   <v>939</v>
      </c>
      <c r="F3595" s="226" t="s">
        <v>872</v>
      </c>
      <c r="G3595" s="526">
        <v>22.9</v>
      </c>
      <c r="H3595" s="527">
        <v>8.43E-2</v>
      </c>
      <c r="I3595" s="527">
        <v>8.2199999999999995E-2</v>
      </c>
      <c r="J3595" s="528">
        <v>12</v>
      </c>
      <c r="K3595" s="529">
        <v>91</v>
      </c>
    </row>
    <row r="3596" spans="1:11" s="206" customFormat="1" ht="15" customHeight="1" x14ac:dyDescent="0.2">
      <c r="A3596" s="275">
        <v>4</v>
      </c>
      <c r="B3596" s="226" t="s">
        <v>786</v>
      </c>
      <c r="C3596" s="226" t="s">
        <v>24</v>
      </c>
      <c r="D3596" s="525" t="s">
        <v>628</v>
      </c>
      <c r="E3596" s="232" t="s">
        <v>939</v>
      </c>
      <c r="F3596" s="226" t="s">
        <v>872</v>
      </c>
      <c r="G3596" s="526">
        <v>22.69</v>
      </c>
      <c r="H3596" s="527">
        <v>8.3500000000000005E-2</v>
      </c>
      <c r="I3596" s="527">
        <v>3.0907</v>
      </c>
      <c r="J3596" s="528">
        <v>451</v>
      </c>
      <c r="K3596" s="529">
        <v>92</v>
      </c>
    </row>
    <row r="3597" spans="1:11" s="206" customFormat="1" ht="15" customHeight="1" x14ac:dyDescent="0.2">
      <c r="A3597" s="275">
        <v>4</v>
      </c>
      <c r="B3597" s="226" t="s">
        <v>786</v>
      </c>
      <c r="C3597" s="226" t="s">
        <v>57</v>
      </c>
      <c r="D3597" s="525" t="s">
        <v>104</v>
      </c>
      <c r="E3597" s="232" t="s">
        <v>939</v>
      </c>
      <c r="F3597" s="226" t="s">
        <v>872</v>
      </c>
      <c r="G3597" s="526">
        <v>22.52</v>
      </c>
      <c r="H3597" s="527">
        <v>8.2900000000000001E-2</v>
      </c>
      <c r="I3597" s="527">
        <v>1.8776999999999999</v>
      </c>
      <c r="J3597" s="528">
        <v>274</v>
      </c>
      <c r="K3597" s="529">
        <v>93</v>
      </c>
    </row>
    <row r="3598" spans="1:11" s="206" customFormat="1" ht="15" customHeight="1" x14ac:dyDescent="0.2">
      <c r="A3598" s="275">
        <v>4</v>
      </c>
      <c r="B3598" s="226" t="s">
        <v>786</v>
      </c>
      <c r="C3598" s="226" t="s">
        <v>78</v>
      </c>
      <c r="D3598" s="525" t="s">
        <v>823</v>
      </c>
      <c r="E3598" s="232" t="s">
        <v>939</v>
      </c>
      <c r="F3598" s="226" t="s">
        <v>872</v>
      </c>
      <c r="G3598" s="526">
        <v>22.43</v>
      </c>
      <c r="H3598" s="527">
        <v>8.2600000000000007E-2</v>
      </c>
      <c r="I3598" s="527">
        <v>6.1882999999999999</v>
      </c>
      <c r="J3598" s="528">
        <v>903</v>
      </c>
      <c r="K3598" s="529">
        <v>94</v>
      </c>
    </row>
    <row r="3599" spans="1:11" s="206" customFormat="1" ht="15" customHeight="1" x14ac:dyDescent="0.2">
      <c r="A3599" s="275">
        <v>4</v>
      </c>
      <c r="B3599" s="226" t="s">
        <v>786</v>
      </c>
      <c r="C3599" s="226" t="s">
        <v>94</v>
      </c>
      <c r="D3599" s="525" t="s">
        <v>678</v>
      </c>
      <c r="E3599" s="232" t="s">
        <v>939</v>
      </c>
      <c r="F3599" s="226" t="s">
        <v>872</v>
      </c>
      <c r="G3599" s="526">
        <v>20.91</v>
      </c>
      <c r="H3599" s="527">
        <v>7.6999999999999999E-2</v>
      </c>
      <c r="I3599" s="527">
        <v>1.5762</v>
      </c>
      <c r="J3599" s="528">
        <v>230</v>
      </c>
      <c r="K3599" s="529">
        <v>95</v>
      </c>
    </row>
    <row r="3600" spans="1:11" s="206" customFormat="1" ht="15" customHeight="1" x14ac:dyDescent="0.2">
      <c r="A3600" s="275">
        <v>4</v>
      </c>
      <c r="B3600" s="226" t="s">
        <v>786</v>
      </c>
      <c r="C3600" s="226" t="s">
        <v>522</v>
      </c>
      <c r="D3600" s="525" t="s">
        <v>829</v>
      </c>
      <c r="E3600" s="232" t="s">
        <v>939</v>
      </c>
      <c r="F3600" s="226" t="s">
        <v>872</v>
      </c>
      <c r="G3600" s="526">
        <v>20.61</v>
      </c>
      <c r="H3600" s="527">
        <v>7.5899999999999995E-2</v>
      </c>
      <c r="I3600" s="527">
        <v>0.26729999999999998</v>
      </c>
      <c r="J3600" s="528">
        <v>39</v>
      </c>
      <c r="K3600" s="529">
        <v>96</v>
      </c>
    </row>
    <row r="3601" spans="1:11" s="206" customFormat="1" ht="15" customHeight="1" x14ac:dyDescent="0.2">
      <c r="A3601" s="275">
        <v>4</v>
      </c>
      <c r="B3601" s="226" t="s">
        <v>786</v>
      </c>
      <c r="C3601" s="226" t="s">
        <v>77</v>
      </c>
      <c r="D3601" s="525" t="s">
        <v>592</v>
      </c>
      <c r="E3601" s="232" t="s">
        <v>939</v>
      </c>
      <c r="F3601" s="226" t="s">
        <v>872</v>
      </c>
      <c r="G3601" s="526">
        <v>20.32</v>
      </c>
      <c r="H3601" s="527">
        <v>7.4800000000000005E-2</v>
      </c>
      <c r="I3601" s="527">
        <v>1.1375999999999999</v>
      </c>
      <c r="J3601" s="528">
        <v>166</v>
      </c>
      <c r="K3601" s="529">
        <v>97</v>
      </c>
    </row>
    <row r="3602" spans="1:11" s="206" customFormat="1" ht="15" customHeight="1" x14ac:dyDescent="0.2">
      <c r="A3602" s="275">
        <v>4</v>
      </c>
      <c r="B3602" s="226" t="s">
        <v>786</v>
      </c>
      <c r="C3602" s="226" t="s">
        <v>28</v>
      </c>
      <c r="D3602" s="525" t="s">
        <v>827</v>
      </c>
      <c r="E3602" s="232" t="s">
        <v>939</v>
      </c>
      <c r="F3602" s="226" t="s">
        <v>872</v>
      </c>
      <c r="G3602" s="526">
        <v>19.420000000000002</v>
      </c>
      <c r="H3602" s="527">
        <v>7.1499999999999994E-2</v>
      </c>
      <c r="I3602" s="527">
        <v>0.21929999999999999</v>
      </c>
      <c r="J3602" s="528">
        <v>32</v>
      </c>
      <c r="K3602" s="529">
        <v>98</v>
      </c>
    </row>
    <row r="3603" spans="1:11" s="206" customFormat="1" ht="15" customHeight="1" x14ac:dyDescent="0.2">
      <c r="A3603" s="275">
        <v>4</v>
      </c>
      <c r="B3603" s="226" t="s">
        <v>786</v>
      </c>
      <c r="C3603" s="226" t="s">
        <v>61</v>
      </c>
      <c r="D3603" s="525" t="s">
        <v>665</v>
      </c>
      <c r="E3603" s="232" t="s">
        <v>939</v>
      </c>
      <c r="F3603" s="226" t="s">
        <v>872</v>
      </c>
      <c r="G3603" s="526">
        <v>19.16</v>
      </c>
      <c r="H3603" s="527">
        <v>7.0499999999999993E-2</v>
      </c>
      <c r="I3603" s="527">
        <v>5.5441000000000003</v>
      </c>
      <c r="J3603" s="528">
        <v>809</v>
      </c>
      <c r="K3603" s="529">
        <v>99</v>
      </c>
    </row>
    <row r="3604" spans="1:11" s="206" customFormat="1" ht="15" customHeight="1" x14ac:dyDescent="0.2">
      <c r="A3604" s="275">
        <v>4</v>
      </c>
      <c r="B3604" s="226" t="s">
        <v>786</v>
      </c>
      <c r="C3604" s="226" t="s">
        <v>473</v>
      </c>
      <c r="D3604" s="525" t="s">
        <v>807</v>
      </c>
      <c r="E3604" s="232" t="s">
        <v>939</v>
      </c>
      <c r="F3604" s="226" t="s">
        <v>872</v>
      </c>
      <c r="G3604" s="526" t="s">
        <v>558</v>
      </c>
      <c r="H3604" s="527" t="s">
        <v>558</v>
      </c>
      <c r="I3604" s="527" t="s">
        <v>558</v>
      </c>
      <c r="J3604" s="528" t="s">
        <v>559</v>
      </c>
      <c r="K3604" s="529">
        <v>100</v>
      </c>
    </row>
    <row r="3605" spans="1:11" s="206" customFormat="1" ht="15" customHeight="1" x14ac:dyDescent="0.2">
      <c r="A3605" s="275">
        <v>5</v>
      </c>
      <c r="B3605" s="226" t="s">
        <v>787</v>
      </c>
      <c r="C3605" s="226" t="s">
        <v>0</v>
      </c>
      <c r="D3605" s="525" t="s">
        <v>563</v>
      </c>
      <c r="E3605" s="511" t="s">
        <v>375</v>
      </c>
      <c r="F3605" s="226" t="s">
        <v>375</v>
      </c>
      <c r="G3605" s="526">
        <v>25812.87</v>
      </c>
      <c r="H3605" s="527">
        <v>9.1047999999999991</v>
      </c>
      <c r="I3605" s="527">
        <v>1.1132</v>
      </c>
      <c r="J3605" s="528">
        <v>1392</v>
      </c>
      <c r="K3605" s="529">
        <v>1</v>
      </c>
    </row>
    <row r="3606" spans="1:11" s="206" customFormat="1" ht="15" customHeight="1" x14ac:dyDescent="0.2">
      <c r="A3606" s="275">
        <v>5</v>
      </c>
      <c r="B3606" s="226" t="s">
        <v>787</v>
      </c>
      <c r="C3606" s="226" t="s">
        <v>6</v>
      </c>
      <c r="D3606" s="525" t="s">
        <v>593</v>
      </c>
      <c r="E3606" s="511" t="s">
        <v>375</v>
      </c>
      <c r="F3606" s="226" t="s">
        <v>375</v>
      </c>
      <c r="G3606" s="526">
        <v>16522.53</v>
      </c>
      <c r="H3606" s="527">
        <v>5.8278999999999996</v>
      </c>
      <c r="I3606" s="527">
        <v>1.3083</v>
      </c>
      <c r="J3606" s="528">
        <v>1636</v>
      </c>
      <c r="K3606" s="529">
        <v>2</v>
      </c>
    </row>
    <row r="3607" spans="1:11" s="206" customFormat="1" ht="15" customHeight="1" x14ac:dyDescent="0.2">
      <c r="A3607" s="275">
        <v>5</v>
      </c>
      <c r="B3607" s="226" t="s">
        <v>787</v>
      </c>
      <c r="C3607" s="226" t="s">
        <v>13</v>
      </c>
      <c r="D3607" s="525" t="s">
        <v>582</v>
      </c>
      <c r="E3607" s="511" t="s">
        <v>375</v>
      </c>
      <c r="F3607" s="226" t="s">
        <v>375</v>
      </c>
      <c r="G3607" s="526">
        <v>11596.58</v>
      </c>
      <c r="H3607" s="527">
        <v>4.0903999999999998</v>
      </c>
      <c r="I3607" s="527">
        <v>0.60299999999999998</v>
      </c>
      <c r="J3607" s="528">
        <v>754</v>
      </c>
      <c r="K3607" s="529">
        <v>3</v>
      </c>
    </row>
    <row r="3608" spans="1:11" s="206" customFormat="1" ht="15" customHeight="1" x14ac:dyDescent="0.2">
      <c r="A3608" s="275">
        <v>5</v>
      </c>
      <c r="B3608" s="226" t="s">
        <v>787</v>
      </c>
      <c r="C3608" s="226" t="s">
        <v>87</v>
      </c>
      <c r="D3608" s="525" t="s">
        <v>564</v>
      </c>
      <c r="E3608" s="511" t="s">
        <v>375</v>
      </c>
      <c r="F3608" s="226" t="s">
        <v>375</v>
      </c>
      <c r="G3608" s="526">
        <v>10751.89</v>
      </c>
      <c r="H3608" s="527">
        <v>3.7924000000000002</v>
      </c>
      <c r="I3608" s="527">
        <v>0.87570000000000003</v>
      </c>
      <c r="J3608" s="528">
        <v>1095</v>
      </c>
      <c r="K3608" s="529">
        <v>4</v>
      </c>
    </row>
    <row r="3609" spans="1:11" s="206" customFormat="1" ht="15" customHeight="1" x14ac:dyDescent="0.2">
      <c r="A3609" s="275">
        <v>5</v>
      </c>
      <c r="B3609" s="226" t="s">
        <v>787</v>
      </c>
      <c r="C3609" s="226" t="s">
        <v>377</v>
      </c>
      <c r="D3609" s="525" t="s">
        <v>885</v>
      </c>
      <c r="E3609" s="511" t="s">
        <v>375</v>
      </c>
      <c r="F3609" s="226" t="s">
        <v>375</v>
      </c>
      <c r="G3609" s="526">
        <v>10175.93</v>
      </c>
      <c r="H3609" s="527">
        <v>3.5893000000000002</v>
      </c>
      <c r="I3609" s="527">
        <v>0.16470000000000001</v>
      </c>
      <c r="J3609" s="528">
        <v>206</v>
      </c>
      <c r="K3609" s="529">
        <v>5</v>
      </c>
    </row>
    <row r="3610" spans="1:11" s="206" customFormat="1" ht="15" customHeight="1" x14ac:dyDescent="0.2">
      <c r="A3610" s="275">
        <v>5</v>
      </c>
      <c r="B3610" s="226" t="s">
        <v>787</v>
      </c>
      <c r="C3610" s="226" t="s">
        <v>27</v>
      </c>
      <c r="D3610" s="525" t="s">
        <v>565</v>
      </c>
      <c r="E3610" s="511" t="s">
        <v>375</v>
      </c>
      <c r="F3610" s="226" t="s">
        <v>375</v>
      </c>
      <c r="G3610" s="526">
        <v>8356</v>
      </c>
      <c r="H3610" s="527">
        <v>2.9472999999999998</v>
      </c>
      <c r="I3610" s="527">
        <v>5.5412999999999997</v>
      </c>
      <c r="J3610" s="528">
        <v>6929</v>
      </c>
      <c r="K3610" s="529">
        <v>6</v>
      </c>
    </row>
    <row r="3611" spans="1:11" s="206" customFormat="1" ht="15" customHeight="1" x14ac:dyDescent="0.2">
      <c r="A3611" s="275">
        <v>5</v>
      </c>
      <c r="B3611" s="226" t="s">
        <v>787</v>
      </c>
      <c r="C3611" s="226" t="s">
        <v>8</v>
      </c>
      <c r="D3611" s="525" t="s">
        <v>566</v>
      </c>
      <c r="E3611" s="511" t="s">
        <v>375</v>
      </c>
      <c r="F3611" s="226" t="s">
        <v>375</v>
      </c>
      <c r="G3611" s="526">
        <v>7472.03</v>
      </c>
      <c r="H3611" s="527">
        <v>2.6355</v>
      </c>
      <c r="I3611" s="527">
        <v>2.1720999999999999</v>
      </c>
      <c r="J3611" s="528">
        <v>2716</v>
      </c>
      <c r="K3611" s="529">
        <v>7</v>
      </c>
    </row>
    <row r="3612" spans="1:11" s="206" customFormat="1" ht="15" customHeight="1" x14ac:dyDescent="0.2">
      <c r="A3612" s="275">
        <v>5</v>
      </c>
      <c r="B3612" s="226" t="s">
        <v>787</v>
      </c>
      <c r="C3612" s="226" t="s">
        <v>153</v>
      </c>
      <c r="D3612" s="525" t="s">
        <v>575</v>
      </c>
      <c r="E3612" s="511" t="s">
        <v>375</v>
      </c>
      <c r="F3612" s="226" t="s">
        <v>375</v>
      </c>
      <c r="G3612" s="526">
        <v>6179.34</v>
      </c>
      <c r="H3612" s="527">
        <v>2.1796000000000002</v>
      </c>
      <c r="I3612" s="527">
        <v>5.5869</v>
      </c>
      <c r="J3612" s="528">
        <v>6986</v>
      </c>
      <c r="K3612" s="529">
        <v>8</v>
      </c>
    </row>
    <row r="3613" spans="1:11" s="206" customFormat="1" ht="15" customHeight="1" x14ac:dyDescent="0.2">
      <c r="A3613" s="275">
        <v>5</v>
      </c>
      <c r="B3613" s="226" t="s">
        <v>787</v>
      </c>
      <c r="C3613" s="226" t="s">
        <v>22</v>
      </c>
      <c r="D3613" s="525" t="s">
        <v>573</v>
      </c>
      <c r="E3613" s="511" t="s">
        <v>375</v>
      </c>
      <c r="F3613" s="226" t="s">
        <v>375</v>
      </c>
      <c r="G3613" s="526">
        <v>5986.91</v>
      </c>
      <c r="H3613" s="527">
        <v>2.1116999999999999</v>
      </c>
      <c r="I3613" s="527">
        <v>0.29509999999999997</v>
      </c>
      <c r="J3613" s="528">
        <v>369</v>
      </c>
      <c r="K3613" s="529">
        <v>9</v>
      </c>
    </row>
    <row r="3614" spans="1:11" s="206" customFormat="1" ht="15" customHeight="1" x14ac:dyDescent="0.2">
      <c r="A3614" s="275">
        <v>5</v>
      </c>
      <c r="B3614" s="226" t="s">
        <v>787</v>
      </c>
      <c r="C3614" s="226" t="s">
        <v>11</v>
      </c>
      <c r="D3614" s="525" t="s">
        <v>869</v>
      </c>
      <c r="E3614" s="511" t="s">
        <v>375</v>
      </c>
      <c r="F3614" s="226" t="s">
        <v>375</v>
      </c>
      <c r="G3614" s="526">
        <v>5927.71</v>
      </c>
      <c r="H3614" s="527">
        <v>2.0908000000000002</v>
      </c>
      <c r="I3614" s="527">
        <v>5.3933</v>
      </c>
      <c r="J3614" s="528">
        <v>6744</v>
      </c>
      <c r="K3614" s="529">
        <v>10</v>
      </c>
    </row>
    <row r="3615" spans="1:11" s="206" customFormat="1" ht="15" customHeight="1" x14ac:dyDescent="0.2">
      <c r="A3615" s="275">
        <v>5</v>
      </c>
      <c r="B3615" s="226" t="s">
        <v>787</v>
      </c>
      <c r="C3615" s="226" t="s">
        <v>142</v>
      </c>
      <c r="D3615" s="525" t="s">
        <v>626</v>
      </c>
      <c r="E3615" s="511" t="s">
        <v>375</v>
      </c>
      <c r="F3615" s="226" t="s">
        <v>375</v>
      </c>
      <c r="G3615" s="526">
        <v>5848.35</v>
      </c>
      <c r="H3615" s="527">
        <v>2.0628000000000002</v>
      </c>
      <c r="I3615" s="527">
        <v>5.3677999999999999</v>
      </c>
      <c r="J3615" s="528">
        <v>6712</v>
      </c>
      <c r="K3615" s="529">
        <v>11</v>
      </c>
    </row>
    <row r="3616" spans="1:11" s="206" customFormat="1" ht="15" customHeight="1" x14ac:dyDescent="0.2">
      <c r="A3616" s="275">
        <v>5</v>
      </c>
      <c r="B3616" s="226" t="s">
        <v>787</v>
      </c>
      <c r="C3616" s="226" t="s">
        <v>2</v>
      </c>
      <c r="D3616" s="525" t="s">
        <v>572</v>
      </c>
      <c r="E3616" s="511" t="s">
        <v>375</v>
      </c>
      <c r="F3616" s="226" t="s">
        <v>375</v>
      </c>
      <c r="G3616" s="526">
        <v>5811.03</v>
      </c>
      <c r="H3616" s="527">
        <v>2.0497000000000001</v>
      </c>
      <c r="I3616" s="527">
        <v>40.953899999999997</v>
      </c>
      <c r="J3616" s="528">
        <v>51210</v>
      </c>
      <c r="K3616" s="529">
        <v>12</v>
      </c>
    </row>
    <row r="3617" spans="1:11" s="206" customFormat="1" ht="15" customHeight="1" x14ac:dyDescent="0.2">
      <c r="A3617" s="275">
        <v>5</v>
      </c>
      <c r="B3617" s="226" t="s">
        <v>787</v>
      </c>
      <c r="C3617" s="226" t="s">
        <v>9</v>
      </c>
      <c r="D3617" s="525" t="s">
        <v>569</v>
      </c>
      <c r="E3617" s="511" t="s">
        <v>375</v>
      </c>
      <c r="F3617" s="226" t="s">
        <v>375</v>
      </c>
      <c r="G3617" s="526">
        <v>5219.5</v>
      </c>
      <c r="H3617" s="527">
        <v>1.841</v>
      </c>
      <c r="I3617" s="527">
        <v>9.6998999999999995</v>
      </c>
      <c r="J3617" s="528">
        <v>12129</v>
      </c>
      <c r="K3617" s="529">
        <v>13</v>
      </c>
    </row>
    <row r="3618" spans="1:11" s="206" customFormat="1" ht="15" customHeight="1" x14ac:dyDescent="0.2">
      <c r="A3618" s="275">
        <v>5</v>
      </c>
      <c r="B3618" s="226" t="s">
        <v>787</v>
      </c>
      <c r="C3618" s="226" t="s">
        <v>1</v>
      </c>
      <c r="D3618" s="525" t="s">
        <v>576</v>
      </c>
      <c r="E3618" s="511" t="s">
        <v>375</v>
      </c>
      <c r="F3618" s="226" t="s">
        <v>375</v>
      </c>
      <c r="G3618" s="526">
        <v>4608.21</v>
      </c>
      <c r="H3618" s="527">
        <v>1.6254</v>
      </c>
      <c r="I3618" s="527">
        <v>40.846699999999998</v>
      </c>
      <c r="J3618" s="528">
        <v>51076</v>
      </c>
      <c r="K3618" s="529">
        <v>14</v>
      </c>
    </row>
    <row r="3619" spans="1:11" s="206" customFormat="1" ht="15" customHeight="1" x14ac:dyDescent="0.2">
      <c r="A3619" s="275">
        <v>5</v>
      </c>
      <c r="B3619" s="226" t="s">
        <v>787</v>
      </c>
      <c r="C3619" s="226" t="s">
        <v>7</v>
      </c>
      <c r="D3619" s="525" t="s">
        <v>570</v>
      </c>
      <c r="E3619" s="511" t="s">
        <v>375</v>
      </c>
      <c r="F3619" s="226" t="s">
        <v>375</v>
      </c>
      <c r="G3619" s="526">
        <v>4385.59</v>
      </c>
      <c r="H3619" s="527">
        <v>1.5468999999999999</v>
      </c>
      <c r="I3619" s="527">
        <v>20.307400000000001</v>
      </c>
      <c r="J3619" s="528">
        <v>25393</v>
      </c>
      <c r="K3619" s="529">
        <v>15</v>
      </c>
    </row>
    <row r="3620" spans="1:11" s="206" customFormat="1" ht="15" customHeight="1" x14ac:dyDescent="0.2">
      <c r="A3620" s="275">
        <v>5</v>
      </c>
      <c r="B3620" s="226" t="s">
        <v>787</v>
      </c>
      <c r="C3620" s="226" t="s">
        <v>154</v>
      </c>
      <c r="D3620" s="525" t="s">
        <v>711</v>
      </c>
      <c r="E3620" s="511" t="s">
        <v>375</v>
      </c>
      <c r="F3620" s="226" t="s">
        <v>375</v>
      </c>
      <c r="G3620" s="526">
        <v>4171.92</v>
      </c>
      <c r="H3620" s="527">
        <v>1.4715</v>
      </c>
      <c r="I3620" s="527">
        <v>9.0241000000000007</v>
      </c>
      <c r="J3620" s="528">
        <v>11284</v>
      </c>
      <c r="K3620" s="529">
        <v>16</v>
      </c>
    </row>
    <row r="3621" spans="1:11" s="206" customFormat="1" ht="15" customHeight="1" x14ac:dyDescent="0.2">
      <c r="A3621" s="275">
        <v>5</v>
      </c>
      <c r="B3621" s="226" t="s">
        <v>787</v>
      </c>
      <c r="C3621" s="226" t="s">
        <v>49</v>
      </c>
      <c r="D3621" s="525" t="s">
        <v>871</v>
      </c>
      <c r="E3621" s="511" t="s">
        <v>375</v>
      </c>
      <c r="F3621" s="226" t="s">
        <v>375</v>
      </c>
      <c r="G3621" s="526">
        <v>4016.57</v>
      </c>
      <c r="H3621" s="527">
        <v>1.4167000000000001</v>
      </c>
      <c r="I3621" s="527">
        <v>0.2671</v>
      </c>
      <c r="J3621" s="528">
        <v>334</v>
      </c>
      <c r="K3621" s="529">
        <v>17</v>
      </c>
    </row>
    <row r="3622" spans="1:11" s="206" customFormat="1" ht="15" customHeight="1" x14ac:dyDescent="0.2">
      <c r="A3622" s="275">
        <v>5</v>
      </c>
      <c r="B3622" s="226" t="s">
        <v>787</v>
      </c>
      <c r="C3622" s="226" t="s">
        <v>5</v>
      </c>
      <c r="D3622" s="525" t="s">
        <v>571</v>
      </c>
      <c r="E3622" s="511" t="s">
        <v>375</v>
      </c>
      <c r="F3622" s="226" t="s">
        <v>375</v>
      </c>
      <c r="G3622" s="526">
        <v>3887.41</v>
      </c>
      <c r="H3622" s="527">
        <v>1.3712</v>
      </c>
      <c r="I3622" s="527">
        <v>9.2528000000000006</v>
      </c>
      <c r="J3622" s="528">
        <v>11570</v>
      </c>
      <c r="K3622" s="529">
        <v>18</v>
      </c>
    </row>
    <row r="3623" spans="1:11" s="206" customFormat="1" ht="15" customHeight="1" x14ac:dyDescent="0.2">
      <c r="A3623" s="275">
        <v>5</v>
      </c>
      <c r="B3623" s="226" t="s">
        <v>787</v>
      </c>
      <c r="C3623" s="226" t="s">
        <v>39</v>
      </c>
      <c r="D3623" s="525" t="s">
        <v>567</v>
      </c>
      <c r="E3623" s="511" t="s">
        <v>375</v>
      </c>
      <c r="F3623" s="226" t="s">
        <v>375</v>
      </c>
      <c r="G3623" s="526">
        <v>3887.07</v>
      </c>
      <c r="H3623" s="527">
        <v>1.3711</v>
      </c>
      <c r="I3623" s="527">
        <v>13.3154</v>
      </c>
      <c r="J3623" s="528">
        <v>16650</v>
      </c>
      <c r="K3623" s="529">
        <v>19</v>
      </c>
    </row>
    <row r="3624" spans="1:11" s="206" customFormat="1" ht="15" customHeight="1" x14ac:dyDescent="0.2">
      <c r="A3624" s="275">
        <v>5</v>
      </c>
      <c r="B3624" s="226" t="s">
        <v>787</v>
      </c>
      <c r="C3624" s="226" t="s">
        <v>14</v>
      </c>
      <c r="D3624" s="525" t="s">
        <v>568</v>
      </c>
      <c r="E3624" s="511" t="s">
        <v>375</v>
      </c>
      <c r="F3624" s="226" t="s">
        <v>375</v>
      </c>
      <c r="G3624" s="526">
        <v>3841.45</v>
      </c>
      <c r="H3624" s="527">
        <v>1.355</v>
      </c>
      <c r="I3624" s="527">
        <v>14.571</v>
      </c>
      <c r="J3624" s="528">
        <v>18220</v>
      </c>
      <c r="K3624" s="529">
        <v>20</v>
      </c>
    </row>
    <row r="3625" spans="1:11" s="206" customFormat="1" ht="15" customHeight="1" x14ac:dyDescent="0.2">
      <c r="A3625" s="275">
        <v>5</v>
      </c>
      <c r="B3625" s="226" t="s">
        <v>787</v>
      </c>
      <c r="C3625" s="226" t="s">
        <v>155</v>
      </c>
      <c r="D3625" s="525" t="s">
        <v>584</v>
      </c>
      <c r="E3625" s="511" t="s">
        <v>375</v>
      </c>
      <c r="F3625" s="226" t="s">
        <v>375</v>
      </c>
      <c r="G3625" s="526">
        <v>3666.32</v>
      </c>
      <c r="H3625" s="527">
        <v>1.2931999999999999</v>
      </c>
      <c r="I3625" s="527">
        <v>3.1677</v>
      </c>
      <c r="J3625" s="528">
        <v>3961</v>
      </c>
      <c r="K3625" s="529">
        <v>21</v>
      </c>
    </row>
    <row r="3626" spans="1:11" s="206" customFormat="1" ht="15" customHeight="1" x14ac:dyDescent="0.2">
      <c r="A3626" s="275">
        <v>5</v>
      </c>
      <c r="B3626" s="226" t="s">
        <v>787</v>
      </c>
      <c r="C3626" s="226" t="s">
        <v>918</v>
      </c>
      <c r="D3626" s="525" t="s">
        <v>971</v>
      </c>
      <c r="E3626" s="511" t="s">
        <v>375</v>
      </c>
      <c r="F3626" s="226" t="s">
        <v>375</v>
      </c>
      <c r="G3626" s="526">
        <v>3319.38</v>
      </c>
      <c r="H3626" s="527">
        <v>1.1708000000000001</v>
      </c>
      <c r="I3626" s="527">
        <v>3.3599999999999998E-2</v>
      </c>
      <c r="J3626" s="528">
        <v>42</v>
      </c>
      <c r="K3626" s="529">
        <v>22</v>
      </c>
    </row>
    <row r="3627" spans="1:11" s="206" customFormat="1" ht="15" customHeight="1" x14ac:dyDescent="0.2">
      <c r="A3627" s="275">
        <v>5</v>
      </c>
      <c r="B3627" s="226" t="s">
        <v>787</v>
      </c>
      <c r="C3627" s="226" t="s">
        <v>21</v>
      </c>
      <c r="D3627" s="525" t="s">
        <v>594</v>
      </c>
      <c r="E3627" s="511" t="s">
        <v>375</v>
      </c>
      <c r="F3627" s="226" t="s">
        <v>375</v>
      </c>
      <c r="G3627" s="526">
        <v>3299.03</v>
      </c>
      <c r="H3627" s="527">
        <v>1.1636</v>
      </c>
      <c r="I3627" s="527">
        <v>8.3731000000000009</v>
      </c>
      <c r="J3627" s="528">
        <v>10470</v>
      </c>
      <c r="K3627" s="529">
        <v>23</v>
      </c>
    </row>
    <row r="3628" spans="1:11" s="206" customFormat="1" ht="15" customHeight="1" x14ac:dyDescent="0.2">
      <c r="A3628" s="275">
        <v>5</v>
      </c>
      <c r="B3628" s="226" t="s">
        <v>787</v>
      </c>
      <c r="C3628" s="226" t="s">
        <v>10</v>
      </c>
      <c r="D3628" s="525" t="s">
        <v>579</v>
      </c>
      <c r="E3628" s="511" t="s">
        <v>375</v>
      </c>
      <c r="F3628" s="226" t="s">
        <v>375</v>
      </c>
      <c r="G3628" s="526">
        <v>3253.15</v>
      </c>
      <c r="H3628" s="527">
        <v>1.1475</v>
      </c>
      <c r="I3628" s="527">
        <v>8.9720999999999993</v>
      </c>
      <c r="J3628" s="528">
        <v>11219</v>
      </c>
      <c r="K3628" s="529">
        <v>24</v>
      </c>
    </row>
    <row r="3629" spans="1:11" s="206" customFormat="1" ht="15" customHeight="1" x14ac:dyDescent="0.2">
      <c r="A3629" s="275">
        <v>5</v>
      </c>
      <c r="B3629" s="226" t="s">
        <v>787</v>
      </c>
      <c r="C3629" s="226" t="s">
        <v>4</v>
      </c>
      <c r="D3629" s="525" t="s">
        <v>601</v>
      </c>
      <c r="E3629" s="511" t="s">
        <v>375</v>
      </c>
      <c r="F3629" s="226" t="s">
        <v>375</v>
      </c>
      <c r="G3629" s="526">
        <v>3145.11</v>
      </c>
      <c r="H3629" s="527">
        <v>1.1093</v>
      </c>
      <c r="I3629" s="527">
        <v>18.198499999999999</v>
      </c>
      <c r="J3629" s="528">
        <v>22756</v>
      </c>
      <c r="K3629" s="529">
        <v>25</v>
      </c>
    </row>
    <row r="3630" spans="1:11" s="206" customFormat="1" ht="15" customHeight="1" x14ac:dyDescent="0.2">
      <c r="A3630" s="275">
        <v>5</v>
      </c>
      <c r="B3630" s="226" t="s">
        <v>787</v>
      </c>
      <c r="C3630" s="226" t="s">
        <v>15</v>
      </c>
      <c r="D3630" s="525" t="s">
        <v>586</v>
      </c>
      <c r="E3630" s="511" t="s">
        <v>375</v>
      </c>
      <c r="F3630" s="226" t="s">
        <v>375</v>
      </c>
      <c r="G3630" s="526">
        <v>2739.98</v>
      </c>
      <c r="H3630" s="527">
        <v>0.96650000000000003</v>
      </c>
      <c r="I3630" s="527">
        <v>3.5468000000000002</v>
      </c>
      <c r="J3630" s="528">
        <v>4435</v>
      </c>
      <c r="K3630" s="529">
        <v>26</v>
      </c>
    </row>
    <row r="3631" spans="1:11" s="206" customFormat="1" ht="15" customHeight="1" x14ac:dyDescent="0.2">
      <c r="A3631" s="275">
        <v>5</v>
      </c>
      <c r="B3631" s="226" t="s">
        <v>787</v>
      </c>
      <c r="C3631" s="226" t="s">
        <v>3</v>
      </c>
      <c r="D3631" s="525" t="s">
        <v>583</v>
      </c>
      <c r="E3631" s="511" t="s">
        <v>375</v>
      </c>
      <c r="F3631" s="226" t="s">
        <v>375</v>
      </c>
      <c r="G3631" s="526">
        <v>2679.72</v>
      </c>
      <c r="H3631" s="527">
        <v>0.94520000000000004</v>
      </c>
      <c r="I3631" s="527">
        <v>21.986000000000001</v>
      </c>
      <c r="J3631" s="528">
        <v>27492</v>
      </c>
      <c r="K3631" s="529">
        <v>27</v>
      </c>
    </row>
    <row r="3632" spans="1:11" s="206" customFormat="1" ht="15" customHeight="1" x14ac:dyDescent="0.2">
      <c r="A3632" s="275">
        <v>5</v>
      </c>
      <c r="B3632" s="226" t="s">
        <v>787</v>
      </c>
      <c r="C3632" s="226" t="s">
        <v>919</v>
      </c>
      <c r="D3632" s="525" t="s">
        <v>972</v>
      </c>
      <c r="E3632" s="511" t="s">
        <v>375</v>
      </c>
      <c r="F3632" s="226" t="s">
        <v>375</v>
      </c>
      <c r="G3632" s="526">
        <v>2444.0500000000002</v>
      </c>
      <c r="H3632" s="527">
        <v>0.86209999999999998</v>
      </c>
      <c r="I3632" s="527">
        <v>5.4399999999999997E-2</v>
      </c>
      <c r="J3632" s="528">
        <v>68</v>
      </c>
      <c r="K3632" s="529">
        <v>28</v>
      </c>
    </row>
    <row r="3633" spans="1:11" s="206" customFormat="1" ht="15" customHeight="1" x14ac:dyDescent="0.2">
      <c r="A3633" s="275">
        <v>5</v>
      </c>
      <c r="B3633" s="226" t="s">
        <v>787</v>
      </c>
      <c r="C3633" s="226" t="s">
        <v>19</v>
      </c>
      <c r="D3633" s="525" t="s">
        <v>677</v>
      </c>
      <c r="E3633" s="511" t="s">
        <v>375</v>
      </c>
      <c r="F3633" s="226" t="s">
        <v>375</v>
      </c>
      <c r="G3633" s="526">
        <v>2300.59</v>
      </c>
      <c r="H3633" s="527">
        <v>0.8115</v>
      </c>
      <c r="I3633" s="527">
        <v>14.140700000000001</v>
      </c>
      <c r="J3633" s="528">
        <v>17682</v>
      </c>
      <c r="K3633" s="529">
        <v>29</v>
      </c>
    </row>
    <row r="3634" spans="1:11" s="206" customFormat="1" ht="15" customHeight="1" x14ac:dyDescent="0.2">
      <c r="A3634" s="275">
        <v>5</v>
      </c>
      <c r="B3634" s="226" t="s">
        <v>787</v>
      </c>
      <c r="C3634" s="226" t="s">
        <v>18</v>
      </c>
      <c r="D3634" s="525" t="s">
        <v>592</v>
      </c>
      <c r="E3634" s="511" t="s">
        <v>375</v>
      </c>
      <c r="F3634" s="226" t="s">
        <v>375</v>
      </c>
      <c r="G3634" s="526">
        <v>2224.27</v>
      </c>
      <c r="H3634" s="527">
        <v>0.78449999999999998</v>
      </c>
      <c r="I3634" s="527">
        <v>18.302499999999998</v>
      </c>
      <c r="J3634" s="528">
        <v>22886</v>
      </c>
      <c r="K3634" s="529">
        <v>30</v>
      </c>
    </row>
    <row r="3635" spans="1:11" s="206" customFormat="1" ht="15" customHeight="1" x14ac:dyDescent="0.2">
      <c r="A3635" s="275">
        <v>5</v>
      </c>
      <c r="B3635" s="226" t="s">
        <v>787</v>
      </c>
      <c r="C3635" s="226" t="s">
        <v>41</v>
      </c>
      <c r="D3635" s="525" t="s">
        <v>886</v>
      </c>
      <c r="E3635" s="511" t="s">
        <v>375</v>
      </c>
      <c r="F3635" s="226" t="s">
        <v>375</v>
      </c>
      <c r="G3635" s="526">
        <v>2096.6999999999998</v>
      </c>
      <c r="H3635" s="527">
        <v>0.73960000000000004</v>
      </c>
      <c r="I3635" s="527">
        <v>5.5621</v>
      </c>
      <c r="J3635" s="528">
        <v>6955</v>
      </c>
      <c r="K3635" s="529">
        <v>31</v>
      </c>
    </row>
    <row r="3636" spans="1:11" s="206" customFormat="1" ht="15" customHeight="1" x14ac:dyDescent="0.2">
      <c r="A3636" s="275">
        <v>5</v>
      </c>
      <c r="B3636" s="226" t="s">
        <v>787</v>
      </c>
      <c r="C3636" s="226" t="s">
        <v>190</v>
      </c>
      <c r="D3636" s="525" t="s">
        <v>595</v>
      </c>
      <c r="E3636" s="511" t="s">
        <v>375</v>
      </c>
      <c r="F3636" s="226" t="s">
        <v>375</v>
      </c>
      <c r="G3636" s="526">
        <v>2095.09</v>
      </c>
      <c r="H3636" s="527">
        <v>0.73899999999999999</v>
      </c>
      <c r="I3636" s="527">
        <v>0.1008</v>
      </c>
      <c r="J3636" s="528">
        <v>126</v>
      </c>
      <c r="K3636" s="529">
        <v>32</v>
      </c>
    </row>
    <row r="3637" spans="1:11" s="206" customFormat="1" ht="15" customHeight="1" x14ac:dyDescent="0.2">
      <c r="A3637" s="275">
        <v>5</v>
      </c>
      <c r="B3637" s="226" t="s">
        <v>787</v>
      </c>
      <c r="C3637" s="226" t="s">
        <v>358</v>
      </c>
      <c r="D3637" s="525" t="s">
        <v>590</v>
      </c>
      <c r="E3637" s="511" t="s">
        <v>375</v>
      </c>
      <c r="F3637" s="226" t="s">
        <v>375</v>
      </c>
      <c r="G3637" s="526">
        <v>2089.2199999999998</v>
      </c>
      <c r="H3637" s="527">
        <v>0.7369</v>
      </c>
      <c r="I3637" s="527">
        <v>1.9544999999999999</v>
      </c>
      <c r="J3637" s="528">
        <v>2444</v>
      </c>
      <c r="K3637" s="529">
        <v>33</v>
      </c>
    </row>
    <row r="3638" spans="1:11" s="206" customFormat="1" ht="15" customHeight="1" x14ac:dyDescent="0.2">
      <c r="A3638" s="275">
        <v>5</v>
      </c>
      <c r="B3638" s="226" t="s">
        <v>787</v>
      </c>
      <c r="C3638" s="226" t="s">
        <v>902</v>
      </c>
      <c r="D3638" s="525" t="s">
        <v>907</v>
      </c>
      <c r="E3638" s="511" t="s">
        <v>375</v>
      </c>
      <c r="F3638" s="226" t="s">
        <v>375</v>
      </c>
      <c r="G3638" s="526">
        <v>2005.83</v>
      </c>
      <c r="H3638" s="527">
        <v>0.70750000000000002</v>
      </c>
      <c r="I3638" s="527">
        <v>4.0000000000000001E-3</v>
      </c>
      <c r="J3638" s="528">
        <v>5</v>
      </c>
      <c r="K3638" s="529">
        <v>34</v>
      </c>
    </row>
    <row r="3639" spans="1:11" s="206" customFormat="1" ht="15" customHeight="1" x14ac:dyDescent="0.2">
      <c r="A3639" s="275">
        <v>5</v>
      </c>
      <c r="B3639" s="226" t="s">
        <v>787</v>
      </c>
      <c r="C3639" s="226" t="s">
        <v>920</v>
      </c>
      <c r="D3639" s="525" t="s">
        <v>973</v>
      </c>
      <c r="E3639" s="511" t="s">
        <v>375</v>
      </c>
      <c r="F3639" s="226" t="s">
        <v>375</v>
      </c>
      <c r="G3639" s="526">
        <v>1923.95</v>
      </c>
      <c r="H3639" s="527">
        <v>0.67859999999999998</v>
      </c>
      <c r="I3639" s="527">
        <v>6.6400000000000001E-2</v>
      </c>
      <c r="J3639" s="528">
        <v>83</v>
      </c>
      <c r="K3639" s="529">
        <v>35</v>
      </c>
    </row>
    <row r="3640" spans="1:11" s="206" customFormat="1" ht="15" customHeight="1" x14ac:dyDescent="0.2">
      <c r="A3640" s="275">
        <v>5</v>
      </c>
      <c r="B3640" s="226" t="s">
        <v>787</v>
      </c>
      <c r="C3640" s="226" t="s">
        <v>34</v>
      </c>
      <c r="D3640" s="525" t="s">
        <v>630</v>
      </c>
      <c r="E3640" s="511" t="s">
        <v>375</v>
      </c>
      <c r="F3640" s="226" t="s">
        <v>375</v>
      </c>
      <c r="G3640" s="526">
        <v>1902.57</v>
      </c>
      <c r="H3640" s="527">
        <v>0.67110000000000003</v>
      </c>
      <c r="I3640" s="527">
        <v>0.46460000000000001</v>
      </c>
      <c r="J3640" s="528">
        <v>581</v>
      </c>
      <c r="K3640" s="529">
        <v>36</v>
      </c>
    </row>
    <row r="3641" spans="1:11" s="206" customFormat="1" ht="15" customHeight="1" x14ac:dyDescent="0.2">
      <c r="A3641" s="275">
        <v>5</v>
      </c>
      <c r="B3641" s="226" t="s">
        <v>787</v>
      </c>
      <c r="C3641" s="226" t="s">
        <v>40</v>
      </c>
      <c r="D3641" s="525" t="s">
        <v>574</v>
      </c>
      <c r="E3641" s="511" t="s">
        <v>375</v>
      </c>
      <c r="F3641" s="226" t="s">
        <v>375</v>
      </c>
      <c r="G3641" s="526">
        <v>1891.36</v>
      </c>
      <c r="H3641" s="527">
        <v>0.66710000000000003</v>
      </c>
      <c r="I3641" s="527">
        <v>2.4472</v>
      </c>
      <c r="J3641" s="528">
        <v>3060</v>
      </c>
      <c r="K3641" s="529">
        <v>37</v>
      </c>
    </row>
    <row r="3642" spans="1:11" s="206" customFormat="1" ht="15" customHeight="1" x14ac:dyDescent="0.2">
      <c r="A3642" s="275">
        <v>5</v>
      </c>
      <c r="B3642" s="226" t="s">
        <v>787</v>
      </c>
      <c r="C3642" s="226" t="s">
        <v>20</v>
      </c>
      <c r="D3642" s="525" t="s">
        <v>625</v>
      </c>
      <c r="E3642" s="511" t="s">
        <v>375</v>
      </c>
      <c r="F3642" s="226" t="s">
        <v>375</v>
      </c>
      <c r="G3642" s="526">
        <v>1818.26</v>
      </c>
      <c r="H3642" s="527">
        <v>0.64129999999999998</v>
      </c>
      <c r="I3642" s="527">
        <v>0.26629999999999998</v>
      </c>
      <c r="J3642" s="528">
        <v>333</v>
      </c>
      <c r="K3642" s="529">
        <v>38</v>
      </c>
    </row>
    <row r="3643" spans="1:11" s="206" customFormat="1" ht="15" customHeight="1" x14ac:dyDescent="0.2">
      <c r="A3643" s="275">
        <v>5</v>
      </c>
      <c r="B3643" s="226" t="s">
        <v>787</v>
      </c>
      <c r="C3643" s="226" t="s">
        <v>12</v>
      </c>
      <c r="D3643" s="525" t="s">
        <v>623</v>
      </c>
      <c r="E3643" s="511" t="s">
        <v>375</v>
      </c>
      <c r="F3643" s="226" t="s">
        <v>375</v>
      </c>
      <c r="G3643" s="526">
        <v>1799.34</v>
      </c>
      <c r="H3643" s="527">
        <v>0.63470000000000004</v>
      </c>
      <c r="I3643" s="527">
        <v>19.8492</v>
      </c>
      <c r="J3643" s="528">
        <v>24820</v>
      </c>
      <c r="K3643" s="529">
        <v>39</v>
      </c>
    </row>
    <row r="3644" spans="1:11" s="206" customFormat="1" ht="15" customHeight="1" x14ac:dyDescent="0.2">
      <c r="A3644" s="275">
        <v>5</v>
      </c>
      <c r="B3644" s="226" t="s">
        <v>787</v>
      </c>
      <c r="C3644" s="226" t="s">
        <v>922</v>
      </c>
      <c r="D3644" s="525" t="s">
        <v>975</v>
      </c>
      <c r="E3644" s="511" t="s">
        <v>375</v>
      </c>
      <c r="F3644" s="226" t="s">
        <v>375</v>
      </c>
      <c r="G3644" s="526">
        <v>1734.82</v>
      </c>
      <c r="H3644" s="527">
        <v>0.6119</v>
      </c>
      <c r="I3644" s="527">
        <v>2.9600000000000001E-2</v>
      </c>
      <c r="J3644" s="528">
        <v>37</v>
      </c>
      <c r="K3644" s="529">
        <v>40</v>
      </c>
    </row>
    <row r="3645" spans="1:11" s="206" customFormat="1" ht="15" customHeight="1" x14ac:dyDescent="0.2">
      <c r="A3645" s="275">
        <v>5</v>
      </c>
      <c r="B3645" s="226" t="s">
        <v>787</v>
      </c>
      <c r="C3645" s="226" t="s">
        <v>36</v>
      </c>
      <c r="D3645" s="525" t="s">
        <v>589</v>
      </c>
      <c r="E3645" s="511" t="s">
        <v>375</v>
      </c>
      <c r="F3645" s="226" t="s">
        <v>375</v>
      </c>
      <c r="G3645" s="526">
        <v>1728.09</v>
      </c>
      <c r="H3645" s="527">
        <v>0.60950000000000004</v>
      </c>
      <c r="I3645" s="527">
        <v>18.337700000000002</v>
      </c>
      <c r="J3645" s="528">
        <v>22930</v>
      </c>
      <c r="K3645" s="529">
        <v>41</v>
      </c>
    </row>
    <row r="3646" spans="1:11" s="206" customFormat="1" ht="15" customHeight="1" x14ac:dyDescent="0.2">
      <c r="A3646" s="275">
        <v>5</v>
      </c>
      <c r="B3646" s="226" t="s">
        <v>787</v>
      </c>
      <c r="C3646" s="226" t="s">
        <v>60</v>
      </c>
      <c r="D3646" s="525" t="s">
        <v>616</v>
      </c>
      <c r="E3646" s="511" t="s">
        <v>375</v>
      </c>
      <c r="F3646" s="226" t="s">
        <v>375</v>
      </c>
      <c r="G3646" s="526">
        <v>1696.07</v>
      </c>
      <c r="H3646" s="527">
        <v>0.59819999999999995</v>
      </c>
      <c r="I3646" s="527">
        <v>3.8426999999999998</v>
      </c>
      <c r="J3646" s="528">
        <v>4805</v>
      </c>
      <c r="K3646" s="529">
        <v>42</v>
      </c>
    </row>
    <row r="3647" spans="1:11" s="206" customFormat="1" ht="15" customHeight="1" x14ac:dyDescent="0.2">
      <c r="A3647" s="275">
        <v>5</v>
      </c>
      <c r="B3647" s="226" t="s">
        <v>787</v>
      </c>
      <c r="C3647" s="226" t="s">
        <v>211</v>
      </c>
      <c r="D3647" s="525" t="s">
        <v>681</v>
      </c>
      <c r="E3647" s="511" t="s">
        <v>375</v>
      </c>
      <c r="F3647" s="226" t="s">
        <v>375</v>
      </c>
      <c r="G3647" s="526">
        <v>1634.86</v>
      </c>
      <c r="H3647" s="527">
        <v>0.57669999999999999</v>
      </c>
      <c r="I3647" s="527">
        <v>0.2127</v>
      </c>
      <c r="J3647" s="528">
        <v>266</v>
      </c>
      <c r="K3647" s="529">
        <v>43</v>
      </c>
    </row>
    <row r="3648" spans="1:11" s="206" customFormat="1" ht="15" customHeight="1" x14ac:dyDescent="0.2">
      <c r="A3648" s="275">
        <v>5</v>
      </c>
      <c r="B3648" s="226" t="s">
        <v>787</v>
      </c>
      <c r="C3648" s="226" t="s">
        <v>923</v>
      </c>
      <c r="D3648" s="525" t="s">
        <v>976</v>
      </c>
      <c r="E3648" s="511" t="s">
        <v>375</v>
      </c>
      <c r="F3648" s="226" t="s">
        <v>375</v>
      </c>
      <c r="G3648" s="526">
        <v>1633.3</v>
      </c>
      <c r="H3648" s="527">
        <v>0.57609999999999995</v>
      </c>
      <c r="I3648" s="527">
        <v>3.6799999999999999E-2</v>
      </c>
      <c r="J3648" s="528">
        <v>46</v>
      </c>
      <c r="K3648" s="529">
        <v>44</v>
      </c>
    </row>
    <row r="3649" spans="1:11" s="206" customFormat="1" ht="15" customHeight="1" x14ac:dyDescent="0.2">
      <c r="A3649" s="275">
        <v>5</v>
      </c>
      <c r="B3649" s="226" t="s">
        <v>787</v>
      </c>
      <c r="C3649" s="226" t="s">
        <v>44</v>
      </c>
      <c r="D3649" s="525" t="s">
        <v>592</v>
      </c>
      <c r="E3649" s="511" t="s">
        <v>375</v>
      </c>
      <c r="F3649" s="226" t="s">
        <v>375</v>
      </c>
      <c r="G3649" s="526">
        <v>1596.06</v>
      </c>
      <c r="H3649" s="527">
        <v>0.56299999999999994</v>
      </c>
      <c r="I3649" s="527">
        <v>5.9012000000000002</v>
      </c>
      <c r="J3649" s="528">
        <v>7379</v>
      </c>
      <c r="K3649" s="529">
        <v>45</v>
      </c>
    </row>
    <row r="3650" spans="1:11" s="206" customFormat="1" ht="15" customHeight="1" x14ac:dyDescent="0.2">
      <c r="A3650" s="275">
        <v>5</v>
      </c>
      <c r="B3650" s="226" t="s">
        <v>787</v>
      </c>
      <c r="C3650" s="226" t="s">
        <v>152</v>
      </c>
      <c r="D3650" s="525" t="s">
        <v>597</v>
      </c>
      <c r="E3650" s="511" t="s">
        <v>375</v>
      </c>
      <c r="F3650" s="226" t="s">
        <v>375</v>
      </c>
      <c r="G3650" s="526">
        <v>1548.97</v>
      </c>
      <c r="H3650" s="527">
        <v>0.5464</v>
      </c>
      <c r="I3650" s="527">
        <v>0.39429999999999998</v>
      </c>
      <c r="J3650" s="528">
        <v>493</v>
      </c>
      <c r="K3650" s="529">
        <v>46</v>
      </c>
    </row>
    <row r="3651" spans="1:11" s="206" customFormat="1" ht="15" customHeight="1" x14ac:dyDescent="0.2">
      <c r="A3651" s="275">
        <v>5</v>
      </c>
      <c r="B3651" s="226" t="s">
        <v>787</v>
      </c>
      <c r="C3651" s="226" t="s">
        <v>58</v>
      </c>
      <c r="D3651" s="525" t="s">
        <v>656</v>
      </c>
      <c r="E3651" s="511" t="s">
        <v>375</v>
      </c>
      <c r="F3651" s="226" t="s">
        <v>375</v>
      </c>
      <c r="G3651" s="526">
        <v>1540.7</v>
      </c>
      <c r="H3651" s="527">
        <v>0.54339999999999999</v>
      </c>
      <c r="I3651" s="527">
        <v>7.2800000000000004E-2</v>
      </c>
      <c r="J3651" s="528">
        <v>91</v>
      </c>
      <c r="K3651" s="529">
        <v>47</v>
      </c>
    </row>
    <row r="3652" spans="1:11" s="206" customFormat="1" ht="15" customHeight="1" x14ac:dyDescent="0.2">
      <c r="A3652" s="275">
        <v>5</v>
      </c>
      <c r="B3652" s="226" t="s">
        <v>787</v>
      </c>
      <c r="C3652" s="226" t="s">
        <v>30</v>
      </c>
      <c r="D3652" s="525" t="s">
        <v>610</v>
      </c>
      <c r="E3652" s="511" t="s">
        <v>375</v>
      </c>
      <c r="F3652" s="226" t="s">
        <v>375</v>
      </c>
      <c r="G3652" s="526">
        <v>1520.9</v>
      </c>
      <c r="H3652" s="527">
        <v>0.53649999999999998</v>
      </c>
      <c r="I3652" s="527">
        <v>10.5036</v>
      </c>
      <c r="J3652" s="528">
        <v>13134</v>
      </c>
      <c r="K3652" s="529">
        <v>48</v>
      </c>
    </row>
    <row r="3653" spans="1:11" s="206" customFormat="1" ht="15" customHeight="1" x14ac:dyDescent="0.2">
      <c r="A3653" s="275">
        <v>5</v>
      </c>
      <c r="B3653" s="226" t="s">
        <v>787</v>
      </c>
      <c r="C3653" s="226" t="s">
        <v>38</v>
      </c>
      <c r="D3653" s="525" t="s">
        <v>581</v>
      </c>
      <c r="E3653" s="511" t="s">
        <v>375</v>
      </c>
      <c r="F3653" s="226" t="s">
        <v>375</v>
      </c>
      <c r="G3653" s="526">
        <v>1516.68</v>
      </c>
      <c r="H3653" s="527">
        <v>0.53500000000000003</v>
      </c>
      <c r="I3653" s="527">
        <v>0.18390000000000001</v>
      </c>
      <c r="J3653" s="528">
        <v>230</v>
      </c>
      <c r="K3653" s="529">
        <v>49</v>
      </c>
    </row>
    <row r="3654" spans="1:11" s="206" customFormat="1" ht="15" customHeight="1" x14ac:dyDescent="0.2">
      <c r="A3654" s="275">
        <v>5</v>
      </c>
      <c r="B3654" s="226" t="s">
        <v>787</v>
      </c>
      <c r="C3654" s="226" t="s">
        <v>159</v>
      </c>
      <c r="D3654" s="525" t="s">
        <v>585</v>
      </c>
      <c r="E3654" s="511" t="s">
        <v>375</v>
      </c>
      <c r="F3654" s="226" t="s">
        <v>375</v>
      </c>
      <c r="G3654" s="526">
        <v>1514.61</v>
      </c>
      <c r="H3654" s="527">
        <v>0.53420000000000001</v>
      </c>
      <c r="I3654" s="527">
        <v>1.262</v>
      </c>
      <c r="J3654" s="528">
        <v>1578</v>
      </c>
      <c r="K3654" s="529">
        <v>50</v>
      </c>
    </row>
    <row r="3655" spans="1:11" s="206" customFormat="1" ht="15" customHeight="1" x14ac:dyDescent="0.2">
      <c r="A3655" s="275">
        <v>5</v>
      </c>
      <c r="B3655" s="226" t="s">
        <v>787</v>
      </c>
      <c r="C3655" s="226" t="s">
        <v>43</v>
      </c>
      <c r="D3655" s="525" t="s">
        <v>658</v>
      </c>
      <c r="E3655" s="511" t="s">
        <v>375</v>
      </c>
      <c r="F3655" s="226" t="s">
        <v>375</v>
      </c>
      <c r="G3655" s="526">
        <v>1460.39</v>
      </c>
      <c r="H3655" s="527">
        <v>0.5151</v>
      </c>
      <c r="I3655" s="527">
        <v>3.9794</v>
      </c>
      <c r="J3655" s="528">
        <v>4976</v>
      </c>
      <c r="K3655" s="529">
        <v>51</v>
      </c>
    </row>
    <row r="3656" spans="1:11" s="206" customFormat="1" ht="15" customHeight="1" x14ac:dyDescent="0.2">
      <c r="A3656" s="275">
        <v>5</v>
      </c>
      <c r="B3656" s="226" t="s">
        <v>787</v>
      </c>
      <c r="C3656" s="226" t="s">
        <v>197</v>
      </c>
      <c r="D3656" s="525" t="s">
        <v>870</v>
      </c>
      <c r="E3656" s="511" t="s">
        <v>375</v>
      </c>
      <c r="F3656" s="226" t="s">
        <v>375</v>
      </c>
      <c r="G3656" s="526">
        <v>1400.37</v>
      </c>
      <c r="H3656" s="527">
        <v>0.49390000000000001</v>
      </c>
      <c r="I3656" s="527">
        <v>1.2612000000000001</v>
      </c>
      <c r="J3656" s="528">
        <v>1577</v>
      </c>
      <c r="K3656" s="529">
        <v>52</v>
      </c>
    </row>
    <row r="3657" spans="1:11" s="206" customFormat="1" ht="15" customHeight="1" x14ac:dyDescent="0.2">
      <c r="A3657" s="275">
        <v>5</v>
      </c>
      <c r="B3657" s="226" t="s">
        <v>787</v>
      </c>
      <c r="C3657" s="226" t="s">
        <v>25</v>
      </c>
      <c r="D3657" s="525" t="s">
        <v>634</v>
      </c>
      <c r="E3657" s="511" t="s">
        <v>375</v>
      </c>
      <c r="F3657" s="226" t="s">
        <v>375</v>
      </c>
      <c r="G3657" s="526">
        <v>1345.61</v>
      </c>
      <c r="H3657" s="527">
        <v>0.47460000000000002</v>
      </c>
      <c r="I3657" s="527">
        <v>6.0194999999999999</v>
      </c>
      <c r="J3657" s="528">
        <v>7527</v>
      </c>
      <c r="K3657" s="529">
        <v>53</v>
      </c>
    </row>
    <row r="3658" spans="1:11" s="206" customFormat="1" ht="15" customHeight="1" x14ac:dyDescent="0.2">
      <c r="A3658" s="275">
        <v>5</v>
      </c>
      <c r="B3658" s="226" t="s">
        <v>787</v>
      </c>
      <c r="C3658" s="226" t="s">
        <v>29</v>
      </c>
      <c r="D3658" s="525" t="s">
        <v>596</v>
      </c>
      <c r="E3658" s="511" t="s">
        <v>375</v>
      </c>
      <c r="F3658" s="226" t="s">
        <v>375</v>
      </c>
      <c r="G3658" s="526">
        <v>1300.95</v>
      </c>
      <c r="H3658" s="527">
        <v>0.45889999999999997</v>
      </c>
      <c r="I3658" s="527">
        <v>18.996700000000001</v>
      </c>
      <c r="J3658" s="528">
        <v>23754</v>
      </c>
      <c r="K3658" s="529">
        <v>54</v>
      </c>
    </row>
    <row r="3659" spans="1:11" s="206" customFormat="1" ht="15" customHeight="1" x14ac:dyDescent="0.2">
      <c r="A3659" s="275">
        <v>5</v>
      </c>
      <c r="B3659" s="226" t="s">
        <v>787</v>
      </c>
      <c r="C3659" s="226" t="s">
        <v>51</v>
      </c>
      <c r="D3659" s="525" t="s">
        <v>619</v>
      </c>
      <c r="E3659" s="511" t="s">
        <v>375</v>
      </c>
      <c r="F3659" s="226" t="s">
        <v>375</v>
      </c>
      <c r="G3659" s="526">
        <v>1283.96</v>
      </c>
      <c r="H3659" s="527">
        <v>0.45290000000000002</v>
      </c>
      <c r="I3659" s="527">
        <v>1.1492</v>
      </c>
      <c r="J3659" s="528">
        <v>1437</v>
      </c>
      <c r="K3659" s="529">
        <v>55</v>
      </c>
    </row>
    <row r="3660" spans="1:11" s="206" customFormat="1" ht="15" customHeight="1" x14ac:dyDescent="0.2">
      <c r="A3660" s="275">
        <v>5</v>
      </c>
      <c r="B3660" s="226" t="s">
        <v>787</v>
      </c>
      <c r="C3660" s="226" t="s">
        <v>514</v>
      </c>
      <c r="D3660" s="525" t="s">
        <v>831</v>
      </c>
      <c r="E3660" s="511" t="s">
        <v>375</v>
      </c>
      <c r="F3660" s="226" t="s">
        <v>375</v>
      </c>
      <c r="G3660" s="526">
        <v>1283.29</v>
      </c>
      <c r="H3660" s="527">
        <v>0.4526</v>
      </c>
      <c r="I3660" s="527">
        <v>0.42549999999999999</v>
      </c>
      <c r="J3660" s="528">
        <v>532</v>
      </c>
      <c r="K3660" s="529">
        <v>56</v>
      </c>
    </row>
    <row r="3661" spans="1:11" s="206" customFormat="1" ht="15" customHeight="1" x14ac:dyDescent="0.2">
      <c r="A3661" s="275">
        <v>5</v>
      </c>
      <c r="B3661" s="226" t="s">
        <v>787</v>
      </c>
      <c r="C3661" s="226" t="s">
        <v>67</v>
      </c>
      <c r="D3661" s="525" t="s">
        <v>618</v>
      </c>
      <c r="E3661" s="511" t="s">
        <v>375</v>
      </c>
      <c r="F3661" s="226" t="s">
        <v>375</v>
      </c>
      <c r="G3661" s="526">
        <v>1271.6099999999999</v>
      </c>
      <c r="H3661" s="527">
        <v>0.44850000000000001</v>
      </c>
      <c r="I3661" s="527">
        <v>5.7599999999999998E-2</v>
      </c>
      <c r="J3661" s="528">
        <v>72</v>
      </c>
      <c r="K3661" s="529">
        <v>57</v>
      </c>
    </row>
    <row r="3662" spans="1:11" s="206" customFormat="1" ht="15" customHeight="1" x14ac:dyDescent="0.2">
      <c r="A3662" s="275">
        <v>5</v>
      </c>
      <c r="B3662" s="226" t="s">
        <v>787</v>
      </c>
      <c r="C3662" s="226" t="s">
        <v>23</v>
      </c>
      <c r="D3662" s="525" t="s">
        <v>99</v>
      </c>
      <c r="E3662" s="511" t="s">
        <v>375</v>
      </c>
      <c r="F3662" s="226" t="s">
        <v>375</v>
      </c>
      <c r="G3662" s="526">
        <v>1057.31</v>
      </c>
      <c r="H3662" s="527">
        <v>0.37290000000000001</v>
      </c>
      <c r="I3662" s="527">
        <v>14.7605</v>
      </c>
      <c r="J3662" s="528">
        <v>18457</v>
      </c>
      <c r="K3662" s="529">
        <v>58</v>
      </c>
    </row>
    <row r="3663" spans="1:11" s="206" customFormat="1" ht="15" customHeight="1" x14ac:dyDescent="0.2">
      <c r="A3663" s="275">
        <v>5</v>
      </c>
      <c r="B3663" s="226" t="s">
        <v>787</v>
      </c>
      <c r="C3663" s="226" t="s">
        <v>921</v>
      </c>
      <c r="D3663" s="525" t="s">
        <v>974</v>
      </c>
      <c r="E3663" s="511" t="s">
        <v>375</v>
      </c>
      <c r="F3663" s="226" t="s">
        <v>375</v>
      </c>
      <c r="G3663" s="526">
        <v>1056.6199999999999</v>
      </c>
      <c r="H3663" s="527">
        <v>0.37269999999999998</v>
      </c>
      <c r="I3663" s="527">
        <v>1.6E-2</v>
      </c>
      <c r="J3663" s="528">
        <v>20</v>
      </c>
      <c r="K3663" s="529">
        <v>59</v>
      </c>
    </row>
    <row r="3664" spans="1:11" s="206" customFormat="1" ht="15" customHeight="1" x14ac:dyDescent="0.2">
      <c r="A3664" s="275">
        <v>5</v>
      </c>
      <c r="B3664" s="226" t="s">
        <v>787</v>
      </c>
      <c r="C3664" s="226" t="s">
        <v>215</v>
      </c>
      <c r="D3664" s="525" t="s">
        <v>621</v>
      </c>
      <c r="E3664" s="511" t="s">
        <v>375</v>
      </c>
      <c r="F3664" s="226" t="s">
        <v>375</v>
      </c>
      <c r="G3664" s="526">
        <v>1041.3599999999999</v>
      </c>
      <c r="H3664" s="527">
        <v>0.36730000000000002</v>
      </c>
      <c r="I3664" s="527">
        <v>4.0000000000000001E-3</v>
      </c>
      <c r="J3664" s="528">
        <v>5</v>
      </c>
      <c r="K3664" s="529">
        <v>60</v>
      </c>
    </row>
    <row r="3665" spans="1:11" s="206" customFormat="1" ht="15" customHeight="1" x14ac:dyDescent="0.2">
      <c r="A3665" s="275">
        <v>5</v>
      </c>
      <c r="B3665" s="226" t="s">
        <v>787</v>
      </c>
      <c r="C3665" s="226" t="s">
        <v>356</v>
      </c>
      <c r="D3665" s="525" t="s">
        <v>587</v>
      </c>
      <c r="E3665" s="511" t="s">
        <v>375</v>
      </c>
      <c r="F3665" s="226" t="s">
        <v>375</v>
      </c>
      <c r="G3665" s="526">
        <v>1019.91</v>
      </c>
      <c r="H3665" s="527">
        <v>0.35970000000000002</v>
      </c>
      <c r="I3665" s="527">
        <v>8.4699000000000009</v>
      </c>
      <c r="J3665" s="528">
        <v>10591</v>
      </c>
      <c r="K3665" s="529">
        <v>61</v>
      </c>
    </row>
    <row r="3666" spans="1:11" s="206" customFormat="1" ht="15" customHeight="1" x14ac:dyDescent="0.2">
      <c r="A3666" s="275">
        <v>5</v>
      </c>
      <c r="B3666" s="226" t="s">
        <v>787</v>
      </c>
      <c r="C3666" s="226" t="s">
        <v>925</v>
      </c>
      <c r="D3666" s="525" t="s">
        <v>978</v>
      </c>
      <c r="E3666" s="511" t="s">
        <v>375</v>
      </c>
      <c r="F3666" s="226" t="s">
        <v>375</v>
      </c>
      <c r="G3666" s="526">
        <v>985.77</v>
      </c>
      <c r="H3666" s="527">
        <v>0.34770000000000001</v>
      </c>
      <c r="I3666" s="527">
        <v>7.1999999999999998E-3</v>
      </c>
      <c r="J3666" s="528">
        <v>9</v>
      </c>
      <c r="K3666" s="529">
        <v>62</v>
      </c>
    </row>
    <row r="3667" spans="1:11" s="206" customFormat="1" ht="15" customHeight="1" x14ac:dyDescent="0.2">
      <c r="A3667" s="275">
        <v>5</v>
      </c>
      <c r="B3667" s="226" t="s">
        <v>787</v>
      </c>
      <c r="C3667" s="226" t="s">
        <v>37</v>
      </c>
      <c r="D3667" s="525" t="s">
        <v>602</v>
      </c>
      <c r="E3667" s="511" t="s">
        <v>375</v>
      </c>
      <c r="F3667" s="226" t="s">
        <v>375</v>
      </c>
      <c r="G3667" s="526">
        <v>983.5</v>
      </c>
      <c r="H3667" s="527">
        <v>0.34689999999999999</v>
      </c>
      <c r="I3667" s="527">
        <v>5.6628999999999996</v>
      </c>
      <c r="J3667" s="528">
        <v>7081</v>
      </c>
      <c r="K3667" s="529">
        <v>63</v>
      </c>
    </row>
    <row r="3668" spans="1:11" s="206" customFormat="1" ht="15" customHeight="1" x14ac:dyDescent="0.2">
      <c r="A3668" s="275">
        <v>5</v>
      </c>
      <c r="B3668" s="226" t="s">
        <v>787</v>
      </c>
      <c r="C3668" s="226" t="s">
        <v>26</v>
      </c>
      <c r="D3668" s="525" t="s">
        <v>577</v>
      </c>
      <c r="E3668" s="511" t="s">
        <v>375</v>
      </c>
      <c r="F3668" s="226" t="s">
        <v>375</v>
      </c>
      <c r="G3668" s="526">
        <v>945.51</v>
      </c>
      <c r="H3668" s="527">
        <v>0.33350000000000002</v>
      </c>
      <c r="I3668" s="527">
        <v>4.5600000000000002E-2</v>
      </c>
      <c r="J3668" s="528">
        <v>57</v>
      </c>
      <c r="K3668" s="529">
        <v>64</v>
      </c>
    </row>
    <row r="3669" spans="1:11" s="206" customFormat="1" ht="15" customHeight="1" x14ac:dyDescent="0.2">
      <c r="A3669" s="275">
        <v>5</v>
      </c>
      <c r="B3669" s="226" t="s">
        <v>787</v>
      </c>
      <c r="C3669" s="226" t="s">
        <v>89</v>
      </c>
      <c r="D3669" s="525" t="s">
        <v>603</v>
      </c>
      <c r="E3669" s="511" t="s">
        <v>375</v>
      </c>
      <c r="F3669" s="226" t="s">
        <v>375</v>
      </c>
      <c r="G3669" s="526">
        <v>944.19</v>
      </c>
      <c r="H3669" s="527">
        <v>0.33300000000000002</v>
      </c>
      <c r="I3669" s="527">
        <v>0.95089999999999997</v>
      </c>
      <c r="J3669" s="528">
        <v>1189</v>
      </c>
      <c r="K3669" s="529">
        <v>65</v>
      </c>
    </row>
    <row r="3670" spans="1:11" s="206" customFormat="1" ht="15" customHeight="1" x14ac:dyDescent="0.2">
      <c r="A3670" s="275">
        <v>5</v>
      </c>
      <c r="B3670" s="226" t="s">
        <v>787</v>
      </c>
      <c r="C3670" s="226" t="s">
        <v>48</v>
      </c>
      <c r="D3670" s="525" t="s">
        <v>649</v>
      </c>
      <c r="E3670" s="511" t="s">
        <v>375</v>
      </c>
      <c r="F3670" s="226" t="s">
        <v>375</v>
      </c>
      <c r="G3670" s="526">
        <v>910.3</v>
      </c>
      <c r="H3670" s="527">
        <v>0.3211</v>
      </c>
      <c r="I3670" s="527">
        <v>7.7660999999999998</v>
      </c>
      <c r="J3670" s="528">
        <v>9711</v>
      </c>
      <c r="K3670" s="529">
        <v>66</v>
      </c>
    </row>
    <row r="3671" spans="1:11" s="206" customFormat="1" ht="15" customHeight="1" x14ac:dyDescent="0.2">
      <c r="A3671" s="275">
        <v>5</v>
      </c>
      <c r="B3671" s="226" t="s">
        <v>787</v>
      </c>
      <c r="C3671" s="226" t="s">
        <v>64</v>
      </c>
      <c r="D3671" s="525" t="s">
        <v>657</v>
      </c>
      <c r="E3671" s="511" t="s">
        <v>375</v>
      </c>
      <c r="F3671" s="226" t="s">
        <v>375</v>
      </c>
      <c r="G3671" s="526">
        <v>875.49</v>
      </c>
      <c r="H3671" s="527">
        <v>0.30880000000000002</v>
      </c>
      <c r="I3671" s="527">
        <v>2.5767000000000002</v>
      </c>
      <c r="J3671" s="528">
        <v>3222</v>
      </c>
      <c r="K3671" s="529">
        <v>67</v>
      </c>
    </row>
    <row r="3672" spans="1:11" s="206" customFormat="1" ht="15" customHeight="1" x14ac:dyDescent="0.2">
      <c r="A3672" s="275">
        <v>5</v>
      </c>
      <c r="B3672" s="226" t="s">
        <v>787</v>
      </c>
      <c r="C3672" s="226" t="s">
        <v>66</v>
      </c>
      <c r="D3672" s="525" t="s">
        <v>659</v>
      </c>
      <c r="E3672" s="511" t="s">
        <v>375</v>
      </c>
      <c r="F3672" s="226" t="s">
        <v>375</v>
      </c>
      <c r="G3672" s="526">
        <v>840.79</v>
      </c>
      <c r="H3672" s="527">
        <v>0.29659999999999997</v>
      </c>
      <c r="I3672" s="527">
        <v>2.7294999999999998</v>
      </c>
      <c r="J3672" s="528">
        <v>3413</v>
      </c>
      <c r="K3672" s="529">
        <v>68</v>
      </c>
    </row>
    <row r="3673" spans="1:11" s="206" customFormat="1" ht="15" customHeight="1" x14ac:dyDescent="0.2">
      <c r="A3673" s="275">
        <v>5</v>
      </c>
      <c r="B3673" s="226" t="s">
        <v>787</v>
      </c>
      <c r="C3673" s="226" t="s">
        <v>45</v>
      </c>
      <c r="D3673" s="525" t="s">
        <v>660</v>
      </c>
      <c r="E3673" s="511" t="s">
        <v>375</v>
      </c>
      <c r="F3673" s="226" t="s">
        <v>375</v>
      </c>
      <c r="G3673" s="526">
        <v>811.17</v>
      </c>
      <c r="H3673" s="527">
        <v>0.28610000000000002</v>
      </c>
      <c r="I3673" s="527">
        <v>10.046099999999999</v>
      </c>
      <c r="J3673" s="528">
        <v>12562</v>
      </c>
      <c r="K3673" s="529">
        <v>69</v>
      </c>
    </row>
    <row r="3674" spans="1:11" s="206" customFormat="1" ht="15" customHeight="1" x14ac:dyDescent="0.2">
      <c r="A3674" s="275">
        <v>5</v>
      </c>
      <c r="B3674" s="226" t="s">
        <v>787</v>
      </c>
      <c r="C3674" s="226" t="s">
        <v>62</v>
      </c>
      <c r="D3674" s="525" t="s">
        <v>609</v>
      </c>
      <c r="E3674" s="511" t="s">
        <v>375</v>
      </c>
      <c r="F3674" s="226" t="s">
        <v>375</v>
      </c>
      <c r="G3674" s="526">
        <v>796.62</v>
      </c>
      <c r="H3674" s="527">
        <v>0.28100000000000003</v>
      </c>
      <c r="I3674" s="527">
        <v>1.821</v>
      </c>
      <c r="J3674" s="528">
        <v>2277</v>
      </c>
      <c r="K3674" s="529">
        <v>70</v>
      </c>
    </row>
    <row r="3675" spans="1:11" s="206" customFormat="1" ht="15" customHeight="1" x14ac:dyDescent="0.2">
      <c r="A3675" s="275">
        <v>5</v>
      </c>
      <c r="B3675" s="226" t="s">
        <v>787</v>
      </c>
      <c r="C3675" s="226" t="s">
        <v>93</v>
      </c>
      <c r="D3675" s="525" t="s">
        <v>107</v>
      </c>
      <c r="E3675" s="511" t="s">
        <v>375</v>
      </c>
      <c r="F3675" s="226" t="s">
        <v>375</v>
      </c>
      <c r="G3675" s="526">
        <v>779.28</v>
      </c>
      <c r="H3675" s="527">
        <v>0.27489999999999998</v>
      </c>
      <c r="I3675" s="527">
        <v>5.1406000000000001</v>
      </c>
      <c r="J3675" s="528">
        <v>6428</v>
      </c>
      <c r="K3675" s="529">
        <v>71</v>
      </c>
    </row>
    <row r="3676" spans="1:11" s="206" customFormat="1" ht="15" customHeight="1" x14ac:dyDescent="0.2">
      <c r="A3676" s="275">
        <v>5</v>
      </c>
      <c r="B3676" s="226" t="s">
        <v>787</v>
      </c>
      <c r="C3676" s="226" t="s">
        <v>80</v>
      </c>
      <c r="D3676" s="525" t="s">
        <v>608</v>
      </c>
      <c r="E3676" s="511" t="s">
        <v>375</v>
      </c>
      <c r="F3676" s="226" t="s">
        <v>375</v>
      </c>
      <c r="G3676" s="526">
        <v>769.81</v>
      </c>
      <c r="H3676" s="527">
        <v>0.27150000000000002</v>
      </c>
      <c r="I3676" s="527">
        <v>3.3229000000000002</v>
      </c>
      <c r="J3676" s="528">
        <v>4155</v>
      </c>
      <c r="K3676" s="529">
        <v>72</v>
      </c>
    </row>
    <row r="3677" spans="1:11" s="206" customFormat="1" ht="15" customHeight="1" x14ac:dyDescent="0.2">
      <c r="A3677" s="275">
        <v>5</v>
      </c>
      <c r="B3677" s="226" t="s">
        <v>787</v>
      </c>
      <c r="C3677" s="226" t="s">
        <v>16</v>
      </c>
      <c r="D3677" s="525" t="s">
        <v>642</v>
      </c>
      <c r="E3677" s="511" t="s">
        <v>375</v>
      </c>
      <c r="F3677" s="226" t="s">
        <v>375</v>
      </c>
      <c r="G3677" s="526">
        <v>769.47</v>
      </c>
      <c r="H3677" s="527">
        <v>0.27139999999999997</v>
      </c>
      <c r="I3677" s="527">
        <v>1.2587999999999999</v>
      </c>
      <c r="J3677" s="528">
        <v>1574</v>
      </c>
      <c r="K3677" s="529">
        <v>73</v>
      </c>
    </row>
    <row r="3678" spans="1:11" s="206" customFormat="1" ht="15" customHeight="1" x14ac:dyDescent="0.2">
      <c r="A3678" s="275">
        <v>5</v>
      </c>
      <c r="B3678" s="226" t="s">
        <v>787</v>
      </c>
      <c r="C3678" s="226" t="s">
        <v>156</v>
      </c>
      <c r="D3678" s="525" t="s">
        <v>591</v>
      </c>
      <c r="E3678" s="511" t="s">
        <v>375</v>
      </c>
      <c r="F3678" s="226" t="s">
        <v>375</v>
      </c>
      <c r="G3678" s="526">
        <v>698.48</v>
      </c>
      <c r="H3678" s="527">
        <v>0.24640000000000001</v>
      </c>
      <c r="I3678" s="527">
        <v>0.47020000000000001</v>
      </c>
      <c r="J3678" s="528">
        <v>588</v>
      </c>
      <c r="K3678" s="529">
        <v>74</v>
      </c>
    </row>
    <row r="3679" spans="1:11" s="206" customFormat="1" ht="15" customHeight="1" x14ac:dyDescent="0.2">
      <c r="A3679" s="275">
        <v>5</v>
      </c>
      <c r="B3679" s="226" t="s">
        <v>787</v>
      </c>
      <c r="C3679" s="226" t="s">
        <v>28</v>
      </c>
      <c r="D3679" s="525" t="s">
        <v>827</v>
      </c>
      <c r="E3679" s="511" t="s">
        <v>375</v>
      </c>
      <c r="F3679" s="226" t="s">
        <v>375</v>
      </c>
      <c r="G3679" s="526">
        <v>693.69</v>
      </c>
      <c r="H3679" s="527">
        <v>0.2447</v>
      </c>
      <c r="I3679" s="527">
        <v>0.73170000000000002</v>
      </c>
      <c r="J3679" s="528">
        <v>915</v>
      </c>
      <c r="K3679" s="529">
        <v>75</v>
      </c>
    </row>
    <row r="3680" spans="1:11" s="206" customFormat="1" ht="15" customHeight="1" x14ac:dyDescent="0.2">
      <c r="A3680" s="275">
        <v>5</v>
      </c>
      <c r="B3680" s="226" t="s">
        <v>787</v>
      </c>
      <c r="C3680" s="226" t="s">
        <v>65</v>
      </c>
      <c r="D3680" s="525" t="s">
        <v>614</v>
      </c>
      <c r="E3680" s="511" t="s">
        <v>375</v>
      </c>
      <c r="F3680" s="226" t="s">
        <v>375</v>
      </c>
      <c r="G3680" s="526">
        <v>693.16</v>
      </c>
      <c r="H3680" s="527">
        <v>0.2445</v>
      </c>
      <c r="I3680" s="527">
        <v>9.6935000000000002</v>
      </c>
      <c r="J3680" s="528">
        <v>12121</v>
      </c>
      <c r="K3680" s="529">
        <v>76</v>
      </c>
    </row>
    <row r="3681" spans="1:11" s="206" customFormat="1" ht="15" customHeight="1" x14ac:dyDescent="0.2">
      <c r="A3681" s="275">
        <v>5</v>
      </c>
      <c r="B3681" s="226" t="s">
        <v>787</v>
      </c>
      <c r="C3681" s="226" t="s">
        <v>88</v>
      </c>
      <c r="D3681" s="525" t="s">
        <v>644</v>
      </c>
      <c r="E3681" s="511" t="s">
        <v>375</v>
      </c>
      <c r="F3681" s="226" t="s">
        <v>375</v>
      </c>
      <c r="G3681" s="526">
        <v>686.03</v>
      </c>
      <c r="H3681" s="527">
        <v>0.24199999999999999</v>
      </c>
      <c r="I3681" s="527">
        <v>0.29509999999999997</v>
      </c>
      <c r="J3681" s="528">
        <v>369</v>
      </c>
      <c r="K3681" s="529">
        <v>77</v>
      </c>
    </row>
    <row r="3682" spans="1:11" s="206" customFormat="1" ht="15" customHeight="1" x14ac:dyDescent="0.2">
      <c r="A3682" s="275">
        <v>5</v>
      </c>
      <c r="B3682" s="226" t="s">
        <v>787</v>
      </c>
      <c r="C3682" s="226" t="s">
        <v>35</v>
      </c>
      <c r="D3682" s="525" t="s">
        <v>843</v>
      </c>
      <c r="E3682" s="511" t="s">
        <v>375</v>
      </c>
      <c r="F3682" s="226" t="s">
        <v>375</v>
      </c>
      <c r="G3682" s="526">
        <v>633.26</v>
      </c>
      <c r="H3682" s="527">
        <v>0.22339999999999999</v>
      </c>
      <c r="I3682" s="527">
        <v>6.2035</v>
      </c>
      <c r="J3682" s="528">
        <v>7757</v>
      </c>
      <c r="K3682" s="529">
        <v>78</v>
      </c>
    </row>
    <row r="3683" spans="1:11" s="206" customFormat="1" ht="15" customHeight="1" x14ac:dyDescent="0.2">
      <c r="A3683" s="275">
        <v>5</v>
      </c>
      <c r="B3683" s="226" t="s">
        <v>787</v>
      </c>
      <c r="C3683" s="226" t="s">
        <v>929</v>
      </c>
      <c r="D3683" s="525" t="s">
        <v>982</v>
      </c>
      <c r="E3683" s="511" t="s">
        <v>375</v>
      </c>
      <c r="F3683" s="226" t="s">
        <v>375</v>
      </c>
      <c r="G3683" s="526">
        <v>620.22</v>
      </c>
      <c r="H3683" s="527">
        <v>0.21879999999999999</v>
      </c>
      <c r="I3683" s="527">
        <v>1.7600000000000001E-2</v>
      </c>
      <c r="J3683" s="528">
        <v>22</v>
      </c>
      <c r="K3683" s="529">
        <v>79</v>
      </c>
    </row>
    <row r="3684" spans="1:11" s="206" customFormat="1" ht="15" customHeight="1" x14ac:dyDescent="0.2">
      <c r="A3684" s="275">
        <v>5</v>
      </c>
      <c r="B3684" s="226" t="s">
        <v>787</v>
      </c>
      <c r="C3684" s="226" t="s">
        <v>42</v>
      </c>
      <c r="D3684" s="525" t="s">
        <v>663</v>
      </c>
      <c r="E3684" s="511" t="s">
        <v>375</v>
      </c>
      <c r="F3684" s="226" t="s">
        <v>375</v>
      </c>
      <c r="G3684" s="526">
        <v>604.29999999999995</v>
      </c>
      <c r="H3684" s="527">
        <v>0.2132</v>
      </c>
      <c r="I3684" s="527">
        <v>4.8686999999999996</v>
      </c>
      <c r="J3684" s="528">
        <v>6088</v>
      </c>
      <c r="K3684" s="529">
        <v>80</v>
      </c>
    </row>
    <row r="3685" spans="1:11" s="206" customFormat="1" ht="15" customHeight="1" x14ac:dyDescent="0.2">
      <c r="A3685" s="275">
        <v>5</v>
      </c>
      <c r="B3685" s="226" t="s">
        <v>787</v>
      </c>
      <c r="C3685" s="226" t="s">
        <v>210</v>
      </c>
      <c r="D3685" s="525" t="s">
        <v>647</v>
      </c>
      <c r="E3685" s="511" t="s">
        <v>375</v>
      </c>
      <c r="F3685" s="226" t="s">
        <v>375</v>
      </c>
      <c r="G3685" s="526">
        <v>598.63</v>
      </c>
      <c r="H3685" s="527">
        <v>0.21110000000000001</v>
      </c>
      <c r="I3685" s="527">
        <v>1.202</v>
      </c>
      <c r="J3685" s="528">
        <v>1503</v>
      </c>
      <c r="K3685" s="529">
        <v>81</v>
      </c>
    </row>
    <row r="3686" spans="1:11" s="206" customFormat="1" ht="15" customHeight="1" x14ac:dyDescent="0.2">
      <c r="A3686" s="275">
        <v>5</v>
      </c>
      <c r="B3686" s="226" t="s">
        <v>787</v>
      </c>
      <c r="C3686" s="226" t="s">
        <v>55</v>
      </c>
      <c r="D3686" s="525" t="s">
        <v>607</v>
      </c>
      <c r="E3686" s="511" t="s">
        <v>375</v>
      </c>
      <c r="F3686" s="226" t="s">
        <v>375</v>
      </c>
      <c r="G3686" s="526">
        <v>550.24</v>
      </c>
      <c r="H3686" s="527">
        <v>0.19409999999999999</v>
      </c>
      <c r="I3686" s="527">
        <v>5.2141999999999999</v>
      </c>
      <c r="J3686" s="528">
        <v>6520</v>
      </c>
      <c r="K3686" s="529">
        <v>82</v>
      </c>
    </row>
    <row r="3687" spans="1:11" s="206" customFormat="1" ht="15" customHeight="1" x14ac:dyDescent="0.2">
      <c r="A3687" s="275">
        <v>5</v>
      </c>
      <c r="B3687" s="226" t="s">
        <v>787</v>
      </c>
      <c r="C3687" s="226" t="s">
        <v>422</v>
      </c>
      <c r="D3687" s="525" t="s">
        <v>891</v>
      </c>
      <c r="E3687" s="511" t="s">
        <v>375</v>
      </c>
      <c r="F3687" s="226" t="s">
        <v>375</v>
      </c>
      <c r="G3687" s="526" t="s">
        <v>558</v>
      </c>
      <c r="H3687" s="527" t="s">
        <v>558</v>
      </c>
      <c r="I3687" s="527" t="s">
        <v>558</v>
      </c>
      <c r="J3687" s="528" t="s">
        <v>559</v>
      </c>
      <c r="K3687" s="529">
        <v>83</v>
      </c>
    </row>
    <row r="3688" spans="1:11" s="206" customFormat="1" ht="15" customHeight="1" x14ac:dyDescent="0.2">
      <c r="A3688" s="275">
        <v>5</v>
      </c>
      <c r="B3688" s="226" t="s">
        <v>787</v>
      </c>
      <c r="C3688" s="226" t="s">
        <v>79</v>
      </c>
      <c r="D3688" s="525" t="s">
        <v>662</v>
      </c>
      <c r="E3688" s="511" t="s">
        <v>375</v>
      </c>
      <c r="F3688" s="226" t="s">
        <v>375</v>
      </c>
      <c r="G3688" s="526">
        <v>531.6</v>
      </c>
      <c r="H3688" s="527">
        <v>0.1875</v>
      </c>
      <c r="I3688" s="527">
        <v>1.1324000000000001</v>
      </c>
      <c r="J3688" s="528">
        <v>1416</v>
      </c>
      <c r="K3688" s="529">
        <v>84</v>
      </c>
    </row>
    <row r="3689" spans="1:11" s="206" customFormat="1" ht="15" customHeight="1" x14ac:dyDescent="0.2">
      <c r="A3689" s="275">
        <v>5</v>
      </c>
      <c r="B3689" s="226" t="s">
        <v>787</v>
      </c>
      <c r="C3689" s="226" t="s">
        <v>186</v>
      </c>
      <c r="D3689" s="525" t="s">
        <v>599</v>
      </c>
      <c r="E3689" s="511" t="s">
        <v>375</v>
      </c>
      <c r="F3689" s="226" t="s">
        <v>375</v>
      </c>
      <c r="G3689" s="526">
        <v>531.36</v>
      </c>
      <c r="H3689" s="527">
        <v>0.18740000000000001</v>
      </c>
      <c r="I3689" s="527">
        <v>2.7511000000000001</v>
      </c>
      <c r="J3689" s="528">
        <v>3440</v>
      </c>
      <c r="K3689" s="529">
        <v>85</v>
      </c>
    </row>
    <row r="3690" spans="1:11" s="206" customFormat="1" ht="15" customHeight="1" x14ac:dyDescent="0.2">
      <c r="A3690" s="275">
        <v>5</v>
      </c>
      <c r="B3690" s="226" t="s">
        <v>787</v>
      </c>
      <c r="C3690" s="226" t="s">
        <v>145</v>
      </c>
      <c r="D3690" s="525" t="s">
        <v>661</v>
      </c>
      <c r="E3690" s="511" t="s">
        <v>375</v>
      </c>
      <c r="F3690" s="226" t="s">
        <v>375</v>
      </c>
      <c r="G3690" s="526">
        <v>518.16</v>
      </c>
      <c r="H3690" s="527">
        <v>0.18279999999999999</v>
      </c>
      <c r="I3690" s="527">
        <v>0.41110000000000002</v>
      </c>
      <c r="J3690" s="528">
        <v>514</v>
      </c>
      <c r="K3690" s="529">
        <v>86</v>
      </c>
    </row>
    <row r="3691" spans="1:11" s="206" customFormat="1" ht="15" customHeight="1" x14ac:dyDescent="0.2">
      <c r="A3691" s="275">
        <v>5</v>
      </c>
      <c r="B3691" s="226" t="s">
        <v>787</v>
      </c>
      <c r="C3691" s="226" t="s">
        <v>77</v>
      </c>
      <c r="D3691" s="525" t="s">
        <v>592</v>
      </c>
      <c r="E3691" s="511" t="s">
        <v>375</v>
      </c>
      <c r="F3691" s="226" t="s">
        <v>375</v>
      </c>
      <c r="G3691" s="526">
        <v>517.89</v>
      </c>
      <c r="H3691" s="527">
        <v>0.1827</v>
      </c>
      <c r="I3691" s="527">
        <v>3.0150000000000001</v>
      </c>
      <c r="J3691" s="528">
        <v>3770</v>
      </c>
      <c r="K3691" s="529">
        <v>87</v>
      </c>
    </row>
    <row r="3692" spans="1:11" s="206" customFormat="1" ht="15" customHeight="1" x14ac:dyDescent="0.2">
      <c r="A3692" s="275">
        <v>5</v>
      </c>
      <c r="B3692" s="226" t="s">
        <v>787</v>
      </c>
      <c r="C3692" s="226" t="s">
        <v>218</v>
      </c>
      <c r="D3692" s="525" t="s">
        <v>685</v>
      </c>
      <c r="E3692" s="511" t="s">
        <v>375</v>
      </c>
      <c r="F3692" s="226" t="s">
        <v>375</v>
      </c>
      <c r="G3692" s="526">
        <v>516.66999999999996</v>
      </c>
      <c r="H3692" s="527">
        <v>0.1822</v>
      </c>
      <c r="I3692" s="527">
        <v>0.15989999999999999</v>
      </c>
      <c r="J3692" s="528">
        <v>200</v>
      </c>
      <c r="K3692" s="529">
        <v>88</v>
      </c>
    </row>
    <row r="3693" spans="1:11" s="206" customFormat="1" ht="15" customHeight="1" x14ac:dyDescent="0.2">
      <c r="A3693" s="275">
        <v>5</v>
      </c>
      <c r="B3693" s="226" t="s">
        <v>787</v>
      </c>
      <c r="C3693" s="226" t="s">
        <v>56</v>
      </c>
      <c r="D3693" s="525" t="s">
        <v>103</v>
      </c>
      <c r="E3693" s="511" t="s">
        <v>375</v>
      </c>
      <c r="F3693" s="226" t="s">
        <v>375</v>
      </c>
      <c r="G3693" s="526">
        <v>481.81</v>
      </c>
      <c r="H3693" s="527">
        <v>0.1699</v>
      </c>
      <c r="I3693" s="527">
        <v>5.1390000000000002</v>
      </c>
      <c r="J3693" s="528">
        <v>6426</v>
      </c>
      <c r="K3693" s="529">
        <v>89</v>
      </c>
    </row>
    <row r="3694" spans="1:11" s="206" customFormat="1" ht="15" customHeight="1" x14ac:dyDescent="0.2">
      <c r="A3694" s="275">
        <v>5</v>
      </c>
      <c r="B3694" s="226" t="s">
        <v>787</v>
      </c>
      <c r="C3694" s="226" t="s">
        <v>927</v>
      </c>
      <c r="D3694" s="525" t="s">
        <v>980</v>
      </c>
      <c r="E3694" s="511" t="s">
        <v>375</v>
      </c>
      <c r="F3694" s="226" t="s">
        <v>375</v>
      </c>
      <c r="G3694" s="526">
        <v>473.95</v>
      </c>
      <c r="H3694" s="527">
        <v>0.16719999999999999</v>
      </c>
      <c r="I3694" s="527">
        <v>7.1999999999999998E-3</v>
      </c>
      <c r="J3694" s="528">
        <v>9</v>
      </c>
      <c r="K3694" s="529">
        <v>90</v>
      </c>
    </row>
    <row r="3695" spans="1:11" s="206" customFormat="1" ht="15" customHeight="1" x14ac:dyDescent="0.2">
      <c r="A3695" s="275">
        <v>5</v>
      </c>
      <c r="B3695" s="226" t="s">
        <v>787</v>
      </c>
      <c r="C3695" s="226" t="s">
        <v>50</v>
      </c>
      <c r="D3695" s="525" t="s">
        <v>605</v>
      </c>
      <c r="E3695" s="511" t="s">
        <v>375</v>
      </c>
      <c r="F3695" s="226" t="s">
        <v>375</v>
      </c>
      <c r="G3695" s="526">
        <v>453.14</v>
      </c>
      <c r="H3695" s="527">
        <v>0.1598</v>
      </c>
      <c r="I3695" s="527">
        <v>6.2130999999999998</v>
      </c>
      <c r="J3695" s="528">
        <v>7769</v>
      </c>
      <c r="K3695" s="529">
        <v>91</v>
      </c>
    </row>
    <row r="3696" spans="1:11" s="206" customFormat="1" ht="15" customHeight="1" x14ac:dyDescent="0.2">
      <c r="A3696" s="275">
        <v>5</v>
      </c>
      <c r="B3696" s="226" t="s">
        <v>787</v>
      </c>
      <c r="C3696" s="226" t="s">
        <v>33</v>
      </c>
      <c r="D3696" s="525" t="s">
        <v>666</v>
      </c>
      <c r="E3696" s="511" t="s">
        <v>375</v>
      </c>
      <c r="F3696" s="226" t="s">
        <v>375</v>
      </c>
      <c r="G3696" s="526">
        <v>451.28</v>
      </c>
      <c r="H3696" s="527">
        <v>0.15920000000000001</v>
      </c>
      <c r="I3696" s="527">
        <v>3.2980999999999998</v>
      </c>
      <c r="J3696" s="528">
        <v>4124</v>
      </c>
      <c r="K3696" s="529">
        <v>92</v>
      </c>
    </row>
    <row r="3697" spans="1:11" s="206" customFormat="1" ht="15" customHeight="1" x14ac:dyDescent="0.2">
      <c r="A3697" s="275">
        <v>5</v>
      </c>
      <c r="B3697" s="226" t="s">
        <v>787</v>
      </c>
      <c r="C3697" s="226" t="s">
        <v>924</v>
      </c>
      <c r="D3697" s="525" t="s">
        <v>977</v>
      </c>
      <c r="E3697" s="511" t="s">
        <v>375</v>
      </c>
      <c r="F3697" s="226" t="s">
        <v>375</v>
      </c>
      <c r="G3697" s="526">
        <v>442.55</v>
      </c>
      <c r="H3697" s="527">
        <v>0.15609999999999999</v>
      </c>
      <c r="I3697" s="527">
        <v>5.28E-2</v>
      </c>
      <c r="J3697" s="528">
        <v>66</v>
      </c>
      <c r="K3697" s="529">
        <v>93</v>
      </c>
    </row>
    <row r="3698" spans="1:11" s="206" customFormat="1" ht="15" customHeight="1" x14ac:dyDescent="0.2">
      <c r="A3698" s="275">
        <v>5</v>
      </c>
      <c r="B3698" s="226" t="s">
        <v>787</v>
      </c>
      <c r="C3698" s="226" t="s">
        <v>475</v>
      </c>
      <c r="D3698" s="525" t="s">
        <v>893</v>
      </c>
      <c r="E3698" s="511" t="s">
        <v>375</v>
      </c>
      <c r="F3698" s="226" t="s">
        <v>375</v>
      </c>
      <c r="G3698" s="526">
        <v>440.95</v>
      </c>
      <c r="H3698" s="527">
        <v>0.1555</v>
      </c>
      <c r="I3698" s="527">
        <v>1.4587000000000001</v>
      </c>
      <c r="J3698" s="528">
        <v>1824</v>
      </c>
      <c r="K3698" s="529">
        <v>94</v>
      </c>
    </row>
    <row r="3699" spans="1:11" s="206" customFormat="1" ht="15" customHeight="1" x14ac:dyDescent="0.2">
      <c r="A3699" s="275">
        <v>5</v>
      </c>
      <c r="B3699" s="226" t="s">
        <v>787</v>
      </c>
      <c r="C3699" s="226" t="s">
        <v>141</v>
      </c>
      <c r="D3699" s="525" t="s">
        <v>683</v>
      </c>
      <c r="E3699" s="511" t="s">
        <v>375</v>
      </c>
      <c r="F3699" s="226" t="s">
        <v>375</v>
      </c>
      <c r="G3699" s="526">
        <v>419.7</v>
      </c>
      <c r="H3699" s="527">
        <v>0.14799999999999999</v>
      </c>
      <c r="I3699" s="527">
        <v>1.3754999999999999</v>
      </c>
      <c r="J3699" s="528">
        <v>1720</v>
      </c>
      <c r="K3699" s="529">
        <v>95</v>
      </c>
    </row>
    <row r="3700" spans="1:11" s="206" customFormat="1" ht="15" customHeight="1" x14ac:dyDescent="0.2">
      <c r="A3700" s="275">
        <v>5</v>
      </c>
      <c r="B3700" s="226" t="s">
        <v>787</v>
      </c>
      <c r="C3700" s="226" t="s">
        <v>91</v>
      </c>
      <c r="D3700" s="525" t="s">
        <v>631</v>
      </c>
      <c r="E3700" s="511" t="s">
        <v>375</v>
      </c>
      <c r="F3700" s="226" t="s">
        <v>375</v>
      </c>
      <c r="G3700" s="526">
        <v>418.9</v>
      </c>
      <c r="H3700" s="527">
        <v>0.14779999999999999</v>
      </c>
      <c r="I3700" s="527">
        <v>2.4E-2</v>
      </c>
      <c r="J3700" s="528">
        <v>30</v>
      </c>
      <c r="K3700" s="529">
        <v>96</v>
      </c>
    </row>
    <row r="3701" spans="1:11" s="206" customFormat="1" ht="15" customHeight="1" x14ac:dyDescent="0.2">
      <c r="A3701" s="275">
        <v>5</v>
      </c>
      <c r="B3701" s="226" t="s">
        <v>787</v>
      </c>
      <c r="C3701" s="226" t="s">
        <v>143</v>
      </c>
      <c r="D3701" s="525" t="s">
        <v>600</v>
      </c>
      <c r="E3701" s="511" t="s">
        <v>375</v>
      </c>
      <c r="F3701" s="226" t="s">
        <v>375</v>
      </c>
      <c r="G3701" s="526">
        <v>410.52</v>
      </c>
      <c r="H3701" s="527">
        <v>0.14480000000000001</v>
      </c>
      <c r="I3701" s="527">
        <v>2.7199999999999998E-2</v>
      </c>
      <c r="J3701" s="528">
        <v>34</v>
      </c>
      <c r="K3701" s="529">
        <v>97</v>
      </c>
    </row>
    <row r="3702" spans="1:11" s="206" customFormat="1" ht="15" customHeight="1" x14ac:dyDescent="0.2">
      <c r="A3702" s="275">
        <v>5</v>
      </c>
      <c r="B3702" s="226" t="s">
        <v>787</v>
      </c>
      <c r="C3702" s="226" t="s">
        <v>70</v>
      </c>
      <c r="D3702" s="525" t="s">
        <v>638</v>
      </c>
      <c r="E3702" s="511" t="s">
        <v>375</v>
      </c>
      <c r="F3702" s="226" t="s">
        <v>375</v>
      </c>
      <c r="G3702" s="526">
        <v>409.15</v>
      </c>
      <c r="H3702" s="527">
        <v>0.14430000000000001</v>
      </c>
      <c r="I3702" s="527">
        <v>4.8935000000000004</v>
      </c>
      <c r="J3702" s="528">
        <v>6119</v>
      </c>
      <c r="K3702" s="529">
        <v>98</v>
      </c>
    </row>
    <row r="3703" spans="1:11" s="206" customFormat="1" ht="15" customHeight="1" x14ac:dyDescent="0.2">
      <c r="A3703" s="275">
        <v>5</v>
      </c>
      <c r="B3703" s="226" t="s">
        <v>787</v>
      </c>
      <c r="C3703" s="226" t="s">
        <v>69</v>
      </c>
      <c r="D3703" s="525" t="s">
        <v>643</v>
      </c>
      <c r="E3703" s="511" t="s">
        <v>375</v>
      </c>
      <c r="F3703" s="226" t="s">
        <v>375</v>
      </c>
      <c r="G3703" s="526">
        <v>408.93</v>
      </c>
      <c r="H3703" s="527">
        <v>0.14419999999999999</v>
      </c>
      <c r="I3703" s="527">
        <v>2.7749999999999999</v>
      </c>
      <c r="J3703" s="528">
        <v>3470</v>
      </c>
      <c r="K3703" s="529">
        <v>99</v>
      </c>
    </row>
    <row r="3704" spans="1:11" s="206" customFormat="1" ht="15" customHeight="1" x14ac:dyDescent="0.2">
      <c r="A3704" s="275">
        <v>5</v>
      </c>
      <c r="B3704" s="226" t="s">
        <v>787</v>
      </c>
      <c r="C3704" s="226" t="s">
        <v>172</v>
      </c>
      <c r="D3704" s="525" t="s">
        <v>641</v>
      </c>
      <c r="E3704" s="511" t="s">
        <v>375</v>
      </c>
      <c r="F3704" s="226" t="s">
        <v>375</v>
      </c>
      <c r="G3704" s="526">
        <v>405.32</v>
      </c>
      <c r="H3704" s="527">
        <v>0.14299999999999999</v>
      </c>
      <c r="I3704" s="527">
        <v>0.2447</v>
      </c>
      <c r="J3704" s="528">
        <v>306</v>
      </c>
      <c r="K3704" s="529">
        <v>100</v>
      </c>
    </row>
    <row r="3705" spans="1:11" s="206" customFormat="1" ht="15" customHeight="1" x14ac:dyDescent="0.2">
      <c r="A3705" s="275">
        <v>5</v>
      </c>
      <c r="B3705" s="226" t="s">
        <v>787</v>
      </c>
      <c r="C3705" s="226" t="s">
        <v>0</v>
      </c>
      <c r="D3705" s="525" t="s">
        <v>563</v>
      </c>
      <c r="E3705" s="511" t="s">
        <v>375</v>
      </c>
      <c r="F3705" s="226" t="s">
        <v>873</v>
      </c>
      <c r="G3705" s="526">
        <v>11701.37</v>
      </c>
      <c r="H3705" s="527">
        <v>8.4197000000000006</v>
      </c>
      <c r="I3705" s="527">
        <v>1.137</v>
      </c>
      <c r="J3705" s="528">
        <v>624</v>
      </c>
      <c r="K3705" s="529">
        <v>1</v>
      </c>
    </row>
    <row r="3706" spans="1:11" s="206" customFormat="1" ht="15" customHeight="1" x14ac:dyDescent="0.2">
      <c r="A3706" s="275">
        <v>5</v>
      </c>
      <c r="B3706" s="226" t="s">
        <v>787</v>
      </c>
      <c r="C3706" s="226" t="s">
        <v>6</v>
      </c>
      <c r="D3706" s="525" t="s">
        <v>593</v>
      </c>
      <c r="E3706" s="511" t="s">
        <v>375</v>
      </c>
      <c r="F3706" s="226" t="s">
        <v>873</v>
      </c>
      <c r="G3706" s="526">
        <v>7177.15</v>
      </c>
      <c r="H3706" s="527">
        <v>5.1642999999999999</v>
      </c>
      <c r="I3706" s="527">
        <v>1.3008999999999999</v>
      </c>
      <c r="J3706" s="528">
        <v>714</v>
      </c>
      <c r="K3706" s="529">
        <v>2</v>
      </c>
    </row>
    <row r="3707" spans="1:11" s="206" customFormat="1" ht="15" customHeight="1" x14ac:dyDescent="0.2">
      <c r="A3707" s="275">
        <v>5</v>
      </c>
      <c r="B3707" s="226" t="s">
        <v>787</v>
      </c>
      <c r="C3707" s="226" t="s">
        <v>377</v>
      </c>
      <c r="D3707" s="525" t="s">
        <v>885</v>
      </c>
      <c r="E3707" s="511" t="s">
        <v>375</v>
      </c>
      <c r="F3707" s="226" t="s">
        <v>873</v>
      </c>
      <c r="G3707" s="526">
        <v>7119.63</v>
      </c>
      <c r="H3707" s="527">
        <v>5.1228999999999996</v>
      </c>
      <c r="I3707" s="527">
        <v>0.25690000000000002</v>
      </c>
      <c r="J3707" s="528">
        <v>141</v>
      </c>
      <c r="K3707" s="529">
        <v>3</v>
      </c>
    </row>
    <row r="3708" spans="1:11" s="206" customFormat="1" ht="15" customHeight="1" x14ac:dyDescent="0.2">
      <c r="A3708" s="275">
        <v>5</v>
      </c>
      <c r="B3708" s="226" t="s">
        <v>787</v>
      </c>
      <c r="C3708" s="226" t="s">
        <v>13</v>
      </c>
      <c r="D3708" s="525" t="s">
        <v>582</v>
      </c>
      <c r="E3708" s="511" t="s">
        <v>375</v>
      </c>
      <c r="F3708" s="226" t="s">
        <v>873</v>
      </c>
      <c r="G3708" s="526">
        <v>6409.5</v>
      </c>
      <c r="H3708" s="527">
        <v>4.6119000000000003</v>
      </c>
      <c r="I3708" s="527">
        <v>0.60489999999999999</v>
      </c>
      <c r="J3708" s="528">
        <v>332</v>
      </c>
      <c r="K3708" s="529">
        <v>4</v>
      </c>
    </row>
    <row r="3709" spans="1:11" s="206" customFormat="1" ht="15" customHeight="1" x14ac:dyDescent="0.2">
      <c r="A3709" s="275">
        <v>5</v>
      </c>
      <c r="B3709" s="226" t="s">
        <v>787</v>
      </c>
      <c r="C3709" s="226" t="s">
        <v>27</v>
      </c>
      <c r="D3709" s="525" t="s">
        <v>565</v>
      </c>
      <c r="E3709" s="511" t="s">
        <v>375</v>
      </c>
      <c r="F3709" s="226" t="s">
        <v>873</v>
      </c>
      <c r="G3709" s="526">
        <v>5553.2</v>
      </c>
      <c r="H3709" s="527">
        <v>3.9958</v>
      </c>
      <c r="I3709" s="527">
        <v>6.5374999999999996</v>
      </c>
      <c r="J3709" s="528">
        <v>3588</v>
      </c>
      <c r="K3709" s="529">
        <v>5</v>
      </c>
    </row>
    <row r="3710" spans="1:11" s="206" customFormat="1" ht="15" customHeight="1" x14ac:dyDescent="0.2">
      <c r="A3710" s="275">
        <v>5</v>
      </c>
      <c r="B3710" s="226" t="s">
        <v>787</v>
      </c>
      <c r="C3710" s="226" t="s">
        <v>8</v>
      </c>
      <c r="D3710" s="525" t="s">
        <v>566</v>
      </c>
      <c r="E3710" s="511" t="s">
        <v>375</v>
      </c>
      <c r="F3710" s="226" t="s">
        <v>873</v>
      </c>
      <c r="G3710" s="526">
        <v>4327.6899999999996</v>
      </c>
      <c r="H3710" s="527">
        <v>3.1139999999999999</v>
      </c>
      <c r="I3710" s="527">
        <v>2.8988999999999998</v>
      </c>
      <c r="J3710" s="528">
        <v>1591</v>
      </c>
      <c r="K3710" s="529">
        <v>6</v>
      </c>
    </row>
    <row r="3711" spans="1:11" s="206" customFormat="1" ht="15" customHeight="1" x14ac:dyDescent="0.2">
      <c r="A3711" s="275">
        <v>5</v>
      </c>
      <c r="B3711" s="226" t="s">
        <v>787</v>
      </c>
      <c r="C3711" s="226" t="s">
        <v>87</v>
      </c>
      <c r="D3711" s="525" t="s">
        <v>564</v>
      </c>
      <c r="E3711" s="511" t="s">
        <v>375</v>
      </c>
      <c r="F3711" s="226" t="s">
        <v>873</v>
      </c>
      <c r="G3711" s="526">
        <v>3957.47</v>
      </c>
      <c r="H3711" s="527">
        <v>2.8475999999999999</v>
      </c>
      <c r="I3711" s="527">
        <v>0.86909999999999998</v>
      </c>
      <c r="J3711" s="528">
        <v>477</v>
      </c>
      <c r="K3711" s="529">
        <v>7</v>
      </c>
    </row>
    <row r="3712" spans="1:11" s="206" customFormat="1" ht="15" customHeight="1" x14ac:dyDescent="0.2">
      <c r="A3712" s="275">
        <v>5</v>
      </c>
      <c r="B3712" s="226" t="s">
        <v>787</v>
      </c>
      <c r="C3712" s="226" t="s">
        <v>49</v>
      </c>
      <c r="D3712" s="525" t="s">
        <v>871</v>
      </c>
      <c r="E3712" s="511" t="s">
        <v>375</v>
      </c>
      <c r="F3712" s="226" t="s">
        <v>873</v>
      </c>
      <c r="G3712" s="526">
        <v>3278.23</v>
      </c>
      <c r="H3712" s="527">
        <v>2.3588</v>
      </c>
      <c r="I3712" s="527">
        <v>0.48830000000000001</v>
      </c>
      <c r="J3712" s="528">
        <v>268</v>
      </c>
      <c r="K3712" s="529">
        <v>8</v>
      </c>
    </row>
    <row r="3713" spans="1:11" s="206" customFormat="1" ht="15" customHeight="1" x14ac:dyDescent="0.2">
      <c r="A3713" s="275">
        <v>5</v>
      </c>
      <c r="B3713" s="226" t="s">
        <v>787</v>
      </c>
      <c r="C3713" s="226" t="s">
        <v>22</v>
      </c>
      <c r="D3713" s="525" t="s">
        <v>573</v>
      </c>
      <c r="E3713" s="511" t="s">
        <v>375</v>
      </c>
      <c r="F3713" s="226" t="s">
        <v>873</v>
      </c>
      <c r="G3713" s="526">
        <v>3211.44</v>
      </c>
      <c r="H3713" s="527">
        <v>2.3108</v>
      </c>
      <c r="I3713" s="527">
        <v>0.34439999999999998</v>
      </c>
      <c r="J3713" s="528">
        <v>189</v>
      </c>
      <c r="K3713" s="529">
        <v>9</v>
      </c>
    </row>
    <row r="3714" spans="1:11" s="206" customFormat="1" ht="15" customHeight="1" x14ac:dyDescent="0.2">
      <c r="A3714" s="275">
        <v>5</v>
      </c>
      <c r="B3714" s="226" t="s">
        <v>787</v>
      </c>
      <c r="C3714" s="226" t="s">
        <v>153</v>
      </c>
      <c r="D3714" s="525" t="s">
        <v>575</v>
      </c>
      <c r="E3714" s="511" t="s">
        <v>375</v>
      </c>
      <c r="F3714" s="226" t="s">
        <v>873</v>
      </c>
      <c r="G3714" s="526">
        <v>3102.4</v>
      </c>
      <c r="H3714" s="527">
        <v>2.2323</v>
      </c>
      <c r="I3714" s="527">
        <v>6.2861000000000002</v>
      </c>
      <c r="J3714" s="528">
        <v>3450</v>
      </c>
      <c r="K3714" s="529">
        <v>10</v>
      </c>
    </row>
    <row r="3715" spans="1:11" s="206" customFormat="1" ht="15" customHeight="1" x14ac:dyDescent="0.2">
      <c r="A3715" s="275">
        <v>5</v>
      </c>
      <c r="B3715" s="226" t="s">
        <v>787</v>
      </c>
      <c r="C3715" s="226" t="s">
        <v>9</v>
      </c>
      <c r="D3715" s="525" t="s">
        <v>569</v>
      </c>
      <c r="E3715" s="511" t="s">
        <v>375</v>
      </c>
      <c r="F3715" s="226" t="s">
        <v>873</v>
      </c>
      <c r="G3715" s="526">
        <v>3088.07</v>
      </c>
      <c r="H3715" s="527">
        <v>2.222</v>
      </c>
      <c r="I3715" s="527">
        <v>10.378399999999999</v>
      </c>
      <c r="J3715" s="528">
        <v>5696</v>
      </c>
      <c r="K3715" s="529">
        <v>11</v>
      </c>
    </row>
    <row r="3716" spans="1:11" s="206" customFormat="1" ht="15" customHeight="1" x14ac:dyDescent="0.2">
      <c r="A3716" s="275">
        <v>5</v>
      </c>
      <c r="B3716" s="226" t="s">
        <v>787</v>
      </c>
      <c r="C3716" s="226" t="s">
        <v>142</v>
      </c>
      <c r="D3716" s="525" t="s">
        <v>626</v>
      </c>
      <c r="E3716" s="511" t="s">
        <v>375</v>
      </c>
      <c r="F3716" s="226" t="s">
        <v>873</v>
      </c>
      <c r="G3716" s="526">
        <v>2709.5</v>
      </c>
      <c r="H3716" s="527">
        <v>1.9496</v>
      </c>
      <c r="I3716" s="527">
        <v>5.6794000000000002</v>
      </c>
      <c r="J3716" s="528">
        <v>3117</v>
      </c>
      <c r="K3716" s="529">
        <v>12</v>
      </c>
    </row>
    <row r="3717" spans="1:11" s="206" customFormat="1" ht="15" customHeight="1" x14ac:dyDescent="0.2">
      <c r="A3717" s="275">
        <v>5</v>
      </c>
      <c r="B3717" s="226" t="s">
        <v>787</v>
      </c>
      <c r="C3717" s="226" t="s">
        <v>11</v>
      </c>
      <c r="D3717" s="525" t="s">
        <v>869</v>
      </c>
      <c r="E3717" s="511" t="s">
        <v>375</v>
      </c>
      <c r="F3717" s="226" t="s">
        <v>873</v>
      </c>
      <c r="G3717" s="526">
        <v>2579.63</v>
      </c>
      <c r="H3717" s="527">
        <v>1.8562000000000001</v>
      </c>
      <c r="I3717" s="527">
        <v>5.1417999999999999</v>
      </c>
      <c r="J3717" s="528">
        <v>2822</v>
      </c>
      <c r="K3717" s="529">
        <v>13</v>
      </c>
    </row>
    <row r="3718" spans="1:11" s="206" customFormat="1" ht="15" customHeight="1" x14ac:dyDescent="0.2">
      <c r="A3718" s="275">
        <v>5</v>
      </c>
      <c r="B3718" s="226" t="s">
        <v>787</v>
      </c>
      <c r="C3718" s="226" t="s">
        <v>2</v>
      </c>
      <c r="D3718" s="525" t="s">
        <v>572</v>
      </c>
      <c r="E3718" s="511" t="s">
        <v>375</v>
      </c>
      <c r="F3718" s="226" t="s">
        <v>873</v>
      </c>
      <c r="G3718" s="526">
        <v>2364.0100000000002</v>
      </c>
      <c r="H3718" s="527">
        <v>1.7010000000000001</v>
      </c>
      <c r="I3718" s="527">
        <v>38.086500000000001</v>
      </c>
      <c r="J3718" s="528">
        <v>20903</v>
      </c>
      <c r="K3718" s="529">
        <v>14</v>
      </c>
    </row>
    <row r="3719" spans="1:11" s="206" customFormat="1" ht="15" customHeight="1" x14ac:dyDescent="0.2">
      <c r="A3719" s="275">
        <v>5</v>
      </c>
      <c r="B3719" s="226" t="s">
        <v>787</v>
      </c>
      <c r="C3719" s="226" t="s">
        <v>1</v>
      </c>
      <c r="D3719" s="525" t="s">
        <v>576</v>
      </c>
      <c r="E3719" s="511" t="s">
        <v>375</v>
      </c>
      <c r="F3719" s="226" t="s">
        <v>873</v>
      </c>
      <c r="G3719" s="526">
        <v>2270.59</v>
      </c>
      <c r="H3719" s="527">
        <v>1.6337999999999999</v>
      </c>
      <c r="I3719" s="527">
        <v>46.229300000000002</v>
      </c>
      <c r="J3719" s="528">
        <v>25372</v>
      </c>
      <c r="K3719" s="529">
        <v>15</v>
      </c>
    </row>
    <row r="3720" spans="1:11" s="206" customFormat="1" ht="15" customHeight="1" x14ac:dyDescent="0.2">
      <c r="A3720" s="275">
        <v>5</v>
      </c>
      <c r="B3720" s="226" t="s">
        <v>787</v>
      </c>
      <c r="C3720" s="226" t="s">
        <v>918</v>
      </c>
      <c r="D3720" s="525" t="s">
        <v>971</v>
      </c>
      <c r="E3720" s="511" t="s">
        <v>375</v>
      </c>
      <c r="F3720" s="226" t="s">
        <v>873</v>
      </c>
      <c r="G3720" s="526" t="s">
        <v>558</v>
      </c>
      <c r="H3720" s="527" t="s">
        <v>558</v>
      </c>
      <c r="I3720" s="527" t="s">
        <v>558</v>
      </c>
      <c r="J3720" s="528" t="s">
        <v>558</v>
      </c>
      <c r="K3720" s="529">
        <v>16</v>
      </c>
    </row>
    <row r="3721" spans="1:11" s="206" customFormat="1" ht="15" customHeight="1" x14ac:dyDescent="0.2">
      <c r="A3721" s="275">
        <v>5</v>
      </c>
      <c r="B3721" s="226" t="s">
        <v>787</v>
      </c>
      <c r="C3721" s="226" t="s">
        <v>154</v>
      </c>
      <c r="D3721" s="525" t="s">
        <v>711</v>
      </c>
      <c r="E3721" s="511" t="s">
        <v>375</v>
      </c>
      <c r="F3721" s="226" t="s">
        <v>873</v>
      </c>
      <c r="G3721" s="526">
        <v>2167.48</v>
      </c>
      <c r="H3721" s="527">
        <v>1.5596000000000001</v>
      </c>
      <c r="I3721" s="527">
        <v>8.0007000000000001</v>
      </c>
      <c r="J3721" s="528">
        <v>4391</v>
      </c>
      <c r="K3721" s="529">
        <v>17</v>
      </c>
    </row>
    <row r="3722" spans="1:11" s="206" customFormat="1" ht="15" customHeight="1" x14ac:dyDescent="0.2">
      <c r="A3722" s="275">
        <v>5</v>
      </c>
      <c r="B3722" s="226" t="s">
        <v>787</v>
      </c>
      <c r="C3722" s="226" t="s">
        <v>5</v>
      </c>
      <c r="D3722" s="525" t="s">
        <v>571</v>
      </c>
      <c r="E3722" s="511" t="s">
        <v>375</v>
      </c>
      <c r="F3722" s="226" t="s">
        <v>873</v>
      </c>
      <c r="G3722" s="526">
        <v>2040.77</v>
      </c>
      <c r="H3722" s="527">
        <v>1.4683999999999999</v>
      </c>
      <c r="I3722" s="527">
        <v>8.9535999999999998</v>
      </c>
      <c r="J3722" s="528">
        <v>4914</v>
      </c>
      <c r="K3722" s="529">
        <v>18</v>
      </c>
    </row>
    <row r="3723" spans="1:11" s="206" customFormat="1" ht="15" customHeight="1" x14ac:dyDescent="0.2">
      <c r="A3723" s="275">
        <v>5</v>
      </c>
      <c r="B3723" s="226" t="s">
        <v>787</v>
      </c>
      <c r="C3723" s="226" t="s">
        <v>34</v>
      </c>
      <c r="D3723" s="525" t="s">
        <v>630</v>
      </c>
      <c r="E3723" s="511" t="s">
        <v>375</v>
      </c>
      <c r="F3723" s="226" t="s">
        <v>873</v>
      </c>
      <c r="G3723" s="526">
        <v>1727.65</v>
      </c>
      <c r="H3723" s="527">
        <v>1.2431000000000001</v>
      </c>
      <c r="I3723" s="527">
        <v>0.96020000000000005</v>
      </c>
      <c r="J3723" s="528">
        <v>527</v>
      </c>
      <c r="K3723" s="529">
        <v>19</v>
      </c>
    </row>
    <row r="3724" spans="1:11" s="206" customFormat="1" ht="15" customHeight="1" x14ac:dyDescent="0.2">
      <c r="A3724" s="275">
        <v>5</v>
      </c>
      <c r="B3724" s="226" t="s">
        <v>787</v>
      </c>
      <c r="C3724" s="226" t="s">
        <v>155</v>
      </c>
      <c r="D3724" s="525" t="s">
        <v>584</v>
      </c>
      <c r="E3724" s="511" t="s">
        <v>375</v>
      </c>
      <c r="F3724" s="226" t="s">
        <v>873</v>
      </c>
      <c r="G3724" s="526">
        <v>1717.7</v>
      </c>
      <c r="H3724" s="527">
        <v>1.236</v>
      </c>
      <c r="I3724" s="527">
        <v>3.4272999999999998</v>
      </c>
      <c r="J3724" s="528">
        <v>1881</v>
      </c>
      <c r="K3724" s="529">
        <v>20</v>
      </c>
    </row>
    <row r="3725" spans="1:11" s="206" customFormat="1" ht="15" customHeight="1" x14ac:dyDescent="0.2">
      <c r="A3725" s="275">
        <v>5</v>
      </c>
      <c r="B3725" s="226" t="s">
        <v>787</v>
      </c>
      <c r="C3725" s="226" t="s">
        <v>39</v>
      </c>
      <c r="D3725" s="525" t="s">
        <v>567</v>
      </c>
      <c r="E3725" s="511" t="s">
        <v>375</v>
      </c>
      <c r="F3725" s="226" t="s">
        <v>873</v>
      </c>
      <c r="G3725" s="526">
        <v>1686.69</v>
      </c>
      <c r="H3725" s="527">
        <v>1.2137</v>
      </c>
      <c r="I3725" s="527">
        <v>11.936299999999999</v>
      </c>
      <c r="J3725" s="528">
        <v>6551</v>
      </c>
      <c r="K3725" s="529">
        <v>21</v>
      </c>
    </row>
    <row r="3726" spans="1:11" s="206" customFormat="1" ht="15" customHeight="1" x14ac:dyDescent="0.2">
      <c r="A3726" s="275">
        <v>5</v>
      </c>
      <c r="B3726" s="226" t="s">
        <v>787</v>
      </c>
      <c r="C3726" s="226" t="s">
        <v>211</v>
      </c>
      <c r="D3726" s="525" t="s">
        <v>681</v>
      </c>
      <c r="E3726" s="511" t="s">
        <v>375</v>
      </c>
      <c r="F3726" s="226" t="s">
        <v>873</v>
      </c>
      <c r="G3726" s="526" t="s">
        <v>558</v>
      </c>
      <c r="H3726" s="527" t="s">
        <v>558</v>
      </c>
      <c r="I3726" s="527" t="s">
        <v>558</v>
      </c>
      <c r="J3726" s="528" t="s">
        <v>558</v>
      </c>
      <c r="K3726" s="529">
        <v>22</v>
      </c>
    </row>
    <row r="3727" spans="1:11" s="206" customFormat="1" ht="15" customHeight="1" x14ac:dyDescent="0.2">
      <c r="A3727" s="275">
        <v>5</v>
      </c>
      <c r="B3727" s="226" t="s">
        <v>787</v>
      </c>
      <c r="C3727" s="226" t="s">
        <v>7</v>
      </c>
      <c r="D3727" s="525" t="s">
        <v>570</v>
      </c>
      <c r="E3727" s="511" t="s">
        <v>375</v>
      </c>
      <c r="F3727" s="226" t="s">
        <v>873</v>
      </c>
      <c r="G3727" s="526">
        <v>1618.36</v>
      </c>
      <c r="H3727" s="527">
        <v>1.1645000000000001</v>
      </c>
      <c r="I3727" s="527">
        <v>15.8428</v>
      </c>
      <c r="J3727" s="528">
        <v>8695</v>
      </c>
      <c r="K3727" s="529">
        <v>23</v>
      </c>
    </row>
    <row r="3728" spans="1:11" s="206" customFormat="1" ht="15" customHeight="1" x14ac:dyDescent="0.2">
      <c r="A3728" s="275">
        <v>5</v>
      </c>
      <c r="B3728" s="226" t="s">
        <v>787</v>
      </c>
      <c r="C3728" s="226" t="s">
        <v>21</v>
      </c>
      <c r="D3728" s="525" t="s">
        <v>594</v>
      </c>
      <c r="E3728" s="511" t="s">
        <v>375</v>
      </c>
      <c r="F3728" s="226" t="s">
        <v>873</v>
      </c>
      <c r="G3728" s="526">
        <v>1577.42</v>
      </c>
      <c r="H3728" s="527">
        <v>1.135</v>
      </c>
      <c r="I3728" s="527">
        <v>8.9427000000000003</v>
      </c>
      <c r="J3728" s="528">
        <v>4908</v>
      </c>
      <c r="K3728" s="529">
        <v>24</v>
      </c>
    </row>
    <row r="3729" spans="1:11" s="206" customFormat="1" ht="15" customHeight="1" x14ac:dyDescent="0.2">
      <c r="A3729" s="275">
        <v>5</v>
      </c>
      <c r="B3729" s="226" t="s">
        <v>787</v>
      </c>
      <c r="C3729" s="226" t="s">
        <v>58</v>
      </c>
      <c r="D3729" s="525" t="s">
        <v>656</v>
      </c>
      <c r="E3729" s="511" t="s">
        <v>375</v>
      </c>
      <c r="F3729" s="226" t="s">
        <v>873</v>
      </c>
      <c r="G3729" s="526" t="s">
        <v>558</v>
      </c>
      <c r="H3729" s="527" t="s">
        <v>558</v>
      </c>
      <c r="I3729" s="527" t="s">
        <v>558</v>
      </c>
      <c r="J3729" s="528" t="s">
        <v>558</v>
      </c>
      <c r="K3729" s="529">
        <v>25</v>
      </c>
    </row>
    <row r="3730" spans="1:11" s="206" customFormat="1" ht="15" customHeight="1" x14ac:dyDescent="0.2">
      <c r="A3730" s="275">
        <v>5</v>
      </c>
      <c r="B3730" s="226" t="s">
        <v>787</v>
      </c>
      <c r="C3730" s="226" t="s">
        <v>14</v>
      </c>
      <c r="D3730" s="525" t="s">
        <v>568</v>
      </c>
      <c r="E3730" s="511" t="s">
        <v>375</v>
      </c>
      <c r="F3730" s="226" t="s">
        <v>873</v>
      </c>
      <c r="G3730" s="526">
        <v>1537.97</v>
      </c>
      <c r="H3730" s="527">
        <v>1.1066</v>
      </c>
      <c r="I3730" s="527">
        <v>11.8689</v>
      </c>
      <c r="J3730" s="528">
        <v>6514</v>
      </c>
      <c r="K3730" s="529">
        <v>26</v>
      </c>
    </row>
    <row r="3731" spans="1:11" s="206" customFormat="1" ht="15" customHeight="1" x14ac:dyDescent="0.2">
      <c r="A3731" s="275">
        <v>5</v>
      </c>
      <c r="B3731" s="226" t="s">
        <v>787</v>
      </c>
      <c r="C3731" s="226" t="s">
        <v>4</v>
      </c>
      <c r="D3731" s="525" t="s">
        <v>601</v>
      </c>
      <c r="E3731" s="511" t="s">
        <v>375</v>
      </c>
      <c r="F3731" s="226" t="s">
        <v>873</v>
      </c>
      <c r="G3731" s="526">
        <v>1395.08</v>
      </c>
      <c r="H3731" s="527">
        <v>1.0038</v>
      </c>
      <c r="I3731" s="527">
        <v>18.304400000000001</v>
      </c>
      <c r="J3731" s="528">
        <v>10046</v>
      </c>
      <c r="K3731" s="529">
        <v>27</v>
      </c>
    </row>
    <row r="3732" spans="1:11" s="206" customFormat="1" ht="15" customHeight="1" x14ac:dyDescent="0.2">
      <c r="A3732" s="275">
        <v>5</v>
      </c>
      <c r="B3732" s="226" t="s">
        <v>787</v>
      </c>
      <c r="C3732" s="226" t="s">
        <v>15</v>
      </c>
      <c r="D3732" s="525" t="s">
        <v>586</v>
      </c>
      <c r="E3732" s="511" t="s">
        <v>375</v>
      </c>
      <c r="F3732" s="226" t="s">
        <v>873</v>
      </c>
      <c r="G3732" s="526">
        <v>1371.73</v>
      </c>
      <c r="H3732" s="527">
        <v>0.98699999999999999</v>
      </c>
      <c r="I3732" s="527">
        <v>3.8974000000000002</v>
      </c>
      <c r="J3732" s="528">
        <v>2139</v>
      </c>
      <c r="K3732" s="529">
        <v>28</v>
      </c>
    </row>
    <row r="3733" spans="1:11" s="206" customFormat="1" ht="15" customHeight="1" x14ac:dyDescent="0.2">
      <c r="A3733" s="275">
        <v>5</v>
      </c>
      <c r="B3733" s="226" t="s">
        <v>787</v>
      </c>
      <c r="C3733" s="226" t="s">
        <v>902</v>
      </c>
      <c r="D3733" s="525" t="s">
        <v>907</v>
      </c>
      <c r="E3733" s="511" t="s">
        <v>375</v>
      </c>
      <c r="F3733" s="226" t="s">
        <v>873</v>
      </c>
      <c r="G3733" s="526" t="s">
        <v>558</v>
      </c>
      <c r="H3733" s="527" t="s">
        <v>558</v>
      </c>
      <c r="I3733" s="527" t="s">
        <v>558</v>
      </c>
      <c r="J3733" s="528" t="s">
        <v>559</v>
      </c>
      <c r="K3733" s="529">
        <v>29</v>
      </c>
    </row>
    <row r="3734" spans="1:11" s="206" customFormat="1" ht="15" customHeight="1" x14ac:dyDescent="0.2">
      <c r="A3734" s="275">
        <v>5</v>
      </c>
      <c r="B3734" s="226" t="s">
        <v>787</v>
      </c>
      <c r="C3734" s="226" t="s">
        <v>10</v>
      </c>
      <c r="D3734" s="525" t="s">
        <v>579</v>
      </c>
      <c r="E3734" s="511" t="s">
        <v>375</v>
      </c>
      <c r="F3734" s="226" t="s">
        <v>873</v>
      </c>
      <c r="G3734" s="526">
        <v>1295.9100000000001</v>
      </c>
      <c r="H3734" s="527">
        <v>0.9325</v>
      </c>
      <c r="I3734" s="527">
        <v>7.9204999999999997</v>
      </c>
      <c r="J3734" s="528">
        <v>4347</v>
      </c>
      <c r="K3734" s="529">
        <v>30</v>
      </c>
    </row>
    <row r="3735" spans="1:11" s="206" customFormat="1" ht="15" customHeight="1" x14ac:dyDescent="0.2">
      <c r="A3735" s="275">
        <v>5</v>
      </c>
      <c r="B3735" s="226" t="s">
        <v>787</v>
      </c>
      <c r="C3735" s="226" t="s">
        <v>3</v>
      </c>
      <c r="D3735" s="525" t="s">
        <v>583</v>
      </c>
      <c r="E3735" s="511" t="s">
        <v>375</v>
      </c>
      <c r="F3735" s="226" t="s">
        <v>873</v>
      </c>
      <c r="G3735" s="526">
        <v>1273.56</v>
      </c>
      <c r="H3735" s="527">
        <v>0.91639999999999999</v>
      </c>
      <c r="I3735" s="527">
        <v>24.6142</v>
      </c>
      <c r="J3735" s="528">
        <v>13509</v>
      </c>
      <c r="K3735" s="529">
        <v>31</v>
      </c>
    </row>
    <row r="3736" spans="1:11" s="206" customFormat="1" ht="15" customHeight="1" x14ac:dyDescent="0.2">
      <c r="A3736" s="275">
        <v>5</v>
      </c>
      <c r="B3736" s="226" t="s">
        <v>787</v>
      </c>
      <c r="C3736" s="226" t="s">
        <v>358</v>
      </c>
      <c r="D3736" s="525" t="s">
        <v>590</v>
      </c>
      <c r="E3736" s="511" t="s">
        <v>375</v>
      </c>
      <c r="F3736" s="226" t="s">
        <v>873</v>
      </c>
      <c r="G3736" s="526">
        <v>1222.3599999999999</v>
      </c>
      <c r="H3736" s="527">
        <v>0.87949999999999995</v>
      </c>
      <c r="I3736" s="527">
        <v>2.6128</v>
      </c>
      <c r="J3736" s="528">
        <v>1434</v>
      </c>
      <c r="K3736" s="529">
        <v>32</v>
      </c>
    </row>
    <row r="3737" spans="1:11" s="206" customFormat="1" ht="15" customHeight="1" x14ac:dyDescent="0.2">
      <c r="A3737" s="275">
        <v>5</v>
      </c>
      <c r="B3737" s="226" t="s">
        <v>787</v>
      </c>
      <c r="C3737" s="226" t="s">
        <v>920</v>
      </c>
      <c r="D3737" s="525" t="s">
        <v>973</v>
      </c>
      <c r="E3737" s="511" t="s">
        <v>375</v>
      </c>
      <c r="F3737" s="226" t="s">
        <v>873</v>
      </c>
      <c r="G3737" s="526">
        <v>1145.6099999999999</v>
      </c>
      <c r="H3737" s="527">
        <v>0.82430000000000003</v>
      </c>
      <c r="I3737" s="527">
        <v>9.11E-2</v>
      </c>
      <c r="J3737" s="528">
        <v>50</v>
      </c>
      <c r="K3737" s="529">
        <v>33</v>
      </c>
    </row>
    <row r="3738" spans="1:11" s="206" customFormat="1" ht="15" customHeight="1" x14ac:dyDescent="0.2">
      <c r="A3738" s="275">
        <v>5</v>
      </c>
      <c r="B3738" s="226" t="s">
        <v>787</v>
      </c>
      <c r="C3738" s="226" t="s">
        <v>40</v>
      </c>
      <c r="D3738" s="525" t="s">
        <v>574</v>
      </c>
      <c r="E3738" s="511" t="s">
        <v>375</v>
      </c>
      <c r="F3738" s="226" t="s">
        <v>873</v>
      </c>
      <c r="G3738" s="526">
        <v>1132.6199999999999</v>
      </c>
      <c r="H3738" s="527">
        <v>0.81499999999999995</v>
      </c>
      <c r="I3738" s="527">
        <v>3.1959</v>
      </c>
      <c r="J3738" s="528">
        <v>1754</v>
      </c>
      <c r="K3738" s="529">
        <v>34</v>
      </c>
    </row>
    <row r="3739" spans="1:11" s="206" customFormat="1" ht="15" customHeight="1" x14ac:dyDescent="0.2">
      <c r="A3739" s="275">
        <v>5</v>
      </c>
      <c r="B3739" s="226" t="s">
        <v>787</v>
      </c>
      <c r="C3739" s="226" t="s">
        <v>19</v>
      </c>
      <c r="D3739" s="525" t="s">
        <v>677</v>
      </c>
      <c r="E3739" s="511" t="s">
        <v>375</v>
      </c>
      <c r="F3739" s="226" t="s">
        <v>873</v>
      </c>
      <c r="G3739" s="526">
        <v>1068.6600000000001</v>
      </c>
      <c r="H3739" s="527">
        <v>0.76900000000000002</v>
      </c>
      <c r="I3739" s="527">
        <v>13.036799999999999</v>
      </c>
      <c r="J3739" s="528">
        <v>7155</v>
      </c>
      <c r="K3739" s="529">
        <v>35</v>
      </c>
    </row>
    <row r="3740" spans="1:11" s="206" customFormat="1" ht="15" customHeight="1" x14ac:dyDescent="0.2">
      <c r="A3740" s="275">
        <v>5</v>
      </c>
      <c r="B3740" s="226" t="s">
        <v>787</v>
      </c>
      <c r="C3740" s="226" t="s">
        <v>152</v>
      </c>
      <c r="D3740" s="525" t="s">
        <v>597</v>
      </c>
      <c r="E3740" s="511" t="s">
        <v>375</v>
      </c>
      <c r="F3740" s="226" t="s">
        <v>873</v>
      </c>
      <c r="G3740" s="526">
        <v>957.78</v>
      </c>
      <c r="H3740" s="527">
        <v>0.68920000000000003</v>
      </c>
      <c r="I3740" s="527">
        <v>0.56479999999999997</v>
      </c>
      <c r="J3740" s="528">
        <v>310</v>
      </c>
      <c r="K3740" s="529">
        <v>36</v>
      </c>
    </row>
    <row r="3741" spans="1:11" s="206" customFormat="1" ht="15" customHeight="1" x14ac:dyDescent="0.2">
      <c r="A3741" s="275">
        <v>5</v>
      </c>
      <c r="B3741" s="226" t="s">
        <v>787</v>
      </c>
      <c r="C3741" s="226" t="s">
        <v>514</v>
      </c>
      <c r="D3741" s="525" t="s">
        <v>831</v>
      </c>
      <c r="E3741" s="511" t="s">
        <v>375</v>
      </c>
      <c r="F3741" s="226" t="s">
        <v>873</v>
      </c>
      <c r="G3741" s="526">
        <v>913.65</v>
      </c>
      <c r="H3741" s="527">
        <v>0.65739999999999998</v>
      </c>
      <c r="I3741" s="527">
        <v>0.69059999999999999</v>
      </c>
      <c r="J3741" s="528">
        <v>379</v>
      </c>
      <c r="K3741" s="529">
        <v>37</v>
      </c>
    </row>
    <row r="3742" spans="1:11" s="206" customFormat="1" ht="15" customHeight="1" x14ac:dyDescent="0.2">
      <c r="A3742" s="275">
        <v>5</v>
      </c>
      <c r="B3742" s="226" t="s">
        <v>787</v>
      </c>
      <c r="C3742" s="226" t="s">
        <v>922</v>
      </c>
      <c r="D3742" s="525" t="s">
        <v>975</v>
      </c>
      <c r="E3742" s="511" t="s">
        <v>375</v>
      </c>
      <c r="F3742" s="226" t="s">
        <v>873</v>
      </c>
      <c r="G3742" s="526">
        <v>896.78</v>
      </c>
      <c r="H3742" s="527">
        <v>0.64529999999999998</v>
      </c>
      <c r="I3742" s="527">
        <v>3.6400000000000002E-2</v>
      </c>
      <c r="J3742" s="528">
        <v>20</v>
      </c>
      <c r="K3742" s="529">
        <v>38</v>
      </c>
    </row>
    <row r="3743" spans="1:11" s="206" customFormat="1" ht="15" customHeight="1" x14ac:dyDescent="0.2">
      <c r="A3743" s="275">
        <v>5</v>
      </c>
      <c r="B3743" s="226" t="s">
        <v>787</v>
      </c>
      <c r="C3743" s="226" t="s">
        <v>18</v>
      </c>
      <c r="D3743" s="525" t="s">
        <v>592</v>
      </c>
      <c r="E3743" s="511" t="s">
        <v>375</v>
      </c>
      <c r="F3743" s="226" t="s">
        <v>873</v>
      </c>
      <c r="G3743" s="526">
        <v>894.61</v>
      </c>
      <c r="H3743" s="527">
        <v>0.64370000000000005</v>
      </c>
      <c r="I3743" s="527">
        <v>14.479900000000001</v>
      </c>
      <c r="J3743" s="528">
        <v>7947</v>
      </c>
      <c r="K3743" s="529">
        <v>39</v>
      </c>
    </row>
    <row r="3744" spans="1:11" s="206" customFormat="1" ht="15" customHeight="1" x14ac:dyDescent="0.2">
      <c r="A3744" s="275">
        <v>5</v>
      </c>
      <c r="B3744" s="226" t="s">
        <v>787</v>
      </c>
      <c r="C3744" s="226" t="s">
        <v>20</v>
      </c>
      <c r="D3744" s="525" t="s">
        <v>625</v>
      </c>
      <c r="E3744" s="511" t="s">
        <v>375</v>
      </c>
      <c r="F3744" s="226" t="s">
        <v>873</v>
      </c>
      <c r="G3744" s="526">
        <v>888.24</v>
      </c>
      <c r="H3744" s="527">
        <v>0.6391</v>
      </c>
      <c r="I3744" s="527">
        <v>0.27879999999999999</v>
      </c>
      <c r="J3744" s="528">
        <v>153</v>
      </c>
      <c r="K3744" s="529">
        <v>40</v>
      </c>
    </row>
    <row r="3745" spans="1:11" s="206" customFormat="1" ht="15" customHeight="1" x14ac:dyDescent="0.2">
      <c r="A3745" s="275">
        <v>5</v>
      </c>
      <c r="B3745" s="226" t="s">
        <v>787</v>
      </c>
      <c r="C3745" s="226" t="s">
        <v>923</v>
      </c>
      <c r="D3745" s="525" t="s">
        <v>976</v>
      </c>
      <c r="E3745" s="511" t="s">
        <v>375</v>
      </c>
      <c r="F3745" s="226" t="s">
        <v>873</v>
      </c>
      <c r="G3745" s="526">
        <v>879.16</v>
      </c>
      <c r="H3745" s="527">
        <v>0.63260000000000005</v>
      </c>
      <c r="I3745" s="527">
        <v>4.5600000000000002E-2</v>
      </c>
      <c r="J3745" s="528">
        <v>25</v>
      </c>
      <c r="K3745" s="529">
        <v>41</v>
      </c>
    </row>
    <row r="3746" spans="1:11" s="206" customFormat="1" ht="15" customHeight="1" x14ac:dyDescent="0.2">
      <c r="A3746" s="275">
        <v>5</v>
      </c>
      <c r="B3746" s="226" t="s">
        <v>787</v>
      </c>
      <c r="C3746" s="226" t="s">
        <v>159</v>
      </c>
      <c r="D3746" s="525" t="s">
        <v>585</v>
      </c>
      <c r="E3746" s="511" t="s">
        <v>375</v>
      </c>
      <c r="F3746" s="226" t="s">
        <v>873</v>
      </c>
      <c r="G3746" s="526">
        <v>842.77</v>
      </c>
      <c r="H3746" s="527">
        <v>0.60640000000000005</v>
      </c>
      <c r="I3746" s="527">
        <v>1.5907</v>
      </c>
      <c r="J3746" s="528">
        <v>873</v>
      </c>
      <c r="K3746" s="529">
        <v>42</v>
      </c>
    </row>
    <row r="3747" spans="1:11" s="206" customFormat="1" ht="15" customHeight="1" x14ac:dyDescent="0.2">
      <c r="A3747" s="275">
        <v>5</v>
      </c>
      <c r="B3747" s="226" t="s">
        <v>787</v>
      </c>
      <c r="C3747" s="226" t="s">
        <v>48</v>
      </c>
      <c r="D3747" s="525" t="s">
        <v>649</v>
      </c>
      <c r="E3747" s="511" t="s">
        <v>375</v>
      </c>
      <c r="F3747" s="226" t="s">
        <v>873</v>
      </c>
      <c r="G3747" s="526">
        <v>832.82</v>
      </c>
      <c r="H3747" s="527">
        <v>0.59930000000000005</v>
      </c>
      <c r="I3747" s="527">
        <v>16.591699999999999</v>
      </c>
      <c r="J3747" s="528">
        <v>9106</v>
      </c>
      <c r="K3747" s="529">
        <v>43</v>
      </c>
    </row>
    <row r="3748" spans="1:11" s="206" customFormat="1" ht="15" customHeight="1" x14ac:dyDescent="0.2">
      <c r="A3748" s="275">
        <v>5</v>
      </c>
      <c r="B3748" s="226" t="s">
        <v>787</v>
      </c>
      <c r="C3748" s="226" t="s">
        <v>12</v>
      </c>
      <c r="D3748" s="525" t="s">
        <v>623</v>
      </c>
      <c r="E3748" s="511" t="s">
        <v>375</v>
      </c>
      <c r="F3748" s="226" t="s">
        <v>873</v>
      </c>
      <c r="G3748" s="526">
        <v>830.22</v>
      </c>
      <c r="H3748" s="527">
        <v>0.59740000000000004</v>
      </c>
      <c r="I3748" s="527">
        <v>21.680700000000002</v>
      </c>
      <c r="J3748" s="528">
        <v>11899</v>
      </c>
      <c r="K3748" s="529">
        <v>44</v>
      </c>
    </row>
    <row r="3749" spans="1:11" s="206" customFormat="1" ht="15" customHeight="1" x14ac:dyDescent="0.2">
      <c r="A3749" s="275">
        <v>5</v>
      </c>
      <c r="B3749" s="226" t="s">
        <v>787</v>
      </c>
      <c r="C3749" s="226" t="s">
        <v>67</v>
      </c>
      <c r="D3749" s="525" t="s">
        <v>618</v>
      </c>
      <c r="E3749" s="511" t="s">
        <v>375</v>
      </c>
      <c r="F3749" s="226" t="s">
        <v>873</v>
      </c>
      <c r="G3749" s="526">
        <v>794.56</v>
      </c>
      <c r="H3749" s="527">
        <v>0.57169999999999999</v>
      </c>
      <c r="I3749" s="527">
        <v>7.2900000000000006E-2</v>
      </c>
      <c r="J3749" s="528">
        <v>40</v>
      </c>
      <c r="K3749" s="529">
        <v>45</v>
      </c>
    </row>
    <row r="3750" spans="1:11" s="206" customFormat="1" ht="15" customHeight="1" x14ac:dyDescent="0.2">
      <c r="A3750" s="275">
        <v>5</v>
      </c>
      <c r="B3750" s="226" t="s">
        <v>787</v>
      </c>
      <c r="C3750" s="226" t="s">
        <v>44</v>
      </c>
      <c r="D3750" s="525" t="s">
        <v>592</v>
      </c>
      <c r="E3750" s="511" t="s">
        <v>375</v>
      </c>
      <c r="F3750" s="226" t="s">
        <v>873</v>
      </c>
      <c r="G3750" s="526">
        <v>771.03</v>
      </c>
      <c r="H3750" s="527">
        <v>0.55479999999999996</v>
      </c>
      <c r="I3750" s="527">
        <v>5.1837999999999997</v>
      </c>
      <c r="J3750" s="528">
        <v>2845</v>
      </c>
      <c r="K3750" s="529">
        <v>46</v>
      </c>
    </row>
    <row r="3751" spans="1:11" s="206" customFormat="1" ht="15" customHeight="1" x14ac:dyDescent="0.2">
      <c r="A3751" s="275">
        <v>5</v>
      </c>
      <c r="B3751" s="226" t="s">
        <v>787</v>
      </c>
      <c r="C3751" s="226" t="s">
        <v>197</v>
      </c>
      <c r="D3751" s="525" t="s">
        <v>870</v>
      </c>
      <c r="E3751" s="511" t="s">
        <v>375</v>
      </c>
      <c r="F3751" s="226" t="s">
        <v>873</v>
      </c>
      <c r="G3751" s="526">
        <v>759.46</v>
      </c>
      <c r="H3751" s="527">
        <v>0.54649999999999999</v>
      </c>
      <c r="I3751" s="527">
        <v>1.5943000000000001</v>
      </c>
      <c r="J3751" s="528">
        <v>875</v>
      </c>
      <c r="K3751" s="529">
        <v>47</v>
      </c>
    </row>
    <row r="3752" spans="1:11" s="206" customFormat="1" ht="15" customHeight="1" x14ac:dyDescent="0.2">
      <c r="A3752" s="275">
        <v>5</v>
      </c>
      <c r="B3752" s="226" t="s">
        <v>787</v>
      </c>
      <c r="C3752" s="226" t="s">
        <v>41</v>
      </c>
      <c r="D3752" s="525" t="s">
        <v>886</v>
      </c>
      <c r="E3752" s="511" t="s">
        <v>375</v>
      </c>
      <c r="F3752" s="226" t="s">
        <v>873</v>
      </c>
      <c r="G3752" s="526">
        <v>718.39</v>
      </c>
      <c r="H3752" s="527">
        <v>0.51690000000000003</v>
      </c>
      <c r="I3752" s="527">
        <v>6.7069999999999999</v>
      </c>
      <c r="J3752" s="528">
        <v>3681</v>
      </c>
      <c r="K3752" s="529">
        <v>48</v>
      </c>
    </row>
    <row r="3753" spans="1:11" s="206" customFormat="1" ht="15" customHeight="1" x14ac:dyDescent="0.2">
      <c r="A3753" s="275">
        <v>5</v>
      </c>
      <c r="B3753" s="226" t="s">
        <v>787</v>
      </c>
      <c r="C3753" s="226" t="s">
        <v>190</v>
      </c>
      <c r="D3753" s="525" t="s">
        <v>595</v>
      </c>
      <c r="E3753" s="511" t="s">
        <v>375</v>
      </c>
      <c r="F3753" s="226" t="s">
        <v>873</v>
      </c>
      <c r="G3753" s="526">
        <v>715.44</v>
      </c>
      <c r="H3753" s="527">
        <v>0.51480000000000004</v>
      </c>
      <c r="I3753" s="527">
        <v>6.5600000000000006E-2</v>
      </c>
      <c r="J3753" s="528">
        <v>36</v>
      </c>
      <c r="K3753" s="529">
        <v>49</v>
      </c>
    </row>
    <row r="3754" spans="1:11" s="206" customFormat="1" ht="15" customHeight="1" x14ac:dyDescent="0.2">
      <c r="A3754" s="275">
        <v>5</v>
      </c>
      <c r="B3754" s="226" t="s">
        <v>787</v>
      </c>
      <c r="C3754" s="226" t="s">
        <v>215</v>
      </c>
      <c r="D3754" s="525" t="s">
        <v>621</v>
      </c>
      <c r="E3754" s="511" t="s">
        <v>375</v>
      </c>
      <c r="F3754" s="226" t="s">
        <v>873</v>
      </c>
      <c r="G3754" s="526" t="s">
        <v>558</v>
      </c>
      <c r="H3754" s="527" t="s">
        <v>558</v>
      </c>
      <c r="I3754" s="527" t="s">
        <v>558</v>
      </c>
      <c r="J3754" s="528" t="s">
        <v>559</v>
      </c>
      <c r="K3754" s="529">
        <v>50</v>
      </c>
    </row>
    <row r="3755" spans="1:11" s="206" customFormat="1" ht="15" customHeight="1" x14ac:dyDescent="0.2">
      <c r="A3755" s="275">
        <v>5</v>
      </c>
      <c r="B3755" s="226" t="s">
        <v>787</v>
      </c>
      <c r="C3755" s="226" t="s">
        <v>25</v>
      </c>
      <c r="D3755" s="525" t="s">
        <v>634</v>
      </c>
      <c r="E3755" s="511" t="s">
        <v>375</v>
      </c>
      <c r="F3755" s="226" t="s">
        <v>873</v>
      </c>
      <c r="G3755" s="526">
        <v>645.66</v>
      </c>
      <c r="H3755" s="527">
        <v>0.46460000000000001</v>
      </c>
      <c r="I3755" s="527">
        <v>6.5957999999999997</v>
      </c>
      <c r="J3755" s="528">
        <v>3620</v>
      </c>
      <c r="K3755" s="529">
        <v>51</v>
      </c>
    </row>
    <row r="3756" spans="1:11" s="206" customFormat="1" ht="15" customHeight="1" x14ac:dyDescent="0.2">
      <c r="A3756" s="275">
        <v>5</v>
      </c>
      <c r="B3756" s="226" t="s">
        <v>787</v>
      </c>
      <c r="C3756" s="226" t="s">
        <v>38</v>
      </c>
      <c r="D3756" s="525" t="s">
        <v>581</v>
      </c>
      <c r="E3756" s="511" t="s">
        <v>375</v>
      </c>
      <c r="F3756" s="226" t="s">
        <v>873</v>
      </c>
      <c r="G3756" s="526">
        <v>595.13</v>
      </c>
      <c r="H3756" s="527">
        <v>0.42820000000000003</v>
      </c>
      <c r="I3756" s="527">
        <v>0.14760000000000001</v>
      </c>
      <c r="J3756" s="528">
        <v>81</v>
      </c>
      <c r="K3756" s="529">
        <v>52</v>
      </c>
    </row>
    <row r="3757" spans="1:11" s="206" customFormat="1" ht="15" customHeight="1" x14ac:dyDescent="0.2">
      <c r="A3757" s="275">
        <v>5</v>
      </c>
      <c r="B3757" s="226" t="s">
        <v>787</v>
      </c>
      <c r="C3757" s="226" t="s">
        <v>43</v>
      </c>
      <c r="D3757" s="525" t="s">
        <v>658</v>
      </c>
      <c r="E3757" s="511" t="s">
        <v>375</v>
      </c>
      <c r="F3757" s="226" t="s">
        <v>873</v>
      </c>
      <c r="G3757" s="526">
        <v>593.84</v>
      </c>
      <c r="H3757" s="527">
        <v>0.42730000000000001</v>
      </c>
      <c r="I3757" s="527">
        <v>3.6897000000000002</v>
      </c>
      <c r="J3757" s="528">
        <v>2025</v>
      </c>
      <c r="K3757" s="529">
        <v>53</v>
      </c>
    </row>
    <row r="3758" spans="1:11" s="206" customFormat="1" ht="15" customHeight="1" x14ac:dyDescent="0.2">
      <c r="A3758" s="275">
        <v>5</v>
      </c>
      <c r="B3758" s="226" t="s">
        <v>787</v>
      </c>
      <c r="C3758" s="226" t="s">
        <v>29</v>
      </c>
      <c r="D3758" s="525" t="s">
        <v>596</v>
      </c>
      <c r="E3758" s="511" t="s">
        <v>375</v>
      </c>
      <c r="F3758" s="226" t="s">
        <v>873</v>
      </c>
      <c r="G3758" s="526">
        <v>560.32000000000005</v>
      </c>
      <c r="H3758" s="527">
        <v>0.4032</v>
      </c>
      <c r="I3758" s="527">
        <v>17.4772</v>
      </c>
      <c r="J3758" s="528">
        <v>9592</v>
      </c>
      <c r="K3758" s="529">
        <v>54</v>
      </c>
    </row>
    <row r="3759" spans="1:11" s="206" customFormat="1" ht="15" customHeight="1" x14ac:dyDescent="0.2">
      <c r="A3759" s="275">
        <v>5</v>
      </c>
      <c r="B3759" s="226" t="s">
        <v>787</v>
      </c>
      <c r="C3759" s="226" t="s">
        <v>30</v>
      </c>
      <c r="D3759" s="525" t="s">
        <v>610</v>
      </c>
      <c r="E3759" s="511" t="s">
        <v>375</v>
      </c>
      <c r="F3759" s="226" t="s">
        <v>873</v>
      </c>
      <c r="G3759" s="526">
        <v>554.74</v>
      </c>
      <c r="H3759" s="527">
        <v>0.3992</v>
      </c>
      <c r="I3759" s="527">
        <v>9.0174000000000003</v>
      </c>
      <c r="J3759" s="528">
        <v>4949</v>
      </c>
      <c r="K3759" s="529">
        <v>55</v>
      </c>
    </row>
    <row r="3760" spans="1:11" s="206" customFormat="1" ht="15" customHeight="1" x14ac:dyDescent="0.2">
      <c r="A3760" s="275">
        <v>5</v>
      </c>
      <c r="B3760" s="226" t="s">
        <v>787</v>
      </c>
      <c r="C3760" s="226" t="s">
        <v>51</v>
      </c>
      <c r="D3760" s="525" t="s">
        <v>619</v>
      </c>
      <c r="E3760" s="511" t="s">
        <v>375</v>
      </c>
      <c r="F3760" s="226" t="s">
        <v>873</v>
      </c>
      <c r="G3760" s="526">
        <v>544.97</v>
      </c>
      <c r="H3760" s="527">
        <v>0.3921</v>
      </c>
      <c r="I3760" s="527">
        <v>1.0859000000000001</v>
      </c>
      <c r="J3760" s="528">
        <v>596</v>
      </c>
      <c r="K3760" s="529">
        <v>56</v>
      </c>
    </row>
    <row r="3761" spans="1:11" s="206" customFormat="1" ht="15" customHeight="1" x14ac:dyDescent="0.2">
      <c r="A3761" s="275">
        <v>5</v>
      </c>
      <c r="B3761" s="226" t="s">
        <v>787</v>
      </c>
      <c r="C3761" s="226" t="s">
        <v>23</v>
      </c>
      <c r="D3761" s="525" t="s">
        <v>99</v>
      </c>
      <c r="E3761" s="511" t="s">
        <v>375</v>
      </c>
      <c r="F3761" s="226" t="s">
        <v>873</v>
      </c>
      <c r="G3761" s="526">
        <v>514.37</v>
      </c>
      <c r="H3761" s="527">
        <v>0.37009999999999998</v>
      </c>
      <c r="I3761" s="527">
        <v>16.970600000000001</v>
      </c>
      <c r="J3761" s="528">
        <v>9314</v>
      </c>
      <c r="K3761" s="529">
        <v>57</v>
      </c>
    </row>
    <row r="3762" spans="1:11" s="206" customFormat="1" ht="15" customHeight="1" x14ac:dyDescent="0.2">
      <c r="A3762" s="275">
        <v>5</v>
      </c>
      <c r="B3762" s="226" t="s">
        <v>787</v>
      </c>
      <c r="C3762" s="226" t="s">
        <v>60</v>
      </c>
      <c r="D3762" s="525" t="s">
        <v>616</v>
      </c>
      <c r="E3762" s="511" t="s">
        <v>375</v>
      </c>
      <c r="F3762" s="226" t="s">
        <v>873</v>
      </c>
      <c r="G3762" s="526">
        <v>481.88</v>
      </c>
      <c r="H3762" s="527">
        <v>0.34670000000000001</v>
      </c>
      <c r="I3762" s="527">
        <v>2.5746000000000002</v>
      </c>
      <c r="J3762" s="528">
        <v>1413</v>
      </c>
      <c r="K3762" s="529">
        <v>58</v>
      </c>
    </row>
    <row r="3763" spans="1:11" s="206" customFormat="1" ht="15" customHeight="1" x14ac:dyDescent="0.2">
      <c r="A3763" s="275">
        <v>5</v>
      </c>
      <c r="B3763" s="226" t="s">
        <v>787</v>
      </c>
      <c r="C3763" s="226" t="s">
        <v>356</v>
      </c>
      <c r="D3763" s="525" t="s">
        <v>587</v>
      </c>
      <c r="E3763" s="511" t="s">
        <v>375</v>
      </c>
      <c r="F3763" s="226" t="s">
        <v>873</v>
      </c>
      <c r="G3763" s="526">
        <v>466.83</v>
      </c>
      <c r="H3763" s="527">
        <v>0.33589999999999998</v>
      </c>
      <c r="I3763" s="527">
        <v>8.56</v>
      </c>
      <c r="J3763" s="528">
        <v>4698</v>
      </c>
      <c r="K3763" s="529">
        <v>59</v>
      </c>
    </row>
    <row r="3764" spans="1:11" s="206" customFormat="1" ht="15" customHeight="1" x14ac:dyDescent="0.2">
      <c r="A3764" s="275">
        <v>5</v>
      </c>
      <c r="B3764" s="226" t="s">
        <v>787</v>
      </c>
      <c r="C3764" s="226" t="s">
        <v>925</v>
      </c>
      <c r="D3764" s="525" t="s">
        <v>978</v>
      </c>
      <c r="E3764" s="511" t="s">
        <v>375</v>
      </c>
      <c r="F3764" s="226" t="s">
        <v>873</v>
      </c>
      <c r="G3764" s="526" t="s">
        <v>558</v>
      </c>
      <c r="H3764" s="527" t="s">
        <v>558</v>
      </c>
      <c r="I3764" s="527" t="s">
        <v>558</v>
      </c>
      <c r="J3764" s="528" t="s">
        <v>559</v>
      </c>
      <c r="K3764" s="529">
        <v>60</v>
      </c>
    </row>
    <row r="3765" spans="1:11" s="206" customFormat="1" ht="15" customHeight="1" x14ac:dyDescent="0.2">
      <c r="A3765" s="275">
        <v>5</v>
      </c>
      <c r="B3765" s="226" t="s">
        <v>787</v>
      </c>
      <c r="C3765" s="226" t="s">
        <v>62</v>
      </c>
      <c r="D3765" s="525" t="s">
        <v>609</v>
      </c>
      <c r="E3765" s="511" t="s">
        <v>375</v>
      </c>
      <c r="F3765" s="226" t="s">
        <v>873</v>
      </c>
      <c r="G3765" s="526">
        <v>436.29</v>
      </c>
      <c r="H3765" s="527">
        <v>0.31390000000000001</v>
      </c>
      <c r="I3765" s="527">
        <v>2.1919</v>
      </c>
      <c r="J3765" s="528">
        <v>1203</v>
      </c>
      <c r="K3765" s="529">
        <v>61</v>
      </c>
    </row>
    <row r="3766" spans="1:11" s="206" customFormat="1" ht="15" customHeight="1" x14ac:dyDescent="0.2">
      <c r="A3766" s="275">
        <v>5</v>
      </c>
      <c r="B3766" s="226" t="s">
        <v>787</v>
      </c>
      <c r="C3766" s="226" t="s">
        <v>921</v>
      </c>
      <c r="D3766" s="525" t="s">
        <v>974</v>
      </c>
      <c r="E3766" s="511" t="s">
        <v>375</v>
      </c>
      <c r="F3766" s="226" t="s">
        <v>873</v>
      </c>
      <c r="G3766" s="526" t="s">
        <v>558</v>
      </c>
      <c r="H3766" s="527" t="s">
        <v>558</v>
      </c>
      <c r="I3766" s="527" t="s">
        <v>558</v>
      </c>
      <c r="J3766" s="528" t="s">
        <v>558</v>
      </c>
      <c r="K3766" s="529">
        <v>62</v>
      </c>
    </row>
    <row r="3767" spans="1:11" s="206" customFormat="1" ht="15" customHeight="1" x14ac:dyDescent="0.2">
      <c r="A3767" s="275">
        <v>5</v>
      </c>
      <c r="B3767" s="226" t="s">
        <v>787</v>
      </c>
      <c r="C3767" s="226" t="s">
        <v>36</v>
      </c>
      <c r="D3767" s="525" t="s">
        <v>589</v>
      </c>
      <c r="E3767" s="511" t="s">
        <v>375</v>
      </c>
      <c r="F3767" s="226" t="s">
        <v>873</v>
      </c>
      <c r="G3767" s="526">
        <v>421.22</v>
      </c>
      <c r="H3767" s="527">
        <v>0.30309999999999998</v>
      </c>
      <c r="I3767" s="527">
        <v>10.3912</v>
      </c>
      <c r="J3767" s="528">
        <v>5703</v>
      </c>
      <c r="K3767" s="529">
        <v>63</v>
      </c>
    </row>
    <row r="3768" spans="1:11" s="206" customFormat="1" ht="15" customHeight="1" x14ac:dyDescent="0.2">
      <c r="A3768" s="275">
        <v>5</v>
      </c>
      <c r="B3768" s="226" t="s">
        <v>787</v>
      </c>
      <c r="C3768" s="226" t="s">
        <v>157</v>
      </c>
      <c r="D3768" s="525" t="s">
        <v>682</v>
      </c>
      <c r="E3768" s="511" t="s">
        <v>375</v>
      </c>
      <c r="F3768" s="226" t="s">
        <v>873</v>
      </c>
      <c r="G3768" s="526">
        <v>393.64</v>
      </c>
      <c r="H3768" s="527">
        <v>0.28320000000000001</v>
      </c>
      <c r="I3768" s="527">
        <v>5.3003999999999998</v>
      </c>
      <c r="J3768" s="528">
        <v>2909</v>
      </c>
      <c r="K3768" s="529">
        <v>64</v>
      </c>
    </row>
    <row r="3769" spans="1:11" s="206" customFormat="1" ht="15" customHeight="1" x14ac:dyDescent="0.2">
      <c r="A3769" s="275">
        <v>5</v>
      </c>
      <c r="B3769" s="226" t="s">
        <v>787</v>
      </c>
      <c r="C3769" s="226" t="s">
        <v>89</v>
      </c>
      <c r="D3769" s="525" t="s">
        <v>603</v>
      </c>
      <c r="E3769" s="511" t="s">
        <v>375</v>
      </c>
      <c r="F3769" s="226" t="s">
        <v>873</v>
      </c>
      <c r="G3769" s="526">
        <v>372.02</v>
      </c>
      <c r="H3769" s="527">
        <v>0.26769999999999999</v>
      </c>
      <c r="I3769" s="527">
        <v>0.85450000000000004</v>
      </c>
      <c r="J3769" s="528">
        <v>469</v>
      </c>
      <c r="K3769" s="529">
        <v>65</v>
      </c>
    </row>
    <row r="3770" spans="1:11" s="206" customFormat="1" ht="15" customHeight="1" x14ac:dyDescent="0.2">
      <c r="A3770" s="275">
        <v>5</v>
      </c>
      <c r="B3770" s="226" t="s">
        <v>787</v>
      </c>
      <c r="C3770" s="226" t="s">
        <v>16</v>
      </c>
      <c r="D3770" s="525" t="s">
        <v>642</v>
      </c>
      <c r="E3770" s="511" t="s">
        <v>375</v>
      </c>
      <c r="F3770" s="226" t="s">
        <v>873</v>
      </c>
      <c r="G3770" s="526">
        <v>369.6</v>
      </c>
      <c r="H3770" s="527">
        <v>0.26590000000000003</v>
      </c>
      <c r="I3770" s="527">
        <v>1.3737999999999999</v>
      </c>
      <c r="J3770" s="528">
        <v>754</v>
      </c>
      <c r="K3770" s="529">
        <v>66</v>
      </c>
    </row>
    <row r="3771" spans="1:11" s="206" customFormat="1" ht="15" customHeight="1" x14ac:dyDescent="0.2">
      <c r="A3771" s="275">
        <v>5</v>
      </c>
      <c r="B3771" s="226" t="s">
        <v>787</v>
      </c>
      <c r="C3771" s="226" t="s">
        <v>88</v>
      </c>
      <c r="D3771" s="525" t="s">
        <v>644</v>
      </c>
      <c r="E3771" s="511" t="s">
        <v>375</v>
      </c>
      <c r="F3771" s="226" t="s">
        <v>873</v>
      </c>
      <c r="G3771" s="526">
        <v>361.92</v>
      </c>
      <c r="H3771" s="527">
        <v>0.26040000000000002</v>
      </c>
      <c r="I3771" s="527">
        <v>0.32429999999999998</v>
      </c>
      <c r="J3771" s="528">
        <v>178</v>
      </c>
      <c r="K3771" s="529">
        <v>67</v>
      </c>
    </row>
    <row r="3772" spans="1:11" s="206" customFormat="1" ht="15" customHeight="1" x14ac:dyDescent="0.2">
      <c r="A3772" s="275">
        <v>5</v>
      </c>
      <c r="B3772" s="226" t="s">
        <v>787</v>
      </c>
      <c r="C3772" s="226" t="s">
        <v>37</v>
      </c>
      <c r="D3772" s="525" t="s">
        <v>602</v>
      </c>
      <c r="E3772" s="511" t="s">
        <v>375</v>
      </c>
      <c r="F3772" s="226" t="s">
        <v>873</v>
      </c>
      <c r="G3772" s="526">
        <v>346.99</v>
      </c>
      <c r="H3772" s="527">
        <v>0.24970000000000001</v>
      </c>
      <c r="I3772" s="527">
        <v>3.9921000000000002</v>
      </c>
      <c r="J3772" s="528">
        <v>2191</v>
      </c>
      <c r="K3772" s="529">
        <v>68</v>
      </c>
    </row>
    <row r="3773" spans="1:11" s="206" customFormat="1" ht="15" customHeight="1" x14ac:dyDescent="0.2">
      <c r="A3773" s="275">
        <v>5</v>
      </c>
      <c r="B3773" s="226" t="s">
        <v>787</v>
      </c>
      <c r="C3773" s="226" t="s">
        <v>66</v>
      </c>
      <c r="D3773" s="525" t="s">
        <v>659</v>
      </c>
      <c r="E3773" s="511" t="s">
        <v>375</v>
      </c>
      <c r="F3773" s="226" t="s">
        <v>873</v>
      </c>
      <c r="G3773" s="526">
        <v>338.2</v>
      </c>
      <c r="H3773" s="527">
        <v>0.24340000000000001</v>
      </c>
      <c r="I3773" s="527">
        <v>2.5964</v>
      </c>
      <c r="J3773" s="528">
        <v>1425</v>
      </c>
      <c r="K3773" s="529">
        <v>69</v>
      </c>
    </row>
    <row r="3774" spans="1:11" s="206" customFormat="1" ht="15" customHeight="1" x14ac:dyDescent="0.2">
      <c r="A3774" s="275">
        <v>5</v>
      </c>
      <c r="B3774" s="226" t="s">
        <v>787</v>
      </c>
      <c r="C3774" s="226" t="s">
        <v>28</v>
      </c>
      <c r="D3774" s="525" t="s">
        <v>827</v>
      </c>
      <c r="E3774" s="511" t="s">
        <v>375</v>
      </c>
      <c r="F3774" s="226" t="s">
        <v>873</v>
      </c>
      <c r="G3774" s="526">
        <v>334.67</v>
      </c>
      <c r="H3774" s="527">
        <v>0.24079999999999999</v>
      </c>
      <c r="I3774" s="527">
        <v>0.77980000000000005</v>
      </c>
      <c r="J3774" s="528">
        <v>428</v>
      </c>
      <c r="K3774" s="529">
        <v>70</v>
      </c>
    </row>
    <row r="3775" spans="1:11" s="206" customFormat="1" ht="15" customHeight="1" x14ac:dyDescent="0.2">
      <c r="A3775" s="275">
        <v>5</v>
      </c>
      <c r="B3775" s="226" t="s">
        <v>787</v>
      </c>
      <c r="C3775" s="226" t="s">
        <v>924</v>
      </c>
      <c r="D3775" s="525" t="s">
        <v>977</v>
      </c>
      <c r="E3775" s="511" t="s">
        <v>375</v>
      </c>
      <c r="F3775" s="226" t="s">
        <v>873</v>
      </c>
      <c r="G3775" s="526">
        <v>334.31</v>
      </c>
      <c r="H3775" s="527">
        <v>0.24049999999999999</v>
      </c>
      <c r="I3775" s="527">
        <v>8.2000000000000003E-2</v>
      </c>
      <c r="J3775" s="528">
        <v>45</v>
      </c>
      <c r="K3775" s="529">
        <v>71</v>
      </c>
    </row>
    <row r="3776" spans="1:11" s="206" customFormat="1" ht="15" customHeight="1" x14ac:dyDescent="0.2">
      <c r="A3776" s="275">
        <v>5</v>
      </c>
      <c r="B3776" s="226" t="s">
        <v>787</v>
      </c>
      <c r="C3776" s="226" t="s">
        <v>927</v>
      </c>
      <c r="D3776" s="525" t="s">
        <v>980</v>
      </c>
      <c r="E3776" s="511" t="s">
        <v>375</v>
      </c>
      <c r="F3776" s="226" t="s">
        <v>873</v>
      </c>
      <c r="G3776" s="526" t="s">
        <v>558</v>
      </c>
      <c r="H3776" s="527" t="s">
        <v>558</v>
      </c>
      <c r="I3776" s="527" t="s">
        <v>558</v>
      </c>
      <c r="J3776" s="528" t="s">
        <v>558</v>
      </c>
      <c r="K3776" s="529">
        <v>72</v>
      </c>
    </row>
    <row r="3777" spans="1:11" s="206" customFormat="1" ht="15" customHeight="1" x14ac:dyDescent="0.2">
      <c r="A3777" s="275">
        <v>5</v>
      </c>
      <c r="B3777" s="226" t="s">
        <v>787</v>
      </c>
      <c r="C3777" s="226" t="s">
        <v>156</v>
      </c>
      <c r="D3777" s="525" t="s">
        <v>591</v>
      </c>
      <c r="E3777" s="511" t="s">
        <v>375</v>
      </c>
      <c r="F3777" s="226" t="s">
        <v>873</v>
      </c>
      <c r="G3777" s="526">
        <v>324.52999999999997</v>
      </c>
      <c r="H3777" s="527">
        <v>0.23350000000000001</v>
      </c>
      <c r="I3777" s="527">
        <v>0.45190000000000002</v>
      </c>
      <c r="J3777" s="528">
        <v>248</v>
      </c>
      <c r="K3777" s="529">
        <v>73</v>
      </c>
    </row>
    <row r="3778" spans="1:11" s="206" customFormat="1" ht="15" customHeight="1" x14ac:dyDescent="0.2">
      <c r="A3778" s="275">
        <v>5</v>
      </c>
      <c r="B3778" s="226" t="s">
        <v>787</v>
      </c>
      <c r="C3778" s="226" t="s">
        <v>64</v>
      </c>
      <c r="D3778" s="525" t="s">
        <v>657</v>
      </c>
      <c r="E3778" s="511" t="s">
        <v>375</v>
      </c>
      <c r="F3778" s="226" t="s">
        <v>873</v>
      </c>
      <c r="G3778" s="526">
        <v>319.5</v>
      </c>
      <c r="H3778" s="527">
        <v>0.22989999999999999</v>
      </c>
      <c r="I3778" s="527">
        <v>2.2848999999999999</v>
      </c>
      <c r="J3778" s="528">
        <v>1254</v>
      </c>
      <c r="K3778" s="529">
        <v>74</v>
      </c>
    </row>
    <row r="3779" spans="1:11" s="206" customFormat="1" ht="15" customHeight="1" x14ac:dyDescent="0.2">
      <c r="A3779" s="275">
        <v>5</v>
      </c>
      <c r="B3779" s="226" t="s">
        <v>787</v>
      </c>
      <c r="C3779" s="226" t="s">
        <v>35</v>
      </c>
      <c r="D3779" s="525" t="s">
        <v>843</v>
      </c>
      <c r="E3779" s="511" t="s">
        <v>375</v>
      </c>
      <c r="F3779" s="226" t="s">
        <v>873</v>
      </c>
      <c r="G3779" s="526">
        <v>316.31</v>
      </c>
      <c r="H3779" s="527">
        <v>0.2276</v>
      </c>
      <c r="I3779" s="527">
        <v>7.2371999999999996</v>
      </c>
      <c r="J3779" s="528">
        <v>3972</v>
      </c>
      <c r="K3779" s="529">
        <v>75</v>
      </c>
    </row>
    <row r="3780" spans="1:11" s="206" customFormat="1" ht="15" customHeight="1" x14ac:dyDescent="0.2">
      <c r="A3780" s="275">
        <v>5</v>
      </c>
      <c r="B3780" s="226" t="s">
        <v>787</v>
      </c>
      <c r="C3780" s="226" t="s">
        <v>45</v>
      </c>
      <c r="D3780" s="525" t="s">
        <v>660</v>
      </c>
      <c r="E3780" s="511" t="s">
        <v>375</v>
      </c>
      <c r="F3780" s="226" t="s">
        <v>873</v>
      </c>
      <c r="G3780" s="526">
        <v>313.85000000000002</v>
      </c>
      <c r="H3780" s="527">
        <v>0.2258</v>
      </c>
      <c r="I3780" s="527">
        <v>9.1922999999999995</v>
      </c>
      <c r="J3780" s="528">
        <v>5045</v>
      </c>
      <c r="K3780" s="529">
        <v>76</v>
      </c>
    </row>
    <row r="3781" spans="1:11" s="206" customFormat="1" ht="15" customHeight="1" x14ac:dyDescent="0.2">
      <c r="A3781" s="275">
        <v>5</v>
      </c>
      <c r="B3781" s="226" t="s">
        <v>787</v>
      </c>
      <c r="C3781" s="226" t="s">
        <v>91</v>
      </c>
      <c r="D3781" s="525" t="s">
        <v>631</v>
      </c>
      <c r="E3781" s="511" t="s">
        <v>375</v>
      </c>
      <c r="F3781" s="226" t="s">
        <v>873</v>
      </c>
      <c r="G3781" s="526">
        <v>312.79000000000002</v>
      </c>
      <c r="H3781" s="527">
        <v>0.22509999999999999</v>
      </c>
      <c r="I3781" s="527">
        <v>3.6400000000000002E-2</v>
      </c>
      <c r="J3781" s="528">
        <v>20</v>
      </c>
      <c r="K3781" s="529">
        <v>77</v>
      </c>
    </row>
    <row r="3782" spans="1:11" s="206" customFormat="1" ht="15" customHeight="1" x14ac:dyDescent="0.2">
      <c r="A3782" s="275">
        <v>5</v>
      </c>
      <c r="B3782" s="226" t="s">
        <v>787</v>
      </c>
      <c r="C3782" s="226" t="s">
        <v>422</v>
      </c>
      <c r="D3782" s="525" t="s">
        <v>891</v>
      </c>
      <c r="E3782" s="511" t="s">
        <v>375</v>
      </c>
      <c r="F3782" s="226" t="s">
        <v>873</v>
      </c>
      <c r="G3782" s="526" t="s">
        <v>558</v>
      </c>
      <c r="H3782" s="527" t="s">
        <v>558</v>
      </c>
      <c r="I3782" s="527" t="s">
        <v>558</v>
      </c>
      <c r="J3782" s="528" t="s">
        <v>559</v>
      </c>
      <c r="K3782" s="529">
        <v>78</v>
      </c>
    </row>
    <row r="3783" spans="1:11" s="206" customFormat="1" ht="15" customHeight="1" x14ac:dyDescent="0.2">
      <c r="A3783" s="275">
        <v>5</v>
      </c>
      <c r="B3783" s="226" t="s">
        <v>787</v>
      </c>
      <c r="C3783" s="226" t="s">
        <v>79</v>
      </c>
      <c r="D3783" s="525" t="s">
        <v>662</v>
      </c>
      <c r="E3783" s="511" t="s">
        <v>375</v>
      </c>
      <c r="F3783" s="226" t="s">
        <v>873</v>
      </c>
      <c r="G3783" s="526">
        <v>287.64999999999998</v>
      </c>
      <c r="H3783" s="527">
        <v>0.20699999999999999</v>
      </c>
      <c r="I3783" s="527">
        <v>1.3265</v>
      </c>
      <c r="J3783" s="528">
        <v>728</v>
      </c>
      <c r="K3783" s="529">
        <v>79</v>
      </c>
    </row>
    <row r="3784" spans="1:11" s="206" customFormat="1" ht="15" customHeight="1" x14ac:dyDescent="0.2">
      <c r="A3784" s="275">
        <v>5</v>
      </c>
      <c r="B3784" s="226" t="s">
        <v>787</v>
      </c>
      <c r="C3784" s="226" t="s">
        <v>72</v>
      </c>
      <c r="D3784" s="525" t="s">
        <v>622</v>
      </c>
      <c r="E3784" s="511" t="s">
        <v>375</v>
      </c>
      <c r="F3784" s="226" t="s">
        <v>873</v>
      </c>
      <c r="G3784" s="526">
        <v>282.81</v>
      </c>
      <c r="H3784" s="527">
        <v>0.20349999999999999</v>
      </c>
      <c r="I3784" s="527">
        <v>9.11E-2</v>
      </c>
      <c r="J3784" s="528">
        <v>50</v>
      </c>
      <c r="K3784" s="529">
        <v>80</v>
      </c>
    </row>
    <row r="3785" spans="1:11" s="206" customFormat="1" ht="15" customHeight="1" x14ac:dyDescent="0.2">
      <c r="A3785" s="275">
        <v>5</v>
      </c>
      <c r="B3785" s="226" t="s">
        <v>787</v>
      </c>
      <c r="C3785" s="226" t="s">
        <v>928</v>
      </c>
      <c r="D3785" s="525" t="s">
        <v>981</v>
      </c>
      <c r="E3785" s="511" t="s">
        <v>375</v>
      </c>
      <c r="F3785" s="226" t="s">
        <v>873</v>
      </c>
      <c r="G3785" s="526" t="s">
        <v>558</v>
      </c>
      <c r="H3785" s="527" t="s">
        <v>558</v>
      </c>
      <c r="I3785" s="527" t="s">
        <v>558</v>
      </c>
      <c r="J3785" s="528" t="s">
        <v>558</v>
      </c>
      <c r="K3785" s="529">
        <v>81</v>
      </c>
    </row>
    <row r="3786" spans="1:11" s="206" customFormat="1" ht="15" customHeight="1" x14ac:dyDescent="0.2">
      <c r="A3786" s="275">
        <v>5</v>
      </c>
      <c r="B3786" s="226" t="s">
        <v>787</v>
      </c>
      <c r="C3786" s="226" t="s">
        <v>145</v>
      </c>
      <c r="D3786" s="525" t="s">
        <v>661</v>
      </c>
      <c r="E3786" s="511" t="s">
        <v>375</v>
      </c>
      <c r="F3786" s="226" t="s">
        <v>873</v>
      </c>
      <c r="G3786" s="526">
        <v>278.94</v>
      </c>
      <c r="H3786" s="527">
        <v>0.20069999999999999</v>
      </c>
      <c r="I3786" s="527">
        <v>0.51019999999999999</v>
      </c>
      <c r="J3786" s="528">
        <v>280</v>
      </c>
      <c r="K3786" s="529">
        <v>82</v>
      </c>
    </row>
    <row r="3787" spans="1:11" s="206" customFormat="1" ht="15" customHeight="1" x14ac:dyDescent="0.2">
      <c r="A3787" s="275">
        <v>5</v>
      </c>
      <c r="B3787" s="226" t="s">
        <v>787</v>
      </c>
      <c r="C3787" s="226" t="s">
        <v>42</v>
      </c>
      <c r="D3787" s="525" t="s">
        <v>663</v>
      </c>
      <c r="E3787" s="511" t="s">
        <v>375</v>
      </c>
      <c r="F3787" s="226" t="s">
        <v>873</v>
      </c>
      <c r="G3787" s="526">
        <v>276.11</v>
      </c>
      <c r="H3787" s="527">
        <v>0.19869999999999999</v>
      </c>
      <c r="I3787" s="527">
        <v>5.7230999999999996</v>
      </c>
      <c r="J3787" s="528">
        <v>3141</v>
      </c>
      <c r="K3787" s="529">
        <v>83</v>
      </c>
    </row>
    <row r="3788" spans="1:11" s="206" customFormat="1" ht="15" customHeight="1" x14ac:dyDescent="0.2">
      <c r="A3788" s="275">
        <v>5</v>
      </c>
      <c r="B3788" s="226" t="s">
        <v>787</v>
      </c>
      <c r="C3788" s="226" t="s">
        <v>65</v>
      </c>
      <c r="D3788" s="525" t="s">
        <v>614</v>
      </c>
      <c r="E3788" s="511" t="s">
        <v>375</v>
      </c>
      <c r="F3788" s="226" t="s">
        <v>873</v>
      </c>
      <c r="G3788" s="526">
        <v>274.39</v>
      </c>
      <c r="H3788" s="527">
        <v>0.19739999999999999</v>
      </c>
      <c r="I3788" s="527">
        <v>8.1355000000000004</v>
      </c>
      <c r="J3788" s="528">
        <v>4465</v>
      </c>
      <c r="K3788" s="529">
        <v>84</v>
      </c>
    </row>
    <row r="3789" spans="1:11" s="206" customFormat="1" ht="15" customHeight="1" x14ac:dyDescent="0.2">
      <c r="A3789" s="275">
        <v>5</v>
      </c>
      <c r="B3789" s="226" t="s">
        <v>787</v>
      </c>
      <c r="C3789" s="226" t="s">
        <v>210</v>
      </c>
      <c r="D3789" s="525" t="s">
        <v>647</v>
      </c>
      <c r="E3789" s="511" t="s">
        <v>375</v>
      </c>
      <c r="F3789" s="226" t="s">
        <v>873</v>
      </c>
      <c r="G3789" s="526">
        <v>269.08999999999997</v>
      </c>
      <c r="H3789" s="527">
        <v>0.19359999999999999</v>
      </c>
      <c r="I3789" s="527">
        <v>1.1842999999999999</v>
      </c>
      <c r="J3789" s="528">
        <v>650</v>
      </c>
      <c r="K3789" s="529">
        <v>85</v>
      </c>
    </row>
    <row r="3790" spans="1:11" s="206" customFormat="1" ht="15" customHeight="1" x14ac:dyDescent="0.2">
      <c r="A3790" s="275">
        <v>5</v>
      </c>
      <c r="B3790" s="226" t="s">
        <v>787</v>
      </c>
      <c r="C3790" s="226" t="s">
        <v>186</v>
      </c>
      <c r="D3790" s="525" t="s">
        <v>599</v>
      </c>
      <c r="E3790" s="511" t="s">
        <v>375</v>
      </c>
      <c r="F3790" s="226" t="s">
        <v>873</v>
      </c>
      <c r="G3790" s="526">
        <v>265.38</v>
      </c>
      <c r="H3790" s="527">
        <v>0.191</v>
      </c>
      <c r="I3790" s="527">
        <v>3.0701999999999998</v>
      </c>
      <c r="J3790" s="528">
        <v>1685</v>
      </c>
      <c r="K3790" s="529">
        <v>86</v>
      </c>
    </row>
    <row r="3791" spans="1:11" s="206" customFormat="1" ht="15" customHeight="1" x14ac:dyDescent="0.2">
      <c r="A3791" s="275">
        <v>5</v>
      </c>
      <c r="B3791" s="226" t="s">
        <v>787</v>
      </c>
      <c r="C3791" s="226" t="s">
        <v>218</v>
      </c>
      <c r="D3791" s="525" t="s">
        <v>685</v>
      </c>
      <c r="E3791" s="511" t="s">
        <v>375</v>
      </c>
      <c r="F3791" s="226" t="s">
        <v>873</v>
      </c>
      <c r="G3791" s="526">
        <v>258.82</v>
      </c>
      <c r="H3791" s="527">
        <v>0.1862</v>
      </c>
      <c r="I3791" s="527">
        <v>0.13850000000000001</v>
      </c>
      <c r="J3791" s="528">
        <v>76</v>
      </c>
      <c r="K3791" s="529">
        <v>87</v>
      </c>
    </row>
    <row r="3792" spans="1:11" s="206" customFormat="1" ht="15" customHeight="1" x14ac:dyDescent="0.2">
      <c r="A3792" s="275">
        <v>5</v>
      </c>
      <c r="B3792" s="226" t="s">
        <v>787</v>
      </c>
      <c r="C3792" s="226" t="s">
        <v>33</v>
      </c>
      <c r="D3792" s="525" t="s">
        <v>666</v>
      </c>
      <c r="E3792" s="511" t="s">
        <v>375</v>
      </c>
      <c r="F3792" s="226" t="s">
        <v>873</v>
      </c>
      <c r="G3792" s="526">
        <v>241.56</v>
      </c>
      <c r="H3792" s="527">
        <v>0.17380000000000001</v>
      </c>
      <c r="I3792" s="527">
        <v>3.9683999999999999</v>
      </c>
      <c r="J3792" s="528">
        <v>2178</v>
      </c>
      <c r="K3792" s="529">
        <v>88</v>
      </c>
    </row>
    <row r="3793" spans="1:11" s="206" customFormat="1" ht="15" customHeight="1" x14ac:dyDescent="0.2">
      <c r="A3793" s="275">
        <v>5</v>
      </c>
      <c r="B3793" s="226" t="s">
        <v>787</v>
      </c>
      <c r="C3793" s="226" t="s">
        <v>141</v>
      </c>
      <c r="D3793" s="525" t="s">
        <v>683</v>
      </c>
      <c r="E3793" s="511" t="s">
        <v>375</v>
      </c>
      <c r="F3793" s="226" t="s">
        <v>873</v>
      </c>
      <c r="G3793" s="526">
        <v>241.29</v>
      </c>
      <c r="H3793" s="527">
        <v>0.1736</v>
      </c>
      <c r="I3793" s="527">
        <v>1.8274999999999999</v>
      </c>
      <c r="J3793" s="528">
        <v>1003</v>
      </c>
      <c r="K3793" s="529">
        <v>89</v>
      </c>
    </row>
    <row r="3794" spans="1:11" s="206" customFormat="1" ht="15" customHeight="1" x14ac:dyDescent="0.2">
      <c r="A3794" s="275">
        <v>5</v>
      </c>
      <c r="B3794" s="226" t="s">
        <v>787</v>
      </c>
      <c r="C3794" s="226" t="s">
        <v>55</v>
      </c>
      <c r="D3794" s="525" t="s">
        <v>607</v>
      </c>
      <c r="E3794" s="511" t="s">
        <v>375</v>
      </c>
      <c r="F3794" s="226" t="s">
        <v>873</v>
      </c>
      <c r="G3794" s="526">
        <v>237.97</v>
      </c>
      <c r="H3794" s="527">
        <v>0.17119999999999999</v>
      </c>
      <c r="I3794" s="527">
        <v>4.4732000000000003</v>
      </c>
      <c r="J3794" s="528">
        <v>2455</v>
      </c>
      <c r="K3794" s="529">
        <v>90</v>
      </c>
    </row>
    <row r="3795" spans="1:11" s="206" customFormat="1" ht="15" customHeight="1" x14ac:dyDescent="0.2">
      <c r="A3795" s="275">
        <v>5</v>
      </c>
      <c r="B3795" s="226" t="s">
        <v>787</v>
      </c>
      <c r="C3795" s="226" t="s">
        <v>172</v>
      </c>
      <c r="D3795" s="525" t="s">
        <v>641</v>
      </c>
      <c r="E3795" s="511" t="s">
        <v>375</v>
      </c>
      <c r="F3795" s="226" t="s">
        <v>873</v>
      </c>
      <c r="G3795" s="526">
        <v>237.42</v>
      </c>
      <c r="H3795" s="527">
        <v>0.17080000000000001</v>
      </c>
      <c r="I3795" s="527">
        <v>0.1166</v>
      </c>
      <c r="J3795" s="528">
        <v>64</v>
      </c>
      <c r="K3795" s="529">
        <v>91</v>
      </c>
    </row>
    <row r="3796" spans="1:11" s="206" customFormat="1" ht="15" customHeight="1" x14ac:dyDescent="0.2">
      <c r="A3796" s="275">
        <v>5</v>
      </c>
      <c r="B3796" s="226" t="s">
        <v>787</v>
      </c>
      <c r="C3796" s="226" t="s">
        <v>74</v>
      </c>
      <c r="D3796" s="525" t="s">
        <v>632</v>
      </c>
      <c r="E3796" s="511" t="s">
        <v>375</v>
      </c>
      <c r="F3796" s="226" t="s">
        <v>873</v>
      </c>
      <c r="G3796" s="526">
        <v>219.58</v>
      </c>
      <c r="H3796" s="527">
        <v>0.158</v>
      </c>
      <c r="I3796" s="527">
        <v>1.1698</v>
      </c>
      <c r="J3796" s="528">
        <v>642</v>
      </c>
      <c r="K3796" s="529">
        <v>92</v>
      </c>
    </row>
    <row r="3797" spans="1:11" s="206" customFormat="1" ht="15" customHeight="1" x14ac:dyDescent="0.2">
      <c r="A3797" s="275">
        <v>5</v>
      </c>
      <c r="B3797" s="226" t="s">
        <v>787</v>
      </c>
      <c r="C3797" s="226" t="s">
        <v>164</v>
      </c>
      <c r="D3797" s="525" t="s">
        <v>701</v>
      </c>
      <c r="E3797" s="511" t="s">
        <v>375</v>
      </c>
      <c r="F3797" s="226" t="s">
        <v>873</v>
      </c>
      <c r="G3797" s="526" t="s">
        <v>558</v>
      </c>
      <c r="H3797" s="527" t="s">
        <v>558</v>
      </c>
      <c r="I3797" s="527" t="s">
        <v>558</v>
      </c>
      <c r="J3797" s="528" t="s">
        <v>558</v>
      </c>
      <c r="K3797" s="529">
        <v>93</v>
      </c>
    </row>
    <row r="3798" spans="1:11" s="206" customFormat="1" ht="15" customHeight="1" x14ac:dyDescent="0.2">
      <c r="A3798" s="275">
        <v>5</v>
      </c>
      <c r="B3798" s="226" t="s">
        <v>787</v>
      </c>
      <c r="C3798" s="226" t="s">
        <v>77</v>
      </c>
      <c r="D3798" s="525" t="s">
        <v>592</v>
      </c>
      <c r="E3798" s="511" t="s">
        <v>375</v>
      </c>
      <c r="F3798" s="226" t="s">
        <v>873</v>
      </c>
      <c r="G3798" s="526">
        <v>203.89</v>
      </c>
      <c r="H3798" s="527">
        <v>0.1467</v>
      </c>
      <c r="I3798" s="527">
        <v>2.7622</v>
      </c>
      <c r="J3798" s="528">
        <v>1516</v>
      </c>
      <c r="K3798" s="529">
        <v>94</v>
      </c>
    </row>
    <row r="3799" spans="1:11" s="206" customFormat="1" ht="15" customHeight="1" x14ac:dyDescent="0.2">
      <c r="A3799" s="275">
        <v>5</v>
      </c>
      <c r="B3799" s="226" t="s">
        <v>787</v>
      </c>
      <c r="C3799" s="226" t="s">
        <v>83</v>
      </c>
      <c r="D3799" s="525" t="s">
        <v>674</v>
      </c>
      <c r="E3799" s="511" t="s">
        <v>375</v>
      </c>
      <c r="F3799" s="226" t="s">
        <v>873</v>
      </c>
      <c r="G3799" s="526">
        <v>203.58</v>
      </c>
      <c r="H3799" s="527">
        <v>0.14649999999999999</v>
      </c>
      <c r="I3799" s="527">
        <v>5.2038000000000002</v>
      </c>
      <c r="J3799" s="528">
        <v>2856</v>
      </c>
      <c r="K3799" s="529">
        <v>95</v>
      </c>
    </row>
    <row r="3800" spans="1:11" s="206" customFormat="1" ht="15" customHeight="1" x14ac:dyDescent="0.2">
      <c r="A3800" s="275">
        <v>5</v>
      </c>
      <c r="B3800" s="226" t="s">
        <v>787</v>
      </c>
      <c r="C3800" s="226" t="s">
        <v>95</v>
      </c>
      <c r="D3800" s="525" t="s">
        <v>624</v>
      </c>
      <c r="E3800" s="511" t="s">
        <v>375</v>
      </c>
      <c r="F3800" s="226" t="s">
        <v>873</v>
      </c>
      <c r="G3800" s="526" t="s">
        <v>558</v>
      </c>
      <c r="H3800" s="527" t="s">
        <v>558</v>
      </c>
      <c r="I3800" s="527" t="s">
        <v>558</v>
      </c>
      <c r="J3800" s="528" t="s">
        <v>558</v>
      </c>
      <c r="K3800" s="529">
        <v>96</v>
      </c>
    </row>
    <row r="3801" spans="1:11" s="206" customFormat="1" ht="15" customHeight="1" x14ac:dyDescent="0.2">
      <c r="A3801" s="275">
        <v>5</v>
      </c>
      <c r="B3801" s="226" t="s">
        <v>787</v>
      </c>
      <c r="C3801" s="226" t="s">
        <v>50</v>
      </c>
      <c r="D3801" s="525" t="s">
        <v>605</v>
      </c>
      <c r="E3801" s="511" t="s">
        <v>375</v>
      </c>
      <c r="F3801" s="226" t="s">
        <v>873</v>
      </c>
      <c r="G3801" s="526">
        <v>191.41</v>
      </c>
      <c r="H3801" s="527">
        <v>0.13769999999999999</v>
      </c>
      <c r="I3801" s="527">
        <v>5.5791000000000004</v>
      </c>
      <c r="J3801" s="528">
        <v>3062</v>
      </c>
      <c r="K3801" s="529">
        <v>97</v>
      </c>
    </row>
    <row r="3802" spans="1:11" s="206" customFormat="1" ht="15" customHeight="1" x14ac:dyDescent="0.2">
      <c r="A3802" s="275">
        <v>5</v>
      </c>
      <c r="B3802" s="226" t="s">
        <v>787</v>
      </c>
      <c r="C3802" s="226" t="s">
        <v>56</v>
      </c>
      <c r="D3802" s="525" t="s">
        <v>103</v>
      </c>
      <c r="E3802" s="511" t="s">
        <v>375</v>
      </c>
      <c r="F3802" s="226" t="s">
        <v>873</v>
      </c>
      <c r="G3802" s="526">
        <v>189.93</v>
      </c>
      <c r="H3802" s="527">
        <v>0.13669999999999999</v>
      </c>
      <c r="I3802" s="527">
        <v>4.3146000000000004</v>
      </c>
      <c r="J3802" s="528">
        <v>2368</v>
      </c>
      <c r="K3802" s="529">
        <v>98</v>
      </c>
    </row>
    <row r="3803" spans="1:11" s="206" customFormat="1" ht="15" customHeight="1" x14ac:dyDescent="0.2">
      <c r="A3803" s="275">
        <v>5</v>
      </c>
      <c r="B3803" s="226" t="s">
        <v>787</v>
      </c>
      <c r="C3803" s="226" t="s">
        <v>59</v>
      </c>
      <c r="D3803" s="525" t="s">
        <v>667</v>
      </c>
      <c r="E3803" s="511" t="s">
        <v>375</v>
      </c>
      <c r="F3803" s="226" t="s">
        <v>873</v>
      </c>
      <c r="G3803" s="526">
        <v>188.19</v>
      </c>
      <c r="H3803" s="527">
        <v>0.13539999999999999</v>
      </c>
      <c r="I3803" s="527">
        <v>4.5004999999999997</v>
      </c>
      <c r="J3803" s="528">
        <v>2470</v>
      </c>
      <c r="K3803" s="529">
        <v>99</v>
      </c>
    </row>
    <row r="3804" spans="1:11" s="206" customFormat="1" ht="15" customHeight="1" x14ac:dyDescent="0.2">
      <c r="A3804" s="275">
        <v>5</v>
      </c>
      <c r="B3804" s="226" t="s">
        <v>787</v>
      </c>
      <c r="C3804" s="226" t="s">
        <v>96</v>
      </c>
      <c r="D3804" s="525" t="s">
        <v>652</v>
      </c>
      <c r="E3804" s="511" t="s">
        <v>375</v>
      </c>
      <c r="F3804" s="226" t="s">
        <v>873</v>
      </c>
      <c r="G3804" s="526">
        <v>162.63</v>
      </c>
      <c r="H3804" s="527">
        <v>0.11700000000000001</v>
      </c>
      <c r="I3804" s="527">
        <v>0.65959999999999996</v>
      </c>
      <c r="J3804" s="528">
        <v>362</v>
      </c>
      <c r="K3804" s="529">
        <v>100</v>
      </c>
    </row>
    <row r="3805" spans="1:11" s="206" customFormat="1" ht="15" customHeight="1" x14ac:dyDescent="0.2">
      <c r="A3805" s="275">
        <v>5</v>
      </c>
      <c r="B3805" s="226" t="s">
        <v>787</v>
      </c>
      <c r="C3805" s="226" t="s">
        <v>0</v>
      </c>
      <c r="D3805" s="525" t="s">
        <v>563</v>
      </c>
      <c r="E3805" s="511" t="s">
        <v>375</v>
      </c>
      <c r="F3805" s="226" t="s">
        <v>872</v>
      </c>
      <c r="G3805" s="526">
        <v>14111.5</v>
      </c>
      <c r="H3805" s="527">
        <v>9.7636000000000003</v>
      </c>
      <c r="I3805" s="527">
        <v>1.0948</v>
      </c>
      <c r="J3805" s="528">
        <v>768</v>
      </c>
      <c r="K3805" s="529">
        <v>1</v>
      </c>
    </row>
    <row r="3806" spans="1:11" s="206" customFormat="1" ht="15" customHeight="1" x14ac:dyDescent="0.2">
      <c r="A3806" s="275">
        <v>5</v>
      </c>
      <c r="B3806" s="226" t="s">
        <v>787</v>
      </c>
      <c r="C3806" s="226" t="s">
        <v>6</v>
      </c>
      <c r="D3806" s="525" t="s">
        <v>593</v>
      </c>
      <c r="E3806" s="511" t="s">
        <v>375</v>
      </c>
      <c r="F3806" s="226" t="s">
        <v>872</v>
      </c>
      <c r="G3806" s="526">
        <v>9345.3799999999992</v>
      </c>
      <c r="H3806" s="527">
        <v>6.4660000000000002</v>
      </c>
      <c r="I3806" s="527">
        <v>1.3143</v>
      </c>
      <c r="J3806" s="528">
        <v>922</v>
      </c>
      <c r="K3806" s="529">
        <v>2</v>
      </c>
    </row>
    <row r="3807" spans="1:11" s="206" customFormat="1" ht="15" customHeight="1" x14ac:dyDescent="0.2">
      <c r="A3807" s="275">
        <v>5</v>
      </c>
      <c r="B3807" s="226" t="s">
        <v>787</v>
      </c>
      <c r="C3807" s="226" t="s">
        <v>87</v>
      </c>
      <c r="D3807" s="525" t="s">
        <v>564</v>
      </c>
      <c r="E3807" s="511" t="s">
        <v>375</v>
      </c>
      <c r="F3807" s="226" t="s">
        <v>872</v>
      </c>
      <c r="G3807" s="526">
        <v>6794.42</v>
      </c>
      <c r="H3807" s="527">
        <v>4.7009999999999996</v>
      </c>
      <c r="I3807" s="527">
        <v>0.88090000000000002</v>
      </c>
      <c r="J3807" s="528">
        <v>618</v>
      </c>
      <c r="K3807" s="529">
        <v>3</v>
      </c>
    </row>
    <row r="3808" spans="1:11" s="206" customFormat="1" ht="15" customHeight="1" x14ac:dyDescent="0.2">
      <c r="A3808" s="275">
        <v>5</v>
      </c>
      <c r="B3808" s="226" t="s">
        <v>787</v>
      </c>
      <c r="C3808" s="226" t="s">
        <v>13</v>
      </c>
      <c r="D3808" s="525" t="s">
        <v>582</v>
      </c>
      <c r="E3808" s="511" t="s">
        <v>375</v>
      </c>
      <c r="F3808" s="226" t="s">
        <v>872</v>
      </c>
      <c r="G3808" s="526">
        <v>5187.08</v>
      </c>
      <c r="H3808" s="527">
        <v>3.5889000000000002</v>
      </c>
      <c r="I3808" s="527">
        <v>0.60150000000000003</v>
      </c>
      <c r="J3808" s="528">
        <v>422</v>
      </c>
      <c r="K3808" s="529">
        <v>4</v>
      </c>
    </row>
    <row r="3809" spans="1:11" s="206" customFormat="1" ht="15" customHeight="1" x14ac:dyDescent="0.2">
      <c r="A3809" s="275">
        <v>5</v>
      </c>
      <c r="B3809" s="226" t="s">
        <v>787</v>
      </c>
      <c r="C3809" s="226" t="s">
        <v>2</v>
      </c>
      <c r="D3809" s="525" t="s">
        <v>572</v>
      </c>
      <c r="E3809" s="511" t="s">
        <v>375</v>
      </c>
      <c r="F3809" s="226" t="s">
        <v>872</v>
      </c>
      <c r="G3809" s="526">
        <v>3446.98</v>
      </c>
      <c r="H3809" s="527">
        <v>2.3849</v>
      </c>
      <c r="I3809" s="527">
        <v>43.198399999999999</v>
      </c>
      <c r="J3809" s="528">
        <v>30305</v>
      </c>
      <c r="K3809" s="529">
        <v>5</v>
      </c>
    </row>
    <row r="3810" spans="1:11" s="206" customFormat="1" ht="15" customHeight="1" x14ac:dyDescent="0.2">
      <c r="A3810" s="275">
        <v>5</v>
      </c>
      <c r="B3810" s="226" t="s">
        <v>787</v>
      </c>
      <c r="C3810" s="226" t="s">
        <v>11</v>
      </c>
      <c r="D3810" s="525" t="s">
        <v>869</v>
      </c>
      <c r="E3810" s="511" t="s">
        <v>375</v>
      </c>
      <c r="F3810" s="226" t="s">
        <v>872</v>
      </c>
      <c r="G3810" s="526">
        <v>3347.98</v>
      </c>
      <c r="H3810" s="527">
        <v>2.3163999999999998</v>
      </c>
      <c r="I3810" s="527">
        <v>5.5891999999999999</v>
      </c>
      <c r="J3810" s="528">
        <v>3921</v>
      </c>
      <c r="K3810" s="529">
        <v>6</v>
      </c>
    </row>
    <row r="3811" spans="1:11" s="206" customFormat="1" ht="15" customHeight="1" x14ac:dyDescent="0.2">
      <c r="A3811" s="275">
        <v>5</v>
      </c>
      <c r="B3811" s="226" t="s">
        <v>787</v>
      </c>
      <c r="C3811" s="226" t="s">
        <v>8</v>
      </c>
      <c r="D3811" s="525" t="s">
        <v>566</v>
      </c>
      <c r="E3811" s="511" t="s">
        <v>375</v>
      </c>
      <c r="F3811" s="226" t="s">
        <v>872</v>
      </c>
      <c r="G3811" s="526">
        <v>3144.34</v>
      </c>
      <c r="H3811" s="527">
        <v>2.1755</v>
      </c>
      <c r="I3811" s="527">
        <v>1.6035999999999999</v>
      </c>
      <c r="J3811" s="528">
        <v>1125</v>
      </c>
      <c r="K3811" s="529">
        <v>7</v>
      </c>
    </row>
    <row r="3812" spans="1:11" s="206" customFormat="1" ht="15" customHeight="1" x14ac:dyDescent="0.2">
      <c r="A3812" s="275">
        <v>5</v>
      </c>
      <c r="B3812" s="226" t="s">
        <v>787</v>
      </c>
      <c r="C3812" s="226" t="s">
        <v>142</v>
      </c>
      <c r="D3812" s="525" t="s">
        <v>626</v>
      </c>
      <c r="E3812" s="511" t="s">
        <v>375</v>
      </c>
      <c r="F3812" s="226" t="s">
        <v>872</v>
      </c>
      <c r="G3812" s="526">
        <v>3138.85</v>
      </c>
      <c r="H3812" s="527">
        <v>2.1717</v>
      </c>
      <c r="I3812" s="527">
        <v>5.1245000000000003</v>
      </c>
      <c r="J3812" s="528">
        <v>3595</v>
      </c>
      <c r="K3812" s="529">
        <v>8</v>
      </c>
    </row>
    <row r="3813" spans="1:11" s="206" customFormat="1" ht="15" customHeight="1" x14ac:dyDescent="0.2">
      <c r="A3813" s="275">
        <v>5</v>
      </c>
      <c r="B3813" s="226" t="s">
        <v>787</v>
      </c>
      <c r="C3813" s="226" t="s">
        <v>153</v>
      </c>
      <c r="D3813" s="525" t="s">
        <v>575</v>
      </c>
      <c r="E3813" s="511" t="s">
        <v>375</v>
      </c>
      <c r="F3813" s="226" t="s">
        <v>872</v>
      </c>
      <c r="G3813" s="526">
        <v>3076.94</v>
      </c>
      <c r="H3813" s="527">
        <v>2.1288999999999998</v>
      </c>
      <c r="I3813" s="527">
        <v>5.0404</v>
      </c>
      <c r="J3813" s="528">
        <v>3536</v>
      </c>
      <c r="K3813" s="529">
        <v>9</v>
      </c>
    </row>
    <row r="3814" spans="1:11" s="206" customFormat="1" ht="15" customHeight="1" x14ac:dyDescent="0.2">
      <c r="A3814" s="275">
        <v>5</v>
      </c>
      <c r="B3814" s="226" t="s">
        <v>787</v>
      </c>
      <c r="C3814" s="226" t="s">
        <v>377</v>
      </c>
      <c r="D3814" s="525" t="s">
        <v>885</v>
      </c>
      <c r="E3814" s="511" t="s">
        <v>375</v>
      </c>
      <c r="F3814" s="226" t="s">
        <v>872</v>
      </c>
      <c r="G3814" s="526">
        <v>3056.3</v>
      </c>
      <c r="H3814" s="527">
        <v>2.1145999999999998</v>
      </c>
      <c r="I3814" s="527">
        <v>9.2700000000000005E-2</v>
      </c>
      <c r="J3814" s="528">
        <v>65</v>
      </c>
      <c r="K3814" s="529">
        <v>10</v>
      </c>
    </row>
    <row r="3815" spans="1:11" s="206" customFormat="1" ht="15" customHeight="1" x14ac:dyDescent="0.2">
      <c r="A3815" s="275">
        <v>5</v>
      </c>
      <c r="B3815" s="226" t="s">
        <v>787</v>
      </c>
      <c r="C3815" s="226" t="s">
        <v>27</v>
      </c>
      <c r="D3815" s="525" t="s">
        <v>565</v>
      </c>
      <c r="E3815" s="511" t="s">
        <v>375</v>
      </c>
      <c r="F3815" s="226" t="s">
        <v>872</v>
      </c>
      <c r="G3815" s="526">
        <v>2802.8</v>
      </c>
      <c r="H3815" s="527">
        <v>1.9392</v>
      </c>
      <c r="I3815" s="527">
        <v>4.7624000000000004</v>
      </c>
      <c r="J3815" s="528">
        <v>3341</v>
      </c>
      <c r="K3815" s="529">
        <v>11</v>
      </c>
    </row>
    <row r="3816" spans="1:11" s="206" customFormat="1" ht="15" customHeight="1" x14ac:dyDescent="0.2">
      <c r="A3816" s="275">
        <v>5</v>
      </c>
      <c r="B3816" s="226" t="s">
        <v>787</v>
      </c>
      <c r="C3816" s="226" t="s">
        <v>22</v>
      </c>
      <c r="D3816" s="525" t="s">
        <v>573</v>
      </c>
      <c r="E3816" s="511" t="s">
        <v>375</v>
      </c>
      <c r="F3816" s="226" t="s">
        <v>872</v>
      </c>
      <c r="G3816" s="526">
        <v>2775.47</v>
      </c>
      <c r="H3816" s="527">
        <v>1.9202999999999999</v>
      </c>
      <c r="I3816" s="527">
        <v>0.25659999999999999</v>
      </c>
      <c r="J3816" s="528">
        <v>180</v>
      </c>
      <c r="K3816" s="529">
        <v>12</v>
      </c>
    </row>
    <row r="3817" spans="1:11" s="206" customFormat="1" ht="15" customHeight="1" x14ac:dyDescent="0.2">
      <c r="A3817" s="275">
        <v>5</v>
      </c>
      <c r="B3817" s="226" t="s">
        <v>787</v>
      </c>
      <c r="C3817" s="226" t="s">
        <v>7</v>
      </c>
      <c r="D3817" s="525" t="s">
        <v>570</v>
      </c>
      <c r="E3817" s="511" t="s">
        <v>375</v>
      </c>
      <c r="F3817" s="226" t="s">
        <v>872</v>
      </c>
      <c r="G3817" s="526">
        <v>2767.18</v>
      </c>
      <c r="H3817" s="527">
        <v>1.9146000000000001</v>
      </c>
      <c r="I3817" s="527">
        <v>23.799399999999999</v>
      </c>
      <c r="J3817" s="528">
        <v>16696</v>
      </c>
      <c r="K3817" s="529">
        <v>13</v>
      </c>
    </row>
    <row r="3818" spans="1:11" s="206" customFormat="1" ht="15" customHeight="1" x14ac:dyDescent="0.2">
      <c r="A3818" s="275">
        <v>5</v>
      </c>
      <c r="B3818" s="226" t="s">
        <v>787</v>
      </c>
      <c r="C3818" s="226" t="s">
        <v>1</v>
      </c>
      <c r="D3818" s="525" t="s">
        <v>576</v>
      </c>
      <c r="E3818" s="511" t="s">
        <v>375</v>
      </c>
      <c r="F3818" s="226" t="s">
        <v>872</v>
      </c>
      <c r="G3818" s="526">
        <v>2337.62</v>
      </c>
      <c r="H3818" s="527">
        <v>1.6173999999999999</v>
      </c>
      <c r="I3818" s="527">
        <v>36.639899999999997</v>
      </c>
      <c r="J3818" s="528">
        <v>25704</v>
      </c>
      <c r="K3818" s="529">
        <v>14</v>
      </c>
    </row>
    <row r="3819" spans="1:11" s="206" customFormat="1" ht="15" customHeight="1" x14ac:dyDescent="0.2">
      <c r="A3819" s="275">
        <v>5</v>
      </c>
      <c r="B3819" s="226" t="s">
        <v>787</v>
      </c>
      <c r="C3819" s="226" t="s">
        <v>919</v>
      </c>
      <c r="D3819" s="525" t="s">
        <v>972</v>
      </c>
      <c r="E3819" s="511" t="s">
        <v>375</v>
      </c>
      <c r="F3819" s="226" t="s">
        <v>872</v>
      </c>
      <c r="G3819" s="526" t="s">
        <v>558</v>
      </c>
      <c r="H3819" s="527" t="s">
        <v>558</v>
      </c>
      <c r="I3819" s="527" t="s">
        <v>558</v>
      </c>
      <c r="J3819" s="528" t="s">
        <v>558</v>
      </c>
      <c r="K3819" s="529">
        <v>15</v>
      </c>
    </row>
    <row r="3820" spans="1:11" s="206" customFormat="1" ht="15" customHeight="1" x14ac:dyDescent="0.2">
      <c r="A3820" s="275">
        <v>5</v>
      </c>
      <c r="B3820" s="226" t="s">
        <v>787</v>
      </c>
      <c r="C3820" s="226" t="s">
        <v>14</v>
      </c>
      <c r="D3820" s="525" t="s">
        <v>568</v>
      </c>
      <c r="E3820" s="511" t="s">
        <v>375</v>
      </c>
      <c r="F3820" s="226" t="s">
        <v>872</v>
      </c>
      <c r="G3820" s="526">
        <v>2303.34</v>
      </c>
      <c r="H3820" s="527">
        <v>1.5936999999999999</v>
      </c>
      <c r="I3820" s="527">
        <v>16.683499999999999</v>
      </c>
      <c r="J3820" s="528">
        <v>11704</v>
      </c>
      <c r="K3820" s="529">
        <v>16</v>
      </c>
    </row>
    <row r="3821" spans="1:11" s="206" customFormat="1" ht="15" customHeight="1" x14ac:dyDescent="0.2">
      <c r="A3821" s="275">
        <v>5</v>
      </c>
      <c r="B3821" s="226" t="s">
        <v>787</v>
      </c>
      <c r="C3821" s="226" t="s">
        <v>39</v>
      </c>
      <c r="D3821" s="525" t="s">
        <v>567</v>
      </c>
      <c r="E3821" s="511" t="s">
        <v>375</v>
      </c>
      <c r="F3821" s="226" t="s">
        <v>872</v>
      </c>
      <c r="G3821" s="526">
        <v>2200.37</v>
      </c>
      <c r="H3821" s="527">
        <v>1.5224</v>
      </c>
      <c r="I3821" s="527">
        <v>14.3957</v>
      </c>
      <c r="J3821" s="528">
        <v>10099</v>
      </c>
      <c r="K3821" s="529">
        <v>17</v>
      </c>
    </row>
    <row r="3822" spans="1:11" s="206" customFormat="1" ht="15" customHeight="1" x14ac:dyDescent="0.2">
      <c r="A3822" s="275">
        <v>5</v>
      </c>
      <c r="B3822" s="226" t="s">
        <v>787</v>
      </c>
      <c r="C3822" s="226" t="s">
        <v>9</v>
      </c>
      <c r="D3822" s="525" t="s">
        <v>569</v>
      </c>
      <c r="E3822" s="511" t="s">
        <v>375</v>
      </c>
      <c r="F3822" s="226" t="s">
        <v>872</v>
      </c>
      <c r="G3822" s="526">
        <v>2131.42</v>
      </c>
      <c r="H3822" s="527">
        <v>1.4746999999999999</v>
      </c>
      <c r="I3822" s="527">
        <v>9.17</v>
      </c>
      <c r="J3822" s="528">
        <v>6433</v>
      </c>
      <c r="K3822" s="529">
        <v>18</v>
      </c>
    </row>
    <row r="3823" spans="1:11" s="206" customFormat="1" ht="15" customHeight="1" x14ac:dyDescent="0.2">
      <c r="A3823" s="275">
        <v>5</v>
      </c>
      <c r="B3823" s="226" t="s">
        <v>787</v>
      </c>
      <c r="C3823" s="226" t="s">
        <v>154</v>
      </c>
      <c r="D3823" s="525" t="s">
        <v>711</v>
      </c>
      <c r="E3823" s="511" t="s">
        <v>375</v>
      </c>
      <c r="F3823" s="226" t="s">
        <v>872</v>
      </c>
      <c r="G3823" s="526">
        <v>2004.44</v>
      </c>
      <c r="H3823" s="527">
        <v>1.3869</v>
      </c>
      <c r="I3823" s="527">
        <v>9.8256999999999994</v>
      </c>
      <c r="J3823" s="528">
        <v>6893</v>
      </c>
      <c r="K3823" s="529">
        <v>19</v>
      </c>
    </row>
    <row r="3824" spans="1:11" s="206" customFormat="1" ht="15" customHeight="1" x14ac:dyDescent="0.2">
      <c r="A3824" s="275">
        <v>5</v>
      </c>
      <c r="B3824" s="226" t="s">
        <v>787</v>
      </c>
      <c r="C3824" s="226" t="s">
        <v>10</v>
      </c>
      <c r="D3824" s="525" t="s">
        <v>579</v>
      </c>
      <c r="E3824" s="511" t="s">
        <v>375</v>
      </c>
      <c r="F3824" s="226" t="s">
        <v>872</v>
      </c>
      <c r="G3824" s="526">
        <v>1957.14</v>
      </c>
      <c r="H3824" s="527">
        <v>1.3541000000000001</v>
      </c>
      <c r="I3824" s="527">
        <v>9.7942999999999998</v>
      </c>
      <c r="J3824" s="528">
        <v>6871</v>
      </c>
      <c r="K3824" s="529">
        <v>20</v>
      </c>
    </row>
    <row r="3825" spans="1:11" s="206" customFormat="1" ht="15" customHeight="1" x14ac:dyDescent="0.2">
      <c r="A3825" s="275">
        <v>5</v>
      </c>
      <c r="B3825" s="226" t="s">
        <v>787</v>
      </c>
      <c r="C3825" s="226" t="s">
        <v>155</v>
      </c>
      <c r="D3825" s="525" t="s">
        <v>584</v>
      </c>
      <c r="E3825" s="511" t="s">
        <v>375</v>
      </c>
      <c r="F3825" s="226" t="s">
        <v>872</v>
      </c>
      <c r="G3825" s="526">
        <v>1948.62</v>
      </c>
      <c r="H3825" s="527">
        <v>1.3482000000000001</v>
      </c>
      <c r="I3825" s="527">
        <v>2.9649000000000001</v>
      </c>
      <c r="J3825" s="528">
        <v>2080</v>
      </c>
      <c r="K3825" s="529">
        <v>21</v>
      </c>
    </row>
    <row r="3826" spans="1:11" s="206" customFormat="1" ht="15" customHeight="1" x14ac:dyDescent="0.2">
      <c r="A3826" s="275">
        <v>5</v>
      </c>
      <c r="B3826" s="226" t="s">
        <v>787</v>
      </c>
      <c r="C3826" s="226" t="s">
        <v>5</v>
      </c>
      <c r="D3826" s="525" t="s">
        <v>571</v>
      </c>
      <c r="E3826" s="511" t="s">
        <v>375</v>
      </c>
      <c r="F3826" s="226" t="s">
        <v>872</v>
      </c>
      <c r="G3826" s="526">
        <v>1846.64</v>
      </c>
      <c r="H3826" s="527">
        <v>1.2777000000000001</v>
      </c>
      <c r="I3826" s="527">
        <v>9.4878</v>
      </c>
      <c r="J3826" s="528">
        <v>6656</v>
      </c>
      <c r="K3826" s="529">
        <v>22</v>
      </c>
    </row>
    <row r="3827" spans="1:11" s="206" customFormat="1" ht="15" customHeight="1" x14ac:dyDescent="0.2">
      <c r="A3827" s="275">
        <v>5</v>
      </c>
      <c r="B3827" s="226" t="s">
        <v>787</v>
      </c>
      <c r="C3827" s="226" t="s">
        <v>4</v>
      </c>
      <c r="D3827" s="525" t="s">
        <v>601</v>
      </c>
      <c r="E3827" s="511" t="s">
        <v>375</v>
      </c>
      <c r="F3827" s="226" t="s">
        <v>872</v>
      </c>
      <c r="G3827" s="526">
        <v>1750.03</v>
      </c>
      <c r="H3827" s="527">
        <v>1.2108000000000001</v>
      </c>
      <c r="I3827" s="527">
        <v>18.1175</v>
      </c>
      <c r="J3827" s="528">
        <v>12710</v>
      </c>
      <c r="K3827" s="529">
        <v>23</v>
      </c>
    </row>
    <row r="3828" spans="1:11" s="206" customFormat="1" ht="15" customHeight="1" x14ac:dyDescent="0.2">
      <c r="A3828" s="275">
        <v>5</v>
      </c>
      <c r="B3828" s="226" t="s">
        <v>787</v>
      </c>
      <c r="C3828" s="226" t="s">
        <v>21</v>
      </c>
      <c r="D3828" s="525" t="s">
        <v>594</v>
      </c>
      <c r="E3828" s="511" t="s">
        <v>375</v>
      </c>
      <c r="F3828" s="226" t="s">
        <v>872</v>
      </c>
      <c r="G3828" s="526">
        <v>1721.61</v>
      </c>
      <c r="H3828" s="527">
        <v>1.1912</v>
      </c>
      <c r="I3828" s="527">
        <v>7.9283999999999999</v>
      </c>
      <c r="J3828" s="528">
        <v>5562</v>
      </c>
      <c r="K3828" s="529">
        <v>24</v>
      </c>
    </row>
    <row r="3829" spans="1:11" s="206" customFormat="1" ht="15" customHeight="1" x14ac:dyDescent="0.2">
      <c r="A3829" s="275">
        <v>5</v>
      </c>
      <c r="B3829" s="226" t="s">
        <v>787</v>
      </c>
      <c r="C3829" s="226" t="s">
        <v>3</v>
      </c>
      <c r="D3829" s="525" t="s">
        <v>583</v>
      </c>
      <c r="E3829" s="511" t="s">
        <v>375</v>
      </c>
      <c r="F3829" s="226" t="s">
        <v>872</v>
      </c>
      <c r="G3829" s="526">
        <v>1406.15</v>
      </c>
      <c r="H3829" s="527">
        <v>0.97289999999999999</v>
      </c>
      <c r="I3829" s="527">
        <v>19.932099999999998</v>
      </c>
      <c r="J3829" s="528">
        <v>13983</v>
      </c>
      <c r="K3829" s="529">
        <v>25</v>
      </c>
    </row>
    <row r="3830" spans="1:11" s="206" customFormat="1" ht="15" customHeight="1" x14ac:dyDescent="0.2">
      <c r="A3830" s="275">
        <v>5</v>
      </c>
      <c r="B3830" s="226" t="s">
        <v>787</v>
      </c>
      <c r="C3830" s="226" t="s">
        <v>190</v>
      </c>
      <c r="D3830" s="525" t="s">
        <v>595</v>
      </c>
      <c r="E3830" s="511" t="s">
        <v>375</v>
      </c>
      <c r="F3830" s="226" t="s">
        <v>872</v>
      </c>
      <c r="G3830" s="526">
        <v>1379.64</v>
      </c>
      <c r="H3830" s="527">
        <v>0.9546</v>
      </c>
      <c r="I3830" s="527">
        <v>0.1283</v>
      </c>
      <c r="J3830" s="528">
        <v>90</v>
      </c>
      <c r="K3830" s="529">
        <v>26</v>
      </c>
    </row>
    <row r="3831" spans="1:11" s="206" customFormat="1" ht="15" customHeight="1" x14ac:dyDescent="0.2">
      <c r="A3831" s="275">
        <v>5</v>
      </c>
      <c r="B3831" s="226" t="s">
        <v>787</v>
      </c>
      <c r="C3831" s="226" t="s">
        <v>41</v>
      </c>
      <c r="D3831" s="525" t="s">
        <v>886</v>
      </c>
      <c r="E3831" s="511" t="s">
        <v>375</v>
      </c>
      <c r="F3831" s="226" t="s">
        <v>872</v>
      </c>
      <c r="G3831" s="526">
        <v>1378.32</v>
      </c>
      <c r="H3831" s="527">
        <v>0.9536</v>
      </c>
      <c r="I3831" s="527">
        <v>4.6669</v>
      </c>
      <c r="J3831" s="528">
        <v>3274</v>
      </c>
      <c r="K3831" s="529">
        <v>27</v>
      </c>
    </row>
    <row r="3832" spans="1:11" s="206" customFormat="1" ht="15" customHeight="1" x14ac:dyDescent="0.2">
      <c r="A3832" s="275">
        <v>5</v>
      </c>
      <c r="B3832" s="226" t="s">
        <v>787</v>
      </c>
      <c r="C3832" s="226" t="s">
        <v>15</v>
      </c>
      <c r="D3832" s="525" t="s">
        <v>586</v>
      </c>
      <c r="E3832" s="511" t="s">
        <v>375</v>
      </c>
      <c r="F3832" s="226" t="s">
        <v>872</v>
      </c>
      <c r="G3832" s="526">
        <v>1368.25</v>
      </c>
      <c r="H3832" s="527">
        <v>0.94669999999999999</v>
      </c>
      <c r="I3832" s="527">
        <v>3.2728000000000002</v>
      </c>
      <c r="J3832" s="528">
        <v>2296</v>
      </c>
      <c r="K3832" s="529">
        <v>28</v>
      </c>
    </row>
    <row r="3833" spans="1:11" s="206" customFormat="1" ht="15" customHeight="1" x14ac:dyDescent="0.2">
      <c r="A3833" s="275">
        <v>5</v>
      </c>
      <c r="B3833" s="226" t="s">
        <v>787</v>
      </c>
      <c r="C3833" s="226" t="s">
        <v>18</v>
      </c>
      <c r="D3833" s="525" t="s">
        <v>592</v>
      </c>
      <c r="E3833" s="511" t="s">
        <v>375</v>
      </c>
      <c r="F3833" s="226" t="s">
        <v>872</v>
      </c>
      <c r="G3833" s="526">
        <v>1329.66</v>
      </c>
      <c r="H3833" s="527">
        <v>0.92</v>
      </c>
      <c r="I3833" s="527">
        <v>21.294899999999998</v>
      </c>
      <c r="J3833" s="528">
        <v>14939</v>
      </c>
      <c r="K3833" s="529">
        <v>29</v>
      </c>
    </row>
    <row r="3834" spans="1:11" s="206" customFormat="1" ht="15" customHeight="1" x14ac:dyDescent="0.2">
      <c r="A3834" s="275">
        <v>5</v>
      </c>
      <c r="B3834" s="226" t="s">
        <v>787</v>
      </c>
      <c r="C3834" s="226" t="s">
        <v>36</v>
      </c>
      <c r="D3834" s="525" t="s">
        <v>589</v>
      </c>
      <c r="E3834" s="511" t="s">
        <v>375</v>
      </c>
      <c r="F3834" s="226" t="s">
        <v>872</v>
      </c>
      <c r="G3834" s="526">
        <v>1306.8699999999999</v>
      </c>
      <c r="H3834" s="527">
        <v>0.9042</v>
      </c>
      <c r="I3834" s="527">
        <v>24.5563</v>
      </c>
      <c r="J3834" s="528">
        <v>17227</v>
      </c>
      <c r="K3834" s="529">
        <v>30</v>
      </c>
    </row>
    <row r="3835" spans="1:11" s="206" customFormat="1" ht="15" customHeight="1" x14ac:dyDescent="0.2">
      <c r="A3835" s="275">
        <v>5</v>
      </c>
      <c r="B3835" s="226" t="s">
        <v>787</v>
      </c>
      <c r="C3835" s="226" t="s">
        <v>19</v>
      </c>
      <c r="D3835" s="525" t="s">
        <v>677</v>
      </c>
      <c r="E3835" s="511" t="s">
        <v>375</v>
      </c>
      <c r="F3835" s="226" t="s">
        <v>872</v>
      </c>
      <c r="G3835" s="526">
        <v>1231.93</v>
      </c>
      <c r="H3835" s="527">
        <v>0.85240000000000005</v>
      </c>
      <c r="I3835" s="527">
        <v>15.005800000000001</v>
      </c>
      <c r="J3835" s="528">
        <v>10527</v>
      </c>
      <c r="K3835" s="529">
        <v>31</v>
      </c>
    </row>
    <row r="3836" spans="1:11" s="206" customFormat="1" ht="15" customHeight="1" x14ac:dyDescent="0.2">
      <c r="A3836" s="275">
        <v>5</v>
      </c>
      <c r="B3836" s="226" t="s">
        <v>787</v>
      </c>
      <c r="C3836" s="226" t="s">
        <v>60</v>
      </c>
      <c r="D3836" s="525" t="s">
        <v>616</v>
      </c>
      <c r="E3836" s="511" t="s">
        <v>375</v>
      </c>
      <c r="F3836" s="226" t="s">
        <v>872</v>
      </c>
      <c r="G3836" s="526">
        <v>1214.18</v>
      </c>
      <c r="H3836" s="527">
        <v>0.84009999999999996</v>
      </c>
      <c r="I3836" s="527">
        <v>4.8350999999999997</v>
      </c>
      <c r="J3836" s="528">
        <v>3392</v>
      </c>
      <c r="K3836" s="529">
        <v>32</v>
      </c>
    </row>
    <row r="3837" spans="1:11" s="206" customFormat="1" ht="15" customHeight="1" x14ac:dyDescent="0.2">
      <c r="A3837" s="275">
        <v>5</v>
      </c>
      <c r="B3837" s="226" t="s">
        <v>787</v>
      </c>
      <c r="C3837" s="226" t="s">
        <v>918</v>
      </c>
      <c r="D3837" s="525" t="s">
        <v>971</v>
      </c>
      <c r="E3837" s="511" t="s">
        <v>375</v>
      </c>
      <c r="F3837" s="226" t="s">
        <v>872</v>
      </c>
      <c r="G3837" s="526" t="s">
        <v>558</v>
      </c>
      <c r="H3837" s="527" t="s">
        <v>558</v>
      </c>
      <c r="I3837" s="527" t="s">
        <v>558</v>
      </c>
      <c r="J3837" s="528" t="s">
        <v>558</v>
      </c>
      <c r="K3837" s="529">
        <v>33</v>
      </c>
    </row>
    <row r="3838" spans="1:11" s="206" customFormat="1" ht="15" customHeight="1" x14ac:dyDescent="0.2">
      <c r="A3838" s="275">
        <v>5</v>
      </c>
      <c r="B3838" s="226" t="s">
        <v>787</v>
      </c>
      <c r="C3838" s="226" t="s">
        <v>12</v>
      </c>
      <c r="D3838" s="525" t="s">
        <v>623</v>
      </c>
      <c r="E3838" s="511" t="s">
        <v>375</v>
      </c>
      <c r="F3838" s="226" t="s">
        <v>872</v>
      </c>
      <c r="G3838" s="526">
        <v>969.12</v>
      </c>
      <c r="H3838" s="527">
        <v>0.67049999999999998</v>
      </c>
      <c r="I3838" s="527">
        <v>18.418299999999999</v>
      </c>
      <c r="J3838" s="528">
        <v>12921</v>
      </c>
      <c r="K3838" s="529">
        <v>34</v>
      </c>
    </row>
    <row r="3839" spans="1:11" s="206" customFormat="1" ht="15" customHeight="1" x14ac:dyDescent="0.2">
      <c r="A3839" s="275">
        <v>5</v>
      </c>
      <c r="B3839" s="226" t="s">
        <v>787</v>
      </c>
      <c r="C3839" s="226" t="s">
        <v>30</v>
      </c>
      <c r="D3839" s="525" t="s">
        <v>610</v>
      </c>
      <c r="E3839" s="511" t="s">
        <v>375</v>
      </c>
      <c r="F3839" s="226" t="s">
        <v>872</v>
      </c>
      <c r="G3839" s="526">
        <v>966.14</v>
      </c>
      <c r="H3839" s="527">
        <v>0.66849999999999998</v>
      </c>
      <c r="I3839" s="527">
        <v>11.665900000000001</v>
      </c>
      <c r="J3839" s="528">
        <v>8184</v>
      </c>
      <c r="K3839" s="529">
        <v>35</v>
      </c>
    </row>
    <row r="3840" spans="1:11" s="206" customFormat="1" ht="15" customHeight="1" x14ac:dyDescent="0.2">
      <c r="A3840" s="275">
        <v>5</v>
      </c>
      <c r="B3840" s="226" t="s">
        <v>787</v>
      </c>
      <c r="C3840" s="226" t="s">
        <v>20</v>
      </c>
      <c r="D3840" s="525" t="s">
        <v>625</v>
      </c>
      <c r="E3840" s="511" t="s">
        <v>375</v>
      </c>
      <c r="F3840" s="226" t="s">
        <v>872</v>
      </c>
      <c r="G3840" s="526">
        <v>930.02</v>
      </c>
      <c r="H3840" s="527">
        <v>0.64349999999999996</v>
      </c>
      <c r="I3840" s="527">
        <v>0.25659999999999999</v>
      </c>
      <c r="J3840" s="528">
        <v>180</v>
      </c>
      <c r="K3840" s="529">
        <v>36</v>
      </c>
    </row>
    <row r="3841" spans="1:11" s="206" customFormat="1" ht="15" customHeight="1" x14ac:dyDescent="0.2">
      <c r="A3841" s="275">
        <v>5</v>
      </c>
      <c r="B3841" s="226" t="s">
        <v>787</v>
      </c>
      <c r="C3841" s="226" t="s">
        <v>38</v>
      </c>
      <c r="D3841" s="525" t="s">
        <v>581</v>
      </c>
      <c r="E3841" s="511" t="s">
        <v>375</v>
      </c>
      <c r="F3841" s="226" t="s">
        <v>872</v>
      </c>
      <c r="G3841" s="526">
        <v>921.56</v>
      </c>
      <c r="H3841" s="527">
        <v>0.63759999999999994</v>
      </c>
      <c r="I3841" s="527">
        <v>0.21240000000000001</v>
      </c>
      <c r="J3841" s="528">
        <v>149</v>
      </c>
      <c r="K3841" s="529">
        <v>37</v>
      </c>
    </row>
    <row r="3842" spans="1:11" s="206" customFormat="1" ht="15" customHeight="1" x14ac:dyDescent="0.2">
      <c r="A3842" s="275">
        <v>5</v>
      </c>
      <c r="B3842" s="226" t="s">
        <v>787</v>
      </c>
      <c r="C3842" s="226" t="s">
        <v>358</v>
      </c>
      <c r="D3842" s="525" t="s">
        <v>590</v>
      </c>
      <c r="E3842" s="511" t="s">
        <v>375</v>
      </c>
      <c r="F3842" s="226" t="s">
        <v>872</v>
      </c>
      <c r="G3842" s="526">
        <v>866.85</v>
      </c>
      <c r="H3842" s="527">
        <v>0.5998</v>
      </c>
      <c r="I3842" s="527">
        <v>1.4397</v>
      </c>
      <c r="J3842" s="528">
        <v>1010</v>
      </c>
      <c r="K3842" s="529">
        <v>38</v>
      </c>
    </row>
    <row r="3843" spans="1:11" s="206" customFormat="1" ht="15" customHeight="1" x14ac:dyDescent="0.2">
      <c r="A3843" s="275">
        <v>5</v>
      </c>
      <c r="B3843" s="226" t="s">
        <v>787</v>
      </c>
      <c r="C3843" s="226" t="s">
        <v>43</v>
      </c>
      <c r="D3843" s="525" t="s">
        <v>658</v>
      </c>
      <c r="E3843" s="511" t="s">
        <v>375</v>
      </c>
      <c r="F3843" s="226" t="s">
        <v>872</v>
      </c>
      <c r="G3843" s="526">
        <v>865.97</v>
      </c>
      <c r="H3843" s="527">
        <v>0.59919999999999995</v>
      </c>
      <c r="I3843" s="527">
        <v>4.2037000000000004</v>
      </c>
      <c r="J3843" s="528">
        <v>2949</v>
      </c>
      <c r="K3843" s="529">
        <v>39</v>
      </c>
    </row>
    <row r="3844" spans="1:11" s="206" customFormat="1" ht="15" customHeight="1" x14ac:dyDescent="0.2">
      <c r="A3844" s="275">
        <v>5</v>
      </c>
      <c r="B3844" s="226" t="s">
        <v>787</v>
      </c>
      <c r="C3844" s="226" t="s">
        <v>922</v>
      </c>
      <c r="D3844" s="525" t="s">
        <v>975</v>
      </c>
      <c r="E3844" s="511" t="s">
        <v>375</v>
      </c>
      <c r="F3844" s="226" t="s">
        <v>872</v>
      </c>
      <c r="G3844" s="526">
        <v>838.05</v>
      </c>
      <c r="H3844" s="527">
        <v>0.57979999999999998</v>
      </c>
      <c r="I3844" s="527">
        <v>2.4199999999999999E-2</v>
      </c>
      <c r="J3844" s="528">
        <v>17</v>
      </c>
      <c r="K3844" s="529">
        <v>40</v>
      </c>
    </row>
    <row r="3845" spans="1:11" s="206" customFormat="1" ht="15" customHeight="1" x14ac:dyDescent="0.2">
      <c r="A3845" s="275">
        <v>5</v>
      </c>
      <c r="B3845" s="226" t="s">
        <v>787</v>
      </c>
      <c r="C3845" s="226" t="s">
        <v>44</v>
      </c>
      <c r="D3845" s="525" t="s">
        <v>592</v>
      </c>
      <c r="E3845" s="511" t="s">
        <v>375</v>
      </c>
      <c r="F3845" s="226" t="s">
        <v>872</v>
      </c>
      <c r="G3845" s="526">
        <v>825.02</v>
      </c>
      <c r="H3845" s="527">
        <v>0.57079999999999997</v>
      </c>
      <c r="I3845" s="527">
        <v>6.4615999999999998</v>
      </c>
      <c r="J3845" s="528">
        <v>4533</v>
      </c>
      <c r="K3845" s="529">
        <v>41</v>
      </c>
    </row>
    <row r="3846" spans="1:11" s="206" customFormat="1" ht="15" customHeight="1" x14ac:dyDescent="0.2">
      <c r="A3846" s="275">
        <v>5</v>
      </c>
      <c r="B3846" s="226" t="s">
        <v>787</v>
      </c>
      <c r="C3846" s="226" t="s">
        <v>26</v>
      </c>
      <c r="D3846" s="525" t="s">
        <v>577</v>
      </c>
      <c r="E3846" s="511" t="s">
        <v>375</v>
      </c>
      <c r="F3846" s="226" t="s">
        <v>872</v>
      </c>
      <c r="G3846" s="526">
        <v>814.42</v>
      </c>
      <c r="H3846" s="527">
        <v>0.5635</v>
      </c>
      <c r="I3846" s="527">
        <v>6.8400000000000002E-2</v>
      </c>
      <c r="J3846" s="528">
        <v>48</v>
      </c>
      <c r="K3846" s="529">
        <v>42</v>
      </c>
    </row>
    <row r="3847" spans="1:11" s="206" customFormat="1" ht="15" customHeight="1" x14ac:dyDescent="0.2">
      <c r="A3847" s="275">
        <v>5</v>
      </c>
      <c r="B3847" s="226" t="s">
        <v>787</v>
      </c>
      <c r="C3847" s="226" t="s">
        <v>920</v>
      </c>
      <c r="D3847" s="525" t="s">
        <v>973</v>
      </c>
      <c r="E3847" s="511" t="s">
        <v>375</v>
      </c>
      <c r="F3847" s="226" t="s">
        <v>872</v>
      </c>
      <c r="G3847" s="526">
        <v>778.34</v>
      </c>
      <c r="H3847" s="527">
        <v>0.53849999999999998</v>
      </c>
      <c r="I3847" s="527">
        <v>4.7E-2</v>
      </c>
      <c r="J3847" s="528">
        <v>33</v>
      </c>
      <c r="K3847" s="529">
        <v>43</v>
      </c>
    </row>
    <row r="3848" spans="1:11" s="206" customFormat="1" ht="15" customHeight="1" x14ac:dyDescent="0.2">
      <c r="A3848" s="275">
        <v>5</v>
      </c>
      <c r="B3848" s="226" t="s">
        <v>787</v>
      </c>
      <c r="C3848" s="226" t="s">
        <v>40</v>
      </c>
      <c r="D3848" s="525" t="s">
        <v>574</v>
      </c>
      <c r="E3848" s="511" t="s">
        <v>375</v>
      </c>
      <c r="F3848" s="226" t="s">
        <v>872</v>
      </c>
      <c r="G3848" s="526">
        <v>758.73</v>
      </c>
      <c r="H3848" s="527">
        <v>0.52500000000000002</v>
      </c>
      <c r="I3848" s="527">
        <v>1.8615999999999999</v>
      </c>
      <c r="J3848" s="528">
        <v>1306</v>
      </c>
      <c r="K3848" s="529">
        <v>44</v>
      </c>
    </row>
    <row r="3849" spans="1:11" s="206" customFormat="1" ht="15" customHeight="1" x14ac:dyDescent="0.2">
      <c r="A3849" s="275">
        <v>5</v>
      </c>
      <c r="B3849" s="226" t="s">
        <v>787</v>
      </c>
      <c r="C3849" s="226" t="s">
        <v>923</v>
      </c>
      <c r="D3849" s="525" t="s">
        <v>976</v>
      </c>
      <c r="E3849" s="511" t="s">
        <v>375</v>
      </c>
      <c r="F3849" s="226" t="s">
        <v>872</v>
      </c>
      <c r="G3849" s="526">
        <v>754.14</v>
      </c>
      <c r="H3849" s="527">
        <v>0.52180000000000004</v>
      </c>
      <c r="I3849" s="527">
        <v>2.9899999999999999E-2</v>
      </c>
      <c r="J3849" s="528">
        <v>21</v>
      </c>
      <c r="K3849" s="529">
        <v>45</v>
      </c>
    </row>
    <row r="3850" spans="1:11" s="206" customFormat="1" ht="15" customHeight="1" x14ac:dyDescent="0.2">
      <c r="A3850" s="275">
        <v>5</v>
      </c>
      <c r="B3850" s="226" t="s">
        <v>787</v>
      </c>
      <c r="C3850" s="226" t="s">
        <v>80</v>
      </c>
      <c r="D3850" s="525" t="s">
        <v>608</v>
      </c>
      <c r="E3850" s="511" t="s">
        <v>375</v>
      </c>
      <c r="F3850" s="226" t="s">
        <v>872</v>
      </c>
      <c r="G3850" s="526">
        <v>752.36</v>
      </c>
      <c r="H3850" s="527">
        <v>0.52049999999999996</v>
      </c>
      <c r="I3850" s="527">
        <v>5.7930999999999999</v>
      </c>
      <c r="J3850" s="528">
        <v>4064</v>
      </c>
      <c r="K3850" s="529">
        <v>46</v>
      </c>
    </row>
    <row r="3851" spans="1:11" s="206" customFormat="1" ht="15" customHeight="1" x14ac:dyDescent="0.2">
      <c r="A3851" s="275">
        <v>5</v>
      </c>
      <c r="B3851" s="226" t="s">
        <v>787</v>
      </c>
      <c r="C3851" s="226" t="s">
        <v>29</v>
      </c>
      <c r="D3851" s="525" t="s">
        <v>596</v>
      </c>
      <c r="E3851" s="511" t="s">
        <v>375</v>
      </c>
      <c r="F3851" s="226" t="s">
        <v>872</v>
      </c>
      <c r="G3851" s="526">
        <v>740.62</v>
      </c>
      <c r="H3851" s="527">
        <v>0.51239999999999997</v>
      </c>
      <c r="I3851" s="527">
        <v>20.1859</v>
      </c>
      <c r="J3851" s="528">
        <v>14161</v>
      </c>
      <c r="K3851" s="529">
        <v>47</v>
      </c>
    </row>
    <row r="3852" spans="1:11" s="206" customFormat="1" ht="15" customHeight="1" x14ac:dyDescent="0.2">
      <c r="A3852" s="275">
        <v>5</v>
      </c>
      <c r="B3852" s="226" t="s">
        <v>787</v>
      </c>
      <c r="C3852" s="226" t="s">
        <v>51</v>
      </c>
      <c r="D3852" s="525" t="s">
        <v>619</v>
      </c>
      <c r="E3852" s="511" t="s">
        <v>375</v>
      </c>
      <c r="F3852" s="226" t="s">
        <v>872</v>
      </c>
      <c r="G3852" s="526">
        <v>738.99</v>
      </c>
      <c r="H3852" s="527">
        <v>0.51129999999999998</v>
      </c>
      <c r="I3852" s="527">
        <v>1.1988000000000001</v>
      </c>
      <c r="J3852" s="528">
        <v>841</v>
      </c>
      <c r="K3852" s="529">
        <v>48</v>
      </c>
    </row>
    <row r="3853" spans="1:11" s="206" customFormat="1" ht="15" customHeight="1" x14ac:dyDescent="0.2">
      <c r="A3853" s="275">
        <v>5</v>
      </c>
      <c r="B3853" s="226" t="s">
        <v>787</v>
      </c>
      <c r="C3853" s="226" t="s">
        <v>49</v>
      </c>
      <c r="D3853" s="525" t="s">
        <v>871</v>
      </c>
      <c r="E3853" s="511" t="s">
        <v>375</v>
      </c>
      <c r="F3853" s="226" t="s">
        <v>872</v>
      </c>
      <c r="G3853" s="526">
        <v>738.34</v>
      </c>
      <c r="H3853" s="527">
        <v>0.51080000000000003</v>
      </c>
      <c r="I3853" s="527">
        <v>9.4100000000000003E-2</v>
      </c>
      <c r="J3853" s="528">
        <v>66</v>
      </c>
      <c r="K3853" s="529">
        <v>49</v>
      </c>
    </row>
    <row r="3854" spans="1:11" s="206" customFormat="1" ht="15" customHeight="1" x14ac:dyDescent="0.2">
      <c r="A3854" s="275">
        <v>5</v>
      </c>
      <c r="B3854" s="226" t="s">
        <v>787</v>
      </c>
      <c r="C3854" s="226" t="s">
        <v>902</v>
      </c>
      <c r="D3854" s="525" t="s">
        <v>907</v>
      </c>
      <c r="E3854" s="511" t="s">
        <v>375</v>
      </c>
      <c r="F3854" s="226" t="s">
        <v>872</v>
      </c>
      <c r="G3854" s="526" t="s">
        <v>558</v>
      </c>
      <c r="H3854" s="527" t="s">
        <v>558</v>
      </c>
      <c r="I3854" s="527" t="s">
        <v>558</v>
      </c>
      <c r="J3854" s="528" t="s">
        <v>559</v>
      </c>
      <c r="K3854" s="529">
        <v>50</v>
      </c>
    </row>
    <row r="3855" spans="1:11" s="206" customFormat="1" ht="15" customHeight="1" x14ac:dyDescent="0.2">
      <c r="A3855" s="275">
        <v>5</v>
      </c>
      <c r="B3855" s="226" t="s">
        <v>787</v>
      </c>
      <c r="C3855" s="226" t="s">
        <v>25</v>
      </c>
      <c r="D3855" s="525" t="s">
        <v>634</v>
      </c>
      <c r="E3855" s="511" t="s">
        <v>375</v>
      </c>
      <c r="F3855" s="226" t="s">
        <v>872</v>
      </c>
      <c r="G3855" s="526">
        <v>699.9</v>
      </c>
      <c r="H3855" s="527">
        <v>0.48430000000000001</v>
      </c>
      <c r="I3855" s="527">
        <v>5.5678000000000001</v>
      </c>
      <c r="J3855" s="528">
        <v>3906</v>
      </c>
      <c r="K3855" s="529">
        <v>51</v>
      </c>
    </row>
    <row r="3856" spans="1:11" s="206" customFormat="1" ht="15" customHeight="1" x14ac:dyDescent="0.2">
      <c r="A3856" s="275">
        <v>5</v>
      </c>
      <c r="B3856" s="226" t="s">
        <v>787</v>
      </c>
      <c r="C3856" s="226" t="s">
        <v>159</v>
      </c>
      <c r="D3856" s="525" t="s">
        <v>585</v>
      </c>
      <c r="E3856" s="511" t="s">
        <v>375</v>
      </c>
      <c r="F3856" s="226" t="s">
        <v>872</v>
      </c>
      <c r="G3856" s="526">
        <v>671.85</v>
      </c>
      <c r="H3856" s="527">
        <v>0.46479999999999999</v>
      </c>
      <c r="I3856" s="527">
        <v>1.0048999999999999</v>
      </c>
      <c r="J3856" s="528">
        <v>705</v>
      </c>
      <c r="K3856" s="529">
        <v>52</v>
      </c>
    </row>
    <row r="3857" spans="1:11" s="206" customFormat="1" ht="15" customHeight="1" x14ac:dyDescent="0.2">
      <c r="A3857" s="275">
        <v>5</v>
      </c>
      <c r="B3857" s="226" t="s">
        <v>787</v>
      </c>
      <c r="C3857" s="226" t="s">
        <v>93</v>
      </c>
      <c r="D3857" s="525" t="s">
        <v>107</v>
      </c>
      <c r="E3857" s="511" t="s">
        <v>375</v>
      </c>
      <c r="F3857" s="226" t="s">
        <v>872</v>
      </c>
      <c r="G3857" s="526">
        <v>645.08000000000004</v>
      </c>
      <c r="H3857" s="527">
        <v>0.44629999999999997</v>
      </c>
      <c r="I3857" s="527">
        <v>7.5392000000000001</v>
      </c>
      <c r="J3857" s="528">
        <v>5289</v>
      </c>
      <c r="K3857" s="529">
        <v>53</v>
      </c>
    </row>
    <row r="3858" spans="1:11" s="206" customFormat="1" ht="15" customHeight="1" x14ac:dyDescent="0.2">
      <c r="A3858" s="275">
        <v>5</v>
      </c>
      <c r="B3858" s="226" t="s">
        <v>787</v>
      </c>
      <c r="C3858" s="226" t="s">
        <v>197</v>
      </c>
      <c r="D3858" s="525" t="s">
        <v>870</v>
      </c>
      <c r="E3858" s="511" t="s">
        <v>375</v>
      </c>
      <c r="F3858" s="226" t="s">
        <v>872</v>
      </c>
      <c r="G3858" s="526">
        <v>640.91</v>
      </c>
      <c r="H3858" s="527">
        <v>0.44340000000000002</v>
      </c>
      <c r="I3858" s="527">
        <v>1.0006999999999999</v>
      </c>
      <c r="J3858" s="528">
        <v>702</v>
      </c>
      <c r="K3858" s="529">
        <v>54</v>
      </c>
    </row>
    <row r="3859" spans="1:11" s="206" customFormat="1" ht="15" customHeight="1" x14ac:dyDescent="0.2">
      <c r="A3859" s="275">
        <v>5</v>
      </c>
      <c r="B3859" s="226" t="s">
        <v>787</v>
      </c>
      <c r="C3859" s="226" t="s">
        <v>37</v>
      </c>
      <c r="D3859" s="525" t="s">
        <v>602</v>
      </c>
      <c r="E3859" s="511" t="s">
        <v>375</v>
      </c>
      <c r="F3859" s="226" t="s">
        <v>872</v>
      </c>
      <c r="G3859" s="526">
        <v>636.44000000000005</v>
      </c>
      <c r="H3859" s="527">
        <v>0.44030000000000002</v>
      </c>
      <c r="I3859" s="527">
        <v>6.9691000000000001</v>
      </c>
      <c r="J3859" s="528">
        <v>4889</v>
      </c>
      <c r="K3859" s="529">
        <v>55</v>
      </c>
    </row>
    <row r="3860" spans="1:11" s="206" customFormat="1" ht="15" customHeight="1" x14ac:dyDescent="0.2">
      <c r="A3860" s="275">
        <v>5</v>
      </c>
      <c r="B3860" s="226" t="s">
        <v>787</v>
      </c>
      <c r="C3860" s="226" t="s">
        <v>921</v>
      </c>
      <c r="D3860" s="525" t="s">
        <v>974</v>
      </c>
      <c r="E3860" s="511" t="s">
        <v>375</v>
      </c>
      <c r="F3860" s="226" t="s">
        <v>872</v>
      </c>
      <c r="G3860" s="526" t="s">
        <v>558</v>
      </c>
      <c r="H3860" s="527" t="s">
        <v>558</v>
      </c>
      <c r="I3860" s="527" t="s">
        <v>558</v>
      </c>
      <c r="J3860" s="528" t="s">
        <v>558</v>
      </c>
      <c r="K3860" s="529">
        <v>56</v>
      </c>
    </row>
    <row r="3861" spans="1:11" s="206" customFormat="1" ht="15" customHeight="1" x14ac:dyDescent="0.2">
      <c r="A3861" s="275">
        <v>5</v>
      </c>
      <c r="B3861" s="226" t="s">
        <v>787</v>
      </c>
      <c r="C3861" s="226" t="s">
        <v>152</v>
      </c>
      <c r="D3861" s="525" t="s">
        <v>597</v>
      </c>
      <c r="E3861" s="511" t="s">
        <v>375</v>
      </c>
      <c r="F3861" s="226" t="s">
        <v>872</v>
      </c>
      <c r="G3861" s="526">
        <v>591.19000000000005</v>
      </c>
      <c r="H3861" s="527">
        <v>0.40899999999999997</v>
      </c>
      <c r="I3861" s="527">
        <v>0.26090000000000002</v>
      </c>
      <c r="J3861" s="528">
        <v>183</v>
      </c>
      <c r="K3861" s="529">
        <v>57</v>
      </c>
    </row>
    <row r="3862" spans="1:11" s="206" customFormat="1" ht="15" customHeight="1" x14ac:dyDescent="0.2">
      <c r="A3862" s="275">
        <v>5</v>
      </c>
      <c r="B3862" s="226" t="s">
        <v>787</v>
      </c>
      <c r="C3862" s="226" t="s">
        <v>89</v>
      </c>
      <c r="D3862" s="525" t="s">
        <v>603</v>
      </c>
      <c r="E3862" s="511" t="s">
        <v>375</v>
      </c>
      <c r="F3862" s="226" t="s">
        <v>872</v>
      </c>
      <c r="G3862" s="526">
        <v>572.16999999999996</v>
      </c>
      <c r="H3862" s="527">
        <v>0.39589999999999997</v>
      </c>
      <c r="I3862" s="527">
        <v>1.0263</v>
      </c>
      <c r="J3862" s="528">
        <v>720</v>
      </c>
      <c r="K3862" s="529">
        <v>58</v>
      </c>
    </row>
    <row r="3863" spans="1:11" s="206" customFormat="1" ht="15" customHeight="1" x14ac:dyDescent="0.2">
      <c r="A3863" s="275">
        <v>5</v>
      </c>
      <c r="B3863" s="226" t="s">
        <v>787</v>
      </c>
      <c r="C3863" s="226" t="s">
        <v>64</v>
      </c>
      <c r="D3863" s="525" t="s">
        <v>657</v>
      </c>
      <c r="E3863" s="511" t="s">
        <v>375</v>
      </c>
      <c r="F3863" s="226" t="s">
        <v>872</v>
      </c>
      <c r="G3863" s="526">
        <v>556</v>
      </c>
      <c r="H3863" s="527">
        <v>0.38469999999999999</v>
      </c>
      <c r="I3863" s="527">
        <v>2.8052999999999999</v>
      </c>
      <c r="J3863" s="528">
        <v>1968</v>
      </c>
      <c r="K3863" s="529">
        <v>59</v>
      </c>
    </row>
    <row r="3864" spans="1:11" s="206" customFormat="1" ht="15" customHeight="1" x14ac:dyDescent="0.2">
      <c r="A3864" s="275">
        <v>5</v>
      </c>
      <c r="B3864" s="226" t="s">
        <v>787</v>
      </c>
      <c r="C3864" s="226" t="s">
        <v>356</v>
      </c>
      <c r="D3864" s="525" t="s">
        <v>587</v>
      </c>
      <c r="E3864" s="511" t="s">
        <v>375</v>
      </c>
      <c r="F3864" s="226" t="s">
        <v>872</v>
      </c>
      <c r="G3864" s="526">
        <v>553.08000000000004</v>
      </c>
      <c r="H3864" s="527">
        <v>0.38269999999999998</v>
      </c>
      <c r="I3864" s="527">
        <v>8.4001999999999999</v>
      </c>
      <c r="J3864" s="528">
        <v>5893</v>
      </c>
      <c r="K3864" s="529">
        <v>60</v>
      </c>
    </row>
    <row r="3865" spans="1:11" s="206" customFormat="1" ht="15" customHeight="1" x14ac:dyDescent="0.2">
      <c r="A3865" s="275">
        <v>5</v>
      </c>
      <c r="B3865" s="226" t="s">
        <v>787</v>
      </c>
      <c r="C3865" s="226" t="s">
        <v>925</v>
      </c>
      <c r="D3865" s="525" t="s">
        <v>978</v>
      </c>
      <c r="E3865" s="511" t="s">
        <v>375</v>
      </c>
      <c r="F3865" s="226" t="s">
        <v>872</v>
      </c>
      <c r="G3865" s="526" t="s">
        <v>558</v>
      </c>
      <c r="H3865" s="527" t="s">
        <v>558</v>
      </c>
      <c r="I3865" s="527" t="s">
        <v>558</v>
      </c>
      <c r="J3865" s="528" t="s">
        <v>558</v>
      </c>
      <c r="K3865" s="529">
        <v>61</v>
      </c>
    </row>
    <row r="3866" spans="1:11" s="206" customFormat="1" ht="15" customHeight="1" x14ac:dyDescent="0.2">
      <c r="A3866" s="275">
        <v>5</v>
      </c>
      <c r="B3866" s="226" t="s">
        <v>787</v>
      </c>
      <c r="C3866" s="226" t="s">
        <v>23</v>
      </c>
      <c r="D3866" s="525" t="s">
        <v>99</v>
      </c>
      <c r="E3866" s="511" t="s">
        <v>375</v>
      </c>
      <c r="F3866" s="226" t="s">
        <v>872</v>
      </c>
      <c r="G3866" s="526">
        <v>542.94000000000005</v>
      </c>
      <c r="H3866" s="527">
        <v>0.37569999999999998</v>
      </c>
      <c r="I3866" s="527">
        <v>13.0329</v>
      </c>
      <c r="J3866" s="528">
        <v>9143</v>
      </c>
      <c r="K3866" s="529">
        <v>62</v>
      </c>
    </row>
    <row r="3867" spans="1:11" s="206" customFormat="1" ht="15" customHeight="1" x14ac:dyDescent="0.2">
      <c r="A3867" s="275">
        <v>5</v>
      </c>
      <c r="B3867" s="226" t="s">
        <v>787</v>
      </c>
      <c r="C3867" s="226" t="s">
        <v>66</v>
      </c>
      <c r="D3867" s="525" t="s">
        <v>659</v>
      </c>
      <c r="E3867" s="511" t="s">
        <v>375</v>
      </c>
      <c r="F3867" s="226" t="s">
        <v>872</v>
      </c>
      <c r="G3867" s="526">
        <v>502.59</v>
      </c>
      <c r="H3867" s="527">
        <v>0.34770000000000001</v>
      </c>
      <c r="I3867" s="527">
        <v>2.8338000000000001</v>
      </c>
      <c r="J3867" s="528">
        <v>1988</v>
      </c>
      <c r="K3867" s="529">
        <v>63</v>
      </c>
    </row>
    <row r="3868" spans="1:11" s="206" customFormat="1" ht="15" customHeight="1" x14ac:dyDescent="0.2">
      <c r="A3868" s="275">
        <v>5</v>
      </c>
      <c r="B3868" s="226" t="s">
        <v>787</v>
      </c>
      <c r="C3868" s="226" t="s">
        <v>45</v>
      </c>
      <c r="D3868" s="525" t="s">
        <v>660</v>
      </c>
      <c r="E3868" s="511" t="s">
        <v>375</v>
      </c>
      <c r="F3868" s="226" t="s">
        <v>872</v>
      </c>
      <c r="G3868" s="526">
        <v>497.32</v>
      </c>
      <c r="H3868" s="527">
        <v>0.34410000000000002</v>
      </c>
      <c r="I3868" s="527">
        <v>10.715199999999999</v>
      </c>
      <c r="J3868" s="528">
        <v>7517</v>
      </c>
      <c r="K3868" s="529">
        <v>64</v>
      </c>
    </row>
    <row r="3869" spans="1:11" s="206" customFormat="1" ht="15" customHeight="1" x14ac:dyDescent="0.2">
      <c r="A3869" s="275">
        <v>5</v>
      </c>
      <c r="B3869" s="226" t="s">
        <v>787</v>
      </c>
      <c r="C3869" s="226" t="s">
        <v>67</v>
      </c>
      <c r="D3869" s="525" t="s">
        <v>618</v>
      </c>
      <c r="E3869" s="511" t="s">
        <v>375</v>
      </c>
      <c r="F3869" s="226" t="s">
        <v>872</v>
      </c>
      <c r="G3869" s="526">
        <v>477.05</v>
      </c>
      <c r="H3869" s="527">
        <v>0.3301</v>
      </c>
      <c r="I3869" s="527">
        <v>4.5600000000000002E-2</v>
      </c>
      <c r="J3869" s="528">
        <v>32</v>
      </c>
      <c r="K3869" s="529">
        <v>65</v>
      </c>
    </row>
    <row r="3870" spans="1:11" s="206" customFormat="1" ht="15" customHeight="1" x14ac:dyDescent="0.2">
      <c r="A3870" s="275">
        <v>5</v>
      </c>
      <c r="B3870" s="226" t="s">
        <v>787</v>
      </c>
      <c r="C3870" s="226" t="s">
        <v>929</v>
      </c>
      <c r="D3870" s="525" t="s">
        <v>982</v>
      </c>
      <c r="E3870" s="511" t="s">
        <v>375</v>
      </c>
      <c r="F3870" s="226" t="s">
        <v>872</v>
      </c>
      <c r="G3870" s="526">
        <v>476.79</v>
      </c>
      <c r="H3870" s="527">
        <v>0.32990000000000003</v>
      </c>
      <c r="I3870" s="527">
        <v>2.4199999999999999E-2</v>
      </c>
      <c r="J3870" s="528">
        <v>17</v>
      </c>
      <c r="K3870" s="529">
        <v>66</v>
      </c>
    </row>
    <row r="3871" spans="1:11" s="206" customFormat="1" ht="15" customHeight="1" x14ac:dyDescent="0.2">
      <c r="A3871" s="275">
        <v>5</v>
      </c>
      <c r="B3871" s="226" t="s">
        <v>787</v>
      </c>
      <c r="C3871" s="226" t="s">
        <v>65</v>
      </c>
      <c r="D3871" s="525" t="s">
        <v>614</v>
      </c>
      <c r="E3871" s="511" t="s">
        <v>375</v>
      </c>
      <c r="F3871" s="226" t="s">
        <v>872</v>
      </c>
      <c r="G3871" s="526">
        <v>418.77</v>
      </c>
      <c r="H3871" s="527">
        <v>0.28970000000000001</v>
      </c>
      <c r="I3871" s="527">
        <v>10.9133</v>
      </c>
      <c r="J3871" s="528">
        <v>7656</v>
      </c>
      <c r="K3871" s="529">
        <v>67</v>
      </c>
    </row>
    <row r="3872" spans="1:11" s="206" customFormat="1" ht="15" customHeight="1" x14ac:dyDescent="0.2">
      <c r="A3872" s="275">
        <v>5</v>
      </c>
      <c r="B3872" s="226" t="s">
        <v>787</v>
      </c>
      <c r="C3872" s="226" t="s">
        <v>16</v>
      </c>
      <c r="D3872" s="525" t="s">
        <v>642</v>
      </c>
      <c r="E3872" s="511" t="s">
        <v>375</v>
      </c>
      <c r="F3872" s="226" t="s">
        <v>872</v>
      </c>
      <c r="G3872" s="526">
        <v>399.87</v>
      </c>
      <c r="H3872" s="527">
        <v>0.2767</v>
      </c>
      <c r="I3872" s="527">
        <v>1.1689000000000001</v>
      </c>
      <c r="J3872" s="528">
        <v>820</v>
      </c>
      <c r="K3872" s="529">
        <v>68</v>
      </c>
    </row>
    <row r="3873" spans="1:11" s="206" customFormat="1" ht="15" customHeight="1" x14ac:dyDescent="0.2">
      <c r="A3873" s="275">
        <v>5</v>
      </c>
      <c r="B3873" s="226" t="s">
        <v>787</v>
      </c>
      <c r="C3873" s="226" t="s">
        <v>156</v>
      </c>
      <c r="D3873" s="525" t="s">
        <v>591</v>
      </c>
      <c r="E3873" s="511" t="s">
        <v>375</v>
      </c>
      <c r="F3873" s="226" t="s">
        <v>872</v>
      </c>
      <c r="G3873" s="526">
        <v>373.95</v>
      </c>
      <c r="H3873" s="527">
        <v>0.25869999999999999</v>
      </c>
      <c r="I3873" s="527">
        <v>0.48470000000000002</v>
      </c>
      <c r="J3873" s="528">
        <v>340</v>
      </c>
      <c r="K3873" s="529">
        <v>69</v>
      </c>
    </row>
    <row r="3874" spans="1:11" s="206" customFormat="1" ht="15" customHeight="1" x14ac:dyDescent="0.2">
      <c r="A3874" s="275">
        <v>5</v>
      </c>
      <c r="B3874" s="226" t="s">
        <v>787</v>
      </c>
      <c r="C3874" s="226" t="s">
        <v>514</v>
      </c>
      <c r="D3874" s="525" t="s">
        <v>831</v>
      </c>
      <c r="E3874" s="511" t="s">
        <v>375</v>
      </c>
      <c r="F3874" s="226" t="s">
        <v>872</v>
      </c>
      <c r="G3874" s="526">
        <v>369.64</v>
      </c>
      <c r="H3874" s="527">
        <v>0.25580000000000003</v>
      </c>
      <c r="I3874" s="527">
        <v>0.21809999999999999</v>
      </c>
      <c r="J3874" s="528">
        <v>153</v>
      </c>
      <c r="K3874" s="529">
        <v>70</v>
      </c>
    </row>
    <row r="3875" spans="1:11" s="206" customFormat="1" ht="15" customHeight="1" x14ac:dyDescent="0.2">
      <c r="A3875" s="275">
        <v>5</v>
      </c>
      <c r="B3875" s="226" t="s">
        <v>787</v>
      </c>
      <c r="C3875" s="226" t="s">
        <v>62</v>
      </c>
      <c r="D3875" s="525" t="s">
        <v>609</v>
      </c>
      <c r="E3875" s="511" t="s">
        <v>375</v>
      </c>
      <c r="F3875" s="226" t="s">
        <v>872</v>
      </c>
      <c r="G3875" s="526">
        <v>360.33</v>
      </c>
      <c r="H3875" s="527">
        <v>0.24929999999999999</v>
      </c>
      <c r="I3875" s="527">
        <v>1.5308999999999999</v>
      </c>
      <c r="J3875" s="528">
        <v>1074</v>
      </c>
      <c r="K3875" s="529">
        <v>71</v>
      </c>
    </row>
    <row r="3876" spans="1:11" s="206" customFormat="1" ht="15" customHeight="1" x14ac:dyDescent="0.2">
      <c r="A3876" s="275">
        <v>5</v>
      </c>
      <c r="B3876" s="226" t="s">
        <v>787</v>
      </c>
      <c r="C3876" s="226" t="s">
        <v>28</v>
      </c>
      <c r="D3876" s="525" t="s">
        <v>827</v>
      </c>
      <c r="E3876" s="511" t="s">
        <v>375</v>
      </c>
      <c r="F3876" s="226" t="s">
        <v>872</v>
      </c>
      <c r="G3876" s="526">
        <v>359.02</v>
      </c>
      <c r="H3876" s="527">
        <v>0.24840000000000001</v>
      </c>
      <c r="I3876" s="527">
        <v>0.69420000000000004</v>
      </c>
      <c r="J3876" s="528">
        <v>487</v>
      </c>
      <c r="K3876" s="529">
        <v>72</v>
      </c>
    </row>
    <row r="3877" spans="1:11" s="206" customFormat="1" ht="15" customHeight="1" x14ac:dyDescent="0.2">
      <c r="A3877" s="275">
        <v>5</v>
      </c>
      <c r="B3877" s="226" t="s">
        <v>787</v>
      </c>
      <c r="C3877" s="226" t="s">
        <v>144</v>
      </c>
      <c r="D3877" s="525" t="s">
        <v>664</v>
      </c>
      <c r="E3877" s="511" t="s">
        <v>375</v>
      </c>
      <c r="F3877" s="226" t="s">
        <v>872</v>
      </c>
      <c r="G3877" s="526">
        <v>339.03</v>
      </c>
      <c r="H3877" s="527">
        <v>0.2346</v>
      </c>
      <c r="I3877" s="527">
        <v>1.2059</v>
      </c>
      <c r="J3877" s="528">
        <v>846</v>
      </c>
      <c r="K3877" s="529">
        <v>73</v>
      </c>
    </row>
    <row r="3878" spans="1:11" s="206" customFormat="1" ht="15" customHeight="1" x14ac:dyDescent="0.2">
      <c r="A3878" s="275">
        <v>5</v>
      </c>
      <c r="B3878" s="226" t="s">
        <v>787</v>
      </c>
      <c r="C3878" s="226" t="s">
        <v>215</v>
      </c>
      <c r="D3878" s="525" t="s">
        <v>621</v>
      </c>
      <c r="E3878" s="511" t="s">
        <v>375</v>
      </c>
      <c r="F3878" s="226" t="s">
        <v>872</v>
      </c>
      <c r="G3878" s="526" t="s">
        <v>558</v>
      </c>
      <c r="H3878" s="527" t="s">
        <v>558</v>
      </c>
      <c r="I3878" s="527" t="s">
        <v>558</v>
      </c>
      <c r="J3878" s="528" t="s">
        <v>559</v>
      </c>
      <c r="K3878" s="529">
        <v>74</v>
      </c>
    </row>
    <row r="3879" spans="1:11" s="206" customFormat="1" ht="15" customHeight="1" x14ac:dyDescent="0.2">
      <c r="A3879" s="275">
        <v>5</v>
      </c>
      <c r="B3879" s="226" t="s">
        <v>787</v>
      </c>
      <c r="C3879" s="226" t="s">
        <v>210</v>
      </c>
      <c r="D3879" s="525" t="s">
        <v>647</v>
      </c>
      <c r="E3879" s="511" t="s">
        <v>375</v>
      </c>
      <c r="F3879" s="226" t="s">
        <v>872</v>
      </c>
      <c r="G3879" s="526">
        <v>329.54</v>
      </c>
      <c r="H3879" s="527">
        <v>0.22800000000000001</v>
      </c>
      <c r="I3879" s="527">
        <v>1.2159</v>
      </c>
      <c r="J3879" s="528">
        <v>853</v>
      </c>
      <c r="K3879" s="529">
        <v>75</v>
      </c>
    </row>
    <row r="3880" spans="1:11" s="206" customFormat="1" ht="15" customHeight="1" x14ac:dyDescent="0.2">
      <c r="A3880" s="275">
        <v>5</v>
      </c>
      <c r="B3880" s="226" t="s">
        <v>787</v>
      </c>
      <c r="C3880" s="226" t="s">
        <v>42</v>
      </c>
      <c r="D3880" s="525" t="s">
        <v>663</v>
      </c>
      <c r="E3880" s="511" t="s">
        <v>375</v>
      </c>
      <c r="F3880" s="226" t="s">
        <v>872</v>
      </c>
      <c r="G3880" s="526">
        <v>328.19</v>
      </c>
      <c r="H3880" s="527">
        <v>0.2271</v>
      </c>
      <c r="I3880" s="527">
        <v>4.2008000000000001</v>
      </c>
      <c r="J3880" s="528">
        <v>2947</v>
      </c>
      <c r="K3880" s="529">
        <v>76</v>
      </c>
    </row>
    <row r="3881" spans="1:11" s="206" customFormat="1" ht="15" customHeight="1" x14ac:dyDescent="0.2">
      <c r="A3881" s="275">
        <v>5</v>
      </c>
      <c r="B3881" s="226" t="s">
        <v>787</v>
      </c>
      <c r="C3881" s="226" t="s">
        <v>88</v>
      </c>
      <c r="D3881" s="525" t="s">
        <v>644</v>
      </c>
      <c r="E3881" s="511" t="s">
        <v>375</v>
      </c>
      <c r="F3881" s="226" t="s">
        <v>872</v>
      </c>
      <c r="G3881" s="526">
        <v>324.11</v>
      </c>
      <c r="H3881" s="527">
        <v>0.22420000000000001</v>
      </c>
      <c r="I3881" s="527">
        <v>0.27229999999999999</v>
      </c>
      <c r="J3881" s="528">
        <v>191</v>
      </c>
      <c r="K3881" s="529">
        <v>77</v>
      </c>
    </row>
    <row r="3882" spans="1:11" s="206" customFormat="1" ht="15" customHeight="1" x14ac:dyDescent="0.2">
      <c r="A3882" s="275">
        <v>5</v>
      </c>
      <c r="B3882" s="226" t="s">
        <v>787</v>
      </c>
      <c r="C3882" s="226" t="s">
        <v>35</v>
      </c>
      <c r="D3882" s="525" t="s">
        <v>843</v>
      </c>
      <c r="E3882" s="511" t="s">
        <v>375</v>
      </c>
      <c r="F3882" s="226" t="s">
        <v>872</v>
      </c>
      <c r="G3882" s="526">
        <v>316.95</v>
      </c>
      <c r="H3882" s="527">
        <v>0.21929999999999999</v>
      </c>
      <c r="I3882" s="527">
        <v>5.3954000000000004</v>
      </c>
      <c r="J3882" s="528">
        <v>3785</v>
      </c>
      <c r="K3882" s="529">
        <v>78</v>
      </c>
    </row>
    <row r="3883" spans="1:11" s="206" customFormat="1" ht="15" customHeight="1" x14ac:dyDescent="0.2">
      <c r="A3883" s="275">
        <v>5</v>
      </c>
      <c r="B3883" s="226" t="s">
        <v>787</v>
      </c>
      <c r="C3883" s="226" t="s">
        <v>77</v>
      </c>
      <c r="D3883" s="525" t="s">
        <v>592</v>
      </c>
      <c r="E3883" s="511" t="s">
        <v>375</v>
      </c>
      <c r="F3883" s="226" t="s">
        <v>872</v>
      </c>
      <c r="G3883" s="526">
        <v>314</v>
      </c>
      <c r="H3883" s="527">
        <v>0.21729999999999999</v>
      </c>
      <c r="I3883" s="527">
        <v>3.2130000000000001</v>
      </c>
      <c r="J3883" s="528">
        <v>2254</v>
      </c>
      <c r="K3883" s="529">
        <v>79</v>
      </c>
    </row>
    <row r="3884" spans="1:11" s="206" customFormat="1" ht="15" customHeight="1" x14ac:dyDescent="0.2">
      <c r="A3884" s="275">
        <v>5</v>
      </c>
      <c r="B3884" s="226" t="s">
        <v>787</v>
      </c>
      <c r="C3884" s="226" t="s">
        <v>166</v>
      </c>
      <c r="D3884" s="525" t="s">
        <v>617</v>
      </c>
      <c r="E3884" s="511" t="s">
        <v>375</v>
      </c>
      <c r="F3884" s="226" t="s">
        <v>872</v>
      </c>
      <c r="G3884" s="526">
        <v>312.39</v>
      </c>
      <c r="H3884" s="527">
        <v>0.21609999999999999</v>
      </c>
      <c r="I3884" s="527">
        <v>2.2800000000000001E-2</v>
      </c>
      <c r="J3884" s="528">
        <v>16</v>
      </c>
      <c r="K3884" s="529">
        <v>80</v>
      </c>
    </row>
    <row r="3885" spans="1:11" s="206" customFormat="1" ht="15" customHeight="1" x14ac:dyDescent="0.2">
      <c r="A3885" s="275">
        <v>5</v>
      </c>
      <c r="B3885" s="226" t="s">
        <v>787</v>
      </c>
      <c r="C3885" s="226" t="s">
        <v>55</v>
      </c>
      <c r="D3885" s="525" t="s">
        <v>607</v>
      </c>
      <c r="E3885" s="511" t="s">
        <v>375</v>
      </c>
      <c r="F3885" s="226" t="s">
        <v>872</v>
      </c>
      <c r="G3885" s="526">
        <v>312.27</v>
      </c>
      <c r="H3885" s="527">
        <v>0.21609999999999999</v>
      </c>
      <c r="I3885" s="527">
        <v>5.7945000000000002</v>
      </c>
      <c r="J3885" s="528">
        <v>4065</v>
      </c>
      <c r="K3885" s="529">
        <v>81</v>
      </c>
    </row>
    <row r="3886" spans="1:11" s="206" customFormat="1" ht="15" customHeight="1" x14ac:dyDescent="0.2">
      <c r="A3886" s="275">
        <v>5</v>
      </c>
      <c r="B3886" s="226" t="s">
        <v>787</v>
      </c>
      <c r="C3886" s="226" t="s">
        <v>56</v>
      </c>
      <c r="D3886" s="525" t="s">
        <v>103</v>
      </c>
      <c r="E3886" s="511" t="s">
        <v>375</v>
      </c>
      <c r="F3886" s="226" t="s">
        <v>872</v>
      </c>
      <c r="G3886" s="526">
        <v>291.88</v>
      </c>
      <c r="H3886" s="527">
        <v>0.20200000000000001</v>
      </c>
      <c r="I3886" s="527">
        <v>5.7845000000000004</v>
      </c>
      <c r="J3886" s="528">
        <v>4058</v>
      </c>
      <c r="K3886" s="529">
        <v>82</v>
      </c>
    </row>
    <row r="3887" spans="1:11" s="206" customFormat="1" ht="15" customHeight="1" x14ac:dyDescent="0.2">
      <c r="A3887" s="275">
        <v>5</v>
      </c>
      <c r="B3887" s="226" t="s">
        <v>787</v>
      </c>
      <c r="C3887" s="226" t="s">
        <v>63</v>
      </c>
      <c r="D3887" s="525" t="s">
        <v>580</v>
      </c>
      <c r="E3887" s="511" t="s">
        <v>375</v>
      </c>
      <c r="F3887" s="226" t="s">
        <v>872</v>
      </c>
      <c r="G3887" s="526">
        <v>286.58999999999997</v>
      </c>
      <c r="H3887" s="527">
        <v>0.1983</v>
      </c>
      <c r="I3887" s="527">
        <v>3.4200000000000001E-2</v>
      </c>
      <c r="J3887" s="528">
        <v>24</v>
      </c>
      <c r="K3887" s="529">
        <v>83</v>
      </c>
    </row>
    <row r="3888" spans="1:11" s="206" customFormat="1" ht="15" customHeight="1" x14ac:dyDescent="0.2">
      <c r="A3888" s="275">
        <v>5</v>
      </c>
      <c r="B3888" s="226" t="s">
        <v>787</v>
      </c>
      <c r="C3888" s="226" t="s">
        <v>475</v>
      </c>
      <c r="D3888" s="525" t="s">
        <v>893</v>
      </c>
      <c r="E3888" s="511" t="s">
        <v>375</v>
      </c>
      <c r="F3888" s="226" t="s">
        <v>872</v>
      </c>
      <c r="G3888" s="526">
        <v>285.52</v>
      </c>
      <c r="H3888" s="527">
        <v>0.19750000000000001</v>
      </c>
      <c r="I3888" s="527">
        <v>1.6906000000000001</v>
      </c>
      <c r="J3888" s="528">
        <v>1186</v>
      </c>
      <c r="K3888" s="529">
        <v>84</v>
      </c>
    </row>
    <row r="3889" spans="1:11" s="206" customFormat="1" ht="15" customHeight="1" x14ac:dyDescent="0.2">
      <c r="A3889" s="275">
        <v>5</v>
      </c>
      <c r="B3889" s="226" t="s">
        <v>787</v>
      </c>
      <c r="C3889" s="226" t="s">
        <v>143</v>
      </c>
      <c r="D3889" s="525" t="s">
        <v>600</v>
      </c>
      <c r="E3889" s="511" t="s">
        <v>375</v>
      </c>
      <c r="F3889" s="226" t="s">
        <v>872</v>
      </c>
      <c r="G3889" s="526">
        <v>282.41000000000003</v>
      </c>
      <c r="H3889" s="527">
        <v>0.19539999999999999</v>
      </c>
      <c r="I3889" s="527">
        <v>3.4200000000000001E-2</v>
      </c>
      <c r="J3889" s="528">
        <v>24</v>
      </c>
      <c r="K3889" s="529">
        <v>85</v>
      </c>
    </row>
    <row r="3890" spans="1:11" s="206" customFormat="1" ht="15" customHeight="1" x14ac:dyDescent="0.2">
      <c r="A3890" s="275">
        <v>5</v>
      </c>
      <c r="B3890" s="226" t="s">
        <v>787</v>
      </c>
      <c r="C3890" s="226" t="s">
        <v>397</v>
      </c>
      <c r="D3890" s="525" t="s">
        <v>696</v>
      </c>
      <c r="E3890" s="511" t="s">
        <v>375</v>
      </c>
      <c r="F3890" s="226" t="s">
        <v>872</v>
      </c>
      <c r="G3890" s="526">
        <v>280.08</v>
      </c>
      <c r="H3890" s="527">
        <v>0.1938</v>
      </c>
      <c r="I3890" s="527">
        <v>0.21099999999999999</v>
      </c>
      <c r="J3890" s="528">
        <v>148</v>
      </c>
      <c r="K3890" s="529">
        <v>86</v>
      </c>
    </row>
    <row r="3891" spans="1:11" s="206" customFormat="1" ht="15" customHeight="1" x14ac:dyDescent="0.2">
      <c r="A3891" s="275">
        <v>5</v>
      </c>
      <c r="B3891" s="226" t="s">
        <v>787</v>
      </c>
      <c r="C3891" s="226" t="s">
        <v>57</v>
      </c>
      <c r="D3891" s="525" t="s">
        <v>104</v>
      </c>
      <c r="E3891" s="511" t="s">
        <v>375</v>
      </c>
      <c r="F3891" s="226" t="s">
        <v>872</v>
      </c>
      <c r="G3891" s="526">
        <v>271.35000000000002</v>
      </c>
      <c r="H3891" s="527">
        <v>0.18770000000000001</v>
      </c>
      <c r="I3891" s="527">
        <v>4.3846999999999996</v>
      </c>
      <c r="J3891" s="528">
        <v>3076</v>
      </c>
      <c r="K3891" s="529">
        <v>87</v>
      </c>
    </row>
    <row r="3892" spans="1:11" s="206" customFormat="1" ht="15" customHeight="1" x14ac:dyDescent="0.2">
      <c r="A3892" s="275">
        <v>5</v>
      </c>
      <c r="B3892" s="226" t="s">
        <v>787</v>
      </c>
      <c r="C3892" s="226" t="s">
        <v>186</v>
      </c>
      <c r="D3892" s="525" t="s">
        <v>599</v>
      </c>
      <c r="E3892" s="511" t="s">
        <v>375</v>
      </c>
      <c r="F3892" s="226" t="s">
        <v>872</v>
      </c>
      <c r="G3892" s="526">
        <v>265.98</v>
      </c>
      <c r="H3892" s="527">
        <v>0.184</v>
      </c>
      <c r="I3892" s="527">
        <v>2.5017</v>
      </c>
      <c r="J3892" s="528">
        <v>1755</v>
      </c>
      <c r="K3892" s="529">
        <v>88</v>
      </c>
    </row>
    <row r="3893" spans="1:11" s="206" customFormat="1" ht="15" customHeight="1" x14ac:dyDescent="0.2">
      <c r="A3893" s="275">
        <v>5</v>
      </c>
      <c r="B3893" s="226" t="s">
        <v>787</v>
      </c>
      <c r="C3893" s="226" t="s">
        <v>70</v>
      </c>
      <c r="D3893" s="525" t="s">
        <v>638</v>
      </c>
      <c r="E3893" s="511" t="s">
        <v>375</v>
      </c>
      <c r="F3893" s="226" t="s">
        <v>872</v>
      </c>
      <c r="G3893" s="526">
        <v>263.22000000000003</v>
      </c>
      <c r="H3893" s="527">
        <v>0.18210000000000001</v>
      </c>
      <c r="I3893" s="527">
        <v>5.6191000000000004</v>
      </c>
      <c r="J3893" s="528">
        <v>3942</v>
      </c>
      <c r="K3893" s="529">
        <v>89</v>
      </c>
    </row>
    <row r="3894" spans="1:11" s="206" customFormat="1" ht="15" customHeight="1" x14ac:dyDescent="0.2">
      <c r="A3894" s="275">
        <v>5</v>
      </c>
      <c r="B3894" s="226" t="s">
        <v>787</v>
      </c>
      <c r="C3894" s="226" t="s">
        <v>50</v>
      </c>
      <c r="D3894" s="525" t="s">
        <v>605</v>
      </c>
      <c r="E3894" s="511" t="s">
        <v>375</v>
      </c>
      <c r="F3894" s="226" t="s">
        <v>872</v>
      </c>
      <c r="G3894" s="526">
        <v>261.73</v>
      </c>
      <c r="H3894" s="527">
        <v>0.18110000000000001</v>
      </c>
      <c r="I3894" s="527">
        <v>6.7096</v>
      </c>
      <c r="J3894" s="528">
        <v>4707</v>
      </c>
      <c r="K3894" s="529">
        <v>90</v>
      </c>
    </row>
    <row r="3895" spans="1:11" s="206" customFormat="1" ht="15" customHeight="1" x14ac:dyDescent="0.2">
      <c r="A3895" s="275">
        <v>5</v>
      </c>
      <c r="B3895" s="226" t="s">
        <v>787</v>
      </c>
      <c r="C3895" s="226" t="s">
        <v>54</v>
      </c>
      <c r="D3895" s="525" t="s">
        <v>835</v>
      </c>
      <c r="E3895" s="511" t="s">
        <v>375</v>
      </c>
      <c r="F3895" s="226" t="s">
        <v>872</v>
      </c>
      <c r="G3895" s="526">
        <v>259.72000000000003</v>
      </c>
      <c r="H3895" s="527">
        <v>0.1797</v>
      </c>
      <c r="I3895" s="527">
        <v>1.6207</v>
      </c>
      <c r="J3895" s="528">
        <v>1137</v>
      </c>
      <c r="K3895" s="529">
        <v>91</v>
      </c>
    </row>
    <row r="3896" spans="1:11" s="206" customFormat="1" ht="15" customHeight="1" x14ac:dyDescent="0.2">
      <c r="A3896" s="275">
        <v>5</v>
      </c>
      <c r="B3896" s="226" t="s">
        <v>787</v>
      </c>
      <c r="C3896" s="226" t="s">
        <v>218</v>
      </c>
      <c r="D3896" s="525" t="s">
        <v>685</v>
      </c>
      <c r="E3896" s="511" t="s">
        <v>375</v>
      </c>
      <c r="F3896" s="226" t="s">
        <v>872</v>
      </c>
      <c r="G3896" s="526">
        <v>257.86</v>
      </c>
      <c r="H3896" s="527">
        <v>0.1784</v>
      </c>
      <c r="I3896" s="527">
        <v>0.17680000000000001</v>
      </c>
      <c r="J3896" s="528">
        <v>124</v>
      </c>
      <c r="K3896" s="529">
        <v>92</v>
      </c>
    </row>
    <row r="3897" spans="1:11" s="206" customFormat="1" ht="15" customHeight="1" x14ac:dyDescent="0.2">
      <c r="A3897" s="275">
        <v>5</v>
      </c>
      <c r="B3897" s="226" t="s">
        <v>787</v>
      </c>
      <c r="C3897" s="226" t="s">
        <v>69</v>
      </c>
      <c r="D3897" s="525" t="s">
        <v>643</v>
      </c>
      <c r="E3897" s="511" t="s">
        <v>375</v>
      </c>
      <c r="F3897" s="226" t="s">
        <v>872</v>
      </c>
      <c r="G3897" s="526">
        <v>257.44</v>
      </c>
      <c r="H3897" s="527">
        <v>0.17810000000000001</v>
      </c>
      <c r="I3897" s="527">
        <v>3.1118000000000001</v>
      </c>
      <c r="J3897" s="528">
        <v>2183</v>
      </c>
      <c r="K3897" s="529">
        <v>93</v>
      </c>
    </row>
    <row r="3898" spans="1:11" s="206" customFormat="1" ht="15" customHeight="1" x14ac:dyDescent="0.2">
      <c r="A3898" s="275">
        <v>5</v>
      </c>
      <c r="B3898" s="226" t="s">
        <v>787</v>
      </c>
      <c r="C3898" s="226" t="s">
        <v>92</v>
      </c>
      <c r="D3898" s="525" t="s">
        <v>672</v>
      </c>
      <c r="E3898" s="511" t="s">
        <v>375</v>
      </c>
      <c r="F3898" s="226" t="s">
        <v>872</v>
      </c>
      <c r="G3898" s="526">
        <v>246.59</v>
      </c>
      <c r="H3898" s="527">
        <v>0.1706</v>
      </c>
      <c r="I3898" s="527">
        <v>4.6840000000000002</v>
      </c>
      <c r="J3898" s="528">
        <v>3286</v>
      </c>
      <c r="K3898" s="529">
        <v>94</v>
      </c>
    </row>
    <row r="3899" spans="1:11" s="206" customFormat="1" ht="15" customHeight="1" x14ac:dyDescent="0.2">
      <c r="A3899" s="275">
        <v>5</v>
      </c>
      <c r="B3899" s="226" t="s">
        <v>787</v>
      </c>
      <c r="C3899" s="226" t="s">
        <v>147</v>
      </c>
      <c r="D3899" s="525" t="s">
        <v>670</v>
      </c>
      <c r="E3899" s="511" t="s">
        <v>375</v>
      </c>
      <c r="F3899" s="226" t="s">
        <v>872</v>
      </c>
      <c r="G3899" s="526">
        <v>244.69</v>
      </c>
      <c r="H3899" s="527">
        <v>0.16930000000000001</v>
      </c>
      <c r="I3899" s="527">
        <v>1.5979000000000001</v>
      </c>
      <c r="J3899" s="528">
        <v>1121</v>
      </c>
      <c r="K3899" s="529">
        <v>95</v>
      </c>
    </row>
    <row r="3900" spans="1:11" s="206" customFormat="1" ht="15" customHeight="1" x14ac:dyDescent="0.2">
      <c r="A3900" s="275">
        <v>5</v>
      </c>
      <c r="B3900" s="226" t="s">
        <v>787</v>
      </c>
      <c r="C3900" s="226" t="s">
        <v>160</v>
      </c>
      <c r="D3900" s="525" t="s">
        <v>598</v>
      </c>
      <c r="E3900" s="511" t="s">
        <v>375</v>
      </c>
      <c r="F3900" s="226" t="s">
        <v>872</v>
      </c>
      <c r="G3900" s="526">
        <v>244.45</v>
      </c>
      <c r="H3900" s="527">
        <v>0.1691</v>
      </c>
      <c r="I3900" s="527">
        <v>0.16539999999999999</v>
      </c>
      <c r="J3900" s="528">
        <v>116</v>
      </c>
      <c r="K3900" s="529">
        <v>96</v>
      </c>
    </row>
    <row r="3901" spans="1:11" s="206" customFormat="1" ht="15" customHeight="1" x14ac:dyDescent="0.2">
      <c r="A3901" s="275">
        <v>5</v>
      </c>
      <c r="B3901" s="226" t="s">
        <v>787</v>
      </c>
      <c r="C3901" s="226" t="s">
        <v>79</v>
      </c>
      <c r="D3901" s="525" t="s">
        <v>662</v>
      </c>
      <c r="E3901" s="511" t="s">
        <v>375</v>
      </c>
      <c r="F3901" s="226" t="s">
        <v>872</v>
      </c>
      <c r="G3901" s="526">
        <v>243.95</v>
      </c>
      <c r="H3901" s="527">
        <v>0.16880000000000001</v>
      </c>
      <c r="I3901" s="527">
        <v>0.98070000000000002</v>
      </c>
      <c r="J3901" s="528">
        <v>688</v>
      </c>
      <c r="K3901" s="529">
        <v>97</v>
      </c>
    </row>
    <row r="3902" spans="1:11" s="206" customFormat="1" ht="15" customHeight="1" x14ac:dyDescent="0.2">
      <c r="A3902" s="275">
        <v>5</v>
      </c>
      <c r="B3902" s="226" t="s">
        <v>787</v>
      </c>
      <c r="C3902" s="226" t="s">
        <v>447</v>
      </c>
      <c r="D3902" s="525" t="s">
        <v>832</v>
      </c>
      <c r="E3902" s="511" t="s">
        <v>375</v>
      </c>
      <c r="F3902" s="226" t="s">
        <v>872</v>
      </c>
      <c r="G3902" s="526" t="s">
        <v>558</v>
      </c>
      <c r="H3902" s="527" t="s">
        <v>558</v>
      </c>
      <c r="I3902" s="527" t="s">
        <v>558</v>
      </c>
      <c r="J3902" s="528" t="s">
        <v>558</v>
      </c>
      <c r="K3902" s="529">
        <v>98</v>
      </c>
    </row>
    <row r="3903" spans="1:11" s="206" customFormat="1" ht="15" customHeight="1" x14ac:dyDescent="0.2">
      <c r="A3903" s="275">
        <v>5</v>
      </c>
      <c r="B3903" s="226" t="s">
        <v>787</v>
      </c>
      <c r="C3903" s="226" t="s">
        <v>145</v>
      </c>
      <c r="D3903" s="525" t="s">
        <v>661</v>
      </c>
      <c r="E3903" s="511" t="s">
        <v>375</v>
      </c>
      <c r="F3903" s="226" t="s">
        <v>872</v>
      </c>
      <c r="G3903" s="526">
        <v>239.22</v>
      </c>
      <c r="H3903" s="527">
        <v>0.16550000000000001</v>
      </c>
      <c r="I3903" s="527">
        <v>0.33360000000000001</v>
      </c>
      <c r="J3903" s="528">
        <v>234</v>
      </c>
      <c r="K3903" s="529">
        <v>99</v>
      </c>
    </row>
    <row r="3904" spans="1:11" s="206" customFormat="1" ht="15" customHeight="1" x14ac:dyDescent="0.2">
      <c r="A3904" s="275">
        <v>5</v>
      </c>
      <c r="B3904" s="226" t="s">
        <v>787</v>
      </c>
      <c r="C3904" s="226" t="s">
        <v>422</v>
      </c>
      <c r="D3904" s="525" t="s">
        <v>891</v>
      </c>
      <c r="E3904" s="511" t="s">
        <v>375</v>
      </c>
      <c r="F3904" s="226" t="s">
        <v>872</v>
      </c>
      <c r="G3904" s="526" t="s">
        <v>558</v>
      </c>
      <c r="H3904" s="527" t="s">
        <v>558</v>
      </c>
      <c r="I3904" s="527" t="s">
        <v>558</v>
      </c>
      <c r="J3904" s="528" t="s">
        <v>559</v>
      </c>
      <c r="K3904" s="529">
        <v>100</v>
      </c>
    </row>
    <row r="3905" spans="1:11" s="206" customFormat="1" ht="15" customHeight="1" x14ac:dyDescent="0.2">
      <c r="A3905" s="275">
        <v>5</v>
      </c>
      <c r="B3905" s="226" t="s">
        <v>787</v>
      </c>
      <c r="C3905" s="226" t="s">
        <v>6</v>
      </c>
      <c r="D3905" s="525" t="s">
        <v>593</v>
      </c>
      <c r="E3905" s="511" t="s">
        <v>938</v>
      </c>
      <c r="F3905" s="226" t="s">
        <v>375</v>
      </c>
      <c r="G3905" s="526">
        <v>15118.09</v>
      </c>
      <c r="H3905" s="527">
        <v>9.7417999999999996</v>
      </c>
      <c r="I3905" s="527">
        <v>1.8023</v>
      </c>
      <c r="J3905" s="528">
        <v>1488</v>
      </c>
      <c r="K3905" s="529">
        <v>1</v>
      </c>
    </row>
    <row r="3906" spans="1:11" s="206" customFormat="1" ht="15" customHeight="1" x14ac:dyDescent="0.2">
      <c r="A3906" s="275">
        <v>5</v>
      </c>
      <c r="B3906" s="226" t="s">
        <v>787</v>
      </c>
      <c r="C3906" s="226" t="s">
        <v>0</v>
      </c>
      <c r="D3906" s="525" t="s">
        <v>563</v>
      </c>
      <c r="E3906" s="511" t="s">
        <v>938</v>
      </c>
      <c r="F3906" s="226" t="s">
        <v>375</v>
      </c>
      <c r="G3906" s="526">
        <v>9316.64</v>
      </c>
      <c r="H3906" s="527">
        <v>6.0034000000000001</v>
      </c>
      <c r="I3906" s="527">
        <v>0.61890000000000001</v>
      </c>
      <c r="J3906" s="528">
        <v>511</v>
      </c>
      <c r="K3906" s="529">
        <v>2</v>
      </c>
    </row>
    <row r="3907" spans="1:11" s="206" customFormat="1" ht="15" customHeight="1" x14ac:dyDescent="0.2">
      <c r="A3907" s="275">
        <v>5</v>
      </c>
      <c r="B3907" s="226" t="s">
        <v>787</v>
      </c>
      <c r="C3907" s="226" t="s">
        <v>13</v>
      </c>
      <c r="D3907" s="525" t="s">
        <v>582</v>
      </c>
      <c r="E3907" s="511" t="s">
        <v>938</v>
      </c>
      <c r="F3907" s="226" t="s">
        <v>375</v>
      </c>
      <c r="G3907" s="526">
        <v>9159.31</v>
      </c>
      <c r="H3907" s="527">
        <v>5.9020000000000001</v>
      </c>
      <c r="I3907" s="527">
        <v>0.50629999999999997</v>
      </c>
      <c r="J3907" s="528">
        <v>418</v>
      </c>
      <c r="K3907" s="529">
        <v>3</v>
      </c>
    </row>
    <row r="3908" spans="1:11" s="206" customFormat="1" ht="15" customHeight="1" x14ac:dyDescent="0.2">
      <c r="A3908" s="275">
        <v>5</v>
      </c>
      <c r="B3908" s="226" t="s">
        <v>787</v>
      </c>
      <c r="C3908" s="226" t="s">
        <v>142</v>
      </c>
      <c r="D3908" s="525" t="s">
        <v>626</v>
      </c>
      <c r="E3908" s="511" t="s">
        <v>938</v>
      </c>
      <c r="F3908" s="226" t="s">
        <v>375</v>
      </c>
      <c r="G3908" s="526">
        <v>5409.81</v>
      </c>
      <c r="H3908" s="527">
        <v>3.4860000000000002</v>
      </c>
      <c r="I3908" s="527">
        <v>7.4381000000000004</v>
      </c>
      <c r="J3908" s="528">
        <v>6141</v>
      </c>
      <c r="K3908" s="529">
        <v>4</v>
      </c>
    </row>
    <row r="3909" spans="1:11" s="206" customFormat="1" ht="15" customHeight="1" x14ac:dyDescent="0.2">
      <c r="A3909" s="275">
        <v>5</v>
      </c>
      <c r="B3909" s="226" t="s">
        <v>787</v>
      </c>
      <c r="C3909" s="226" t="s">
        <v>11</v>
      </c>
      <c r="D3909" s="525" t="s">
        <v>869</v>
      </c>
      <c r="E3909" s="511" t="s">
        <v>938</v>
      </c>
      <c r="F3909" s="226" t="s">
        <v>375</v>
      </c>
      <c r="G3909" s="526">
        <v>4529.04</v>
      </c>
      <c r="H3909" s="527">
        <v>2.9184000000000001</v>
      </c>
      <c r="I3909" s="527">
        <v>6.2003000000000004</v>
      </c>
      <c r="J3909" s="528">
        <v>5119</v>
      </c>
      <c r="K3909" s="529">
        <v>5</v>
      </c>
    </row>
    <row r="3910" spans="1:11" s="206" customFormat="1" ht="15" customHeight="1" x14ac:dyDescent="0.2">
      <c r="A3910" s="275">
        <v>5</v>
      </c>
      <c r="B3910" s="226" t="s">
        <v>787</v>
      </c>
      <c r="C3910" s="226" t="s">
        <v>153</v>
      </c>
      <c r="D3910" s="525" t="s">
        <v>575</v>
      </c>
      <c r="E3910" s="511" t="s">
        <v>938</v>
      </c>
      <c r="F3910" s="226" t="s">
        <v>375</v>
      </c>
      <c r="G3910" s="526">
        <v>3967.39</v>
      </c>
      <c r="H3910" s="527">
        <v>2.5565000000000002</v>
      </c>
      <c r="I3910" s="527">
        <v>5.8804999999999996</v>
      </c>
      <c r="J3910" s="528">
        <v>4855</v>
      </c>
      <c r="K3910" s="529">
        <v>6</v>
      </c>
    </row>
    <row r="3911" spans="1:11" s="206" customFormat="1" ht="15" customHeight="1" x14ac:dyDescent="0.2">
      <c r="A3911" s="275">
        <v>5</v>
      </c>
      <c r="B3911" s="226" t="s">
        <v>787</v>
      </c>
      <c r="C3911" s="226" t="s">
        <v>2</v>
      </c>
      <c r="D3911" s="525" t="s">
        <v>572</v>
      </c>
      <c r="E3911" s="511" t="s">
        <v>938</v>
      </c>
      <c r="F3911" s="226" t="s">
        <v>375</v>
      </c>
      <c r="G3911" s="526">
        <v>3966.36</v>
      </c>
      <c r="H3911" s="527">
        <v>2.5558000000000001</v>
      </c>
      <c r="I3911" s="527">
        <v>46.784799999999997</v>
      </c>
      <c r="J3911" s="528">
        <v>38626</v>
      </c>
      <c r="K3911" s="529">
        <v>7</v>
      </c>
    </row>
    <row r="3912" spans="1:11" s="206" customFormat="1" ht="15" customHeight="1" x14ac:dyDescent="0.2">
      <c r="A3912" s="275">
        <v>5</v>
      </c>
      <c r="B3912" s="226" t="s">
        <v>787</v>
      </c>
      <c r="C3912" s="226" t="s">
        <v>87</v>
      </c>
      <c r="D3912" s="525" t="s">
        <v>564</v>
      </c>
      <c r="E3912" s="511" t="s">
        <v>938</v>
      </c>
      <c r="F3912" s="226" t="s">
        <v>375</v>
      </c>
      <c r="G3912" s="526">
        <v>3680.94</v>
      </c>
      <c r="H3912" s="527">
        <v>2.3719000000000001</v>
      </c>
      <c r="I3912" s="527">
        <v>0.54990000000000006</v>
      </c>
      <c r="J3912" s="528">
        <v>454</v>
      </c>
      <c r="K3912" s="529">
        <v>8</v>
      </c>
    </row>
    <row r="3913" spans="1:11" s="206" customFormat="1" ht="15" customHeight="1" x14ac:dyDescent="0.2">
      <c r="A3913" s="275">
        <v>5</v>
      </c>
      <c r="B3913" s="226" t="s">
        <v>787</v>
      </c>
      <c r="C3913" s="226" t="s">
        <v>1</v>
      </c>
      <c r="D3913" s="525" t="s">
        <v>576</v>
      </c>
      <c r="E3913" s="511" t="s">
        <v>938</v>
      </c>
      <c r="F3913" s="226" t="s">
        <v>375</v>
      </c>
      <c r="G3913" s="526">
        <v>3594.74</v>
      </c>
      <c r="H3913" s="527">
        <v>2.3163999999999998</v>
      </c>
      <c r="I3913" s="527">
        <v>51.862299999999998</v>
      </c>
      <c r="J3913" s="528">
        <v>42818</v>
      </c>
      <c r="K3913" s="529">
        <v>9</v>
      </c>
    </row>
    <row r="3914" spans="1:11" s="206" customFormat="1" ht="15" customHeight="1" x14ac:dyDescent="0.2">
      <c r="A3914" s="275">
        <v>5</v>
      </c>
      <c r="B3914" s="226" t="s">
        <v>787</v>
      </c>
      <c r="C3914" s="226" t="s">
        <v>155</v>
      </c>
      <c r="D3914" s="525" t="s">
        <v>584</v>
      </c>
      <c r="E3914" s="511" t="s">
        <v>938</v>
      </c>
      <c r="F3914" s="226" t="s">
        <v>375</v>
      </c>
      <c r="G3914" s="526">
        <v>2977.02</v>
      </c>
      <c r="H3914" s="527">
        <v>1.9182999999999999</v>
      </c>
      <c r="I3914" s="527">
        <v>3.9135</v>
      </c>
      <c r="J3914" s="528">
        <v>3231</v>
      </c>
      <c r="K3914" s="529">
        <v>10</v>
      </c>
    </row>
    <row r="3915" spans="1:11" s="206" customFormat="1" ht="15" customHeight="1" x14ac:dyDescent="0.2">
      <c r="A3915" s="275">
        <v>5</v>
      </c>
      <c r="B3915" s="226" t="s">
        <v>787</v>
      </c>
      <c r="C3915" s="226" t="s">
        <v>918</v>
      </c>
      <c r="D3915" s="525" t="s">
        <v>971</v>
      </c>
      <c r="E3915" s="511" t="s">
        <v>938</v>
      </c>
      <c r="F3915" s="226" t="s">
        <v>375</v>
      </c>
      <c r="G3915" s="526" t="s">
        <v>558</v>
      </c>
      <c r="H3915" s="527" t="s">
        <v>558</v>
      </c>
      <c r="I3915" s="527" t="s">
        <v>558</v>
      </c>
      <c r="J3915" s="528" t="s">
        <v>558</v>
      </c>
      <c r="K3915" s="529">
        <v>11</v>
      </c>
    </row>
    <row r="3916" spans="1:11" s="206" customFormat="1" ht="15" customHeight="1" x14ac:dyDescent="0.2">
      <c r="A3916" s="275">
        <v>5</v>
      </c>
      <c r="B3916" s="226" t="s">
        <v>787</v>
      </c>
      <c r="C3916" s="226" t="s">
        <v>4</v>
      </c>
      <c r="D3916" s="525" t="s">
        <v>601</v>
      </c>
      <c r="E3916" s="511" t="s">
        <v>938</v>
      </c>
      <c r="F3916" s="226" t="s">
        <v>375</v>
      </c>
      <c r="G3916" s="526">
        <v>2670.35</v>
      </c>
      <c r="H3916" s="527">
        <v>1.7206999999999999</v>
      </c>
      <c r="I3916" s="527">
        <v>24.016200000000001</v>
      </c>
      <c r="J3916" s="528">
        <v>19828</v>
      </c>
      <c r="K3916" s="529">
        <v>12</v>
      </c>
    </row>
    <row r="3917" spans="1:11" s="206" customFormat="1" ht="15" customHeight="1" x14ac:dyDescent="0.2">
      <c r="A3917" s="275">
        <v>5</v>
      </c>
      <c r="B3917" s="226" t="s">
        <v>787</v>
      </c>
      <c r="C3917" s="226" t="s">
        <v>21</v>
      </c>
      <c r="D3917" s="525" t="s">
        <v>594</v>
      </c>
      <c r="E3917" s="511" t="s">
        <v>938</v>
      </c>
      <c r="F3917" s="226" t="s">
        <v>375</v>
      </c>
      <c r="G3917" s="526">
        <v>2586.5300000000002</v>
      </c>
      <c r="H3917" s="527">
        <v>1.6667000000000001</v>
      </c>
      <c r="I3917" s="527">
        <v>9.7927999999999997</v>
      </c>
      <c r="J3917" s="528">
        <v>8085</v>
      </c>
      <c r="K3917" s="529">
        <v>13</v>
      </c>
    </row>
    <row r="3918" spans="1:11" s="206" customFormat="1" ht="15" customHeight="1" x14ac:dyDescent="0.2">
      <c r="A3918" s="275">
        <v>5</v>
      </c>
      <c r="B3918" s="226" t="s">
        <v>787</v>
      </c>
      <c r="C3918" s="226" t="s">
        <v>22</v>
      </c>
      <c r="D3918" s="525" t="s">
        <v>573</v>
      </c>
      <c r="E3918" s="511" t="s">
        <v>938</v>
      </c>
      <c r="F3918" s="226" t="s">
        <v>375</v>
      </c>
      <c r="G3918" s="526">
        <v>2249.8000000000002</v>
      </c>
      <c r="H3918" s="527">
        <v>1.4497</v>
      </c>
      <c r="I3918" s="527">
        <v>0.15870000000000001</v>
      </c>
      <c r="J3918" s="528">
        <v>131</v>
      </c>
      <c r="K3918" s="529">
        <v>14</v>
      </c>
    </row>
    <row r="3919" spans="1:11" s="206" customFormat="1" ht="15" customHeight="1" x14ac:dyDescent="0.2">
      <c r="A3919" s="275">
        <v>5</v>
      </c>
      <c r="B3919" s="226" t="s">
        <v>787</v>
      </c>
      <c r="C3919" s="226" t="s">
        <v>154</v>
      </c>
      <c r="D3919" s="525" t="s">
        <v>711</v>
      </c>
      <c r="E3919" s="511" t="s">
        <v>938</v>
      </c>
      <c r="F3919" s="226" t="s">
        <v>375</v>
      </c>
      <c r="G3919" s="526">
        <v>2140.67</v>
      </c>
      <c r="H3919" s="527">
        <v>1.3794</v>
      </c>
      <c r="I3919" s="527">
        <v>9.8338999999999999</v>
      </c>
      <c r="J3919" s="528">
        <v>8119</v>
      </c>
      <c r="K3919" s="529">
        <v>15</v>
      </c>
    </row>
    <row r="3920" spans="1:11" s="206" customFormat="1" ht="15" customHeight="1" x14ac:dyDescent="0.2">
      <c r="A3920" s="275">
        <v>5</v>
      </c>
      <c r="B3920" s="226" t="s">
        <v>787</v>
      </c>
      <c r="C3920" s="226" t="s">
        <v>3</v>
      </c>
      <c r="D3920" s="525" t="s">
        <v>583</v>
      </c>
      <c r="E3920" s="511" t="s">
        <v>938</v>
      </c>
      <c r="F3920" s="226" t="s">
        <v>375</v>
      </c>
      <c r="G3920" s="526">
        <v>2092.6</v>
      </c>
      <c r="H3920" s="527">
        <v>1.3484</v>
      </c>
      <c r="I3920" s="527">
        <v>27.645</v>
      </c>
      <c r="J3920" s="528">
        <v>22824</v>
      </c>
      <c r="K3920" s="529">
        <v>16</v>
      </c>
    </row>
    <row r="3921" spans="1:11" s="206" customFormat="1" ht="15" customHeight="1" x14ac:dyDescent="0.2">
      <c r="A3921" s="275">
        <v>5</v>
      </c>
      <c r="B3921" s="226" t="s">
        <v>787</v>
      </c>
      <c r="C3921" s="226" t="s">
        <v>10</v>
      </c>
      <c r="D3921" s="525" t="s">
        <v>579</v>
      </c>
      <c r="E3921" s="511" t="s">
        <v>938</v>
      </c>
      <c r="F3921" s="226" t="s">
        <v>375</v>
      </c>
      <c r="G3921" s="526">
        <v>2017.26</v>
      </c>
      <c r="H3921" s="527">
        <v>1.2999000000000001</v>
      </c>
      <c r="I3921" s="527">
        <v>8.2048000000000005</v>
      </c>
      <c r="J3921" s="528">
        <v>6774</v>
      </c>
      <c r="K3921" s="529">
        <v>17</v>
      </c>
    </row>
    <row r="3922" spans="1:11" s="206" customFormat="1" ht="15" customHeight="1" x14ac:dyDescent="0.2">
      <c r="A3922" s="275">
        <v>5</v>
      </c>
      <c r="B3922" s="226" t="s">
        <v>787</v>
      </c>
      <c r="C3922" s="226" t="s">
        <v>919</v>
      </c>
      <c r="D3922" s="525" t="s">
        <v>972</v>
      </c>
      <c r="E3922" s="511" t="s">
        <v>938</v>
      </c>
      <c r="F3922" s="226" t="s">
        <v>375</v>
      </c>
      <c r="G3922" s="526">
        <v>1940.83</v>
      </c>
      <c r="H3922" s="527">
        <v>1.2505999999999999</v>
      </c>
      <c r="I3922" s="527">
        <v>6.3E-2</v>
      </c>
      <c r="J3922" s="528">
        <v>52</v>
      </c>
      <c r="K3922" s="529">
        <v>18</v>
      </c>
    </row>
    <row r="3923" spans="1:11" s="206" customFormat="1" ht="15" customHeight="1" x14ac:dyDescent="0.2">
      <c r="A3923" s="275">
        <v>5</v>
      </c>
      <c r="B3923" s="226" t="s">
        <v>787</v>
      </c>
      <c r="C3923" s="226" t="s">
        <v>7</v>
      </c>
      <c r="D3923" s="525" t="s">
        <v>570</v>
      </c>
      <c r="E3923" s="511" t="s">
        <v>938</v>
      </c>
      <c r="F3923" s="226" t="s">
        <v>375</v>
      </c>
      <c r="G3923" s="526">
        <v>1912.67</v>
      </c>
      <c r="H3923" s="527">
        <v>1.2324999999999999</v>
      </c>
      <c r="I3923" s="527">
        <v>18.380299999999998</v>
      </c>
      <c r="J3923" s="528">
        <v>15175</v>
      </c>
      <c r="K3923" s="529">
        <v>19</v>
      </c>
    </row>
    <row r="3924" spans="1:11" s="206" customFormat="1" ht="15" customHeight="1" x14ac:dyDescent="0.2">
      <c r="A3924" s="275">
        <v>5</v>
      </c>
      <c r="B3924" s="226" t="s">
        <v>787</v>
      </c>
      <c r="C3924" s="226" t="s">
        <v>922</v>
      </c>
      <c r="D3924" s="525" t="s">
        <v>975</v>
      </c>
      <c r="E3924" s="511" t="s">
        <v>938</v>
      </c>
      <c r="F3924" s="226" t="s">
        <v>375</v>
      </c>
      <c r="G3924" s="526" t="s">
        <v>558</v>
      </c>
      <c r="H3924" s="527" t="s">
        <v>558</v>
      </c>
      <c r="I3924" s="527" t="s">
        <v>558</v>
      </c>
      <c r="J3924" s="528" t="s">
        <v>558</v>
      </c>
      <c r="K3924" s="529">
        <v>20</v>
      </c>
    </row>
    <row r="3925" spans="1:11" s="206" customFormat="1" ht="15" customHeight="1" x14ac:dyDescent="0.2">
      <c r="A3925" s="275">
        <v>5</v>
      </c>
      <c r="B3925" s="226" t="s">
        <v>787</v>
      </c>
      <c r="C3925" s="226" t="s">
        <v>20</v>
      </c>
      <c r="D3925" s="525" t="s">
        <v>625</v>
      </c>
      <c r="E3925" s="511" t="s">
        <v>938</v>
      </c>
      <c r="F3925" s="226" t="s">
        <v>375</v>
      </c>
      <c r="G3925" s="526">
        <v>1679.66</v>
      </c>
      <c r="H3925" s="527">
        <v>1.0823</v>
      </c>
      <c r="I3925" s="527">
        <v>0.3513</v>
      </c>
      <c r="J3925" s="528">
        <v>290</v>
      </c>
      <c r="K3925" s="529">
        <v>21</v>
      </c>
    </row>
    <row r="3926" spans="1:11" s="206" customFormat="1" ht="15" customHeight="1" x14ac:dyDescent="0.2">
      <c r="A3926" s="275">
        <v>5</v>
      </c>
      <c r="B3926" s="226" t="s">
        <v>787</v>
      </c>
      <c r="C3926" s="226" t="s">
        <v>15</v>
      </c>
      <c r="D3926" s="525" t="s">
        <v>586</v>
      </c>
      <c r="E3926" s="511" t="s">
        <v>938</v>
      </c>
      <c r="F3926" s="226" t="s">
        <v>375</v>
      </c>
      <c r="G3926" s="526">
        <v>1646.63</v>
      </c>
      <c r="H3926" s="527">
        <v>1.0610999999999999</v>
      </c>
      <c r="I3926" s="527">
        <v>3.4931999999999999</v>
      </c>
      <c r="J3926" s="528">
        <v>2884</v>
      </c>
      <c r="K3926" s="529">
        <v>22</v>
      </c>
    </row>
    <row r="3927" spans="1:11" s="206" customFormat="1" ht="15" customHeight="1" x14ac:dyDescent="0.2">
      <c r="A3927" s="275">
        <v>5</v>
      </c>
      <c r="B3927" s="226" t="s">
        <v>787</v>
      </c>
      <c r="C3927" s="226" t="s">
        <v>5</v>
      </c>
      <c r="D3927" s="525" t="s">
        <v>571</v>
      </c>
      <c r="E3927" s="511" t="s">
        <v>938</v>
      </c>
      <c r="F3927" s="226" t="s">
        <v>375</v>
      </c>
      <c r="G3927" s="526">
        <v>1609.57</v>
      </c>
      <c r="H3927" s="527">
        <v>1.0371999999999999</v>
      </c>
      <c r="I3927" s="527">
        <v>9.7576000000000001</v>
      </c>
      <c r="J3927" s="528">
        <v>8056</v>
      </c>
      <c r="K3927" s="529">
        <v>23</v>
      </c>
    </row>
    <row r="3928" spans="1:11" s="206" customFormat="1" ht="15" customHeight="1" x14ac:dyDescent="0.2">
      <c r="A3928" s="275">
        <v>5</v>
      </c>
      <c r="B3928" s="226" t="s">
        <v>787</v>
      </c>
      <c r="C3928" s="226" t="s">
        <v>34</v>
      </c>
      <c r="D3928" s="525" t="s">
        <v>630</v>
      </c>
      <c r="E3928" s="511" t="s">
        <v>938</v>
      </c>
      <c r="F3928" s="226" t="s">
        <v>375</v>
      </c>
      <c r="G3928" s="526">
        <v>1597.52</v>
      </c>
      <c r="H3928" s="527">
        <v>1.0294000000000001</v>
      </c>
      <c r="I3928" s="527">
        <v>0.58989999999999998</v>
      </c>
      <c r="J3928" s="528">
        <v>487</v>
      </c>
      <c r="K3928" s="529">
        <v>24</v>
      </c>
    </row>
    <row r="3929" spans="1:11" s="206" customFormat="1" ht="15" customHeight="1" x14ac:dyDescent="0.2">
      <c r="A3929" s="275">
        <v>5</v>
      </c>
      <c r="B3929" s="226" t="s">
        <v>787</v>
      </c>
      <c r="C3929" s="226" t="s">
        <v>58</v>
      </c>
      <c r="D3929" s="525" t="s">
        <v>656</v>
      </c>
      <c r="E3929" s="511" t="s">
        <v>938</v>
      </c>
      <c r="F3929" s="226" t="s">
        <v>375</v>
      </c>
      <c r="G3929" s="526" t="s">
        <v>558</v>
      </c>
      <c r="H3929" s="527" t="s">
        <v>558</v>
      </c>
      <c r="I3929" s="527" t="s">
        <v>558</v>
      </c>
      <c r="J3929" s="528" t="s">
        <v>558</v>
      </c>
      <c r="K3929" s="529">
        <v>25</v>
      </c>
    </row>
    <row r="3930" spans="1:11" s="206" customFormat="1" ht="15" customHeight="1" x14ac:dyDescent="0.2">
      <c r="A3930" s="275">
        <v>5</v>
      </c>
      <c r="B3930" s="226" t="s">
        <v>787</v>
      </c>
      <c r="C3930" s="226" t="s">
        <v>39</v>
      </c>
      <c r="D3930" s="525" t="s">
        <v>567</v>
      </c>
      <c r="E3930" s="511" t="s">
        <v>938</v>
      </c>
      <c r="F3930" s="226" t="s">
        <v>375</v>
      </c>
      <c r="G3930" s="526">
        <v>1506.38</v>
      </c>
      <c r="H3930" s="527">
        <v>0.97070000000000001</v>
      </c>
      <c r="I3930" s="527">
        <v>12.4453</v>
      </c>
      <c r="J3930" s="528">
        <v>10275</v>
      </c>
      <c r="K3930" s="529">
        <v>26</v>
      </c>
    </row>
    <row r="3931" spans="1:11" s="206" customFormat="1" ht="15" customHeight="1" x14ac:dyDescent="0.2">
      <c r="A3931" s="275">
        <v>5</v>
      </c>
      <c r="B3931" s="226" t="s">
        <v>787</v>
      </c>
      <c r="C3931" s="226" t="s">
        <v>358</v>
      </c>
      <c r="D3931" s="525" t="s">
        <v>590</v>
      </c>
      <c r="E3931" s="511" t="s">
        <v>938</v>
      </c>
      <c r="F3931" s="226" t="s">
        <v>375</v>
      </c>
      <c r="G3931" s="526">
        <v>1493.63</v>
      </c>
      <c r="H3931" s="527">
        <v>0.96250000000000002</v>
      </c>
      <c r="I3931" s="527">
        <v>2.1318000000000001</v>
      </c>
      <c r="J3931" s="528">
        <v>1760</v>
      </c>
      <c r="K3931" s="529">
        <v>27</v>
      </c>
    </row>
    <row r="3932" spans="1:11" s="206" customFormat="1" ht="15" customHeight="1" x14ac:dyDescent="0.2">
      <c r="A3932" s="275">
        <v>5</v>
      </c>
      <c r="B3932" s="226" t="s">
        <v>787</v>
      </c>
      <c r="C3932" s="226" t="s">
        <v>211</v>
      </c>
      <c r="D3932" s="525" t="s">
        <v>681</v>
      </c>
      <c r="E3932" s="511" t="s">
        <v>938</v>
      </c>
      <c r="F3932" s="226" t="s">
        <v>375</v>
      </c>
      <c r="G3932" s="526">
        <v>1469.98</v>
      </c>
      <c r="H3932" s="527">
        <v>0.94720000000000004</v>
      </c>
      <c r="I3932" s="527">
        <v>0.30159999999999998</v>
      </c>
      <c r="J3932" s="528">
        <v>249</v>
      </c>
      <c r="K3932" s="529">
        <v>28</v>
      </c>
    </row>
    <row r="3933" spans="1:11" s="206" customFormat="1" ht="15" customHeight="1" x14ac:dyDescent="0.2">
      <c r="A3933" s="275">
        <v>5</v>
      </c>
      <c r="B3933" s="226" t="s">
        <v>787</v>
      </c>
      <c r="C3933" s="226" t="s">
        <v>12</v>
      </c>
      <c r="D3933" s="525" t="s">
        <v>623</v>
      </c>
      <c r="E3933" s="511" t="s">
        <v>938</v>
      </c>
      <c r="F3933" s="226" t="s">
        <v>375</v>
      </c>
      <c r="G3933" s="526">
        <v>1451.8</v>
      </c>
      <c r="H3933" s="527">
        <v>0.9355</v>
      </c>
      <c r="I3933" s="527">
        <v>26.055900000000001</v>
      </c>
      <c r="J3933" s="528">
        <v>21512</v>
      </c>
      <c r="K3933" s="529">
        <v>29</v>
      </c>
    </row>
    <row r="3934" spans="1:11" s="206" customFormat="1" ht="15" customHeight="1" x14ac:dyDescent="0.2">
      <c r="A3934" s="275">
        <v>5</v>
      </c>
      <c r="B3934" s="226" t="s">
        <v>787</v>
      </c>
      <c r="C3934" s="226" t="s">
        <v>14</v>
      </c>
      <c r="D3934" s="525" t="s">
        <v>568</v>
      </c>
      <c r="E3934" s="511" t="s">
        <v>938</v>
      </c>
      <c r="F3934" s="226" t="s">
        <v>375</v>
      </c>
      <c r="G3934" s="526">
        <v>1377.88</v>
      </c>
      <c r="H3934" s="527">
        <v>0.88790000000000002</v>
      </c>
      <c r="I3934" s="527">
        <v>12.2903</v>
      </c>
      <c r="J3934" s="528">
        <v>10147</v>
      </c>
      <c r="K3934" s="529">
        <v>30</v>
      </c>
    </row>
    <row r="3935" spans="1:11" s="206" customFormat="1" ht="15" customHeight="1" x14ac:dyDescent="0.2">
      <c r="A3935" s="275">
        <v>5</v>
      </c>
      <c r="B3935" s="226" t="s">
        <v>787</v>
      </c>
      <c r="C3935" s="226" t="s">
        <v>920</v>
      </c>
      <c r="D3935" s="525" t="s">
        <v>973</v>
      </c>
      <c r="E3935" s="511" t="s">
        <v>938</v>
      </c>
      <c r="F3935" s="226" t="s">
        <v>375</v>
      </c>
      <c r="G3935" s="526">
        <v>1373.15</v>
      </c>
      <c r="H3935" s="527">
        <v>0.88480000000000003</v>
      </c>
      <c r="I3935" s="527">
        <v>7.7499999999999999E-2</v>
      </c>
      <c r="J3935" s="528">
        <v>64</v>
      </c>
      <c r="K3935" s="529">
        <v>31</v>
      </c>
    </row>
    <row r="3936" spans="1:11" s="206" customFormat="1" ht="15" customHeight="1" x14ac:dyDescent="0.2">
      <c r="A3936" s="275">
        <v>5</v>
      </c>
      <c r="B3936" s="226" t="s">
        <v>787</v>
      </c>
      <c r="C3936" s="226" t="s">
        <v>30</v>
      </c>
      <c r="D3936" s="525" t="s">
        <v>610</v>
      </c>
      <c r="E3936" s="511" t="s">
        <v>938</v>
      </c>
      <c r="F3936" s="226" t="s">
        <v>375</v>
      </c>
      <c r="G3936" s="526">
        <v>1311.03</v>
      </c>
      <c r="H3936" s="527">
        <v>0.8448</v>
      </c>
      <c r="I3936" s="527">
        <v>13.9763</v>
      </c>
      <c r="J3936" s="528">
        <v>11539</v>
      </c>
      <c r="K3936" s="529">
        <v>32</v>
      </c>
    </row>
    <row r="3937" spans="1:11" s="206" customFormat="1" ht="15" customHeight="1" x14ac:dyDescent="0.2">
      <c r="A3937" s="275">
        <v>5</v>
      </c>
      <c r="B3937" s="226" t="s">
        <v>787</v>
      </c>
      <c r="C3937" s="226" t="s">
        <v>43</v>
      </c>
      <c r="D3937" s="525" t="s">
        <v>658</v>
      </c>
      <c r="E3937" s="511" t="s">
        <v>938</v>
      </c>
      <c r="F3937" s="226" t="s">
        <v>375</v>
      </c>
      <c r="G3937" s="526">
        <v>1286.7</v>
      </c>
      <c r="H3937" s="527">
        <v>0.82909999999999995</v>
      </c>
      <c r="I3937" s="527">
        <v>5.3851000000000004</v>
      </c>
      <c r="J3937" s="528">
        <v>4446</v>
      </c>
      <c r="K3937" s="529">
        <v>33</v>
      </c>
    </row>
    <row r="3938" spans="1:11" s="206" customFormat="1" ht="15" customHeight="1" x14ac:dyDescent="0.2">
      <c r="A3938" s="275">
        <v>5</v>
      </c>
      <c r="B3938" s="226" t="s">
        <v>787</v>
      </c>
      <c r="C3938" s="226" t="s">
        <v>36</v>
      </c>
      <c r="D3938" s="525" t="s">
        <v>589</v>
      </c>
      <c r="E3938" s="511" t="s">
        <v>938</v>
      </c>
      <c r="F3938" s="226" t="s">
        <v>375</v>
      </c>
      <c r="G3938" s="526">
        <v>1254.44</v>
      </c>
      <c r="H3938" s="527">
        <v>0.80830000000000002</v>
      </c>
      <c r="I3938" s="527">
        <v>22.9527</v>
      </c>
      <c r="J3938" s="528">
        <v>18950</v>
      </c>
      <c r="K3938" s="529">
        <v>34</v>
      </c>
    </row>
    <row r="3939" spans="1:11" s="206" customFormat="1" ht="15" customHeight="1" x14ac:dyDescent="0.2">
      <c r="A3939" s="275">
        <v>5</v>
      </c>
      <c r="B3939" s="226" t="s">
        <v>787</v>
      </c>
      <c r="C3939" s="226" t="s">
        <v>60</v>
      </c>
      <c r="D3939" s="525" t="s">
        <v>616</v>
      </c>
      <c r="E3939" s="511" t="s">
        <v>938</v>
      </c>
      <c r="F3939" s="226" t="s">
        <v>375</v>
      </c>
      <c r="G3939" s="526">
        <v>1194.82</v>
      </c>
      <c r="H3939" s="527">
        <v>0.76990000000000003</v>
      </c>
      <c r="I3939" s="527">
        <v>4.4100999999999999</v>
      </c>
      <c r="J3939" s="528">
        <v>3641</v>
      </c>
      <c r="K3939" s="529">
        <v>35</v>
      </c>
    </row>
    <row r="3940" spans="1:11" s="206" customFormat="1" ht="15" customHeight="1" x14ac:dyDescent="0.2">
      <c r="A3940" s="275">
        <v>5</v>
      </c>
      <c r="B3940" s="226" t="s">
        <v>787</v>
      </c>
      <c r="C3940" s="226" t="s">
        <v>197</v>
      </c>
      <c r="D3940" s="525" t="s">
        <v>870</v>
      </c>
      <c r="E3940" s="511" t="s">
        <v>938</v>
      </c>
      <c r="F3940" s="226" t="s">
        <v>375</v>
      </c>
      <c r="G3940" s="526">
        <v>1184.8900000000001</v>
      </c>
      <c r="H3940" s="527">
        <v>0.76349999999999996</v>
      </c>
      <c r="I3940" s="527">
        <v>1.5903</v>
      </c>
      <c r="J3940" s="528">
        <v>1313</v>
      </c>
      <c r="K3940" s="529">
        <v>36</v>
      </c>
    </row>
    <row r="3941" spans="1:11" s="206" customFormat="1" ht="15" customHeight="1" x14ac:dyDescent="0.2">
      <c r="A3941" s="275">
        <v>5</v>
      </c>
      <c r="B3941" s="226" t="s">
        <v>787</v>
      </c>
      <c r="C3941" s="226" t="s">
        <v>159</v>
      </c>
      <c r="D3941" s="525" t="s">
        <v>585</v>
      </c>
      <c r="E3941" s="511" t="s">
        <v>938</v>
      </c>
      <c r="F3941" s="226" t="s">
        <v>375</v>
      </c>
      <c r="G3941" s="526">
        <v>1164.45</v>
      </c>
      <c r="H3941" s="527">
        <v>0.75029999999999997</v>
      </c>
      <c r="I3941" s="527">
        <v>1.4656</v>
      </c>
      <c r="J3941" s="528">
        <v>1210</v>
      </c>
      <c r="K3941" s="529">
        <v>37</v>
      </c>
    </row>
    <row r="3942" spans="1:11" s="206" customFormat="1" ht="15" customHeight="1" x14ac:dyDescent="0.2">
      <c r="A3942" s="275">
        <v>5</v>
      </c>
      <c r="B3942" s="226" t="s">
        <v>787</v>
      </c>
      <c r="C3942" s="226" t="s">
        <v>18</v>
      </c>
      <c r="D3942" s="525" t="s">
        <v>592</v>
      </c>
      <c r="E3942" s="511" t="s">
        <v>938</v>
      </c>
      <c r="F3942" s="226" t="s">
        <v>375</v>
      </c>
      <c r="G3942" s="526">
        <v>1092.51</v>
      </c>
      <c r="H3942" s="527">
        <v>0.70399999999999996</v>
      </c>
      <c r="I3942" s="527">
        <v>18.887899999999998</v>
      </c>
      <c r="J3942" s="528">
        <v>15594</v>
      </c>
      <c r="K3942" s="529">
        <v>38</v>
      </c>
    </row>
    <row r="3943" spans="1:11" s="206" customFormat="1" ht="15" customHeight="1" x14ac:dyDescent="0.2">
      <c r="A3943" s="275">
        <v>5</v>
      </c>
      <c r="B3943" s="226" t="s">
        <v>787</v>
      </c>
      <c r="C3943" s="226" t="s">
        <v>9</v>
      </c>
      <c r="D3943" s="525" t="s">
        <v>569</v>
      </c>
      <c r="E3943" s="511" t="s">
        <v>938</v>
      </c>
      <c r="F3943" s="226" t="s">
        <v>375</v>
      </c>
      <c r="G3943" s="526">
        <v>1090.92</v>
      </c>
      <c r="H3943" s="527">
        <v>0.70299999999999996</v>
      </c>
      <c r="I3943" s="527">
        <v>6.3178000000000001</v>
      </c>
      <c r="J3943" s="528">
        <v>5216</v>
      </c>
      <c r="K3943" s="529">
        <v>39</v>
      </c>
    </row>
    <row r="3944" spans="1:11" s="206" customFormat="1" ht="15" customHeight="1" x14ac:dyDescent="0.2">
      <c r="A3944" s="275">
        <v>5</v>
      </c>
      <c r="B3944" s="226" t="s">
        <v>787</v>
      </c>
      <c r="C3944" s="226" t="s">
        <v>27</v>
      </c>
      <c r="D3944" s="525" t="s">
        <v>565</v>
      </c>
      <c r="E3944" s="511" t="s">
        <v>938</v>
      </c>
      <c r="F3944" s="226" t="s">
        <v>375</v>
      </c>
      <c r="G3944" s="526">
        <v>1086.75</v>
      </c>
      <c r="H3944" s="527">
        <v>0.70030000000000003</v>
      </c>
      <c r="I3944" s="527">
        <v>3.3780999999999999</v>
      </c>
      <c r="J3944" s="528">
        <v>2789</v>
      </c>
      <c r="K3944" s="529">
        <v>40</v>
      </c>
    </row>
    <row r="3945" spans="1:11" s="206" customFormat="1" ht="15" customHeight="1" x14ac:dyDescent="0.2">
      <c r="A3945" s="275">
        <v>5</v>
      </c>
      <c r="B3945" s="226" t="s">
        <v>787</v>
      </c>
      <c r="C3945" s="226" t="s">
        <v>38</v>
      </c>
      <c r="D3945" s="525" t="s">
        <v>581</v>
      </c>
      <c r="E3945" s="511" t="s">
        <v>938</v>
      </c>
      <c r="F3945" s="226" t="s">
        <v>375</v>
      </c>
      <c r="G3945" s="526">
        <v>1085.17</v>
      </c>
      <c r="H3945" s="527">
        <v>0.69930000000000003</v>
      </c>
      <c r="I3945" s="527">
        <v>0.19020000000000001</v>
      </c>
      <c r="J3945" s="528">
        <v>157</v>
      </c>
      <c r="K3945" s="529">
        <v>41</v>
      </c>
    </row>
    <row r="3946" spans="1:11" s="206" customFormat="1" ht="15" customHeight="1" x14ac:dyDescent="0.2">
      <c r="A3946" s="275">
        <v>5</v>
      </c>
      <c r="B3946" s="226" t="s">
        <v>787</v>
      </c>
      <c r="C3946" s="226" t="s">
        <v>25</v>
      </c>
      <c r="D3946" s="525" t="s">
        <v>634</v>
      </c>
      <c r="E3946" s="511" t="s">
        <v>938</v>
      </c>
      <c r="F3946" s="226" t="s">
        <v>375</v>
      </c>
      <c r="G3946" s="526">
        <v>1059.6500000000001</v>
      </c>
      <c r="H3946" s="527">
        <v>0.68279999999999996</v>
      </c>
      <c r="I3946" s="527">
        <v>7.3678999999999997</v>
      </c>
      <c r="J3946" s="528">
        <v>6083</v>
      </c>
      <c r="K3946" s="529">
        <v>42</v>
      </c>
    </row>
    <row r="3947" spans="1:11" s="206" customFormat="1" ht="15" customHeight="1" x14ac:dyDescent="0.2">
      <c r="A3947" s="275">
        <v>5</v>
      </c>
      <c r="B3947" s="226" t="s">
        <v>787</v>
      </c>
      <c r="C3947" s="226" t="s">
        <v>514</v>
      </c>
      <c r="D3947" s="525" t="s">
        <v>831</v>
      </c>
      <c r="E3947" s="511" t="s">
        <v>938</v>
      </c>
      <c r="F3947" s="226" t="s">
        <v>375</v>
      </c>
      <c r="G3947" s="526">
        <v>1034.8900000000001</v>
      </c>
      <c r="H3947" s="527">
        <v>0.66690000000000005</v>
      </c>
      <c r="I3947" s="527">
        <v>0.5111</v>
      </c>
      <c r="J3947" s="528">
        <v>422</v>
      </c>
      <c r="K3947" s="529">
        <v>43</v>
      </c>
    </row>
    <row r="3948" spans="1:11" s="206" customFormat="1" ht="15" customHeight="1" x14ac:dyDescent="0.2">
      <c r="A3948" s="275">
        <v>5</v>
      </c>
      <c r="B3948" s="226" t="s">
        <v>787</v>
      </c>
      <c r="C3948" s="226" t="s">
        <v>190</v>
      </c>
      <c r="D3948" s="525" t="s">
        <v>595</v>
      </c>
      <c r="E3948" s="511" t="s">
        <v>938</v>
      </c>
      <c r="F3948" s="226" t="s">
        <v>375</v>
      </c>
      <c r="G3948" s="526">
        <v>966.72</v>
      </c>
      <c r="H3948" s="527">
        <v>0.62290000000000001</v>
      </c>
      <c r="I3948" s="527">
        <v>6.1800000000000001E-2</v>
      </c>
      <c r="J3948" s="528">
        <v>51</v>
      </c>
      <c r="K3948" s="529">
        <v>44</v>
      </c>
    </row>
    <row r="3949" spans="1:11" s="206" customFormat="1" ht="15" customHeight="1" x14ac:dyDescent="0.2">
      <c r="A3949" s="275">
        <v>5</v>
      </c>
      <c r="B3949" s="226" t="s">
        <v>787</v>
      </c>
      <c r="C3949" s="226" t="s">
        <v>67</v>
      </c>
      <c r="D3949" s="525" t="s">
        <v>618</v>
      </c>
      <c r="E3949" s="511" t="s">
        <v>938</v>
      </c>
      <c r="F3949" s="226" t="s">
        <v>375</v>
      </c>
      <c r="G3949" s="526">
        <v>962.57</v>
      </c>
      <c r="H3949" s="527">
        <v>0.62029999999999996</v>
      </c>
      <c r="I3949" s="527">
        <v>5.8099999999999999E-2</v>
      </c>
      <c r="J3949" s="528">
        <v>48</v>
      </c>
      <c r="K3949" s="529">
        <v>45</v>
      </c>
    </row>
    <row r="3950" spans="1:11" s="206" customFormat="1" ht="15" customHeight="1" x14ac:dyDescent="0.2">
      <c r="A3950" s="275">
        <v>5</v>
      </c>
      <c r="B3950" s="226" t="s">
        <v>787</v>
      </c>
      <c r="C3950" s="226" t="s">
        <v>51</v>
      </c>
      <c r="D3950" s="525" t="s">
        <v>619</v>
      </c>
      <c r="E3950" s="511" t="s">
        <v>938</v>
      </c>
      <c r="F3950" s="226" t="s">
        <v>375</v>
      </c>
      <c r="G3950" s="526">
        <v>922.89</v>
      </c>
      <c r="H3950" s="527">
        <v>0.59470000000000001</v>
      </c>
      <c r="I3950" s="527">
        <v>1.2391000000000001</v>
      </c>
      <c r="J3950" s="528">
        <v>1023</v>
      </c>
      <c r="K3950" s="529">
        <v>46</v>
      </c>
    </row>
    <row r="3951" spans="1:11" s="206" customFormat="1" ht="15" customHeight="1" x14ac:dyDescent="0.2">
      <c r="A3951" s="275">
        <v>5</v>
      </c>
      <c r="B3951" s="226" t="s">
        <v>787</v>
      </c>
      <c r="C3951" s="226" t="s">
        <v>41</v>
      </c>
      <c r="D3951" s="525" t="s">
        <v>886</v>
      </c>
      <c r="E3951" s="511" t="s">
        <v>938</v>
      </c>
      <c r="F3951" s="226" t="s">
        <v>375</v>
      </c>
      <c r="G3951" s="526">
        <v>850.57</v>
      </c>
      <c r="H3951" s="527">
        <v>0.54810000000000003</v>
      </c>
      <c r="I3951" s="527">
        <v>7.4768999999999997</v>
      </c>
      <c r="J3951" s="528">
        <v>6173</v>
      </c>
      <c r="K3951" s="529">
        <v>47</v>
      </c>
    </row>
    <row r="3952" spans="1:11" s="206" customFormat="1" ht="15" customHeight="1" x14ac:dyDescent="0.2">
      <c r="A3952" s="275">
        <v>5</v>
      </c>
      <c r="B3952" s="226" t="s">
        <v>787</v>
      </c>
      <c r="C3952" s="226" t="s">
        <v>921</v>
      </c>
      <c r="D3952" s="525" t="s">
        <v>974</v>
      </c>
      <c r="E3952" s="511" t="s">
        <v>938</v>
      </c>
      <c r="F3952" s="226" t="s">
        <v>375</v>
      </c>
      <c r="G3952" s="526" t="s">
        <v>558</v>
      </c>
      <c r="H3952" s="527" t="s">
        <v>558</v>
      </c>
      <c r="I3952" s="527" t="s">
        <v>558</v>
      </c>
      <c r="J3952" s="528" t="s">
        <v>558</v>
      </c>
      <c r="K3952" s="529">
        <v>48</v>
      </c>
    </row>
    <row r="3953" spans="1:11" s="206" customFormat="1" ht="15" customHeight="1" x14ac:dyDescent="0.2">
      <c r="A3953" s="275">
        <v>5</v>
      </c>
      <c r="B3953" s="226" t="s">
        <v>787</v>
      </c>
      <c r="C3953" s="226" t="s">
        <v>64</v>
      </c>
      <c r="D3953" s="525" t="s">
        <v>657</v>
      </c>
      <c r="E3953" s="511" t="s">
        <v>938</v>
      </c>
      <c r="F3953" s="226" t="s">
        <v>375</v>
      </c>
      <c r="G3953" s="526">
        <v>815.72</v>
      </c>
      <c r="H3953" s="527">
        <v>0.52559999999999996</v>
      </c>
      <c r="I3953" s="527">
        <v>3.6579000000000002</v>
      </c>
      <c r="J3953" s="528">
        <v>3020</v>
      </c>
      <c r="K3953" s="529">
        <v>49</v>
      </c>
    </row>
    <row r="3954" spans="1:11" s="206" customFormat="1" ht="15" customHeight="1" x14ac:dyDescent="0.2">
      <c r="A3954" s="275">
        <v>5</v>
      </c>
      <c r="B3954" s="226" t="s">
        <v>787</v>
      </c>
      <c r="C3954" s="226" t="s">
        <v>19</v>
      </c>
      <c r="D3954" s="525" t="s">
        <v>677</v>
      </c>
      <c r="E3954" s="511" t="s">
        <v>938</v>
      </c>
      <c r="F3954" s="226" t="s">
        <v>375</v>
      </c>
      <c r="G3954" s="526">
        <v>794.13</v>
      </c>
      <c r="H3954" s="527">
        <v>0.51170000000000004</v>
      </c>
      <c r="I3954" s="527">
        <v>14.1386</v>
      </c>
      <c r="J3954" s="528">
        <v>11673</v>
      </c>
      <c r="K3954" s="529">
        <v>50</v>
      </c>
    </row>
    <row r="3955" spans="1:11" s="206" customFormat="1" ht="15" customHeight="1" x14ac:dyDescent="0.2">
      <c r="A3955" s="275">
        <v>5</v>
      </c>
      <c r="B3955" s="226" t="s">
        <v>787</v>
      </c>
      <c r="C3955" s="226" t="s">
        <v>48</v>
      </c>
      <c r="D3955" s="525" t="s">
        <v>649</v>
      </c>
      <c r="E3955" s="511" t="s">
        <v>938</v>
      </c>
      <c r="F3955" s="226" t="s">
        <v>375</v>
      </c>
      <c r="G3955" s="526">
        <v>786.73</v>
      </c>
      <c r="H3955" s="527">
        <v>0.50700000000000001</v>
      </c>
      <c r="I3955" s="527">
        <v>10.607900000000001</v>
      </c>
      <c r="J3955" s="528">
        <v>8758</v>
      </c>
      <c r="K3955" s="529">
        <v>51</v>
      </c>
    </row>
    <row r="3956" spans="1:11" s="206" customFormat="1" ht="15" customHeight="1" x14ac:dyDescent="0.2">
      <c r="A3956" s="275">
        <v>5</v>
      </c>
      <c r="B3956" s="226" t="s">
        <v>787</v>
      </c>
      <c r="C3956" s="226" t="s">
        <v>66</v>
      </c>
      <c r="D3956" s="525" t="s">
        <v>659</v>
      </c>
      <c r="E3956" s="511" t="s">
        <v>938</v>
      </c>
      <c r="F3956" s="226" t="s">
        <v>375</v>
      </c>
      <c r="G3956" s="526">
        <v>775.67</v>
      </c>
      <c r="H3956" s="527">
        <v>0.49980000000000002</v>
      </c>
      <c r="I3956" s="527">
        <v>3.8250999999999999</v>
      </c>
      <c r="J3956" s="528">
        <v>3158</v>
      </c>
      <c r="K3956" s="529">
        <v>52</v>
      </c>
    </row>
    <row r="3957" spans="1:11" s="206" customFormat="1" ht="15" customHeight="1" x14ac:dyDescent="0.2">
      <c r="A3957" s="275">
        <v>5</v>
      </c>
      <c r="B3957" s="226" t="s">
        <v>787</v>
      </c>
      <c r="C3957" s="226" t="s">
        <v>29</v>
      </c>
      <c r="D3957" s="525" t="s">
        <v>596</v>
      </c>
      <c r="E3957" s="511" t="s">
        <v>938</v>
      </c>
      <c r="F3957" s="226" t="s">
        <v>375</v>
      </c>
      <c r="G3957" s="526">
        <v>746.59</v>
      </c>
      <c r="H3957" s="527">
        <v>0.48110000000000003</v>
      </c>
      <c r="I3957" s="527">
        <v>18.540199999999999</v>
      </c>
      <c r="J3957" s="528">
        <v>15307</v>
      </c>
      <c r="K3957" s="529">
        <v>53</v>
      </c>
    </row>
    <row r="3958" spans="1:11" s="206" customFormat="1" ht="15" customHeight="1" x14ac:dyDescent="0.2">
      <c r="A3958" s="275">
        <v>5</v>
      </c>
      <c r="B3958" s="226" t="s">
        <v>787</v>
      </c>
      <c r="C3958" s="226" t="s">
        <v>923</v>
      </c>
      <c r="D3958" s="525" t="s">
        <v>976</v>
      </c>
      <c r="E3958" s="511" t="s">
        <v>938</v>
      </c>
      <c r="F3958" s="226" t="s">
        <v>375</v>
      </c>
      <c r="G3958" s="526">
        <v>711.3</v>
      </c>
      <c r="H3958" s="527">
        <v>0.45829999999999999</v>
      </c>
      <c r="I3958" s="527">
        <v>2.6599999999999999E-2</v>
      </c>
      <c r="J3958" s="528">
        <v>22</v>
      </c>
      <c r="K3958" s="529">
        <v>54</v>
      </c>
    </row>
    <row r="3959" spans="1:11" s="206" customFormat="1" ht="15" customHeight="1" x14ac:dyDescent="0.2">
      <c r="A3959" s="275">
        <v>5</v>
      </c>
      <c r="B3959" s="226" t="s">
        <v>787</v>
      </c>
      <c r="C3959" s="226" t="s">
        <v>93</v>
      </c>
      <c r="D3959" s="525" t="s">
        <v>107</v>
      </c>
      <c r="E3959" s="511" t="s">
        <v>938</v>
      </c>
      <c r="F3959" s="226" t="s">
        <v>375</v>
      </c>
      <c r="G3959" s="526">
        <v>697.54</v>
      </c>
      <c r="H3959" s="527">
        <v>0.44950000000000001</v>
      </c>
      <c r="I3959" s="527">
        <v>7.1098999999999997</v>
      </c>
      <c r="J3959" s="528">
        <v>5870</v>
      </c>
      <c r="K3959" s="529">
        <v>55</v>
      </c>
    </row>
    <row r="3960" spans="1:11" s="206" customFormat="1" ht="15" customHeight="1" x14ac:dyDescent="0.2">
      <c r="A3960" s="275">
        <v>5</v>
      </c>
      <c r="B3960" s="226" t="s">
        <v>787</v>
      </c>
      <c r="C3960" s="226" t="s">
        <v>23</v>
      </c>
      <c r="D3960" s="525" t="s">
        <v>99</v>
      </c>
      <c r="E3960" s="511" t="s">
        <v>938</v>
      </c>
      <c r="F3960" s="226" t="s">
        <v>375</v>
      </c>
      <c r="G3960" s="526">
        <v>667.81</v>
      </c>
      <c r="H3960" s="527">
        <v>0.43030000000000002</v>
      </c>
      <c r="I3960" s="527">
        <v>17.046800000000001</v>
      </c>
      <c r="J3960" s="528">
        <v>14074</v>
      </c>
      <c r="K3960" s="529">
        <v>56</v>
      </c>
    </row>
    <row r="3961" spans="1:11" s="206" customFormat="1" ht="15" customHeight="1" x14ac:dyDescent="0.2">
      <c r="A3961" s="275">
        <v>5</v>
      </c>
      <c r="B3961" s="226" t="s">
        <v>787</v>
      </c>
      <c r="C3961" s="226" t="s">
        <v>45</v>
      </c>
      <c r="D3961" s="525" t="s">
        <v>660</v>
      </c>
      <c r="E3961" s="511" t="s">
        <v>938</v>
      </c>
      <c r="F3961" s="226" t="s">
        <v>375</v>
      </c>
      <c r="G3961" s="526">
        <v>641.04</v>
      </c>
      <c r="H3961" s="527">
        <v>0.41310000000000002</v>
      </c>
      <c r="I3961" s="527">
        <v>12.986800000000001</v>
      </c>
      <c r="J3961" s="528">
        <v>10722</v>
      </c>
      <c r="K3961" s="529">
        <v>57</v>
      </c>
    </row>
    <row r="3962" spans="1:11" s="206" customFormat="1" ht="15" customHeight="1" x14ac:dyDescent="0.2">
      <c r="A3962" s="275">
        <v>5</v>
      </c>
      <c r="B3962" s="226" t="s">
        <v>787</v>
      </c>
      <c r="C3962" s="226" t="s">
        <v>377</v>
      </c>
      <c r="D3962" s="525" t="s">
        <v>885</v>
      </c>
      <c r="E3962" s="511" t="s">
        <v>938</v>
      </c>
      <c r="F3962" s="226" t="s">
        <v>375</v>
      </c>
      <c r="G3962" s="526">
        <v>623.38</v>
      </c>
      <c r="H3962" s="527">
        <v>0.4017</v>
      </c>
      <c r="I3962" s="527">
        <v>1.5699999999999999E-2</v>
      </c>
      <c r="J3962" s="528">
        <v>13</v>
      </c>
      <c r="K3962" s="529">
        <v>58</v>
      </c>
    </row>
    <row r="3963" spans="1:11" s="206" customFormat="1" ht="15" customHeight="1" x14ac:dyDescent="0.2">
      <c r="A3963" s="275">
        <v>5</v>
      </c>
      <c r="B3963" s="226" t="s">
        <v>787</v>
      </c>
      <c r="C3963" s="226" t="s">
        <v>80</v>
      </c>
      <c r="D3963" s="525" t="s">
        <v>608</v>
      </c>
      <c r="E3963" s="511" t="s">
        <v>938</v>
      </c>
      <c r="F3963" s="226" t="s">
        <v>375</v>
      </c>
      <c r="G3963" s="526">
        <v>576.71</v>
      </c>
      <c r="H3963" s="527">
        <v>0.37159999999999999</v>
      </c>
      <c r="I3963" s="527">
        <v>3.9218999999999999</v>
      </c>
      <c r="J3963" s="528">
        <v>3238</v>
      </c>
      <c r="K3963" s="529">
        <v>59</v>
      </c>
    </row>
    <row r="3964" spans="1:11" s="206" customFormat="1" ht="15" customHeight="1" x14ac:dyDescent="0.2">
      <c r="A3964" s="275">
        <v>5</v>
      </c>
      <c r="B3964" s="226" t="s">
        <v>787</v>
      </c>
      <c r="C3964" s="226" t="s">
        <v>16</v>
      </c>
      <c r="D3964" s="525" t="s">
        <v>642</v>
      </c>
      <c r="E3964" s="511" t="s">
        <v>938</v>
      </c>
      <c r="F3964" s="226" t="s">
        <v>375</v>
      </c>
      <c r="G3964" s="526">
        <v>567.05999999999995</v>
      </c>
      <c r="H3964" s="527">
        <v>0.3654</v>
      </c>
      <c r="I3964" s="527">
        <v>1.4595</v>
      </c>
      <c r="J3964" s="528">
        <v>1205</v>
      </c>
      <c r="K3964" s="529">
        <v>60</v>
      </c>
    </row>
    <row r="3965" spans="1:11" s="206" customFormat="1" ht="15" customHeight="1" x14ac:dyDescent="0.2">
      <c r="A3965" s="275">
        <v>5</v>
      </c>
      <c r="B3965" s="226" t="s">
        <v>787</v>
      </c>
      <c r="C3965" s="226" t="s">
        <v>28</v>
      </c>
      <c r="D3965" s="525" t="s">
        <v>827</v>
      </c>
      <c r="E3965" s="511" t="s">
        <v>938</v>
      </c>
      <c r="F3965" s="226" t="s">
        <v>375</v>
      </c>
      <c r="G3965" s="526">
        <v>564.79999999999995</v>
      </c>
      <c r="H3965" s="527">
        <v>0.3639</v>
      </c>
      <c r="I3965" s="527">
        <v>0.9254</v>
      </c>
      <c r="J3965" s="528">
        <v>764</v>
      </c>
      <c r="K3965" s="529">
        <v>61</v>
      </c>
    </row>
    <row r="3966" spans="1:11" s="206" customFormat="1" ht="15" customHeight="1" x14ac:dyDescent="0.2">
      <c r="A3966" s="275">
        <v>5</v>
      </c>
      <c r="B3966" s="226" t="s">
        <v>787</v>
      </c>
      <c r="C3966" s="226" t="s">
        <v>42</v>
      </c>
      <c r="D3966" s="525" t="s">
        <v>663</v>
      </c>
      <c r="E3966" s="511" t="s">
        <v>938</v>
      </c>
      <c r="F3966" s="226" t="s">
        <v>375</v>
      </c>
      <c r="G3966" s="526">
        <v>559.29999999999995</v>
      </c>
      <c r="H3966" s="527">
        <v>0.3604</v>
      </c>
      <c r="I3966" s="527">
        <v>6.5926999999999998</v>
      </c>
      <c r="J3966" s="528">
        <v>5443</v>
      </c>
      <c r="K3966" s="529">
        <v>62</v>
      </c>
    </row>
    <row r="3967" spans="1:11" s="206" customFormat="1" ht="15" customHeight="1" x14ac:dyDescent="0.2">
      <c r="A3967" s="275">
        <v>5</v>
      </c>
      <c r="B3967" s="226" t="s">
        <v>787</v>
      </c>
      <c r="C3967" s="226" t="s">
        <v>925</v>
      </c>
      <c r="D3967" s="525" t="s">
        <v>978</v>
      </c>
      <c r="E3967" s="511" t="s">
        <v>938</v>
      </c>
      <c r="F3967" s="226" t="s">
        <v>375</v>
      </c>
      <c r="G3967" s="526" t="s">
        <v>558</v>
      </c>
      <c r="H3967" s="527" t="s">
        <v>558</v>
      </c>
      <c r="I3967" s="527" t="s">
        <v>558</v>
      </c>
      <c r="J3967" s="528" t="s">
        <v>558</v>
      </c>
      <c r="K3967" s="529">
        <v>63</v>
      </c>
    </row>
    <row r="3968" spans="1:11" s="206" customFormat="1" ht="15" customHeight="1" x14ac:dyDescent="0.2">
      <c r="A3968" s="275">
        <v>5</v>
      </c>
      <c r="B3968" s="226" t="s">
        <v>787</v>
      </c>
      <c r="C3968" s="226" t="s">
        <v>49</v>
      </c>
      <c r="D3968" s="525" t="s">
        <v>871</v>
      </c>
      <c r="E3968" s="511" t="s">
        <v>938</v>
      </c>
      <c r="F3968" s="226" t="s">
        <v>375</v>
      </c>
      <c r="G3968" s="526">
        <v>511.15</v>
      </c>
      <c r="H3968" s="527">
        <v>0.32940000000000003</v>
      </c>
      <c r="I3968" s="527">
        <v>4.9700000000000001E-2</v>
      </c>
      <c r="J3968" s="528">
        <v>41</v>
      </c>
      <c r="K3968" s="529">
        <v>64</v>
      </c>
    </row>
    <row r="3969" spans="1:11" s="206" customFormat="1" ht="15" customHeight="1" x14ac:dyDescent="0.2">
      <c r="A3969" s="275">
        <v>5</v>
      </c>
      <c r="B3969" s="226" t="s">
        <v>787</v>
      </c>
      <c r="C3969" s="226" t="s">
        <v>152</v>
      </c>
      <c r="D3969" s="525" t="s">
        <v>597</v>
      </c>
      <c r="E3969" s="511" t="s">
        <v>938</v>
      </c>
      <c r="F3969" s="226" t="s">
        <v>375</v>
      </c>
      <c r="G3969" s="526">
        <v>500.08</v>
      </c>
      <c r="H3969" s="527">
        <v>0.32219999999999999</v>
      </c>
      <c r="I3969" s="527">
        <v>0.22409999999999999</v>
      </c>
      <c r="J3969" s="528">
        <v>185</v>
      </c>
      <c r="K3969" s="529">
        <v>65</v>
      </c>
    </row>
    <row r="3970" spans="1:11" s="206" customFormat="1" ht="15" customHeight="1" x14ac:dyDescent="0.2">
      <c r="A3970" s="275">
        <v>5</v>
      </c>
      <c r="B3970" s="226" t="s">
        <v>787</v>
      </c>
      <c r="C3970" s="226" t="s">
        <v>145</v>
      </c>
      <c r="D3970" s="525" t="s">
        <v>661</v>
      </c>
      <c r="E3970" s="511" t="s">
        <v>938</v>
      </c>
      <c r="F3970" s="226" t="s">
        <v>375</v>
      </c>
      <c r="G3970" s="526">
        <v>499.35</v>
      </c>
      <c r="H3970" s="527">
        <v>0.32179999999999997</v>
      </c>
      <c r="I3970" s="527">
        <v>0.59830000000000005</v>
      </c>
      <c r="J3970" s="528">
        <v>494</v>
      </c>
      <c r="K3970" s="529">
        <v>66</v>
      </c>
    </row>
    <row r="3971" spans="1:11" s="206" customFormat="1" ht="15" customHeight="1" x14ac:dyDescent="0.2">
      <c r="A3971" s="275">
        <v>5</v>
      </c>
      <c r="B3971" s="226" t="s">
        <v>787</v>
      </c>
      <c r="C3971" s="226" t="s">
        <v>79</v>
      </c>
      <c r="D3971" s="525" t="s">
        <v>662</v>
      </c>
      <c r="E3971" s="511" t="s">
        <v>938</v>
      </c>
      <c r="F3971" s="226" t="s">
        <v>375</v>
      </c>
      <c r="G3971" s="526">
        <v>478.77</v>
      </c>
      <c r="H3971" s="527">
        <v>0.3085</v>
      </c>
      <c r="I3971" s="527">
        <v>1.5793999999999999</v>
      </c>
      <c r="J3971" s="528">
        <v>1304</v>
      </c>
      <c r="K3971" s="529">
        <v>67</v>
      </c>
    </row>
    <row r="3972" spans="1:11" s="206" customFormat="1" ht="15" customHeight="1" x14ac:dyDescent="0.2">
      <c r="A3972" s="275">
        <v>5</v>
      </c>
      <c r="B3972" s="226" t="s">
        <v>787</v>
      </c>
      <c r="C3972" s="226" t="s">
        <v>65</v>
      </c>
      <c r="D3972" s="525" t="s">
        <v>614</v>
      </c>
      <c r="E3972" s="511" t="s">
        <v>938</v>
      </c>
      <c r="F3972" s="226" t="s">
        <v>375</v>
      </c>
      <c r="G3972" s="526">
        <v>467.15</v>
      </c>
      <c r="H3972" s="527">
        <v>0.30099999999999999</v>
      </c>
      <c r="I3972" s="527">
        <v>10.379</v>
      </c>
      <c r="J3972" s="528">
        <v>8569</v>
      </c>
      <c r="K3972" s="529">
        <v>68</v>
      </c>
    </row>
    <row r="3973" spans="1:11" s="206" customFormat="1" ht="15" customHeight="1" x14ac:dyDescent="0.2">
      <c r="A3973" s="275">
        <v>5</v>
      </c>
      <c r="B3973" s="226" t="s">
        <v>787</v>
      </c>
      <c r="C3973" s="226" t="s">
        <v>156</v>
      </c>
      <c r="D3973" s="525" t="s">
        <v>591</v>
      </c>
      <c r="E3973" s="511" t="s">
        <v>938</v>
      </c>
      <c r="F3973" s="226" t="s">
        <v>375</v>
      </c>
      <c r="G3973" s="526">
        <v>456.06</v>
      </c>
      <c r="H3973" s="527">
        <v>0.29389999999999999</v>
      </c>
      <c r="I3973" s="527">
        <v>0.53659999999999997</v>
      </c>
      <c r="J3973" s="528">
        <v>443</v>
      </c>
      <c r="K3973" s="529">
        <v>69</v>
      </c>
    </row>
    <row r="3974" spans="1:11" s="206" customFormat="1" ht="15" customHeight="1" x14ac:dyDescent="0.2">
      <c r="A3974" s="275">
        <v>5</v>
      </c>
      <c r="B3974" s="226" t="s">
        <v>787</v>
      </c>
      <c r="C3974" s="226" t="s">
        <v>37</v>
      </c>
      <c r="D3974" s="525" t="s">
        <v>602</v>
      </c>
      <c r="E3974" s="511" t="s">
        <v>938</v>
      </c>
      <c r="F3974" s="226" t="s">
        <v>375</v>
      </c>
      <c r="G3974" s="526">
        <v>447.31</v>
      </c>
      <c r="H3974" s="527">
        <v>0.28820000000000001</v>
      </c>
      <c r="I3974" s="527">
        <v>5.3403</v>
      </c>
      <c r="J3974" s="528">
        <v>4409</v>
      </c>
      <c r="K3974" s="529">
        <v>70</v>
      </c>
    </row>
    <row r="3975" spans="1:11" s="206" customFormat="1" ht="15" customHeight="1" x14ac:dyDescent="0.2">
      <c r="A3975" s="275">
        <v>5</v>
      </c>
      <c r="B3975" s="226" t="s">
        <v>787</v>
      </c>
      <c r="C3975" s="226" t="s">
        <v>35</v>
      </c>
      <c r="D3975" s="525" t="s">
        <v>843</v>
      </c>
      <c r="E3975" s="511" t="s">
        <v>938</v>
      </c>
      <c r="F3975" s="226" t="s">
        <v>375</v>
      </c>
      <c r="G3975" s="526">
        <v>444.01</v>
      </c>
      <c r="H3975" s="527">
        <v>0.28610000000000002</v>
      </c>
      <c r="I3975" s="527">
        <v>7.1729000000000003</v>
      </c>
      <c r="J3975" s="528">
        <v>5922</v>
      </c>
      <c r="K3975" s="529">
        <v>71</v>
      </c>
    </row>
    <row r="3976" spans="1:11" s="206" customFormat="1" ht="15" customHeight="1" x14ac:dyDescent="0.2">
      <c r="A3976" s="275">
        <v>5</v>
      </c>
      <c r="B3976" s="226" t="s">
        <v>787</v>
      </c>
      <c r="C3976" s="226" t="s">
        <v>356</v>
      </c>
      <c r="D3976" s="525" t="s">
        <v>587</v>
      </c>
      <c r="E3976" s="511" t="s">
        <v>938</v>
      </c>
      <c r="F3976" s="226" t="s">
        <v>375</v>
      </c>
      <c r="G3976" s="526">
        <v>442.15</v>
      </c>
      <c r="H3976" s="527">
        <v>0.28489999999999999</v>
      </c>
      <c r="I3976" s="527">
        <v>7.3170000000000002</v>
      </c>
      <c r="J3976" s="528">
        <v>6041</v>
      </c>
      <c r="K3976" s="529">
        <v>72</v>
      </c>
    </row>
    <row r="3977" spans="1:11" s="206" customFormat="1" ht="15" customHeight="1" x14ac:dyDescent="0.2">
      <c r="A3977" s="275">
        <v>5</v>
      </c>
      <c r="B3977" s="226" t="s">
        <v>787</v>
      </c>
      <c r="C3977" s="226" t="s">
        <v>89</v>
      </c>
      <c r="D3977" s="525" t="s">
        <v>603</v>
      </c>
      <c r="E3977" s="511" t="s">
        <v>938</v>
      </c>
      <c r="F3977" s="226" t="s">
        <v>375</v>
      </c>
      <c r="G3977" s="526">
        <v>425.98</v>
      </c>
      <c r="H3977" s="527">
        <v>0.27450000000000002</v>
      </c>
      <c r="I3977" s="527">
        <v>0.84299999999999997</v>
      </c>
      <c r="J3977" s="528">
        <v>696</v>
      </c>
      <c r="K3977" s="529">
        <v>73</v>
      </c>
    </row>
    <row r="3978" spans="1:11" s="206" customFormat="1" ht="15" customHeight="1" x14ac:dyDescent="0.2">
      <c r="A3978" s="275">
        <v>5</v>
      </c>
      <c r="B3978" s="226" t="s">
        <v>787</v>
      </c>
      <c r="C3978" s="226" t="s">
        <v>218</v>
      </c>
      <c r="D3978" s="525" t="s">
        <v>685</v>
      </c>
      <c r="E3978" s="511" t="s">
        <v>938</v>
      </c>
      <c r="F3978" s="226" t="s">
        <v>375</v>
      </c>
      <c r="G3978" s="526">
        <v>405.48</v>
      </c>
      <c r="H3978" s="527">
        <v>0.26129999999999998</v>
      </c>
      <c r="I3978" s="527">
        <v>0.21679999999999999</v>
      </c>
      <c r="J3978" s="528">
        <v>179</v>
      </c>
      <c r="K3978" s="529">
        <v>74</v>
      </c>
    </row>
    <row r="3979" spans="1:11" s="206" customFormat="1" ht="15" customHeight="1" x14ac:dyDescent="0.2">
      <c r="A3979" s="275">
        <v>5</v>
      </c>
      <c r="B3979" s="226" t="s">
        <v>787</v>
      </c>
      <c r="C3979" s="226" t="s">
        <v>54</v>
      </c>
      <c r="D3979" s="525" t="s">
        <v>835</v>
      </c>
      <c r="E3979" s="511" t="s">
        <v>938</v>
      </c>
      <c r="F3979" s="226" t="s">
        <v>375</v>
      </c>
      <c r="G3979" s="526">
        <v>397.01</v>
      </c>
      <c r="H3979" s="527">
        <v>0.25580000000000003</v>
      </c>
      <c r="I3979" s="527">
        <v>2.1486999999999998</v>
      </c>
      <c r="J3979" s="528">
        <v>1774</v>
      </c>
      <c r="K3979" s="529">
        <v>75</v>
      </c>
    </row>
    <row r="3980" spans="1:11" s="206" customFormat="1" ht="15" customHeight="1" x14ac:dyDescent="0.2">
      <c r="A3980" s="275">
        <v>5</v>
      </c>
      <c r="B3980" s="226" t="s">
        <v>787</v>
      </c>
      <c r="C3980" s="226" t="s">
        <v>927</v>
      </c>
      <c r="D3980" s="525" t="s">
        <v>980</v>
      </c>
      <c r="E3980" s="511" t="s">
        <v>938</v>
      </c>
      <c r="F3980" s="226" t="s">
        <v>375</v>
      </c>
      <c r="G3980" s="526" t="s">
        <v>558</v>
      </c>
      <c r="H3980" s="527" t="s">
        <v>558</v>
      </c>
      <c r="I3980" s="527" t="s">
        <v>558</v>
      </c>
      <c r="J3980" s="528" t="s">
        <v>558</v>
      </c>
      <c r="K3980" s="529">
        <v>76</v>
      </c>
    </row>
    <row r="3981" spans="1:11" s="206" customFormat="1" ht="15" customHeight="1" x14ac:dyDescent="0.2">
      <c r="A3981" s="275">
        <v>5</v>
      </c>
      <c r="B3981" s="226" t="s">
        <v>787</v>
      </c>
      <c r="C3981" s="226" t="s">
        <v>172</v>
      </c>
      <c r="D3981" s="525" t="s">
        <v>641</v>
      </c>
      <c r="E3981" s="511" t="s">
        <v>938</v>
      </c>
      <c r="F3981" s="226" t="s">
        <v>375</v>
      </c>
      <c r="G3981" s="526">
        <v>382.54</v>
      </c>
      <c r="H3981" s="527">
        <v>0.2465</v>
      </c>
      <c r="I3981" s="527">
        <v>0.3513</v>
      </c>
      <c r="J3981" s="528">
        <v>290</v>
      </c>
      <c r="K3981" s="529">
        <v>77</v>
      </c>
    </row>
    <row r="3982" spans="1:11" s="206" customFormat="1" ht="15" customHeight="1" x14ac:dyDescent="0.2">
      <c r="A3982" s="275">
        <v>5</v>
      </c>
      <c r="B3982" s="226" t="s">
        <v>787</v>
      </c>
      <c r="C3982" s="226" t="s">
        <v>157</v>
      </c>
      <c r="D3982" s="525" t="s">
        <v>682</v>
      </c>
      <c r="E3982" s="511" t="s">
        <v>938</v>
      </c>
      <c r="F3982" s="226" t="s">
        <v>375</v>
      </c>
      <c r="G3982" s="526">
        <v>378.33</v>
      </c>
      <c r="H3982" s="527">
        <v>0.24379999999999999</v>
      </c>
      <c r="I3982" s="527">
        <v>3.4192999999999998</v>
      </c>
      <c r="J3982" s="528">
        <v>2823</v>
      </c>
      <c r="K3982" s="529">
        <v>78</v>
      </c>
    </row>
    <row r="3983" spans="1:11" s="206" customFormat="1" ht="15" customHeight="1" x14ac:dyDescent="0.2">
      <c r="A3983" s="275">
        <v>5</v>
      </c>
      <c r="B3983" s="226" t="s">
        <v>787</v>
      </c>
      <c r="C3983" s="226" t="s">
        <v>929</v>
      </c>
      <c r="D3983" s="525" t="s">
        <v>982</v>
      </c>
      <c r="E3983" s="511" t="s">
        <v>938</v>
      </c>
      <c r="F3983" s="226" t="s">
        <v>375</v>
      </c>
      <c r="G3983" s="526">
        <v>378.15</v>
      </c>
      <c r="H3983" s="527">
        <v>0.2437</v>
      </c>
      <c r="I3983" s="527">
        <v>1.7000000000000001E-2</v>
      </c>
      <c r="J3983" s="528">
        <v>14</v>
      </c>
      <c r="K3983" s="529">
        <v>79</v>
      </c>
    </row>
    <row r="3984" spans="1:11" s="206" customFormat="1" ht="15" customHeight="1" x14ac:dyDescent="0.2">
      <c r="A3984" s="275">
        <v>5</v>
      </c>
      <c r="B3984" s="226" t="s">
        <v>787</v>
      </c>
      <c r="C3984" s="226" t="s">
        <v>69</v>
      </c>
      <c r="D3984" s="525" t="s">
        <v>643</v>
      </c>
      <c r="E3984" s="511" t="s">
        <v>938</v>
      </c>
      <c r="F3984" s="226" t="s">
        <v>375</v>
      </c>
      <c r="G3984" s="526">
        <v>355.13</v>
      </c>
      <c r="H3984" s="527">
        <v>0.2288</v>
      </c>
      <c r="I3984" s="527">
        <v>3.7147999999999999</v>
      </c>
      <c r="J3984" s="528">
        <v>3067</v>
      </c>
      <c r="K3984" s="529">
        <v>80</v>
      </c>
    </row>
    <row r="3985" spans="1:11" s="206" customFormat="1" ht="15" customHeight="1" x14ac:dyDescent="0.2">
      <c r="A3985" s="275">
        <v>5</v>
      </c>
      <c r="B3985" s="226" t="s">
        <v>787</v>
      </c>
      <c r="C3985" s="226" t="s">
        <v>57</v>
      </c>
      <c r="D3985" s="525" t="s">
        <v>104</v>
      </c>
      <c r="E3985" s="511" t="s">
        <v>938</v>
      </c>
      <c r="F3985" s="226" t="s">
        <v>375</v>
      </c>
      <c r="G3985" s="526">
        <v>334.27</v>
      </c>
      <c r="H3985" s="527">
        <v>0.21540000000000001</v>
      </c>
      <c r="I3985" s="527">
        <v>4.7419000000000002</v>
      </c>
      <c r="J3985" s="528">
        <v>3915</v>
      </c>
      <c r="K3985" s="529">
        <v>81</v>
      </c>
    </row>
    <row r="3986" spans="1:11" s="206" customFormat="1" ht="15" customHeight="1" x14ac:dyDescent="0.2">
      <c r="A3986" s="275">
        <v>5</v>
      </c>
      <c r="B3986" s="226" t="s">
        <v>787</v>
      </c>
      <c r="C3986" s="226" t="s">
        <v>59</v>
      </c>
      <c r="D3986" s="525" t="s">
        <v>667</v>
      </c>
      <c r="E3986" s="511" t="s">
        <v>938</v>
      </c>
      <c r="F3986" s="226" t="s">
        <v>375</v>
      </c>
      <c r="G3986" s="526">
        <v>331.75</v>
      </c>
      <c r="H3986" s="527">
        <v>0.21379999999999999</v>
      </c>
      <c r="I3986" s="527">
        <v>5.1985999999999999</v>
      </c>
      <c r="J3986" s="528">
        <v>4292</v>
      </c>
      <c r="K3986" s="529">
        <v>82</v>
      </c>
    </row>
    <row r="3987" spans="1:11" s="206" customFormat="1" ht="15" customHeight="1" x14ac:dyDescent="0.2">
      <c r="A3987" s="275">
        <v>5</v>
      </c>
      <c r="B3987" s="226" t="s">
        <v>787</v>
      </c>
      <c r="C3987" s="226" t="s">
        <v>33</v>
      </c>
      <c r="D3987" s="525" t="s">
        <v>666</v>
      </c>
      <c r="E3987" s="511" t="s">
        <v>938</v>
      </c>
      <c r="F3987" s="226" t="s">
        <v>375</v>
      </c>
      <c r="G3987" s="526">
        <v>325.2</v>
      </c>
      <c r="H3987" s="527">
        <v>0.20949999999999999</v>
      </c>
      <c r="I3987" s="527">
        <v>4.3216999999999999</v>
      </c>
      <c r="J3987" s="528">
        <v>3568</v>
      </c>
      <c r="K3987" s="529">
        <v>83</v>
      </c>
    </row>
    <row r="3988" spans="1:11" s="206" customFormat="1" ht="15" customHeight="1" x14ac:dyDescent="0.2">
      <c r="A3988" s="275">
        <v>5</v>
      </c>
      <c r="B3988" s="226" t="s">
        <v>787</v>
      </c>
      <c r="C3988" s="226" t="s">
        <v>141</v>
      </c>
      <c r="D3988" s="525" t="s">
        <v>683</v>
      </c>
      <c r="E3988" s="511" t="s">
        <v>938</v>
      </c>
      <c r="F3988" s="226" t="s">
        <v>375</v>
      </c>
      <c r="G3988" s="526">
        <v>318.57</v>
      </c>
      <c r="H3988" s="527">
        <v>0.20530000000000001</v>
      </c>
      <c r="I3988" s="527">
        <v>1.6654</v>
      </c>
      <c r="J3988" s="528">
        <v>1375</v>
      </c>
      <c r="K3988" s="529">
        <v>84</v>
      </c>
    </row>
    <row r="3989" spans="1:11" s="206" customFormat="1" ht="15" customHeight="1" x14ac:dyDescent="0.2">
      <c r="A3989" s="275">
        <v>5</v>
      </c>
      <c r="B3989" s="226" t="s">
        <v>787</v>
      </c>
      <c r="C3989" s="226" t="s">
        <v>475</v>
      </c>
      <c r="D3989" s="525" t="s">
        <v>893</v>
      </c>
      <c r="E3989" s="511" t="s">
        <v>938</v>
      </c>
      <c r="F3989" s="226" t="s">
        <v>375</v>
      </c>
      <c r="G3989" s="526">
        <v>314.68</v>
      </c>
      <c r="H3989" s="527">
        <v>0.20280000000000001</v>
      </c>
      <c r="I3989" s="527">
        <v>1.6</v>
      </c>
      <c r="J3989" s="528">
        <v>1321</v>
      </c>
      <c r="K3989" s="529">
        <v>85</v>
      </c>
    </row>
    <row r="3990" spans="1:11" s="206" customFormat="1" ht="15" customHeight="1" x14ac:dyDescent="0.2">
      <c r="A3990" s="275">
        <v>5</v>
      </c>
      <c r="B3990" s="226" t="s">
        <v>787</v>
      </c>
      <c r="C3990" s="226" t="s">
        <v>928</v>
      </c>
      <c r="D3990" s="525" t="s">
        <v>981</v>
      </c>
      <c r="E3990" s="511" t="s">
        <v>938</v>
      </c>
      <c r="F3990" s="226" t="s">
        <v>375</v>
      </c>
      <c r="G3990" s="526" t="s">
        <v>558</v>
      </c>
      <c r="H3990" s="527" t="s">
        <v>558</v>
      </c>
      <c r="I3990" s="527" t="s">
        <v>558</v>
      </c>
      <c r="J3990" s="528" t="s">
        <v>558</v>
      </c>
      <c r="K3990" s="529">
        <v>86</v>
      </c>
    </row>
    <row r="3991" spans="1:11" s="206" customFormat="1" ht="15" customHeight="1" x14ac:dyDescent="0.2">
      <c r="A3991" s="275">
        <v>5</v>
      </c>
      <c r="B3991" s="226" t="s">
        <v>787</v>
      </c>
      <c r="C3991" s="226" t="s">
        <v>26</v>
      </c>
      <c r="D3991" s="525" t="s">
        <v>577</v>
      </c>
      <c r="E3991" s="511" t="s">
        <v>938</v>
      </c>
      <c r="F3991" s="226" t="s">
        <v>375</v>
      </c>
      <c r="G3991" s="526">
        <v>308.08</v>
      </c>
      <c r="H3991" s="527">
        <v>0.19850000000000001</v>
      </c>
      <c r="I3991" s="527">
        <v>2.3E-2</v>
      </c>
      <c r="J3991" s="528">
        <v>19</v>
      </c>
      <c r="K3991" s="529">
        <v>87</v>
      </c>
    </row>
    <row r="3992" spans="1:11" s="206" customFormat="1" ht="15" customHeight="1" x14ac:dyDescent="0.2">
      <c r="A3992" s="275">
        <v>5</v>
      </c>
      <c r="B3992" s="226" t="s">
        <v>787</v>
      </c>
      <c r="C3992" s="226" t="s">
        <v>56</v>
      </c>
      <c r="D3992" s="525" t="s">
        <v>103</v>
      </c>
      <c r="E3992" s="511" t="s">
        <v>938</v>
      </c>
      <c r="F3992" s="226" t="s">
        <v>375</v>
      </c>
      <c r="G3992" s="526">
        <v>304.98</v>
      </c>
      <c r="H3992" s="527">
        <v>0.19650000000000001</v>
      </c>
      <c r="I3992" s="527">
        <v>5.7908999999999997</v>
      </c>
      <c r="J3992" s="528">
        <v>4781</v>
      </c>
      <c r="K3992" s="529">
        <v>88</v>
      </c>
    </row>
    <row r="3993" spans="1:11" s="206" customFormat="1" ht="15" customHeight="1" x14ac:dyDescent="0.2">
      <c r="A3993" s="275">
        <v>5</v>
      </c>
      <c r="B3993" s="226" t="s">
        <v>787</v>
      </c>
      <c r="C3993" s="226" t="s">
        <v>144</v>
      </c>
      <c r="D3993" s="525" t="s">
        <v>664</v>
      </c>
      <c r="E3993" s="511" t="s">
        <v>938</v>
      </c>
      <c r="F3993" s="226" t="s">
        <v>375</v>
      </c>
      <c r="G3993" s="526">
        <v>293.58</v>
      </c>
      <c r="H3993" s="527">
        <v>0.18920000000000001</v>
      </c>
      <c r="I3993" s="527">
        <v>0.88300000000000001</v>
      </c>
      <c r="J3993" s="528">
        <v>729</v>
      </c>
      <c r="K3993" s="529">
        <v>89</v>
      </c>
    </row>
    <row r="3994" spans="1:11" s="206" customFormat="1" ht="15" customHeight="1" x14ac:dyDescent="0.2">
      <c r="A3994" s="275">
        <v>5</v>
      </c>
      <c r="B3994" s="226" t="s">
        <v>787</v>
      </c>
      <c r="C3994" s="226" t="s">
        <v>77</v>
      </c>
      <c r="D3994" s="525" t="s">
        <v>592</v>
      </c>
      <c r="E3994" s="511" t="s">
        <v>938</v>
      </c>
      <c r="F3994" s="226" t="s">
        <v>375</v>
      </c>
      <c r="G3994" s="526">
        <v>290.93</v>
      </c>
      <c r="H3994" s="527">
        <v>0.1875</v>
      </c>
      <c r="I3994" s="527">
        <v>3.1322000000000001</v>
      </c>
      <c r="J3994" s="528">
        <v>2586</v>
      </c>
      <c r="K3994" s="529">
        <v>90</v>
      </c>
    </row>
    <row r="3995" spans="1:11" s="206" customFormat="1" ht="15" customHeight="1" x14ac:dyDescent="0.2">
      <c r="A3995" s="275">
        <v>5</v>
      </c>
      <c r="B3995" s="226" t="s">
        <v>787</v>
      </c>
      <c r="C3995" s="226" t="s">
        <v>147</v>
      </c>
      <c r="D3995" s="525" t="s">
        <v>670</v>
      </c>
      <c r="E3995" s="511" t="s">
        <v>938</v>
      </c>
      <c r="F3995" s="226" t="s">
        <v>375</v>
      </c>
      <c r="G3995" s="526">
        <v>288.77999999999997</v>
      </c>
      <c r="H3995" s="527">
        <v>0.18609999999999999</v>
      </c>
      <c r="I3995" s="527">
        <v>1.6267</v>
      </c>
      <c r="J3995" s="528">
        <v>1343</v>
      </c>
      <c r="K3995" s="529">
        <v>91</v>
      </c>
    </row>
    <row r="3996" spans="1:11" s="206" customFormat="1" ht="15" customHeight="1" x14ac:dyDescent="0.2">
      <c r="A3996" s="275">
        <v>5</v>
      </c>
      <c r="B3996" s="226" t="s">
        <v>787</v>
      </c>
      <c r="C3996" s="226" t="s">
        <v>70</v>
      </c>
      <c r="D3996" s="525" t="s">
        <v>638</v>
      </c>
      <c r="E3996" s="511" t="s">
        <v>938</v>
      </c>
      <c r="F3996" s="226" t="s">
        <v>375</v>
      </c>
      <c r="G3996" s="526">
        <v>286.61</v>
      </c>
      <c r="H3996" s="527">
        <v>0.1847</v>
      </c>
      <c r="I3996" s="527">
        <v>5.9192999999999998</v>
      </c>
      <c r="J3996" s="528">
        <v>4887</v>
      </c>
      <c r="K3996" s="529">
        <v>92</v>
      </c>
    </row>
    <row r="3997" spans="1:11" s="206" customFormat="1" ht="15" customHeight="1" x14ac:dyDescent="0.2">
      <c r="A3997" s="275">
        <v>5</v>
      </c>
      <c r="B3997" s="226" t="s">
        <v>787</v>
      </c>
      <c r="C3997" s="226" t="s">
        <v>44</v>
      </c>
      <c r="D3997" s="525" t="s">
        <v>592</v>
      </c>
      <c r="E3997" s="511" t="s">
        <v>938</v>
      </c>
      <c r="F3997" s="226" t="s">
        <v>375</v>
      </c>
      <c r="G3997" s="526">
        <v>278.02</v>
      </c>
      <c r="H3997" s="527">
        <v>0.1792</v>
      </c>
      <c r="I3997" s="527">
        <v>3.8504999999999998</v>
      </c>
      <c r="J3997" s="528">
        <v>3179</v>
      </c>
      <c r="K3997" s="529">
        <v>93</v>
      </c>
    </row>
    <row r="3998" spans="1:11" s="206" customFormat="1" ht="15" customHeight="1" x14ac:dyDescent="0.2">
      <c r="A3998" s="275">
        <v>5</v>
      </c>
      <c r="B3998" s="226" t="s">
        <v>787</v>
      </c>
      <c r="C3998" s="226" t="s">
        <v>83</v>
      </c>
      <c r="D3998" s="525" t="s">
        <v>674</v>
      </c>
      <c r="E3998" s="511" t="s">
        <v>938</v>
      </c>
      <c r="F3998" s="226" t="s">
        <v>375</v>
      </c>
      <c r="G3998" s="526">
        <v>277.86</v>
      </c>
      <c r="H3998" s="527">
        <v>0.17899999999999999</v>
      </c>
      <c r="I3998" s="527">
        <v>4.8654999999999999</v>
      </c>
      <c r="J3998" s="528">
        <v>4017</v>
      </c>
      <c r="K3998" s="529">
        <v>94</v>
      </c>
    </row>
    <row r="3999" spans="1:11" s="206" customFormat="1" ht="15" customHeight="1" x14ac:dyDescent="0.2">
      <c r="A3999" s="275">
        <v>5</v>
      </c>
      <c r="B3999" s="226" t="s">
        <v>787</v>
      </c>
      <c r="C3999" s="226" t="s">
        <v>68</v>
      </c>
      <c r="D3999" s="525" t="s">
        <v>579</v>
      </c>
      <c r="E3999" s="511" t="s">
        <v>938</v>
      </c>
      <c r="F3999" s="226" t="s">
        <v>375</v>
      </c>
      <c r="G3999" s="526">
        <v>270.58</v>
      </c>
      <c r="H3999" s="527">
        <v>0.1744</v>
      </c>
      <c r="I3999" s="527">
        <v>10.7399</v>
      </c>
      <c r="J3999" s="528">
        <v>8867</v>
      </c>
      <c r="K3999" s="529">
        <v>95</v>
      </c>
    </row>
    <row r="4000" spans="1:11" s="206" customFormat="1" ht="15" customHeight="1" x14ac:dyDescent="0.2">
      <c r="A4000" s="275">
        <v>5</v>
      </c>
      <c r="B4000" s="226" t="s">
        <v>787</v>
      </c>
      <c r="C4000" s="226" t="s">
        <v>71</v>
      </c>
      <c r="D4000" s="525" t="s">
        <v>676</v>
      </c>
      <c r="E4000" s="511" t="s">
        <v>938</v>
      </c>
      <c r="F4000" s="226" t="s">
        <v>375</v>
      </c>
      <c r="G4000" s="526">
        <v>246.32</v>
      </c>
      <c r="H4000" s="527">
        <v>0.15870000000000001</v>
      </c>
      <c r="I4000" s="527">
        <v>6.3710000000000004</v>
      </c>
      <c r="J4000" s="528">
        <v>5260</v>
      </c>
      <c r="K4000" s="529">
        <v>96</v>
      </c>
    </row>
    <row r="4001" spans="1:11" s="206" customFormat="1" ht="15" customHeight="1" x14ac:dyDescent="0.2">
      <c r="A4001" s="275">
        <v>5</v>
      </c>
      <c r="B4001" s="226" t="s">
        <v>787</v>
      </c>
      <c r="C4001" s="226" t="s">
        <v>473</v>
      </c>
      <c r="D4001" s="525" t="s">
        <v>807</v>
      </c>
      <c r="E4001" s="511" t="s">
        <v>938</v>
      </c>
      <c r="F4001" s="226" t="s">
        <v>375</v>
      </c>
      <c r="G4001" s="526" t="s">
        <v>558</v>
      </c>
      <c r="H4001" s="527" t="s">
        <v>558</v>
      </c>
      <c r="I4001" s="527" t="s">
        <v>558</v>
      </c>
      <c r="J4001" s="528" t="s">
        <v>558</v>
      </c>
      <c r="K4001" s="529">
        <v>97</v>
      </c>
    </row>
    <row r="4002" spans="1:11" s="206" customFormat="1" ht="15" customHeight="1" x14ac:dyDescent="0.2">
      <c r="A4002" s="275">
        <v>5</v>
      </c>
      <c r="B4002" s="226" t="s">
        <v>787</v>
      </c>
      <c r="C4002" s="226" t="s">
        <v>143</v>
      </c>
      <c r="D4002" s="525" t="s">
        <v>600</v>
      </c>
      <c r="E4002" s="511" t="s">
        <v>938</v>
      </c>
      <c r="F4002" s="226" t="s">
        <v>375</v>
      </c>
      <c r="G4002" s="526">
        <v>228.85</v>
      </c>
      <c r="H4002" s="527">
        <v>0.14749999999999999</v>
      </c>
      <c r="I4002" s="527">
        <v>2.5399999999999999E-2</v>
      </c>
      <c r="J4002" s="528">
        <v>21</v>
      </c>
      <c r="K4002" s="529">
        <v>98</v>
      </c>
    </row>
    <row r="4003" spans="1:11" s="206" customFormat="1" ht="15" customHeight="1" x14ac:dyDescent="0.2">
      <c r="A4003" s="275">
        <v>5</v>
      </c>
      <c r="B4003" s="226" t="s">
        <v>787</v>
      </c>
      <c r="C4003" s="226" t="s">
        <v>397</v>
      </c>
      <c r="D4003" s="525" t="s">
        <v>696</v>
      </c>
      <c r="E4003" s="511" t="s">
        <v>938</v>
      </c>
      <c r="F4003" s="226" t="s">
        <v>375</v>
      </c>
      <c r="G4003" s="526">
        <v>226.62</v>
      </c>
      <c r="H4003" s="527">
        <v>0.14599999999999999</v>
      </c>
      <c r="I4003" s="527">
        <v>0.1696</v>
      </c>
      <c r="J4003" s="528">
        <v>140</v>
      </c>
      <c r="K4003" s="529">
        <v>99</v>
      </c>
    </row>
    <row r="4004" spans="1:11" s="206" customFormat="1" ht="15" customHeight="1" x14ac:dyDescent="0.2">
      <c r="A4004" s="275">
        <v>5</v>
      </c>
      <c r="B4004" s="226" t="s">
        <v>787</v>
      </c>
      <c r="C4004" s="226" t="s">
        <v>92</v>
      </c>
      <c r="D4004" s="525" t="s">
        <v>672</v>
      </c>
      <c r="E4004" s="511" t="s">
        <v>938</v>
      </c>
      <c r="F4004" s="226" t="s">
        <v>375</v>
      </c>
      <c r="G4004" s="526">
        <v>222.94</v>
      </c>
      <c r="H4004" s="527">
        <v>0.14369999999999999</v>
      </c>
      <c r="I4004" s="527">
        <v>4.3531000000000004</v>
      </c>
      <c r="J4004" s="528">
        <v>3594</v>
      </c>
      <c r="K4004" s="529">
        <v>100</v>
      </c>
    </row>
    <row r="4005" spans="1:11" s="206" customFormat="1" ht="15" customHeight="1" x14ac:dyDescent="0.2">
      <c r="A4005" s="275">
        <v>5</v>
      </c>
      <c r="B4005" s="226" t="s">
        <v>787</v>
      </c>
      <c r="C4005" s="226" t="s">
        <v>6</v>
      </c>
      <c r="D4005" s="525" t="s">
        <v>593</v>
      </c>
      <c r="E4005" s="511" t="s">
        <v>938</v>
      </c>
      <c r="F4005" s="226" t="s">
        <v>873</v>
      </c>
      <c r="G4005" s="526">
        <v>6479.49</v>
      </c>
      <c r="H4005" s="527">
        <v>8.8758999999999997</v>
      </c>
      <c r="I4005" s="527">
        <v>1.8007</v>
      </c>
      <c r="J4005" s="528">
        <v>634</v>
      </c>
      <c r="K4005" s="529">
        <v>1</v>
      </c>
    </row>
    <row r="4006" spans="1:11" s="206" customFormat="1" ht="15" customHeight="1" x14ac:dyDescent="0.2">
      <c r="A4006" s="275">
        <v>5</v>
      </c>
      <c r="B4006" s="226" t="s">
        <v>787</v>
      </c>
      <c r="C4006" s="226" t="s">
        <v>13</v>
      </c>
      <c r="D4006" s="525" t="s">
        <v>582</v>
      </c>
      <c r="E4006" s="511" t="s">
        <v>938</v>
      </c>
      <c r="F4006" s="226" t="s">
        <v>873</v>
      </c>
      <c r="G4006" s="526">
        <v>5463.71</v>
      </c>
      <c r="H4006" s="527">
        <v>7.4843999999999999</v>
      </c>
      <c r="I4006" s="527">
        <v>0.55379999999999996</v>
      </c>
      <c r="J4006" s="528">
        <v>195</v>
      </c>
      <c r="K4006" s="529">
        <v>2</v>
      </c>
    </row>
    <row r="4007" spans="1:11" s="206" customFormat="1" ht="15" customHeight="1" x14ac:dyDescent="0.2">
      <c r="A4007" s="275">
        <v>5</v>
      </c>
      <c r="B4007" s="226" t="s">
        <v>787</v>
      </c>
      <c r="C4007" s="226" t="s">
        <v>0</v>
      </c>
      <c r="D4007" s="525" t="s">
        <v>563</v>
      </c>
      <c r="E4007" s="511" t="s">
        <v>938</v>
      </c>
      <c r="F4007" s="226" t="s">
        <v>873</v>
      </c>
      <c r="G4007" s="526">
        <v>3903.5</v>
      </c>
      <c r="H4007" s="527">
        <v>5.3472</v>
      </c>
      <c r="I4007" s="527">
        <v>0.59640000000000004</v>
      </c>
      <c r="J4007" s="528">
        <v>210</v>
      </c>
      <c r="K4007" s="529">
        <v>3</v>
      </c>
    </row>
    <row r="4008" spans="1:11" s="206" customFormat="1" ht="15" customHeight="1" x14ac:dyDescent="0.2">
      <c r="A4008" s="275">
        <v>5</v>
      </c>
      <c r="B4008" s="226" t="s">
        <v>787</v>
      </c>
      <c r="C4008" s="226" t="s">
        <v>142</v>
      </c>
      <c r="D4008" s="525" t="s">
        <v>626</v>
      </c>
      <c r="E4008" s="511" t="s">
        <v>938</v>
      </c>
      <c r="F4008" s="226" t="s">
        <v>873</v>
      </c>
      <c r="G4008" s="526">
        <v>2473.25</v>
      </c>
      <c r="H4008" s="527">
        <v>3.3879999999999999</v>
      </c>
      <c r="I4008" s="527">
        <v>8.0603999999999996</v>
      </c>
      <c r="J4008" s="528">
        <v>2838</v>
      </c>
      <c r="K4008" s="529">
        <v>4</v>
      </c>
    </row>
    <row r="4009" spans="1:11" s="206" customFormat="1" ht="15" customHeight="1" x14ac:dyDescent="0.2">
      <c r="A4009" s="275">
        <v>5</v>
      </c>
      <c r="B4009" s="226" t="s">
        <v>787</v>
      </c>
      <c r="C4009" s="226" t="s">
        <v>153</v>
      </c>
      <c r="D4009" s="525" t="s">
        <v>575</v>
      </c>
      <c r="E4009" s="511" t="s">
        <v>938</v>
      </c>
      <c r="F4009" s="226" t="s">
        <v>873</v>
      </c>
      <c r="G4009" s="526">
        <v>2061.23</v>
      </c>
      <c r="H4009" s="527">
        <v>2.8235000000000001</v>
      </c>
      <c r="I4009" s="527">
        <v>6.8788999999999998</v>
      </c>
      <c r="J4009" s="528">
        <v>2422</v>
      </c>
      <c r="K4009" s="529">
        <v>5</v>
      </c>
    </row>
    <row r="4010" spans="1:11" s="206" customFormat="1" ht="15" customHeight="1" x14ac:dyDescent="0.2">
      <c r="A4010" s="275">
        <v>5</v>
      </c>
      <c r="B4010" s="226" t="s">
        <v>787</v>
      </c>
      <c r="C4010" s="226" t="s">
        <v>11</v>
      </c>
      <c r="D4010" s="525" t="s">
        <v>869</v>
      </c>
      <c r="E4010" s="511" t="s">
        <v>938</v>
      </c>
      <c r="F4010" s="226" t="s">
        <v>873</v>
      </c>
      <c r="G4010" s="526">
        <v>2024.4</v>
      </c>
      <c r="H4010" s="527">
        <v>2.7730999999999999</v>
      </c>
      <c r="I4010" s="527">
        <v>6.3136999999999999</v>
      </c>
      <c r="J4010" s="528">
        <v>2223</v>
      </c>
      <c r="K4010" s="529">
        <v>6</v>
      </c>
    </row>
    <row r="4011" spans="1:11" s="206" customFormat="1" ht="15" customHeight="1" x14ac:dyDescent="0.2">
      <c r="A4011" s="275">
        <v>5</v>
      </c>
      <c r="B4011" s="226" t="s">
        <v>787</v>
      </c>
      <c r="C4011" s="226" t="s">
        <v>918</v>
      </c>
      <c r="D4011" s="525" t="s">
        <v>971</v>
      </c>
      <c r="E4011" s="511" t="s">
        <v>938</v>
      </c>
      <c r="F4011" s="226" t="s">
        <v>873</v>
      </c>
      <c r="G4011" s="526" t="s">
        <v>558</v>
      </c>
      <c r="H4011" s="527" t="s">
        <v>558</v>
      </c>
      <c r="I4011" s="527" t="s">
        <v>558</v>
      </c>
      <c r="J4011" s="528" t="s">
        <v>558</v>
      </c>
      <c r="K4011" s="529">
        <v>7</v>
      </c>
    </row>
    <row r="4012" spans="1:11" s="206" customFormat="1" ht="15" customHeight="1" x14ac:dyDescent="0.2">
      <c r="A4012" s="275">
        <v>5</v>
      </c>
      <c r="B4012" s="226" t="s">
        <v>787</v>
      </c>
      <c r="C4012" s="226" t="s">
        <v>1</v>
      </c>
      <c r="D4012" s="525" t="s">
        <v>576</v>
      </c>
      <c r="E4012" s="511" t="s">
        <v>938</v>
      </c>
      <c r="F4012" s="226" t="s">
        <v>873</v>
      </c>
      <c r="G4012" s="526">
        <v>1735.3</v>
      </c>
      <c r="H4012" s="527">
        <v>2.3771</v>
      </c>
      <c r="I4012" s="527">
        <v>59.922199999999997</v>
      </c>
      <c r="J4012" s="528">
        <v>21098</v>
      </c>
      <c r="K4012" s="529">
        <v>8</v>
      </c>
    </row>
    <row r="4013" spans="1:11" s="206" customFormat="1" ht="15" customHeight="1" x14ac:dyDescent="0.2">
      <c r="A4013" s="275">
        <v>5</v>
      </c>
      <c r="B4013" s="226" t="s">
        <v>787</v>
      </c>
      <c r="C4013" s="226" t="s">
        <v>34</v>
      </c>
      <c r="D4013" s="525" t="s">
        <v>630</v>
      </c>
      <c r="E4013" s="511" t="s">
        <v>938</v>
      </c>
      <c r="F4013" s="226" t="s">
        <v>873</v>
      </c>
      <c r="G4013" s="526" t="s">
        <v>558</v>
      </c>
      <c r="H4013" s="527" t="s">
        <v>558</v>
      </c>
      <c r="I4013" s="527" t="s">
        <v>558</v>
      </c>
      <c r="J4013" s="528" t="s">
        <v>558</v>
      </c>
      <c r="K4013" s="529">
        <v>9</v>
      </c>
    </row>
    <row r="4014" spans="1:11" s="206" customFormat="1" ht="15" customHeight="1" x14ac:dyDescent="0.2">
      <c r="A4014" s="275">
        <v>5</v>
      </c>
      <c r="B4014" s="226" t="s">
        <v>787</v>
      </c>
      <c r="C4014" s="226" t="s">
        <v>58</v>
      </c>
      <c r="D4014" s="525" t="s">
        <v>656</v>
      </c>
      <c r="E4014" s="511" t="s">
        <v>938</v>
      </c>
      <c r="F4014" s="226" t="s">
        <v>873</v>
      </c>
      <c r="G4014" s="526" t="s">
        <v>558</v>
      </c>
      <c r="H4014" s="527" t="s">
        <v>558</v>
      </c>
      <c r="I4014" s="527" t="s">
        <v>558</v>
      </c>
      <c r="J4014" s="528" t="s">
        <v>558</v>
      </c>
      <c r="K4014" s="529">
        <v>10</v>
      </c>
    </row>
    <row r="4015" spans="1:11" s="206" customFormat="1" ht="15" customHeight="1" x14ac:dyDescent="0.2">
      <c r="A4015" s="275">
        <v>5</v>
      </c>
      <c r="B4015" s="226" t="s">
        <v>787</v>
      </c>
      <c r="C4015" s="226" t="s">
        <v>2</v>
      </c>
      <c r="D4015" s="525" t="s">
        <v>572</v>
      </c>
      <c r="E4015" s="511" t="s">
        <v>938</v>
      </c>
      <c r="F4015" s="226" t="s">
        <v>873</v>
      </c>
      <c r="G4015" s="526">
        <v>1513.2</v>
      </c>
      <c r="H4015" s="527">
        <v>2.0728</v>
      </c>
      <c r="I4015" s="527">
        <v>44.031399999999998</v>
      </c>
      <c r="J4015" s="528">
        <v>15503</v>
      </c>
      <c r="K4015" s="529">
        <v>11</v>
      </c>
    </row>
    <row r="4016" spans="1:11" s="206" customFormat="1" ht="15" customHeight="1" x14ac:dyDescent="0.2">
      <c r="A4016" s="275">
        <v>5</v>
      </c>
      <c r="B4016" s="226" t="s">
        <v>787</v>
      </c>
      <c r="C4016" s="226" t="s">
        <v>211</v>
      </c>
      <c r="D4016" s="525" t="s">
        <v>681</v>
      </c>
      <c r="E4016" s="511" t="s">
        <v>938</v>
      </c>
      <c r="F4016" s="226" t="s">
        <v>873</v>
      </c>
      <c r="G4016" s="526" t="s">
        <v>558</v>
      </c>
      <c r="H4016" s="527" t="s">
        <v>558</v>
      </c>
      <c r="I4016" s="527" t="s">
        <v>558</v>
      </c>
      <c r="J4016" s="528" t="s">
        <v>558</v>
      </c>
      <c r="K4016" s="529">
        <v>12</v>
      </c>
    </row>
    <row r="4017" spans="1:11" s="206" customFormat="1" ht="15" customHeight="1" x14ac:dyDescent="0.2">
      <c r="A4017" s="275">
        <v>5</v>
      </c>
      <c r="B4017" s="226" t="s">
        <v>787</v>
      </c>
      <c r="C4017" s="226" t="s">
        <v>155</v>
      </c>
      <c r="D4017" s="525" t="s">
        <v>584</v>
      </c>
      <c r="E4017" s="511" t="s">
        <v>938</v>
      </c>
      <c r="F4017" s="226" t="s">
        <v>873</v>
      </c>
      <c r="G4017" s="526">
        <v>1416.89</v>
      </c>
      <c r="H4017" s="527">
        <v>1.9409000000000001</v>
      </c>
      <c r="I4017" s="527">
        <v>4.4222000000000001</v>
      </c>
      <c r="J4017" s="528">
        <v>1557</v>
      </c>
      <c r="K4017" s="529">
        <v>13</v>
      </c>
    </row>
    <row r="4018" spans="1:11" s="206" customFormat="1" ht="15" customHeight="1" x14ac:dyDescent="0.2">
      <c r="A4018" s="275">
        <v>5</v>
      </c>
      <c r="B4018" s="226" t="s">
        <v>787</v>
      </c>
      <c r="C4018" s="226" t="s">
        <v>87</v>
      </c>
      <c r="D4018" s="525" t="s">
        <v>564</v>
      </c>
      <c r="E4018" s="511" t="s">
        <v>938</v>
      </c>
      <c r="F4018" s="226" t="s">
        <v>873</v>
      </c>
      <c r="G4018" s="526">
        <v>1223.44</v>
      </c>
      <c r="H4018" s="527">
        <v>1.6758999999999999</v>
      </c>
      <c r="I4018" s="527">
        <v>0.5766</v>
      </c>
      <c r="J4018" s="528">
        <v>203</v>
      </c>
      <c r="K4018" s="529">
        <v>14</v>
      </c>
    </row>
    <row r="4019" spans="1:11" s="206" customFormat="1" ht="15" customHeight="1" x14ac:dyDescent="0.2">
      <c r="A4019" s="275">
        <v>5</v>
      </c>
      <c r="B4019" s="226" t="s">
        <v>787</v>
      </c>
      <c r="C4019" s="226" t="s">
        <v>21</v>
      </c>
      <c r="D4019" s="525" t="s">
        <v>594</v>
      </c>
      <c r="E4019" s="511" t="s">
        <v>938</v>
      </c>
      <c r="F4019" s="226" t="s">
        <v>873</v>
      </c>
      <c r="G4019" s="526">
        <v>1221.94</v>
      </c>
      <c r="H4019" s="527">
        <v>1.6738999999999999</v>
      </c>
      <c r="I4019" s="527">
        <v>10.7643</v>
      </c>
      <c r="J4019" s="528">
        <v>3790</v>
      </c>
      <c r="K4019" s="529">
        <v>15</v>
      </c>
    </row>
    <row r="4020" spans="1:11" s="206" customFormat="1" ht="15" customHeight="1" x14ac:dyDescent="0.2">
      <c r="A4020" s="275">
        <v>5</v>
      </c>
      <c r="B4020" s="226" t="s">
        <v>787</v>
      </c>
      <c r="C4020" s="226" t="s">
        <v>4</v>
      </c>
      <c r="D4020" s="525" t="s">
        <v>601</v>
      </c>
      <c r="E4020" s="511" t="s">
        <v>938</v>
      </c>
      <c r="F4020" s="226" t="s">
        <v>873</v>
      </c>
      <c r="G4020" s="526">
        <v>1141.53</v>
      </c>
      <c r="H4020" s="527">
        <v>1.5637000000000001</v>
      </c>
      <c r="I4020" s="527">
        <v>24.150099999999998</v>
      </c>
      <c r="J4020" s="528">
        <v>8503</v>
      </c>
      <c r="K4020" s="529">
        <v>16</v>
      </c>
    </row>
    <row r="4021" spans="1:11" s="206" customFormat="1" ht="15" customHeight="1" x14ac:dyDescent="0.2">
      <c r="A4021" s="275">
        <v>5</v>
      </c>
      <c r="B4021" s="226" t="s">
        <v>787</v>
      </c>
      <c r="C4021" s="226" t="s">
        <v>154</v>
      </c>
      <c r="D4021" s="525" t="s">
        <v>711</v>
      </c>
      <c r="E4021" s="511" t="s">
        <v>938</v>
      </c>
      <c r="F4021" s="226" t="s">
        <v>873</v>
      </c>
      <c r="G4021" s="526">
        <v>1127.1099999999999</v>
      </c>
      <c r="H4021" s="527">
        <v>1.544</v>
      </c>
      <c r="I4021" s="527">
        <v>8.8272999999999993</v>
      </c>
      <c r="J4021" s="528">
        <v>3108</v>
      </c>
      <c r="K4021" s="529">
        <v>17</v>
      </c>
    </row>
    <row r="4022" spans="1:11" s="206" customFormat="1" ht="15" customHeight="1" x14ac:dyDescent="0.2">
      <c r="A4022" s="275">
        <v>5</v>
      </c>
      <c r="B4022" s="226" t="s">
        <v>787</v>
      </c>
      <c r="C4022" s="226" t="s">
        <v>22</v>
      </c>
      <c r="D4022" s="525" t="s">
        <v>573</v>
      </c>
      <c r="E4022" s="511" t="s">
        <v>938</v>
      </c>
      <c r="F4022" s="226" t="s">
        <v>873</v>
      </c>
      <c r="G4022" s="526">
        <v>1104.6600000000001</v>
      </c>
      <c r="H4022" s="527">
        <v>1.5132000000000001</v>
      </c>
      <c r="I4022" s="527">
        <v>0.17610000000000001</v>
      </c>
      <c r="J4022" s="528">
        <v>62</v>
      </c>
      <c r="K4022" s="529">
        <v>18</v>
      </c>
    </row>
    <row r="4023" spans="1:11" s="206" customFormat="1" ht="15" customHeight="1" x14ac:dyDescent="0.2">
      <c r="A4023" s="275">
        <v>5</v>
      </c>
      <c r="B4023" s="226" t="s">
        <v>787</v>
      </c>
      <c r="C4023" s="226" t="s">
        <v>3</v>
      </c>
      <c r="D4023" s="525" t="s">
        <v>583</v>
      </c>
      <c r="E4023" s="511" t="s">
        <v>938</v>
      </c>
      <c r="F4023" s="226" t="s">
        <v>873</v>
      </c>
      <c r="G4023" s="526">
        <v>948.99</v>
      </c>
      <c r="H4023" s="527">
        <v>1.3</v>
      </c>
      <c r="I4023" s="527">
        <v>31.2789</v>
      </c>
      <c r="J4023" s="528">
        <v>11013</v>
      </c>
      <c r="K4023" s="529">
        <v>19</v>
      </c>
    </row>
    <row r="4024" spans="1:11" s="206" customFormat="1" ht="15" customHeight="1" x14ac:dyDescent="0.2">
      <c r="A4024" s="275">
        <v>5</v>
      </c>
      <c r="B4024" s="226" t="s">
        <v>787</v>
      </c>
      <c r="C4024" s="226" t="s">
        <v>358</v>
      </c>
      <c r="D4024" s="525" t="s">
        <v>590</v>
      </c>
      <c r="E4024" s="511" t="s">
        <v>938</v>
      </c>
      <c r="F4024" s="226" t="s">
        <v>873</v>
      </c>
      <c r="G4024" s="526">
        <v>914.59</v>
      </c>
      <c r="H4024" s="527">
        <v>1.2527999999999999</v>
      </c>
      <c r="I4024" s="527">
        <v>3.056</v>
      </c>
      <c r="J4024" s="528">
        <v>1076</v>
      </c>
      <c r="K4024" s="529">
        <v>20</v>
      </c>
    </row>
    <row r="4025" spans="1:11" s="206" customFormat="1" ht="15" customHeight="1" x14ac:dyDescent="0.2">
      <c r="A4025" s="275">
        <v>5</v>
      </c>
      <c r="B4025" s="226" t="s">
        <v>787</v>
      </c>
      <c r="C4025" s="226" t="s">
        <v>922</v>
      </c>
      <c r="D4025" s="525" t="s">
        <v>975</v>
      </c>
      <c r="E4025" s="511" t="s">
        <v>938</v>
      </c>
      <c r="F4025" s="226" t="s">
        <v>873</v>
      </c>
      <c r="G4025" s="526" t="s">
        <v>558</v>
      </c>
      <c r="H4025" s="527" t="s">
        <v>558</v>
      </c>
      <c r="I4025" s="527" t="s">
        <v>558</v>
      </c>
      <c r="J4025" s="528" t="s">
        <v>558</v>
      </c>
      <c r="K4025" s="529">
        <v>21</v>
      </c>
    </row>
    <row r="4026" spans="1:11" s="206" customFormat="1" ht="15" customHeight="1" x14ac:dyDescent="0.2">
      <c r="A4026" s="275">
        <v>5</v>
      </c>
      <c r="B4026" s="226" t="s">
        <v>787</v>
      </c>
      <c r="C4026" s="226" t="s">
        <v>15</v>
      </c>
      <c r="D4026" s="525" t="s">
        <v>586</v>
      </c>
      <c r="E4026" s="511" t="s">
        <v>938</v>
      </c>
      <c r="F4026" s="226" t="s">
        <v>873</v>
      </c>
      <c r="G4026" s="526">
        <v>859.74</v>
      </c>
      <c r="H4026" s="527">
        <v>1.1777</v>
      </c>
      <c r="I4026" s="527">
        <v>3.9961000000000002</v>
      </c>
      <c r="J4026" s="528">
        <v>1407</v>
      </c>
      <c r="K4026" s="529">
        <v>22</v>
      </c>
    </row>
    <row r="4027" spans="1:11" s="206" customFormat="1" ht="15" customHeight="1" x14ac:dyDescent="0.2">
      <c r="A4027" s="275">
        <v>5</v>
      </c>
      <c r="B4027" s="226" t="s">
        <v>787</v>
      </c>
      <c r="C4027" s="226" t="s">
        <v>920</v>
      </c>
      <c r="D4027" s="525" t="s">
        <v>973</v>
      </c>
      <c r="E4027" s="511" t="s">
        <v>938</v>
      </c>
      <c r="F4027" s="226" t="s">
        <v>873</v>
      </c>
      <c r="G4027" s="526">
        <v>836.75</v>
      </c>
      <c r="H4027" s="527">
        <v>1.1462000000000001</v>
      </c>
      <c r="I4027" s="527">
        <v>0.11360000000000001</v>
      </c>
      <c r="J4027" s="528">
        <v>40</v>
      </c>
      <c r="K4027" s="529">
        <v>23</v>
      </c>
    </row>
    <row r="4028" spans="1:11" s="206" customFormat="1" ht="15" customHeight="1" x14ac:dyDescent="0.2">
      <c r="A4028" s="275">
        <v>5</v>
      </c>
      <c r="B4028" s="226" t="s">
        <v>787</v>
      </c>
      <c r="C4028" s="226" t="s">
        <v>20</v>
      </c>
      <c r="D4028" s="525" t="s">
        <v>625</v>
      </c>
      <c r="E4028" s="511" t="s">
        <v>938</v>
      </c>
      <c r="F4028" s="226" t="s">
        <v>873</v>
      </c>
      <c r="G4028" s="526">
        <v>823.15</v>
      </c>
      <c r="H4028" s="527">
        <v>1.1275999999999999</v>
      </c>
      <c r="I4028" s="527">
        <v>0.3664</v>
      </c>
      <c r="J4028" s="528">
        <v>129</v>
      </c>
      <c r="K4028" s="529">
        <v>24</v>
      </c>
    </row>
    <row r="4029" spans="1:11" s="206" customFormat="1" ht="15" customHeight="1" x14ac:dyDescent="0.2">
      <c r="A4029" s="275">
        <v>5</v>
      </c>
      <c r="B4029" s="226" t="s">
        <v>787</v>
      </c>
      <c r="C4029" s="226" t="s">
        <v>10</v>
      </c>
      <c r="D4029" s="525" t="s">
        <v>579</v>
      </c>
      <c r="E4029" s="511" t="s">
        <v>938</v>
      </c>
      <c r="F4029" s="226" t="s">
        <v>873</v>
      </c>
      <c r="G4029" s="526">
        <v>789.1</v>
      </c>
      <c r="H4029" s="527">
        <v>1.0809</v>
      </c>
      <c r="I4029" s="527">
        <v>7.3446999999999996</v>
      </c>
      <c r="J4029" s="528">
        <v>2586</v>
      </c>
      <c r="K4029" s="529">
        <v>25</v>
      </c>
    </row>
    <row r="4030" spans="1:11" s="206" customFormat="1" ht="15" customHeight="1" x14ac:dyDescent="0.2">
      <c r="A4030" s="275">
        <v>5</v>
      </c>
      <c r="B4030" s="226" t="s">
        <v>787</v>
      </c>
      <c r="C4030" s="226" t="s">
        <v>514</v>
      </c>
      <c r="D4030" s="525" t="s">
        <v>831</v>
      </c>
      <c r="E4030" s="511" t="s">
        <v>938</v>
      </c>
      <c r="F4030" s="226" t="s">
        <v>873</v>
      </c>
      <c r="G4030" s="526">
        <v>729.95</v>
      </c>
      <c r="H4030" s="527">
        <v>0.99990000000000001</v>
      </c>
      <c r="I4030" s="527">
        <v>0.85770000000000002</v>
      </c>
      <c r="J4030" s="528">
        <v>302</v>
      </c>
      <c r="K4030" s="529">
        <v>26</v>
      </c>
    </row>
    <row r="4031" spans="1:11" s="206" customFormat="1" ht="15" customHeight="1" x14ac:dyDescent="0.2">
      <c r="A4031" s="275">
        <v>5</v>
      </c>
      <c r="B4031" s="226" t="s">
        <v>787</v>
      </c>
      <c r="C4031" s="226" t="s">
        <v>48</v>
      </c>
      <c r="D4031" s="525" t="s">
        <v>649</v>
      </c>
      <c r="E4031" s="511" t="s">
        <v>938</v>
      </c>
      <c r="F4031" s="226" t="s">
        <v>873</v>
      </c>
      <c r="G4031" s="526">
        <v>717.08</v>
      </c>
      <c r="H4031" s="527">
        <v>0.98229999999999995</v>
      </c>
      <c r="I4031" s="527">
        <v>23.408799999999999</v>
      </c>
      <c r="J4031" s="528">
        <v>8242</v>
      </c>
      <c r="K4031" s="529">
        <v>27</v>
      </c>
    </row>
    <row r="4032" spans="1:11" s="206" customFormat="1" ht="15" customHeight="1" x14ac:dyDescent="0.2">
      <c r="A4032" s="275">
        <v>5</v>
      </c>
      <c r="B4032" s="226" t="s">
        <v>787</v>
      </c>
      <c r="C4032" s="226" t="s">
        <v>5</v>
      </c>
      <c r="D4032" s="525" t="s">
        <v>571</v>
      </c>
      <c r="E4032" s="511" t="s">
        <v>938</v>
      </c>
      <c r="F4032" s="226" t="s">
        <v>873</v>
      </c>
      <c r="G4032" s="526">
        <v>706.75</v>
      </c>
      <c r="H4032" s="527">
        <v>0.96809999999999996</v>
      </c>
      <c r="I4032" s="527">
        <v>9.4351000000000003</v>
      </c>
      <c r="J4032" s="528">
        <v>3322</v>
      </c>
      <c r="K4032" s="529">
        <v>28</v>
      </c>
    </row>
    <row r="4033" spans="1:11" s="206" customFormat="1" ht="15" customHeight="1" x14ac:dyDescent="0.2">
      <c r="A4033" s="275">
        <v>5</v>
      </c>
      <c r="B4033" s="226" t="s">
        <v>787</v>
      </c>
      <c r="C4033" s="226" t="s">
        <v>159</v>
      </c>
      <c r="D4033" s="525" t="s">
        <v>585</v>
      </c>
      <c r="E4033" s="511" t="s">
        <v>938</v>
      </c>
      <c r="F4033" s="226" t="s">
        <v>873</v>
      </c>
      <c r="G4033" s="526">
        <v>667.62</v>
      </c>
      <c r="H4033" s="527">
        <v>0.91449999999999998</v>
      </c>
      <c r="I4033" s="527">
        <v>1.9427000000000001</v>
      </c>
      <c r="J4033" s="528">
        <v>684</v>
      </c>
      <c r="K4033" s="529">
        <v>29</v>
      </c>
    </row>
    <row r="4034" spans="1:11" s="206" customFormat="1" ht="15" customHeight="1" x14ac:dyDescent="0.2">
      <c r="A4034" s="275">
        <v>5</v>
      </c>
      <c r="B4034" s="226" t="s">
        <v>787</v>
      </c>
      <c r="C4034" s="226" t="s">
        <v>67</v>
      </c>
      <c r="D4034" s="525" t="s">
        <v>618</v>
      </c>
      <c r="E4034" s="511" t="s">
        <v>938</v>
      </c>
      <c r="F4034" s="226" t="s">
        <v>873</v>
      </c>
      <c r="G4034" s="526">
        <v>646.41999999999996</v>
      </c>
      <c r="H4034" s="527">
        <v>0.88549999999999995</v>
      </c>
      <c r="I4034" s="527">
        <v>8.5199999999999998E-2</v>
      </c>
      <c r="J4034" s="528">
        <v>30</v>
      </c>
      <c r="K4034" s="529">
        <v>30</v>
      </c>
    </row>
    <row r="4035" spans="1:11" s="206" customFormat="1" ht="15" customHeight="1" x14ac:dyDescent="0.2">
      <c r="A4035" s="275">
        <v>5</v>
      </c>
      <c r="B4035" s="226" t="s">
        <v>787</v>
      </c>
      <c r="C4035" s="226" t="s">
        <v>197</v>
      </c>
      <c r="D4035" s="525" t="s">
        <v>870</v>
      </c>
      <c r="E4035" s="511" t="s">
        <v>938</v>
      </c>
      <c r="F4035" s="226" t="s">
        <v>873</v>
      </c>
      <c r="G4035" s="526">
        <v>638.36</v>
      </c>
      <c r="H4035" s="527">
        <v>0.87450000000000006</v>
      </c>
      <c r="I4035" s="527">
        <v>2.0619999999999998</v>
      </c>
      <c r="J4035" s="528">
        <v>726</v>
      </c>
      <c r="K4035" s="529">
        <v>31</v>
      </c>
    </row>
    <row r="4036" spans="1:11" s="206" customFormat="1" ht="15" customHeight="1" x14ac:dyDescent="0.2">
      <c r="A4036" s="275">
        <v>5</v>
      </c>
      <c r="B4036" s="226" t="s">
        <v>787</v>
      </c>
      <c r="C4036" s="226" t="s">
        <v>12</v>
      </c>
      <c r="D4036" s="525" t="s">
        <v>623</v>
      </c>
      <c r="E4036" s="511" t="s">
        <v>938</v>
      </c>
      <c r="F4036" s="226" t="s">
        <v>873</v>
      </c>
      <c r="G4036" s="526">
        <v>635.30999999999995</v>
      </c>
      <c r="H4036" s="527">
        <v>0.87029999999999996</v>
      </c>
      <c r="I4036" s="527">
        <v>28.617699999999999</v>
      </c>
      <c r="J4036" s="528">
        <v>10076</v>
      </c>
      <c r="K4036" s="529">
        <v>32</v>
      </c>
    </row>
    <row r="4037" spans="1:11" s="206" customFormat="1" ht="15" customHeight="1" x14ac:dyDescent="0.2">
      <c r="A4037" s="275">
        <v>5</v>
      </c>
      <c r="B4037" s="226" t="s">
        <v>787</v>
      </c>
      <c r="C4037" s="226" t="s">
        <v>7</v>
      </c>
      <c r="D4037" s="525" t="s">
        <v>570</v>
      </c>
      <c r="E4037" s="511" t="s">
        <v>938</v>
      </c>
      <c r="F4037" s="226" t="s">
        <v>873</v>
      </c>
      <c r="G4037" s="526">
        <v>596.28</v>
      </c>
      <c r="H4037" s="527">
        <v>0.81679999999999997</v>
      </c>
      <c r="I4037" s="527">
        <v>13.661300000000001</v>
      </c>
      <c r="J4037" s="528">
        <v>4810</v>
      </c>
      <c r="K4037" s="529">
        <v>33</v>
      </c>
    </row>
    <row r="4038" spans="1:11" s="206" customFormat="1" ht="15" customHeight="1" x14ac:dyDescent="0.2">
      <c r="A4038" s="275">
        <v>5</v>
      </c>
      <c r="B4038" s="226" t="s">
        <v>787</v>
      </c>
      <c r="C4038" s="226" t="s">
        <v>39</v>
      </c>
      <c r="D4038" s="525" t="s">
        <v>567</v>
      </c>
      <c r="E4038" s="511" t="s">
        <v>938</v>
      </c>
      <c r="F4038" s="226" t="s">
        <v>873</v>
      </c>
      <c r="G4038" s="526">
        <v>588.32000000000005</v>
      </c>
      <c r="H4038" s="527">
        <v>0.80589999999999995</v>
      </c>
      <c r="I4038" s="527">
        <v>11.0966</v>
      </c>
      <c r="J4038" s="528">
        <v>3907</v>
      </c>
      <c r="K4038" s="529">
        <v>34</v>
      </c>
    </row>
    <row r="4039" spans="1:11" s="206" customFormat="1" ht="15" customHeight="1" x14ac:dyDescent="0.2">
      <c r="A4039" s="275">
        <v>5</v>
      </c>
      <c r="B4039" s="226" t="s">
        <v>787</v>
      </c>
      <c r="C4039" s="226" t="s">
        <v>377</v>
      </c>
      <c r="D4039" s="525" t="s">
        <v>885</v>
      </c>
      <c r="E4039" s="511" t="s">
        <v>938</v>
      </c>
      <c r="F4039" s="226" t="s">
        <v>873</v>
      </c>
      <c r="G4039" s="526" t="s">
        <v>558</v>
      </c>
      <c r="H4039" s="527" t="s">
        <v>558</v>
      </c>
      <c r="I4039" s="527" t="s">
        <v>558</v>
      </c>
      <c r="J4039" s="528" t="s">
        <v>558</v>
      </c>
      <c r="K4039" s="529">
        <v>35</v>
      </c>
    </row>
    <row r="4040" spans="1:11" s="206" customFormat="1" ht="15" customHeight="1" x14ac:dyDescent="0.2">
      <c r="A4040" s="275">
        <v>5</v>
      </c>
      <c r="B4040" s="226" t="s">
        <v>787</v>
      </c>
      <c r="C4040" s="226" t="s">
        <v>43</v>
      </c>
      <c r="D4040" s="525" t="s">
        <v>658</v>
      </c>
      <c r="E4040" s="511" t="s">
        <v>938</v>
      </c>
      <c r="F4040" s="226" t="s">
        <v>873</v>
      </c>
      <c r="G4040" s="526">
        <v>516.08000000000004</v>
      </c>
      <c r="H4040" s="527">
        <v>0.70689999999999997</v>
      </c>
      <c r="I4040" s="527">
        <v>5.0895999999999999</v>
      </c>
      <c r="J4040" s="528">
        <v>1792</v>
      </c>
      <c r="K4040" s="529">
        <v>36</v>
      </c>
    </row>
    <row r="4041" spans="1:11" s="206" customFormat="1" ht="15" customHeight="1" x14ac:dyDescent="0.2">
      <c r="A4041" s="275">
        <v>5</v>
      </c>
      <c r="B4041" s="226" t="s">
        <v>787</v>
      </c>
      <c r="C4041" s="226" t="s">
        <v>25</v>
      </c>
      <c r="D4041" s="525" t="s">
        <v>634</v>
      </c>
      <c r="E4041" s="511" t="s">
        <v>938</v>
      </c>
      <c r="F4041" s="226" t="s">
        <v>873</v>
      </c>
      <c r="G4041" s="526">
        <v>498.21</v>
      </c>
      <c r="H4041" s="527">
        <v>0.6825</v>
      </c>
      <c r="I4041" s="527">
        <v>8.1882000000000001</v>
      </c>
      <c r="J4041" s="528">
        <v>2883</v>
      </c>
      <c r="K4041" s="529">
        <v>37</v>
      </c>
    </row>
    <row r="4042" spans="1:11" s="206" customFormat="1" ht="15" customHeight="1" x14ac:dyDescent="0.2">
      <c r="A4042" s="275">
        <v>5</v>
      </c>
      <c r="B4042" s="226" t="s">
        <v>787</v>
      </c>
      <c r="C4042" s="226" t="s">
        <v>38</v>
      </c>
      <c r="D4042" s="525" t="s">
        <v>581</v>
      </c>
      <c r="E4042" s="511" t="s">
        <v>938</v>
      </c>
      <c r="F4042" s="226" t="s">
        <v>873</v>
      </c>
      <c r="G4042" s="526">
        <v>490.21</v>
      </c>
      <c r="H4042" s="527">
        <v>0.67149999999999999</v>
      </c>
      <c r="I4042" s="527">
        <v>0.18179999999999999</v>
      </c>
      <c r="J4042" s="528">
        <v>64</v>
      </c>
      <c r="K4042" s="529">
        <v>38</v>
      </c>
    </row>
    <row r="4043" spans="1:11" s="206" customFormat="1" ht="15" customHeight="1" x14ac:dyDescent="0.2">
      <c r="A4043" s="275">
        <v>5</v>
      </c>
      <c r="B4043" s="226" t="s">
        <v>787</v>
      </c>
      <c r="C4043" s="226" t="s">
        <v>9</v>
      </c>
      <c r="D4043" s="525" t="s">
        <v>569</v>
      </c>
      <c r="E4043" s="511" t="s">
        <v>938</v>
      </c>
      <c r="F4043" s="226" t="s">
        <v>873</v>
      </c>
      <c r="G4043" s="526">
        <v>488.87</v>
      </c>
      <c r="H4043" s="527">
        <v>0.66969999999999996</v>
      </c>
      <c r="I4043" s="527">
        <v>5.9104000000000001</v>
      </c>
      <c r="J4043" s="528">
        <v>2081</v>
      </c>
      <c r="K4043" s="529">
        <v>39</v>
      </c>
    </row>
    <row r="4044" spans="1:11" s="206" customFormat="1" ht="15" customHeight="1" x14ac:dyDescent="0.2">
      <c r="A4044" s="275">
        <v>5</v>
      </c>
      <c r="B4044" s="226" t="s">
        <v>787</v>
      </c>
      <c r="C4044" s="226" t="s">
        <v>49</v>
      </c>
      <c r="D4044" s="525" t="s">
        <v>871</v>
      </c>
      <c r="E4044" s="511" t="s">
        <v>938</v>
      </c>
      <c r="F4044" s="226" t="s">
        <v>873</v>
      </c>
      <c r="G4044" s="526" t="s">
        <v>558</v>
      </c>
      <c r="H4044" s="527" t="s">
        <v>558</v>
      </c>
      <c r="I4044" s="527" t="s">
        <v>558</v>
      </c>
      <c r="J4044" s="528" t="s">
        <v>558</v>
      </c>
      <c r="K4044" s="529">
        <v>40</v>
      </c>
    </row>
    <row r="4045" spans="1:11" s="206" customFormat="1" ht="15" customHeight="1" x14ac:dyDescent="0.2">
      <c r="A4045" s="275">
        <v>5</v>
      </c>
      <c r="B4045" s="226" t="s">
        <v>787</v>
      </c>
      <c r="C4045" s="226" t="s">
        <v>30</v>
      </c>
      <c r="D4045" s="525" t="s">
        <v>610</v>
      </c>
      <c r="E4045" s="511" t="s">
        <v>938</v>
      </c>
      <c r="F4045" s="226" t="s">
        <v>873</v>
      </c>
      <c r="G4045" s="526">
        <v>461.29</v>
      </c>
      <c r="H4045" s="527">
        <v>0.63190000000000002</v>
      </c>
      <c r="I4045" s="527">
        <v>12.093500000000001</v>
      </c>
      <c r="J4045" s="528">
        <v>4258</v>
      </c>
      <c r="K4045" s="529">
        <v>41</v>
      </c>
    </row>
    <row r="4046" spans="1:11" s="206" customFormat="1" ht="15" customHeight="1" x14ac:dyDescent="0.2">
      <c r="A4046" s="275">
        <v>5</v>
      </c>
      <c r="B4046" s="226" t="s">
        <v>787</v>
      </c>
      <c r="C4046" s="226" t="s">
        <v>27</v>
      </c>
      <c r="D4046" s="525" t="s">
        <v>565</v>
      </c>
      <c r="E4046" s="511" t="s">
        <v>938</v>
      </c>
      <c r="F4046" s="226" t="s">
        <v>873</v>
      </c>
      <c r="G4046" s="526">
        <v>455.05</v>
      </c>
      <c r="H4046" s="527">
        <v>0.62329999999999997</v>
      </c>
      <c r="I4046" s="527">
        <v>3.0701999999999998</v>
      </c>
      <c r="J4046" s="528">
        <v>1081</v>
      </c>
      <c r="K4046" s="529">
        <v>42</v>
      </c>
    </row>
    <row r="4047" spans="1:11" s="206" customFormat="1" ht="15" customHeight="1" x14ac:dyDescent="0.2">
      <c r="A4047" s="275">
        <v>5</v>
      </c>
      <c r="B4047" s="226" t="s">
        <v>787</v>
      </c>
      <c r="C4047" s="226" t="s">
        <v>41</v>
      </c>
      <c r="D4047" s="525" t="s">
        <v>886</v>
      </c>
      <c r="E4047" s="511" t="s">
        <v>938</v>
      </c>
      <c r="F4047" s="226" t="s">
        <v>873</v>
      </c>
      <c r="G4047" s="526">
        <v>454.47</v>
      </c>
      <c r="H4047" s="527">
        <v>0.62250000000000005</v>
      </c>
      <c r="I4047" s="527">
        <v>9.0943000000000005</v>
      </c>
      <c r="J4047" s="528">
        <v>3202</v>
      </c>
      <c r="K4047" s="529">
        <v>43</v>
      </c>
    </row>
    <row r="4048" spans="1:11" s="206" customFormat="1" ht="15" customHeight="1" x14ac:dyDescent="0.2">
      <c r="A4048" s="275">
        <v>5</v>
      </c>
      <c r="B4048" s="226" t="s">
        <v>787</v>
      </c>
      <c r="C4048" s="226" t="s">
        <v>190</v>
      </c>
      <c r="D4048" s="525" t="s">
        <v>595</v>
      </c>
      <c r="E4048" s="511" t="s">
        <v>938</v>
      </c>
      <c r="F4048" s="226" t="s">
        <v>873</v>
      </c>
      <c r="G4048" s="526" t="s">
        <v>558</v>
      </c>
      <c r="H4048" s="527" t="s">
        <v>558</v>
      </c>
      <c r="I4048" s="527" t="s">
        <v>558</v>
      </c>
      <c r="J4048" s="528" t="s">
        <v>558</v>
      </c>
      <c r="K4048" s="529">
        <v>44</v>
      </c>
    </row>
    <row r="4049" spans="1:11" s="206" customFormat="1" ht="15" customHeight="1" x14ac:dyDescent="0.2">
      <c r="A4049" s="275">
        <v>5</v>
      </c>
      <c r="B4049" s="226" t="s">
        <v>787</v>
      </c>
      <c r="C4049" s="226" t="s">
        <v>14</v>
      </c>
      <c r="D4049" s="525" t="s">
        <v>568</v>
      </c>
      <c r="E4049" s="511" t="s">
        <v>938</v>
      </c>
      <c r="F4049" s="226" t="s">
        <v>873</v>
      </c>
      <c r="G4049" s="526">
        <v>449.56</v>
      </c>
      <c r="H4049" s="527">
        <v>0.61580000000000001</v>
      </c>
      <c r="I4049" s="527">
        <v>9.5543999999999993</v>
      </c>
      <c r="J4049" s="528">
        <v>3364</v>
      </c>
      <c r="K4049" s="529">
        <v>45</v>
      </c>
    </row>
    <row r="4050" spans="1:11" s="206" customFormat="1" ht="15" customHeight="1" x14ac:dyDescent="0.2">
      <c r="A4050" s="275">
        <v>5</v>
      </c>
      <c r="B4050" s="226" t="s">
        <v>787</v>
      </c>
      <c r="C4050" s="226" t="s">
        <v>923</v>
      </c>
      <c r="D4050" s="525" t="s">
        <v>976</v>
      </c>
      <c r="E4050" s="511" t="s">
        <v>938</v>
      </c>
      <c r="F4050" s="226" t="s">
        <v>873</v>
      </c>
      <c r="G4050" s="526">
        <v>429.92</v>
      </c>
      <c r="H4050" s="527">
        <v>0.58889999999999998</v>
      </c>
      <c r="I4050" s="527">
        <v>3.6900000000000002E-2</v>
      </c>
      <c r="J4050" s="528">
        <v>13</v>
      </c>
      <c r="K4050" s="529">
        <v>46</v>
      </c>
    </row>
    <row r="4051" spans="1:11" s="206" customFormat="1" ht="15" customHeight="1" x14ac:dyDescent="0.2">
      <c r="A4051" s="275">
        <v>5</v>
      </c>
      <c r="B4051" s="226" t="s">
        <v>787</v>
      </c>
      <c r="C4051" s="226" t="s">
        <v>51</v>
      </c>
      <c r="D4051" s="525" t="s">
        <v>619</v>
      </c>
      <c r="E4051" s="511" t="s">
        <v>938</v>
      </c>
      <c r="F4051" s="226" t="s">
        <v>873</v>
      </c>
      <c r="G4051" s="526">
        <v>389.27</v>
      </c>
      <c r="H4051" s="527">
        <v>0.53320000000000001</v>
      </c>
      <c r="I4051" s="527">
        <v>1.2325999999999999</v>
      </c>
      <c r="J4051" s="528">
        <v>434</v>
      </c>
      <c r="K4051" s="529">
        <v>47</v>
      </c>
    </row>
    <row r="4052" spans="1:11" s="206" customFormat="1" ht="15" customHeight="1" x14ac:dyDescent="0.2">
      <c r="A4052" s="275">
        <v>5</v>
      </c>
      <c r="B4052" s="226" t="s">
        <v>787</v>
      </c>
      <c r="C4052" s="226" t="s">
        <v>921</v>
      </c>
      <c r="D4052" s="525" t="s">
        <v>974</v>
      </c>
      <c r="E4052" s="511" t="s">
        <v>938</v>
      </c>
      <c r="F4052" s="226" t="s">
        <v>873</v>
      </c>
      <c r="G4052" s="526" t="s">
        <v>558</v>
      </c>
      <c r="H4052" s="527" t="s">
        <v>558</v>
      </c>
      <c r="I4052" s="527" t="s">
        <v>558</v>
      </c>
      <c r="J4052" s="528" t="s">
        <v>558</v>
      </c>
      <c r="K4052" s="529">
        <v>48</v>
      </c>
    </row>
    <row r="4053" spans="1:11" s="206" customFormat="1" ht="15" customHeight="1" x14ac:dyDescent="0.2">
      <c r="A4053" s="275">
        <v>5</v>
      </c>
      <c r="B4053" s="226" t="s">
        <v>787</v>
      </c>
      <c r="C4053" s="226" t="s">
        <v>157</v>
      </c>
      <c r="D4053" s="525" t="s">
        <v>682</v>
      </c>
      <c r="E4053" s="511" t="s">
        <v>938</v>
      </c>
      <c r="F4053" s="226" t="s">
        <v>873</v>
      </c>
      <c r="G4053" s="526" t="s">
        <v>558</v>
      </c>
      <c r="H4053" s="527" t="s">
        <v>558</v>
      </c>
      <c r="I4053" s="527" t="s">
        <v>558</v>
      </c>
      <c r="J4053" s="528" t="s">
        <v>558</v>
      </c>
      <c r="K4053" s="529">
        <v>49</v>
      </c>
    </row>
    <row r="4054" spans="1:11" s="206" customFormat="1" ht="15" customHeight="1" x14ac:dyDescent="0.2">
      <c r="A4054" s="275">
        <v>5</v>
      </c>
      <c r="B4054" s="226" t="s">
        <v>787</v>
      </c>
      <c r="C4054" s="226" t="s">
        <v>18</v>
      </c>
      <c r="D4054" s="525" t="s">
        <v>592</v>
      </c>
      <c r="E4054" s="511" t="s">
        <v>938</v>
      </c>
      <c r="F4054" s="226" t="s">
        <v>873</v>
      </c>
      <c r="G4054" s="526">
        <v>366.5</v>
      </c>
      <c r="H4054" s="527">
        <v>0.502</v>
      </c>
      <c r="I4054" s="527">
        <v>14.2265</v>
      </c>
      <c r="J4054" s="528">
        <v>5009</v>
      </c>
      <c r="K4054" s="529">
        <v>50</v>
      </c>
    </row>
    <row r="4055" spans="1:11" s="206" customFormat="1" ht="15" customHeight="1" x14ac:dyDescent="0.2">
      <c r="A4055" s="275">
        <v>5</v>
      </c>
      <c r="B4055" s="226" t="s">
        <v>787</v>
      </c>
      <c r="C4055" s="226" t="s">
        <v>152</v>
      </c>
      <c r="D4055" s="525" t="s">
        <v>597</v>
      </c>
      <c r="E4055" s="511" t="s">
        <v>938</v>
      </c>
      <c r="F4055" s="226" t="s">
        <v>873</v>
      </c>
      <c r="G4055" s="526">
        <v>338.73</v>
      </c>
      <c r="H4055" s="527">
        <v>0.46400000000000002</v>
      </c>
      <c r="I4055" s="527">
        <v>0.3579</v>
      </c>
      <c r="J4055" s="528">
        <v>126</v>
      </c>
      <c r="K4055" s="529">
        <v>51</v>
      </c>
    </row>
    <row r="4056" spans="1:11" s="206" customFormat="1" ht="15" customHeight="1" x14ac:dyDescent="0.2">
      <c r="A4056" s="275">
        <v>5</v>
      </c>
      <c r="B4056" s="226" t="s">
        <v>787</v>
      </c>
      <c r="C4056" s="226" t="s">
        <v>927</v>
      </c>
      <c r="D4056" s="525" t="s">
        <v>980</v>
      </c>
      <c r="E4056" s="511" t="s">
        <v>938</v>
      </c>
      <c r="F4056" s="226" t="s">
        <v>873</v>
      </c>
      <c r="G4056" s="526" t="s">
        <v>558</v>
      </c>
      <c r="H4056" s="527" t="s">
        <v>558</v>
      </c>
      <c r="I4056" s="527" t="s">
        <v>558</v>
      </c>
      <c r="J4056" s="528" t="s">
        <v>558</v>
      </c>
      <c r="K4056" s="529">
        <v>52</v>
      </c>
    </row>
    <row r="4057" spans="1:11" s="206" customFormat="1" ht="15" customHeight="1" x14ac:dyDescent="0.2">
      <c r="A4057" s="275">
        <v>5</v>
      </c>
      <c r="B4057" s="226" t="s">
        <v>787</v>
      </c>
      <c r="C4057" s="226" t="s">
        <v>23</v>
      </c>
      <c r="D4057" s="525" t="s">
        <v>99</v>
      </c>
      <c r="E4057" s="511" t="s">
        <v>938</v>
      </c>
      <c r="F4057" s="226" t="s">
        <v>873</v>
      </c>
      <c r="G4057" s="526">
        <v>326.89999999999998</v>
      </c>
      <c r="H4057" s="527">
        <v>0.44779999999999998</v>
      </c>
      <c r="I4057" s="527">
        <v>20.452200000000001</v>
      </c>
      <c r="J4057" s="528">
        <v>7201</v>
      </c>
      <c r="K4057" s="529">
        <v>53</v>
      </c>
    </row>
    <row r="4058" spans="1:11" s="206" customFormat="1" ht="15" customHeight="1" x14ac:dyDescent="0.2">
      <c r="A4058" s="275">
        <v>5</v>
      </c>
      <c r="B4058" s="226" t="s">
        <v>787</v>
      </c>
      <c r="C4058" s="226" t="s">
        <v>60</v>
      </c>
      <c r="D4058" s="525" t="s">
        <v>616</v>
      </c>
      <c r="E4058" s="511" t="s">
        <v>938</v>
      </c>
      <c r="F4058" s="226" t="s">
        <v>873</v>
      </c>
      <c r="G4058" s="526">
        <v>326.44</v>
      </c>
      <c r="H4058" s="527">
        <v>0.44719999999999999</v>
      </c>
      <c r="I4058" s="527">
        <v>3.0674000000000001</v>
      </c>
      <c r="J4058" s="528">
        <v>1080</v>
      </c>
      <c r="K4058" s="529">
        <v>54</v>
      </c>
    </row>
    <row r="4059" spans="1:11" s="206" customFormat="1" ht="15" customHeight="1" x14ac:dyDescent="0.2">
      <c r="A4059" s="275">
        <v>5</v>
      </c>
      <c r="B4059" s="226" t="s">
        <v>787</v>
      </c>
      <c r="C4059" s="226" t="s">
        <v>29</v>
      </c>
      <c r="D4059" s="525" t="s">
        <v>596</v>
      </c>
      <c r="E4059" s="511" t="s">
        <v>938</v>
      </c>
      <c r="F4059" s="226" t="s">
        <v>873</v>
      </c>
      <c r="G4059" s="526">
        <v>317.82</v>
      </c>
      <c r="H4059" s="527">
        <v>0.43540000000000001</v>
      </c>
      <c r="I4059" s="527">
        <v>17.5807</v>
      </c>
      <c r="J4059" s="528">
        <v>6190</v>
      </c>
      <c r="K4059" s="529">
        <v>55</v>
      </c>
    </row>
    <row r="4060" spans="1:11" s="206" customFormat="1" ht="15" customHeight="1" x14ac:dyDescent="0.2">
      <c r="A4060" s="275">
        <v>5</v>
      </c>
      <c r="B4060" s="226" t="s">
        <v>787</v>
      </c>
      <c r="C4060" s="226" t="s">
        <v>66</v>
      </c>
      <c r="D4060" s="525" t="s">
        <v>659</v>
      </c>
      <c r="E4060" s="511" t="s">
        <v>938</v>
      </c>
      <c r="F4060" s="226" t="s">
        <v>873</v>
      </c>
      <c r="G4060" s="526">
        <v>306.31</v>
      </c>
      <c r="H4060" s="527">
        <v>0.41959999999999997</v>
      </c>
      <c r="I4060" s="527">
        <v>3.6894</v>
      </c>
      <c r="J4060" s="528">
        <v>1299</v>
      </c>
      <c r="K4060" s="529">
        <v>56</v>
      </c>
    </row>
    <row r="4061" spans="1:11" s="206" customFormat="1" ht="15" customHeight="1" x14ac:dyDescent="0.2">
      <c r="A4061" s="275">
        <v>5</v>
      </c>
      <c r="B4061" s="226" t="s">
        <v>787</v>
      </c>
      <c r="C4061" s="226" t="s">
        <v>36</v>
      </c>
      <c r="D4061" s="525" t="s">
        <v>589</v>
      </c>
      <c r="E4061" s="511" t="s">
        <v>938</v>
      </c>
      <c r="F4061" s="226" t="s">
        <v>873</v>
      </c>
      <c r="G4061" s="526">
        <v>304.86</v>
      </c>
      <c r="H4061" s="527">
        <v>0.41760000000000003</v>
      </c>
      <c r="I4061" s="527">
        <v>13.351699999999999</v>
      </c>
      <c r="J4061" s="528">
        <v>4701</v>
      </c>
      <c r="K4061" s="529">
        <v>57</v>
      </c>
    </row>
    <row r="4062" spans="1:11" s="206" customFormat="1" ht="15" customHeight="1" x14ac:dyDescent="0.2">
      <c r="A4062" s="275">
        <v>5</v>
      </c>
      <c r="B4062" s="226" t="s">
        <v>787</v>
      </c>
      <c r="C4062" s="226" t="s">
        <v>19</v>
      </c>
      <c r="D4062" s="525" t="s">
        <v>677</v>
      </c>
      <c r="E4062" s="511" t="s">
        <v>938</v>
      </c>
      <c r="F4062" s="226" t="s">
        <v>873</v>
      </c>
      <c r="G4062" s="526">
        <v>302.10000000000002</v>
      </c>
      <c r="H4062" s="527">
        <v>0.4138</v>
      </c>
      <c r="I4062" s="527">
        <v>12.6701</v>
      </c>
      <c r="J4062" s="528">
        <v>4461</v>
      </c>
      <c r="K4062" s="529">
        <v>58</v>
      </c>
    </row>
    <row r="4063" spans="1:11" s="206" customFormat="1" ht="15" customHeight="1" x14ac:dyDescent="0.2">
      <c r="A4063" s="275">
        <v>5</v>
      </c>
      <c r="B4063" s="226" t="s">
        <v>787</v>
      </c>
      <c r="C4063" s="226" t="s">
        <v>64</v>
      </c>
      <c r="D4063" s="525" t="s">
        <v>657</v>
      </c>
      <c r="E4063" s="511" t="s">
        <v>938</v>
      </c>
      <c r="F4063" s="226" t="s">
        <v>873</v>
      </c>
      <c r="G4063" s="526">
        <v>294.66000000000003</v>
      </c>
      <c r="H4063" s="527">
        <v>0.40360000000000001</v>
      </c>
      <c r="I4063" s="527">
        <v>3.306</v>
      </c>
      <c r="J4063" s="528">
        <v>1164</v>
      </c>
      <c r="K4063" s="529">
        <v>59</v>
      </c>
    </row>
    <row r="4064" spans="1:11" s="206" customFormat="1" ht="15" customHeight="1" x14ac:dyDescent="0.2">
      <c r="A4064" s="275">
        <v>5</v>
      </c>
      <c r="B4064" s="226" t="s">
        <v>787</v>
      </c>
      <c r="C4064" s="226" t="s">
        <v>928</v>
      </c>
      <c r="D4064" s="525" t="s">
        <v>981</v>
      </c>
      <c r="E4064" s="511" t="s">
        <v>938</v>
      </c>
      <c r="F4064" s="226" t="s">
        <v>873</v>
      </c>
      <c r="G4064" s="526" t="s">
        <v>558</v>
      </c>
      <c r="H4064" s="527" t="s">
        <v>558</v>
      </c>
      <c r="I4064" s="527" t="s">
        <v>558</v>
      </c>
      <c r="J4064" s="528" t="s">
        <v>558</v>
      </c>
      <c r="K4064" s="529">
        <v>60</v>
      </c>
    </row>
    <row r="4065" spans="1:11" s="206" customFormat="1" ht="15" customHeight="1" x14ac:dyDescent="0.2">
      <c r="A4065" s="275">
        <v>5</v>
      </c>
      <c r="B4065" s="226" t="s">
        <v>787</v>
      </c>
      <c r="C4065" s="226" t="s">
        <v>28</v>
      </c>
      <c r="D4065" s="525" t="s">
        <v>827</v>
      </c>
      <c r="E4065" s="511" t="s">
        <v>938</v>
      </c>
      <c r="F4065" s="226" t="s">
        <v>873</v>
      </c>
      <c r="G4065" s="526">
        <v>281.3</v>
      </c>
      <c r="H4065" s="527">
        <v>0.38529999999999998</v>
      </c>
      <c r="I4065" s="527">
        <v>1.0281</v>
      </c>
      <c r="J4065" s="528">
        <v>362</v>
      </c>
      <c r="K4065" s="529">
        <v>61</v>
      </c>
    </row>
    <row r="4066" spans="1:11" s="206" customFormat="1" ht="15" customHeight="1" x14ac:dyDescent="0.2">
      <c r="A4066" s="275">
        <v>5</v>
      </c>
      <c r="B4066" s="226" t="s">
        <v>787</v>
      </c>
      <c r="C4066" s="226" t="s">
        <v>16</v>
      </c>
      <c r="D4066" s="525" t="s">
        <v>642</v>
      </c>
      <c r="E4066" s="511" t="s">
        <v>938</v>
      </c>
      <c r="F4066" s="226" t="s">
        <v>873</v>
      </c>
      <c r="G4066" s="526">
        <v>278.97000000000003</v>
      </c>
      <c r="H4066" s="527">
        <v>0.3821</v>
      </c>
      <c r="I4066" s="527">
        <v>1.6841999999999999</v>
      </c>
      <c r="J4066" s="528">
        <v>593</v>
      </c>
      <c r="K4066" s="529">
        <v>62</v>
      </c>
    </row>
    <row r="4067" spans="1:11" s="206" customFormat="1" ht="15" customHeight="1" x14ac:dyDescent="0.2">
      <c r="A4067" s="275">
        <v>5</v>
      </c>
      <c r="B4067" s="226" t="s">
        <v>787</v>
      </c>
      <c r="C4067" s="226" t="s">
        <v>145</v>
      </c>
      <c r="D4067" s="525" t="s">
        <v>661</v>
      </c>
      <c r="E4067" s="511" t="s">
        <v>938</v>
      </c>
      <c r="F4067" s="226" t="s">
        <v>873</v>
      </c>
      <c r="G4067" s="526">
        <v>266.52</v>
      </c>
      <c r="H4067" s="527">
        <v>0.36509999999999998</v>
      </c>
      <c r="I4067" s="527">
        <v>0.75829999999999997</v>
      </c>
      <c r="J4067" s="528">
        <v>267</v>
      </c>
      <c r="K4067" s="529">
        <v>63</v>
      </c>
    </row>
    <row r="4068" spans="1:11" s="206" customFormat="1" ht="15" customHeight="1" x14ac:dyDescent="0.2">
      <c r="A4068" s="275">
        <v>5</v>
      </c>
      <c r="B4068" s="226" t="s">
        <v>787</v>
      </c>
      <c r="C4068" s="226" t="s">
        <v>79</v>
      </c>
      <c r="D4068" s="525" t="s">
        <v>662</v>
      </c>
      <c r="E4068" s="511" t="s">
        <v>938</v>
      </c>
      <c r="F4068" s="226" t="s">
        <v>873</v>
      </c>
      <c r="G4068" s="526">
        <v>256.08</v>
      </c>
      <c r="H4068" s="527">
        <v>0.3508</v>
      </c>
      <c r="I4068" s="527">
        <v>1.9029</v>
      </c>
      <c r="J4068" s="528">
        <v>670</v>
      </c>
      <c r="K4068" s="529">
        <v>64</v>
      </c>
    </row>
    <row r="4069" spans="1:11" s="206" customFormat="1" ht="15" customHeight="1" x14ac:dyDescent="0.2">
      <c r="A4069" s="275">
        <v>5</v>
      </c>
      <c r="B4069" s="226" t="s">
        <v>787</v>
      </c>
      <c r="C4069" s="226" t="s">
        <v>42</v>
      </c>
      <c r="D4069" s="525" t="s">
        <v>663</v>
      </c>
      <c r="E4069" s="511" t="s">
        <v>938</v>
      </c>
      <c r="F4069" s="226" t="s">
        <v>873</v>
      </c>
      <c r="G4069" s="526">
        <v>251.24</v>
      </c>
      <c r="H4069" s="527">
        <v>0.34420000000000001</v>
      </c>
      <c r="I4069" s="527">
        <v>7.8474000000000004</v>
      </c>
      <c r="J4069" s="528">
        <v>2763</v>
      </c>
      <c r="K4069" s="529">
        <v>65</v>
      </c>
    </row>
    <row r="4070" spans="1:11" s="206" customFormat="1" ht="15" customHeight="1" x14ac:dyDescent="0.2">
      <c r="A4070" s="275">
        <v>5</v>
      </c>
      <c r="B4070" s="226" t="s">
        <v>787</v>
      </c>
      <c r="C4070" s="226" t="s">
        <v>218</v>
      </c>
      <c r="D4070" s="525" t="s">
        <v>685</v>
      </c>
      <c r="E4070" s="511" t="s">
        <v>938</v>
      </c>
      <c r="F4070" s="226" t="s">
        <v>873</v>
      </c>
      <c r="G4070" s="526">
        <v>243.25</v>
      </c>
      <c r="H4070" s="527">
        <v>0.3332</v>
      </c>
      <c r="I4070" s="527">
        <v>0.19309999999999999</v>
      </c>
      <c r="J4070" s="528">
        <v>68</v>
      </c>
      <c r="K4070" s="529">
        <v>66</v>
      </c>
    </row>
    <row r="4071" spans="1:11" s="206" customFormat="1" ht="15" customHeight="1" x14ac:dyDescent="0.2">
      <c r="A4071" s="275">
        <v>5</v>
      </c>
      <c r="B4071" s="226" t="s">
        <v>787</v>
      </c>
      <c r="C4071" s="226" t="s">
        <v>45</v>
      </c>
      <c r="D4071" s="525" t="s">
        <v>660</v>
      </c>
      <c r="E4071" s="511" t="s">
        <v>938</v>
      </c>
      <c r="F4071" s="226" t="s">
        <v>873</v>
      </c>
      <c r="G4071" s="526">
        <v>237.05</v>
      </c>
      <c r="H4071" s="527">
        <v>0.32469999999999999</v>
      </c>
      <c r="I4071" s="527">
        <v>12.045199999999999</v>
      </c>
      <c r="J4071" s="528">
        <v>4241</v>
      </c>
      <c r="K4071" s="529">
        <v>67</v>
      </c>
    </row>
    <row r="4072" spans="1:11" s="206" customFormat="1" ht="15" customHeight="1" x14ac:dyDescent="0.2">
      <c r="A4072" s="275">
        <v>5</v>
      </c>
      <c r="B4072" s="226" t="s">
        <v>787</v>
      </c>
      <c r="C4072" s="226" t="s">
        <v>172</v>
      </c>
      <c r="D4072" s="525" t="s">
        <v>641</v>
      </c>
      <c r="E4072" s="511" t="s">
        <v>938</v>
      </c>
      <c r="F4072" s="226" t="s">
        <v>873</v>
      </c>
      <c r="G4072" s="526">
        <v>223.02</v>
      </c>
      <c r="H4072" s="527">
        <v>0.30549999999999999</v>
      </c>
      <c r="I4072" s="527">
        <v>0.16470000000000001</v>
      </c>
      <c r="J4072" s="528">
        <v>58</v>
      </c>
      <c r="K4072" s="529">
        <v>68</v>
      </c>
    </row>
    <row r="4073" spans="1:11" s="206" customFormat="1" ht="15" customHeight="1" x14ac:dyDescent="0.2">
      <c r="A4073" s="275">
        <v>5</v>
      </c>
      <c r="B4073" s="226" t="s">
        <v>787</v>
      </c>
      <c r="C4073" s="226" t="s">
        <v>156</v>
      </c>
      <c r="D4073" s="525" t="s">
        <v>591</v>
      </c>
      <c r="E4073" s="511" t="s">
        <v>938</v>
      </c>
      <c r="F4073" s="226" t="s">
        <v>873</v>
      </c>
      <c r="G4073" s="526">
        <v>221.96</v>
      </c>
      <c r="H4073" s="527">
        <v>0.30399999999999999</v>
      </c>
      <c r="I4073" s="527">
        <v>0.53959999999999997</v>
      </c>
      <c r="J4073" s="528">
        <v>190</v>
      </c>
      <c r="K4073" s="529">
        <v>69</v>
      </c>
    </row>
    <row r="4074" spans="1:11" s="206" customFormat="1" ht="15" customHeight="1" x14ac:dyDescent="0.2">
      <c r="A4074" s="275">
        <v>5</v>
      </c>
      <c r="B4074" s="226" t="s">
        <v>787</v>
      </c>
      <c r="C4074" s="226" t="s">
        <v>35</v>
      </c>
      <c r="D4074" s="525" t="s">
        <v>843</v>
      </c>
      <c r="E4074" s="511" t="s">
        <v>938</v>
      </c>
      <c r="F4074" s="226" t="s">
        <v>873</v>
      </c>
      <c r="G4074" s="526">
        <v>219.24</v>
      </c>
      <c r="H4074" s="527">
        <v>0.30030000000000001</v>
      </c>
      <c r="I4074" s="527">
        <v>8.6966000000000001</v>
      </c>
      <c r="J4074" s="528">
        <v>3062</v>
      </c>
      <c r="K4074" s="529">
        <v>70</v>
      </c>
    </row>
    <row r="4075" spans="1:11" s="206" customFormat="1" ht="15" customHeight="1" x14ac:dyDescent="0.2">
      <c r="A4075" s="275">
        <v>5</v>
      </c>
      <c r="B4075" s="226" t="s">
        <v>787</v>
      </c>
      <c r="C4075" s="226" t="s">
        <v>356</v>
      </c>
      <c r="D4075" s="525" t="s">
        <v>587</v>
      </c>
      <c r="E4075" s="511" t="s">
        <v>938</v>
      </c>
      <c r="F4075" s="226" t="s">
        <v>873</v>
      </c>
      <c r="G4075" s="526">
        <v>200.24</v>
      </c>
      <c r="H4075" s="527">
        <v>0.27429999999999999</v>
      </c>
      <c r="I4075" s="527">
        <v>7.7962999999999996</v>
      </c>
      <c r="J4075" s="528">
        <v>2745</v>
      </c>
      <c r="K4075" s="529">
        <v>71</v>
      </c>
    </row>
    <row r="4076" spans="1:11" s="206" customFormat="1" ht="15" customHeight="1" x14ac:dyDescent="0.2">
      <c r="A4076" s="275">
        <v>5</v>
      </c>
      <c r="B4076" s="226" t="s">
        <v>787</v>
      </c>
      <c r="C4076" s="226" t="s">
        <v>65</v>
      </c>
      <c r="D4076" s="525" t="s">
        <v>614</v>
      </c>
      <c r="E4076" s="511" t="s">
        <v>938</v>
      </c>
      <c r="F4076" s="226" t="s">
        <v>873</v>
      </c>
      <c r="G4076" s="526">
        <v>190.11</v>
      </c>
      <c r="H4076" s="527">
        <v>0.26040000000000002</v>
      </c>
      <c r="I4076" s="527">
        <v>9.1880000000000006</v>
      </c>
      <c r="J4076" s="528">
        <v>3235</v>
      </c>
      <c r="K4076" s="529">
        <v>72</v>
      </c>
    </row>
    <row r="4077" spans="1:11" s="206" customFormat="1" ht="15" customHeight="1" x14ac:dyDescent="0.2">
      <c r="A4077" s="275">
        <v>5</v>
      </c>
      <c r="B4077" s="226" t="s">
        <v>787</v>
      </c>
      <c r="C4077" s="226" t="s">
        <v>141</v>
      </c>
      <c r="D4077" s="525" t="s">
        <v>683</v>
      </c>
      <c r="E4077" s="511" t="s">
        <v>938</v>
      </c>
      <c r="F4077" s="226" t="s">
        <v>873</v>
      </c>
      <c r="G4077" s="526">
        <v>181.13</v>
      </c>
      <c r="H4077" s="527">
        <v>0.24809999999999999</v>
      </c>
      <c r="I4077" s="527">
        <v>2.3119000000000001</v>
      </c>
      <c r="J4077" s="528">
        <v>814</v>
      </c>
      <c r="K4077" s="529">
        <v>73</v>
      </c>
    </row>
    <row r="4078" spans="1:11" s="206" customFormat="1" ht="15" customHeight="1" x14ac:dyDescent="0.2">
      <c r="A4078" s="275">
        <v>5</v>
      </c>
      <c r="B4078" s="226" t="s">
        <v>787</v>
      </c>
      <c r="C4078" s="226" t="s">
        <v>33</v>
      </c>
      <c r="D4078" s="525" t="s">
        <v>666</v>
      </c>
      <c r="E4078" s="511" t="s">
        <v>938</v>
      </c>
      <c r="F4078" s="226" t="s">
        <v>873</v>
      </c>
      <c r="G4078" s="526">
        <v>179.07</v>
      </c>
      <c r="H4078" s="527">
        <v>0.24529999999999999</v>
      </c>
      <c r="I4078" s="527">
        <v>5.3395000000000001</v>
      </c>
      <c r="J4078" s="528">
        <v>1880</v>
      </c>
      <c r="K4078" s="529">
        <v>74</v>
      </c>
    </row>
    <row r="4079" spans="1:11" s="206" customFormat="1" ht="15" customHeight="1" x14ac:dyDescent="0.2">
      <c r="A4079" s="275">
        <v>5</v>
      </c>
      <c r="B4079" s="226" t="s">
        <v>787</v>
      </c>
      <c r="C4079" s="226" t="s">
        <v>89</v>
      </c>
      <c r="D4079" s="525" t="s">
        <v>603</v>
      </c>
      <c r="E4079" s="511" t="s">
        <v>938</v>
      </c>
      <c r="F4079" s="226" t="s">
        <v>873</v>
      </c>
      <c r="G4079" s="526">
        <v>175.2</v>
      </c>
      <c r="H4079" s="527">
        <v>0.24</v>
      </c>
      <c r="I4079" s="527">
        <v>0.78390000000000004</v>
      </c>
      <c r="J4079" s="528">
        <v>276</v>
      </c>
      <c r="K4079" s="529">
        <v>75</v>
      </c>
    </row>
    <row r="4080" spans="1:11" s="206" customFormat="1" ht="15" customHeight="1" x14ac:dyDescent="0.2">
      <c r="A4080" s="275">
        <v>5</v>
      </c>
      <c r="B4080" s="226" t="s">
        <v>787</v>
      </c>
      <c r="C4080" s="226" t="s">
        <v>83</v>
      </c>
      <c r="D4080" s="525" t="s">
        <v>674</v>
      </c>
      <c r="E4080" s="511" t="s">
        <v>938</v>
      </c>
      <c r="F4080" s="226" t="s">
        <v>873</v>
      </c>
      <c r="G4080" s="526">
        <v>164.45</v>
      </c>
      <c r="H4080" s="527">
        <v>0.2253</v>
      </c>
      <c r="I4080" s="527">
        <v>7.0380000000000003</v>
      </c>
      <c r="J4080" s="528">
        <v>2478</v>
      </c>
      <c r="K4080" s="529">
        <v>76</v>
      </c>
    </row>
    <row r="4081" spans="1:11" s="206" customFormat="1" ht="15" customHeight="1" x14ac:dyDescent="0.2">
      <c r="A4081" s="275">
        <v>5</v>
      </c>
      <c r="B4081" s="226" t="s">
        <v>787</v>
      </c>
      <c r="C4081" s="226" t="s">
        <v>59</v>
      </c>
      <c r="D4081" s="525" t="s">
        <v>667</v>
      </c>
      <c r="E4081" s="511" t="s">
        <v>938</v>
      </c>
      <c r="F4081" s="226" t="s">
        <v>873</v>
      </c>
      <c r="G4081" s="526">
        <v>159.11000000000001</v>
      </c>
      <c r="H4081" s="527">
        <v>0.218</v>
      </c>
      <c r="I4081" s="527">
        <v>6.274</v>
      </c>
      <c r="J4081" s="528">
        <v>2209</v>
      </c>
      <c r="K4081" s="529">
        <v>77</v>
      </c>
    </row>
    <row r="4082" spans="1:11" s="206" customFormat="1" ht="15" customHeight="1" x14ac:dyDescent="0.2">
      <c r="A4082" s="275">
        <v>5</v>
      </c>
      <c r="B4082" s="226" t="s">
        <v>787</v>
      </c>
      <c r="C4082" s="226" t="s">
        <v>95</v>
      </c>
      <c r="D4082" s="525" t="s">
        <v>624</v>
      </c>
      <c r="E4082" s="511" t="s">
        <v>938</v>
      </c>
      <c r="F4082" s="226" t="s">
        <v>873</v>
      </c>
      <c r="G4082" s="526" t="s">
        <v>558</v>
      </c>
      <c r="H4082" s="527" t="s">
        <v>558</v>
      </c>
      <c r="I4082" s="527" t="s">
        <v>558</v>
      </c>
      <c r="J4082" s="528" t="s">
        <v>559</v>
      </c>
      <c r="K4082" s="529">
        <v>78</v>
      </c>
    </row>
    <row r="4083" spans="1:11" s="206" customFormat="1" ht="15" customHeight="1" x14ac:dyDescent="0.2">
      <c r="A4083" s="275">
        <v>5</v>
      </c>
      <c r="B4083" s="226" t="s">
        <v>787</v>
      </c>
      <c r="C4083" s="226" t="s">
        <v>54</v>
      </c>
      <c r="D4083" s="525" t="s">
        <v>835</v>
      </c>
      <c r="E4083" s="511" t="s">
        <v>938</v>
      </c>
      <c r="F4083" s="226" t="s">
        <v>873</v>
      </c>
      <c r="G4083" s="526">
        <v>141.58000000000001</v>
      </c>
      <c r="H4083" s="527">
        <v>0.19389999999999999</v>
      </c>
      <c r="I4083" s="527">
        <v>1.8546</v>
      </c>
      <c r="J4083" s="528">
        <v>653</v>
      </c>
      <c r="K4083" s="529">
        <v>79</v>
      </c>
    </row>
    <row r="4084" spans="1:11" s="206" customFormat="1" ht="15" customHeight="1" x14ac:dyDescent="0.2">
      <c r="A4084" s="275">
        <v>5</v>
      </c>
      <c r="B4084" s="226" t="s">
        <v>787</v>
      </c>
      <c r="C4084" s="226" t="s">
        <v>925</v>
      </c>
      <c r="D4084" s="525" t="s">
        <v>978</v>
      </c>
      <c r="E4084" s="511" t="s">
        <v>938</v>
      </c>
      <c r="F4084" s="226" t="s">
        <v>873</v>
      </c>
      <c r="G4084" s="526" t="s">
        <v>558</v>
      </c>
      <c r="H4084" s="527" t="s">
        <v>558</v>
      </c>
      <c r="I4084" s="527" t="s">
        <v>558</v>
      </c>
      <c r="J4084" s="528" t="s">
        <v>559</v>
      </c>
      <c r="K4084" s="529">
        <v>80</v>
      </c>
    </row>
    <row r="4085" spans="1:11" s="206" customFormat="1" ht="15" customHeight="1" x14ac:dyDescent="0.2">
      <c r="A4085" s="275">
        <v>5</v>
      </c>
      <c r="B4085" s="226" t="s">
        <v>787</v>
      </c>
      <c r="C4085" s="226" t="s">
        <v>69</v>
      </c>
      <c r="D4085" s="525" t="s">
        <v>643</v>
      </c>
      <c r="E4085" s="511" t="s">
        <v>938</v>
      </c>
      <c r="F4085" s="226" t="s">
        <v>873</v>
      </c>
      <c r="G4085" s="526">
        <v>128.21</v>
      </c>
      <c r="H4085" s="527">
        <v>0.17560000000000001</v>
      </c>
      <c r="I4085" s="527">
        <v>3.181</v>
      </c>
      <c r="J4085" s="528">
        <v>1120</v>
      </c>
      <c r="K4085" s="529">
        <v>81</v>
      </c>
    </row>
    <row r="4086" spans="1:11" s="206" customFormat="1" ht="15" customHeight="1" x14ac:dyDescent="0.2">
      <c r="A4086" s="275">
        <v>5</v>
      </c>
      <c r="B4086" s="226" t="s">
        <v>787</v>
      </c>
      <c r="C4086" s="226" t="s">
        <v>37</v>
      </c>
      <c r="D4086" s="525" t="s">
        <v>602</v>
      </c>
      <c r="E4086" s="511" t="s">
        <v>938</v>
      </c>
      <c r="F4086" s="226" t="s">
        <v>873</v>
      </c>
      <c r="G4086" s="526">
        <v>122.58</v>
      </c>
      <c r="H4086" s="527">
        <v>0.16789999999999999</v>
      </c>
      <c r="I4086" s="527">
        <v>3.6042000000000001</v>
      </c>
      <c r="J4086" s="528">
        <v>1269</v>
      </c>
      <c r="K4086" s="529">
        <v>82</v>
      </c>
    </row>
    <row r="4087" spans="1:11" s="206" customFormat="1" ht="15" customHeight="1" x14ac:dyDescent="0.2">
      <c r="A4087" s="275">
        <v>5</v>
      </c>
      <c r="B4087" s="226" t="s">
        <v>787</v>
      </c>
      <c r="C4087" s="226" t="s">
        <v>8</v>
      </c>
      <c r="D4087" s="525" t="s">
        <v>566</v>
      </c>
      <c r="E4087" s="511" t="s">
        <v>938</v>
      </c>
      <c r="F4087" s="226" t="s">
        <v>873</v>
      </c>
      <c r="G4087" s="526">
        <v>114.62</v>
      </c>
      <c r="H4087" s="527">
        <v>0.157</v>
      </c>
      <c r="I4087" s="527">
        <v>0.14199999999999999</v>
      </c>
      <c r="J4087" s="528">
        <v>50</v>
      </c>
      <c r="K4087" s="529">
        <v>83</v>
      </c>
    </row>
    <row r="4088" spans="1:11" s="206" customFormat="1" ht="15" customHeight="1" x14ac:dyDescent="0.2">
      <c r="A4088" s="275">
        <v>5</v>
      </c>
      <c r="B4088" s="226" t="s">
        <v>787</v>
      </c>
      <c r="C4088" s="226" t="s">
        <v>96</v>
      </c>
      <c r="D4088" s="525" t="s">
        <v>652</v>
      </c>
      <c r="E4088" s="511" t="s">
        <v>938</v>
      </c>
      <c r="F4088" s="226" t="s">
        <v>873</v>
      </c>
      <c r="G4088" s="526">
        <v>113.46</v>
      </c>
      <c r="H4088" s="527">
        <v>0.15540000000000001</v>
      </c>
      <c r="I4088" s="527">
        <v>0.83220000000000005</v>
      </c>
      <c r="J4088" s="528">
        <v>293</v>
      </c>
      <c r="K4088" s="529">
        <v>84</v>
      </c>
    </row>
    <row r="4089" spans="1:11" s="206" customFormat="1" ht="15" customHeight="1" x14ac:dyDescent="0.2">
      <c r="A4089" s="275">
        <v>5</v>
      </c>
      <c r="B4089" s="226" t="s">
        <v>787</v>
      </c>
      <c r="C4089" s="226" t="s">
        <v>147</v>
      </c>
      <c r="D4089" s="525" t="s">
        <v>670</v>
      </c>
      <c r="E4089" s="511" t="s">
        <v>938</v>
      </c>
      <c r="F4089" s="226" t="s">
        <v>873</v>
      </c>
      <c r="G4089" s="526">
        <v>112.12</v>
      </c>
      <c r="H4089" s="527">
        <v>0.15359999999999999</v>
      </c>
      <c r="I4089" s="527">
        <v>1.4626999999999999</v>
      </c>
      <c r="J4089" s="528">
        <v>515</v>
      </c>
      <c r="K4089" s="529">
        <v>85</v>
      </c>
    </row>
    <row r="4090" spans="1:11" s="206" customFormat="1" ht="15" customHeight="1" x14ac:dyDescent="0.2">
      <c r="A4090" s="275">
        <v>5</v>
      </c>
      <c r="B4090" s="226" t="s">
        <v>787</v>
      </c>
      <c r="C4090" s="226" t="s">
        <v>56</v>
      </c>
      <c r="D4090" s="525" t="s">
        <v>103</v>
      </c>
      <c r="E4090" s="511" t="s">
        <v>938</v>
      </c>
      <c r="F4090" s="226" t="s">
        <v>873</v>
      </c>
      <c r="G4090" s="526">
        <v>112.06</v>
      </c>
      <c r="H4090" s="527">
        <v>0.1535</v>
      </c>
      <c r="I4090" s="527">
        <v>5.0129000000000001</v>
      </c>
      <c r="J4090" s="528">
        <v>1765</v>
      </c>
      <c r="K4090" s="529">
        <v>86</v>
      </c>
    </row>
    <row r="4091" spans="1:11" s="206" customFormat="1" ht="15" customHeight="1" x14ac:dyDescent="0.2">
      <c r="A4091" s="275">
        <v>5</v>
      </c>
      <c r="B4091" s="226" t="s">
        <v>787</v>
      </c>
      <c r="C4091" s="226" t="s">
        <v>475</v>
      </c>
      <c r="D4091" s="525" t="s">
        <v>893</v>
      </c>
      <c r="E4091" s="511" t="s">
        <v>938</v>
      </c>
      <c r="F4091" s="226" t="s">
        <v>873</v>
      </c>
      <c r="G4091" s="526">
        <v>108.12</v>
      </c>
      <c r="H4091" s="527">
        <v>0.14810000000000001</v>
      </c>
      <c r="I4091" s="527">
        <v>1.3178000000000001</v>
      </c>
      <c r="J4091" s="528">
        <v>464</v>
      </c>
      <c r="K4091" s="529">
        <v>87</v>
      </c>
    </row>
    <row r="4092" spans="1:11" s="206" customFormat="1" ht="15" customHeight="1" x14ac:dyDescent="0.2">
      <c r="A4092" s="275">
        <v>5</v>
      </c>
      <c r="B4092" s="226" t="s">
        <v>787</v>
      </c>
      <c r="C4092" s="226" t="s">
        <v>68</v>
      </c>
      <c r="D4092" s="525" t="s">
        <v>579</v>
      </c>
      <c r="E4092" s="511" t="s">
        <v>938</v>
      </c>
      <c r="F4092" s="226" t="s">
        <v>873</v>
      </c>
      <c r="G4092" s="526">
        <v>107.83</v>
      </c>
      <c r="H4092" s="527">
        <v>0.1477</v>
      </c>
      <c r="I4092" s="527">
        <v>10.5939</v>
      </c>
      <c r="J4092" s="528">
        <v>3730</v>
      </c>
      <c r="K4092" s="529">
        <v>88</v>
      </c>
    </row>
    <row r="4093" spans="1:11" s="206" customFormat="1" ht="15" customHeight="1" x14ac:dyDescent="0.2">
      <c r="A4093" s="275">
        <v>5</v>
      </c>
      <c r="B4093" s="226" t="s">
        <v>787</v>
      </c>
      <c r="C4093" s="226" t="s">
        <v>93</v>
      </c>
      <c r="D4093" s="525" t="s">
        <v>107</v>
      </c>
      <c r="E4093" s="511" t="s">
        <v>938</v>
      </c>
      <c r="F4093" s="226" t="s">
        <v>873</v>
      </c>
      <c r="G4093" s="526">
        <v>107.49</v>
      </c>
      <c r="H4093" s="527">
        <v>0.1472</v>
      </c>
      <c r="I4093" s="527">
        <v>2.7094999999999998</v>
      </c>
      <c r="J4093" s="528">
        <v>954</v>
      </c>
      <c r="K4093" s="529">
        <v>89</v>
      </c>
    </row>
    <row r="4094" spans="1:11" s="206" customFormat="1" ht="15" customHeight="1" x14ac:dyDescent="0.2">
      <c r="A4094" s="275">
        <v>5</v>
      </c>
      <c r="B4094" s="226" t="s">
        <v>787</v>
      </c>
      <c r="C4094" s="226" t="s">
        <v>77</v>
      </c>
      <c r="D4094" s="525" t="s">
        <v>592</v>
      </c>
      <c r="E4094" s="511" t="s">
        <v>938</v>
      </c>
      <c r="F4094" s="226" t="s">
        <v>873</v>
      </c>
      <c r="G4094" s="526">
        <v>106.49</v>
      </c>
      <c r="H4094" s="527">
        <v>0.1459</v>
      </c>
      <c r="I4094" s="527">
        <v>2.8089</v>
      </c>
      <c r="J4094" s="528">
        <v>989</v>
      </c>
      <c r="K4094" s="529">
        <v>90</v>
      </c>
    </row>
    <row r="4095" spans="1:11" s="206" customFormat="1" ht="15" customHeight="1" x14ac:dyDescent="0.2">
      <c r="A4095" s="275">
        <v>5</v>
      </c>
      <c r="B4095" s="226" t="s">
        <v>787</v>
      </c>
      <c r="C4095" s="226" t="s">
        <v>57</v>
      </c>
      <c r="D4095" s="525" t="s">
        <v>104</v>
      </c>
      <c r="E4095" s="511" t="s">
        <v>938</v>
      </c>
      <c r="F4095" s="226" t="s">
        <v>873</v>
      </c>
      <c r="G4095" s="526">
        <v>105.81</v>
      </c>
      <c r="H4095" s="527">
        <v>0.1449</v>
      </c>
      <c r="I4095" s="527">
        <v>3.5047999999999999</v>
      </c>
      <c r="J4095" s="528">
        <v>1234</v>
      </c>
      <c r="K4095" s="529">
        <v>91</v>
      </c>
    </row>
    <row r="4096" spans="1:11" s="206" customFormat="1" ht="15" customHeight="1" x14ac:dyDescent="0.2">
      <c r="A4096" s="275">
        <v>5</v>
      </c>
      <c r="B4096" s="226" t="s">
        <v>787</v>
      </c>
      <c r="C4096" s="226" t="s">
        <v>164</v>
      </c>
      <c r="D4096" s="525" t="s">
        <v>701</v>
      </c>
      <c r="E4096" s="511" t="s">
        <v>938</v>
      </c>
      <c r="F4096" s="226" t="s">
        <v>873</v>
      </c>
      <c r="G4096" s="526" t="s">
        <v>558</v>
      </c>
      <c r="H4096" s="527" t="s">
        <v>558</v>
      </c>
      <c r="I4096" s="527" t="s">
        <v>558</v>
      </c>
      <c r="J4096" s="528" t="s">
        <v>558</v>
      </c>
      <c r="K4096" s="529">
        <v>92</v>
      </c>
    </row>
    <row r="4097" spans="1:11" s="206" customFormat="1" ht="15" customHeight="1" x14ac:dyDescent="0.2">
      <c r="A4097" s="275">
        <v>5</v>
      </c>
      <c r="B4097" s="226" t="s">
        <v>787</v>
      </c>
      <c r="C4097" s="226" t="s">
        <v>78</v>
      </c>
      <c r="D4097" s="525" t="s">
        <v>823</v>
      </c>
      <c r="E4097" s="511" t="s">
        <v>938</v>
      </c>
      <c r="F4097" s="226" t="s">
        <v>873</v>
      </c>
      <c r="G4097" s="526">
        <v>104.75</v>
      </c>
      <c r="H4097" s="527">
        <v>0.14349999999999999</v>
      </c>
      <c r="I4097" s="527">
        <v>7.2736999999999998</v>
      </c>
      <c r="J4097" s="528">
        <v>2561</v>
      </c>
      <c r="K4097" s="529">
        <v>93</v>
      </c>
    </row>
    <row r="4098" spans="1:11" s="206" customFormat="1" ht="15" customHeight="1" x14ac:dyDescent="0.2">
      <c r="A4098" s="275">
        <v>5</v>
      </c>
      <c r="B4098" s="226" t="s">
        <v>787</v>
      </c>
      <c r="C4098" s="226" t="s">
        <v>146</v>
      </c>
      <c r="D4098" s="525" t="s">
        <v>675</v>
      </c>
      <c r="E4098" s="511" t="s">
        <v>938</v>
      </c>
      <c r="F4098" s="226" t="s">
        <v>873</v>
      </c>
      <c r="G4098" s="526">
        <v>104.58</v>
      </c>
      <c r="H4098" s="527">
        <v>0.14330000000000001</v>
      </c>
      <c r="I4098" s="527">
        <v>0.70150000000000001</v>
      </c>
      <c r="J4098" s="528">
        <v>247</v>
      </c>
      <c r="K4098" s="529">
        <v>94</v>
      </c>
    </row>
    <row r="4099" spans="1:11" s="206" customFormat="1" ht="15" customHeight="1" x14ac:dyDescent="0.2">
      <c r="A4099" s="275">
        <v>5</v>
      </c>
      <c r="B4099" s="226" t="s">
        <v>787</v>
      </c>
      <c r="C4099" s="226" t="s">
        <v>452</v>
      </c>
      <c r="D4099" s="525" t="s">
        <v>828</v>
      </c>
      <c r="E4099" s="511" t="s">
        <v>938</v>
      </c>
      <c r="F4099" s="226" t="s">
        <v>873</v>
      </c>
      <c r="G4099" s="526">
        <v>101.39</v>
      </c>
      <c r="H4099" s="527">
        <v>0.1389</v>
      </c>
      <c r="I4099" s="527">
        <v>0.2954</v>
      </c>
      <c r="J4099" s="528">
        <v>104</v>
      </c>
      <c r="K4099" s="529">
        <v>95</v>
      </c>
    </row>
    <row r="4100" spans="1:11" s="206" customFormat="1" ht="15" customHeight="1" x14ac:dyDescent="0.2">
      <c r="A4100" s="275">
        <v>5</v>
      </c>
      <c r="B4100" s="226" t="s">
        <v>787</v>
      </c>
      <c r="C4100" s="226" t="s">
        <v>924</v>
      </c>
      <c r="D4100" s="525" t="s">
        <v>977</v>
      </c>
      <c r="E4100" s="511" t="s">
        <v>938</v>
      </c>
      <c r="F4100" s="226" t="s">
        <v>873</v>
      </c>
      <c r="G4100" s="526" t="s">
        <v>558</v>
      </c>
      <c r="H4100" s="527" t="s">
        <v>558</v>
      </c>
      <c r="I4100" s="527" t="s">
        <v>558</v>
      </c>
      <c r="J4100" s="528" t="s">
        <v>558</v>
      </c>
      <c r="K4100" s="529">
        <v>96</v>
      </c>
    </row>
    <row r="4101" spans="1:11" s="206" customFormat="1" ht="15" customHeight="1" x14ac:dyDescent="0.2">
      <c r="A4101" s="275">
        <v>5</v>
      </c>
      <c r="B4101" s="226" t="s">
        <v>787</v>
      </c>
      <c r="C4101" s="226" t="s">
        <v>70</v>
      </c>
      <c r="D4101" s="525" t="s">
        <v>638</v>
      </c>
      <c r="E4101" s="511" t="s">
        <v>938</v>
      </c>
      <c r="F4101" s="226" t="s">
        <v>873</v>
      </c>
      <c r="G4101" s="526">
        <v>98.29</v>
      </c>
      <c r="H4101" s="527">
        <v>0.1346</v>
      </c>
      <c r="I4101" s="527">
        <v>5.0952999999999999</v>
      </c>
      <c r="J4101" s="528">
        <v>1794</v>
      </c>
      <c r="K4101" s="529">
        <v>97</v>
      </c>
    </row>
    <row r="4102" spans="1:11" s="206" customFormat="1" ht="15" customHeight="1" x14ac:dyDescent="0.2">
      <c r="A4102" s="275">
        <v>5</v>
      </c>
      <c r="B4102" s="226" t="s">
        <v>787</v>
      </c>
      <c r="C4102" s="226" t="s">
        <v>133</v>
      </c>
      <c r="D4102" s="525" t="s">
        <v>684</v>
      </c>
      <c r="E4102" s="511" t="s">
        <v>938</v>
      </c>
      <c r="F4102" s="226" t="s">
        <v>873</v>
      </c>
      <c r="G4102" s="526">
        <v>98.26</v>
      </c>
      <c r="H4102" s="527">
        <v>0.1346</v>
      </c>
      <c r="I4102" s="527">
        <v>3.8767999999999998</v>
      </c>
      <c r="J4102" s="528">
        <v>1365</v>
      </c>
      <c r="K4102" s="529">
        <v>98</v>
      </c>
    </row>
    <row r="4103" spans="1:11" s="206" customFormat="1" ht="15" customHeight="1" x14ac:dyDescent="0.2">
      <c r="A4103" s="275">
        <v>5</v>
      </c>
      <c r="B4103" s="226" t="s">
        <v>787</v>
      </c>
      <c r="C4103" s="226" t="s">
        <v>143</v>
      </c>
      <c r="D4103" s="525" t="s">
        <v>600</v>
      </c>
      <c r="E4103" s="511" t="s">
        <v>938</v>
      </c>
      <c r="F4103" s="226" t="s">
        <v>873</v>
      </c>
      <c r="G4103" s="526" t="s">
        <v>558</v>
      </c>
      <c r="H4103" s="527" t="s">
        <v>558</v>
      </c>
      <c r="I4103" s="527" t="s">
        <v>558</v>
      </c>
      <c r="J4103" s="528" t="s">
        <v>558</v>
      </c>
      <c r="K4103" s="529">
        <v>99</v>
      </c>
    </row>
    <row r="4104" spans="1:11" s="206" customFormat="1" ht="15" customHeight="1" x14ac:dyDescent="0.2">
      <c r="A4104" s="275">
        <v>5</v>
      </c>
      <c r="B4104" s="226" t="s">
        <v>787</v>
      </c>
      <c r="C4104" s="226" t="s">
        <v>88</v>
      </c>
      <c r="D4104" s="525" t="s">
        <v>644</v>
      </c>
      <c r="E4104" s="511" t="s">
        <v>938</v>
      </c>
      <c r="F4104" s="226" t="s">
        <v>873</v>
      </c>
      <c r="G4104" s="526" t="s">
        <v>558</v>
      </c>
      <c r="H4104" s="527" t="s">
        <v>558</v>
      </c>
      <c r="I4104" s="527" t="s">
        <v>558</v>
      </c>
      <c r="J4104" s="528" t="s">
        <v>558</v>
      </c>
      <c r="K4104" s="529">
        <v>100</v>
      </c>
    </row>
    <row r="4105" spans="1:11" s="206" customFormat="1" ht="15" customHeight="1" x14ac:dyDescent="0.2">
      <c r="A4105" s="275">
        <v>5</v>
      </c>
      <c r="B4105" s="226" t="s">
        <v>787</v>
      </c>
      <c r="C4105" s="226" t="s">
        <v>6</v>
      </c>
      <c r="D4105" s="525" t="s">
        <v>593</v>
      </c>
      <c r="E4105" s="511" t="s">
        <v>938</v>
      </c>
      <c r="F4105" s="226" t="s">
        <v>872</v>
      </c>
      <c r="G4105" s="526">
        <v>8638.6</v>
      </c>
      <c r="H4105" s="527">
        <v>10.5108</v>
      </c>
      <c r="I4105" s="527">
        <v>1.8035000000000001</v>
      </c>
      <c r="J4105" s="528">
        <v>854</v>
      </c>
      <c r="K4105" s="529">
        <v>1</v>
      </c>
    </row>
    <row r="4106" spans="1:11" s="206" customFormat="1" ht="15" customHeight="1" x14ac:dyDescent="0.2">
      <c r="A4106" s="275">
        <v>5</v>
      </c>
      <c r="B4106" s="226" t="s">
        <v>787</v>
      </c>
      <c r="C4106" s="226" t="s">
        <v>0</v>
      </c>
      <c r="D4106" s="525" t="s">
        <v>563</v>
      </c>
      <c r="E4106" s="511" t="s">
        <v>938</v>
      </c>
      <c r="F4106" s="226" t="s">
        <v>872</v>
      </c>
      <c r="G4106" s="526">
        <v>5413.14</v>
      </c>
      <c r="H4106" s="527">
        <v>6.5862999999999996</v>
      </c>
      <c r="I4106" s="527">
        <v>0.63570000000000004</v>
      </c>
      <c r="J4106" s="528">
        <v>301</v>
      </c>
      <c r="K4106" s="529">
        <v>2</v>
      </c>
    </row>
    <row r="4107" spans="1:11" s="206" customFormat="1" ht="15" customHeight="1" x14ac:dyDescent="0.2">
      <c r="A4107" s="275">
        <v>5</v>
      </c>
      <c r="B4107" s="226" t="s">
        <v>787</v>
      </c>
      <c r="C4107" s="226" t="s">
        <v>13</v>
      </c>
      <c r="D4107" s="525" t="s">
        <v>582</v>
      </c>
      <c r="E4107" s="511" t="s">
        <v>938</v>
      </c>
      <c r="F4107" s="226" t="s">
        <v>872</v>
      </c>
      <c r="G4107" s="526">
        <v>3695.6</v>
      </c>
      <c r="H4107" s="527">
        <v>4.4965999999999999</v>
      </c>
      <c r="I4107" s="527">
        <v>0.47089999999999999</v>
      </c>
      <c r="J4107" s="528">
        <v>223</v>
      </c>
      <c r="K4107" s="529">
        <v>3</v>
      </c>
    </row>
    <row r="4108" spans="1:11" s="206" customFormat="1" ht="15" customHeight="1" x14ac:dyDescent="0.2">
      <c r="A4108" s="275">
        <v>5</v>
      </c>
      <c r="B4108" s="226" t="s">
        <v>787</v>
      </c>
      <c r="C4108" s="226" t="s">
        <v>142</v>
      </c>
      <c r="D4108" s="525" t="s">
        <v>626</v>
      </c>
      <c r="E4108" s="511" t="s">
        <v>938</v>
      </c>
      <c r="F4108" s="226" t="s">
        <v>872</v>
      </c>
      <c r="G4108" s="526">
        <v>2936.55</v>
      </c>
      <c r="H4108" s="527">
        <v>3.573</v>
      </c>
      <c r="I4108" s="527">
        <v>6.9753999999999996</v>
      </c>
      <c r="J4108" s="528">
        <v>3303</v>
      </c>
      <c r="K4108" s="529">
        <v>4</v>
      </c>
    </row>
    <row r="4109" spans="1:11" s="206" customFormat="1" ht="15" customHeight="1" x14ac:dyDescent="0.2">
      <c r="A4109" s="275">
        <v>5</v>
      </c>
      <c r="B4109" s="226" t="s">
        <v>787</v>
      </c>
      <c r="C4109" s="226" t="s">
        <v>11</v>
      </c>
      <c r="D4109" s="525" t="s">
        <v>869</v>
      </c>
      <c r="E4109" s="511" t="s">
        <v>938</v>
      </c>
      <c r="F4109" s="226" t="s">
        <v>872</v>
      </c>
      <c r="G4109" s="526">
        <v>2504.64</v>
      </c>
      <c r="H4109" s="527">
        <v>3.0474999999999999</v>
      </c>
      <c r="I4109" s="527">
        <v>6.1158999999999999</v>
      </c>
      <c r="J4109" s="528">
        <v>2896</v>
      </c>
      <c r="K4109" s="529">
        <v>5</v>
      </c>
    </row>
    <row r="4110" spans="1:11" s="206" customFormat="1" ht="15" customHeight="1" x14ac:dyDescent="0.2">
      <c r="A4110" s="275">
        <v>5</v>
      </c>
      <c r="B4110" s="226" t="s">
        <v>787</v>
      </c>
      <c r="C4110" s="226" t="s">
        <v>87</v>
      </c>
      <c r="D4110" s="525" t="s">
        <v>564</v>
      </c>
      <c r="E4110" s="511" t="s">
        <v>938</v>
      </c>
      <c r="F4110" s="226" t="s">
        <v>872</v>
      </c>
      <c r="G4110" s="526">
        <v>2457.5</v>
      </c>
      <c r="H4110" s="527">
        <v>2.9901</v>
      </c>
      <c r="I4110" s="527">
        <v>0.53010000000000002</v>
      </c>
      <c r="J4110" s="528">
        <v>251</v>
      </c>
      <c r="K4110" s="529">
        <v>6</v>
      </c>
    </row>
    <row r="4111" spans="1:11" s="206" customFormat="1" ht="15" customHeight="1" x14ac:dyDescent="0.2">
      <c r="A4111" s="275">
        <v>5</v>
      </c>
      <c r="B4111" s="226" t="s">
        <v>787</v>
      </c>
      <c r="C4111" s="226" t="s">
        <v>2</v>
      </c>
      <c r="D4111" s="525" t="s">
        <v>572</v>
      </c>
      <c r="E4111" s="511" t="s">
        <v>938</v>
      </c>
      <c r="F4111" s="226" t="s">
        <v>872</v>
      </c>
      <c r="G4111" s="526">
        <v>2453.16</v>
      </c>
      <c r="H4111" s="527">
        <v>2.9847999999999999</v>
      </c>
      <c r="I4111" s="527">
        <v>48.8322</v>
      </c>
      <c r="J4111" s="528">
        <v>23123</v>
      </c>
      <c r="K4111" s="529">
        <v>7</v>
      </c>
    </row>
    <row r="4112" spans="1:11" s="206" customFormat="1" ht="15" customHeight="1" x14ac:dyDescent="0.2">
      <c r="A4112" s="275">
        <v>5</v>
      </c>
      <c r="B4112" s="226" t="s">
        <v>787</v>
      </c>
      <c r="C4112" s="226" t="s">
        <v>153</v>
      </c>
      <c r="D4112" s="525" t="s">
        <v>575</v>
      </c>
      <c r="E4112" s="511" t="s">
        <v>938</v>
      </c>
      <c r="F4112" s="226" t="s">
        <v>872</v>
      </c>
      <c r="G4112" s="526">
        <v>1906.16</v>
      </c>
      <c r="H4112" s="527">
        <v>2.3193000000000001</v>
      </c>
      <c r="I4112" s="527">
        <v>5.1380999999999997</v>
      </c>
      <c r="J4112" s="528">
        <v>2433</v>
      </c>
      <c r="K4112" s="529">
        <v>8</v>
      </c>
    </row>
    <row r="4113" spans="1:11" s="206" customFormat="1" ht="15" customHeight="1" x14ac:dyDescent="0.2">
      <c r="A4113" s="275">
        <v>5</v>
      </c>
      <c r="B4113" s="226" t="s">
        <v>787</v>
      </c>
      <c r="C4113" s="226" t="s">
        <v>919</v>
      </c>
      <c r="D4113" s="525" t="s">
        <v>972</v>
      </c>
      <c r="E4113" s="511" t="s">
        <v>938</v>
      </c>
      <c r="F4113" s="226" t="s">
        <v>872</v>
      </c>
      <c r="G4113" s="526" t="s">
        <v>558</v>
      </c>
      <c r="H4113" s="527" t="s">
        <v>558</v>
      </c>
      <c r="I4113" s="527" t="s">
        <v>558</v>
      </c>
      <c r="J4113" s="528" t="s">
        <v>558</v>
      </c>
      <c r="K4113" s="529">
        <v>9</v>
      </c>
    </row>
    <row r="4114" spans="1:11" s="206" customFormat="1" ht="15" customHeight="1" x14ac:dyDescent="0.2">
      <c r="A4114" s="275">
        <v>5</v>
      </c>
      <c r="B4114" s="226" t="s">
        <v>787</v>
      </c>
      <c r="C4114" s="226" t="s">
        <v>1</v>
      </c>
      <c r="D4114" s="525" t="s">
        <v>576</v>
      </c>
      <c r="E4114" s="511" t="s">
        <v>938</v>
      </c>
      <c r="F4114" s="226" t="s">
        <v>872</v>
      </c>
      <c r="G4114" s="526">
        <v>1859.43</v>
      </c>
      <c r="H4114" s="527">
        <v>2.2624</v>
      </c>
      <c r="I4114" s="527">
        <v>45.869199999999999</v>
      </c>
      <c r="J4114" s="528">
        <v>21720</v>
      </c>
      <c r="K4114" s="529">
        <v>10</v>
      </c>
    </row>
    <row r="4115" spans="1:11" s="206" customFormat="1" ht="15" customHeight="1" x14ac:dyDescent="0.2">
      <c r="A4115" s="275">
        <v>5</v>
      </c>
      <c r="B4115" s="226" t="s">
        <v>787</v>
      </c>
      <c r="C4115" s="226" t="s">
        <v>155</v>
      </c>
      <c r="D4115" s="525" t="s">
        <v>584</v>
      </c>
      <c r="E4115" s="511" t="s">
        <v>938</v>
      </c>
      <c r="F4115" s="226" t="s">
        <v>872</v>
      </c>
      <c r="G4115" s="526">
        <v>1560.14</v>
      </c>
      <c r="H4115" s="527">
        <v>1.8983000000000001</v>
      </c>
      <c r="I4115" s="527">
        <v>3.5352000000000001</v>
      </c>
      <c r="J4115" s="528">
        <v>1674</v>
      </c>
      <c r="K4115" s="529">
        <v>11</v>
      </c>
    </row>
    <row r="4116" spans="1:11" s="206" customFormat="1" ht="15" customHeight="1" x14ac:dyDescent="0.2">
      <c r="A4116" s="275">
        <v>5</v>
      </c>
      <c r="B4116" s="226" t="s">
        <v>787</v>
      </c>
      <c r="C4116" s="226" t="s">
        <v>4</v>
      </c>
      <c r="D4116" s="525" t="s">
        <v>601</v>
      </c>
      <c r="E4116" s="511" t="s">
        <v>938</v>
      </c>
      <c r="F4116" s="226" t="s">
        <v>872</v>
      </c>
      <c r="G4116" s="526">
        <v>1528.82</v>
      </c>
      <c r="H4116" s="527">
        <v>1.8602000000000001</v>
      </c>
      <c r="I4116" s="527">
        <v>23.916599999999999</v>
      </c>
      <c r="J4116" s="528">
        <v>11325</v>
      </c>
      <c r="K4116" s="529">
        <v>12</v>
      </c>
    </row>
    <row r="4117" spans="1:11" s="206" customFormat="1" ht="15" customHeight="1" x14ac:dyDescent="0.2">
      <c r="A4117" s="275">
        <v>5</v>
      </c>
      <c r="B4117" s="226" t="s">
        <v>787</v>
      </c>
      <c r="C4117" s="226" t="s">
        <v>21</v>
      </c>
      <c r="D4117" s="525" t="s">
        <v>594</v>
      </c>
      <c r="E4117" s="511" t="s">
        <v>938</v>
      </c>
      <c r="F4117" s="226" t="s">
        <v>872</v>
      </c>
      <c r="G4117" s="526">
        <v>1364.59</v>
      </c>
      <c r="H4117" s="527">
        <v>1.6603000000000001</v>
      </c>
      <c r="I4117" s="527">
        <v>9.0703999999999994</v>
      </c>
      <c r="J4117" s="528">
        <v>4295</v>
      </c>
      <c r="K4117" s="529">
        <v>13</v>
      </c>
    </row>
    <row r="4118" spans="1:11" s="206" customFormat="1" ht="15" customHeight="1" x14ac:dyDescent="0.2">
      <c r="A4118" s="275">
        <v>5</v>
      </c>
      <c r="B4118" s="226" t="s">
        <v>787</v>
      </c>
      <c r="C4118" s="226" t="s">
        <v>7</v>
      </c>
      <c r="D4118" s="525" t="s">
        <v>570</v>
      </c>
      <c r="E4118" s="511" t="s">
        <v>938</v>
      </c>
      <c r="F4118" s="226" t="s">
        <v>872</v>
      </c>
      <c r="G4118" s="526">
        <v>1316.39</v>
      </c>
      <c r="H4118" s="527">
        <v>1.6016999999999999</v>
      </c>
      <c r="I4118" s="527">
        <v>21.889299999999999</v>
      </c>
      <c r="J4118" s="528">
        <v>10365</v>
      </c>
      <c r="K4118" s="529">
        <v>14</v>
      </c>
    </row>
    <row r="4119" spans="1:11" s="206" customFormat="1" ht="15" customHeight="1" x14ac:dyDescent="0.2">
      <c r="A4119" s="275">
        <v>5</v>
      </c>
      <c r="B4119" s="226" t="s">
        <v>787</v>
      </c>
      <c r="C4119" s="226" t="s">
        <v>10</v>
      </c>
      <c r="D4119" s="525" t="s">
        <v>579</v>
      </c>
      <c r="E4119" s="511" t="s">
        <v>938</v>
      </c>
      <c r="F4119" s="226" t="s">
        <v>872</v>
      </c>
      <c r="G4119" s="526">
        <v>1228.1600000000001</v>
      </c>
      <c r="H4119" s="527">
        <v>1.4943</v>
      </c>
      <c r="I4119" s="527">
        <v>8.8444000000000003</v>
      </c>
      <c r="J4119" s="528">
        <v>4188</v>
      </c>
      <c r="K4119" s="529">
        <v>15</v>
      </c>
    </row>
    <row r="4120" spans="1:11" s="206" customFormat="1" ht="15" customHeight="1" x14ac:dyDescent="0.2">
      <c r="A4120" s="275">
        <v>5</v>
      </c>
      <c r="B4120" s="226" t="s">
        <v>787</v>
      </c>
      <c r="C4120" s="226" t="s">
        <v>22</v>
      </c>
      <c r="D4120" s="525" t="s">
        <v>573</v>
      </c>
      <c r="E4120" s="511" t="s">
        <v>938</v>
      </c>
      <c r="F4120" s="226" t="s">
        <v>872</v>
      </c>
      <c r="G4120" s="526">
        <v>1145.1500000000001</v>
      </c>
      <c r="H4120" s="527">
        <v>1.3933</v>
      </c>
      <c r="I4120" s="527">
        <v>0.1457</v>
      </c>
      <c r="J4120" s="528">
        <v>69</v>
      </c>
      <c r="K4120" s="529">
        <v>16</v>
      </c>
    </row>
    <row r="4121" spans="1:11" s="206" customFormat="1" ht="15" customHeight="1" x14ac:dyDescent="0.2">
      <c r="A4121" s="275">
        <v>5</v>
      </c>
      <c r="B4121" s="226" t="s">
        <v>787</v>
      </c>
      <c r="C4121" s="226" t="s">
        <v>3</v>
      </c>
      <c r="D4121" s="525" t="s">
        <v>583</v>
      </c>
      <c r="E4121" s="511" t="s">
        <v>938</v>
      </c>
      <c r="F4121" s="226" t="s">
        <v>872</v>
      </c>
      <c r="G4121" s="526">
        <v>1143.5999999999999</v>
      </c>
      <c r="H4121" s="527">
        <v>1.3915</v>
      </c>
      <c r="I4121" s="527">
        <v>24.943000000000001</v>
      </c>
      <c r="J4121" s="528">
        <v>11811</v>
      </c>
      <c r="K4121" s="529">
        <v>17</v>
      </c>
    </row>
    <row r="4122" spans="1:11" s="206" customFormat="1" ht="15" customHeight="1" x14ac:dyDescent="0.2">
      <c r="A4122" s="275">
        <v>5</v>
      </c>
      <c r="B4122" s="226" t="s">
        <v>787</v>
      </c>
      <c r="C4122" s="226" t="s">
        <v>918</v>
      </c>
      <c r="D4122" s="525" t="s">
        <v>971</v>
      </c>
      <c r="E4122" s="511" t="s">
        <v>938</v>
      </c>
      <c r="F4122" s="226" t="s">
        <v>872</v>
      </c>
      <c r="G4122" s="526" t="s">
        <v>558</v>
      </c>
      <c r="H4122" s="527" t="s">
        <v>558</v>
      </c>
      <c r="I4122" s="527" t="s">
        <v>558</v>
      </c>
      <c r="J4122" s="528" t="s">
        <v>558</v>
      </c>
      <c r="K4122" s="529">
        <v>18</v>
      </c>
    </row>
    <row r="4123" spans="1:11" s="206" customFormat="1" ht="15" customHeight="1" x14ac:dyDescent="0.2">
      <c r="A4123" s="275">
        <v>5</v>
      </c>
      <c r="B4123" s="226" t="s">
        <v>787</v>
      </c>
      <c r="C4123" s="226" t="s">
        <v>154</v>
      </c>
      <c r="D4123" s="525" t="s">
        <v>711</v>
      </c>
      <c r="E4123" s="511" t="s">
        <v>938</v>
      </c>
      <c r="F4123" s="226" t="s">
        <v>872</v>
      </c>
      <c r="G4123" s="526">
        <v>1013.57</v>
      </c>
      <c r="H4123" s="527">
        <v>1.2332000000000001</v>
      </c>
      <c r="I4123" s="527">
        <v>10.5824</v>
      </c>
      <c r="J4123" s="528">
        <v>5011</v>
      </c>
      <c r="K4123" s="529">
        <v>19</v>
      </c>
    </row>
    <row r="4124" spans="1:11" s="206" customFormat="1" ht="15" customHeight="1" x14ac:dyDescent="0.2">
      <c r="A4124" s="275">
        <v>5</v>
      </c>
      <c r="B4124" s="226" t="s">
        <v>787</v>
      </c>
      <c r="C4124" s="226" t="s">
        <v>36</v>
      </c>
      <c r="D4124" s="525" t="s">
        <v>589</v>
      </c>
      <c r="E4124" s="511" t="s">
        <v>938</v>
      </c>
      <c r="F4124" s="226" t="s">
        <v>872</v>
      </c>
      <c r="G4124" s="526">
        <v>949.57</v>
      </c>
      <c r="H4124" s="527">
        <v>1.1554</v>
      </c>
      <c r="I4124" s="527">
        <v>30.091699999999999</v>
      </c>
      <c r="J4124" s="528">
        <v>14249</v>
      </c>
      <c r="K4124" s="529">
        <v>20</v>
      </c>
    </row>
    <row r="4125" spans="1:11" s="206" customFormat="1" ht="15" customHeight="1" x14ac:dyDescent="0.2">
      <c r="A4125" s="275">
        <v>5</v>
      </c>
      <c r="B4125" s="226" t="s">
        <v>787</v>
      </c>
      <c r="C4125" s="226" t="s">
        <v>14</v>
      </c>
      <c r="D4125" s="525" t="s">
        <v>568</v>
      </c>
      <c r="E4125" s="511" t="s">
        <v>938</v>
      </c>
      <c r="F4125" s="226" t="s">
        <v>872</v>
      </c>
      <c r="G4125" s="526">
        <v>928.32</v>
      </c>
      <c r="H4125" s="527">
        <v>1.1294999999999999</v>
      </c>
      <c r="I4125" s="527">
        <v>14.3246</v>
      </c>
      <c r="J4125" s="528">
        <v>6783</v>
      </c>
      <c r="K4125" s="529">
        <v>21</v>
      </c>
    </row>
    <row r="4126" spans="1:11" s="206" customFormat="1" ht="15" customHeight="1" x14ac:dyDescent="0.2">
      <c r="A4126" s="275">
        <v>5</v>
      </c>
      <c r="B4126" s="226" t="s">
        <v>787</v>
      </c>
      <c r="C4126" s="226" t="s">
        <v>39</v>
      </c>
      <c r="D4126" s="525" t="s">
        <v>567</v>
      </c>
      <c r="E4126" s="511" t="s">
        <v>938</v>
      </c>
      <c r="F4126" s="226" t="s">
        <v>872</v>
      </c>
      <c r="G4126" s="526">
        <v>918.05</v>
      </c>
      <c r="H4126" s="527">
        <v>1.117</v>
      </c>
      <c r="I4126" s="527">
        <v>13.4482</v>
      </c>
      <c r="J4126" s="528">
        <v>6368</v>
      </c>
      <c r="K4126" s="529">
        <v>22</v>
      </c>
    </row>
    <row r="4127" spans="1:11" s="206" customFormat="1" ht="15" customHeight="1" x14ac:dyDescent="0.2">
      <c r="A4127" s="275">
        <v>5</v>
      </c>
      <c r="B4127" s="226" t="s">
        <v>787</v>
      </c>
      <c r="C4127" s="226" t="s">
        <v>5</v>
      </c>
      <c r="D4127" s="525" t="s">
        <v>571</v>
      </c>
      <c r="E4127" s="511" t="s">
        <v>938</v>
      </c>
      <c r="F4127" s="226" t="s">
        <v>872</v>
      </c>
      <c r="G4127" s="526">
        <v>902.82</v>
      </c>
      <c r="H4127" s="527">
        <v>1.0985</v>
      </c>
      <c r="I4127" s="527">
        <v>9.9975000000000005</v>
      </c>
      <c r="J4127" s="528">
        <v>4734</v>
      </c>
      <c r="K4127" s="529">
        <v>23</v>
      </c>
    </row>
    <row r="4128" spans="1:11" s="206" customFormat="1" ht="15" customHeight="1" x14ac:dyDescent="0.2">
      <c r="A4128" s="275">
        <v>5</v>
      </c>
      <c r="B4128" s="226" t="s">
        <v>787</v>
      </c>
      <c r="C4128" s="226" t="s">
        <v>60</v>
      </c>
      <c r="D4128" s="525" t="s">
        <v>616</v>
      </c>
      <c r="E4128" s="511" t="s">
        <v>938</v>
      </c>
      <c r="F4128" s="226" t="s">
        <v>872</v>
      </c>
      <c r="G4128" s="526">
        <v>868.38</v>
      </c>
      <c r="H4128" s="527">
        <v>1.0566</v>
      </c>
      <c r="I4128" s="527">
        <v>5.4084000000000003</v>
      </c>
      <c r="J4128" s="528">
        <v>2561</v>
      </c>
      <c r="K4128" s="529">
        <v>24</v>
      </c>
    </row>
    <row r="4129" spans="1:11" s="206" customFormat="1" ht="15" customHeight="1" x14ac:dyDescent="0.2">
      <c r="A4129" s="275">
        <v>5</v>
      </c>
      <c r="B4129" s="226" t="s">
        <v>787</v>
      </c>
      <c r="C4129" s="226" t="s">
        <v>20</v>
      </c>
      <c r="D4129" s="525" t="s">
        <v>625</v>
      </c>
      <c r="E4129" s="511" t="s">
        <v>938</v>
      </c>
      <c r="F4129" s="226" t="s">
        <v>872</v>
      </c>
      <c r="G4129" s="526">
        <v>856.51</v>
      </c>
      <c r="H4129" s="527">
        <v>1.0421</v>
      </c>
      <c r="I4129" s="527">
        <v>0.34</v>
      </c>
      <c r="J4129" s="528">
        <v>161</v>
      </c>
      <c r="K4129" s="529">
        <v>25</v>
      </c>
    </row>
    <row r="4130" spans="1:11" s="206" customFormat="1" ht="15" customHeight="1" x14ac:dyDescent="0.2">
      <c r="A4130" s="275">
        <v>5</v>
      </c>
      <c r="B4130" s="226" t="s">
        <v>787</v>
      </c>
      <c r="C4130" s="226" t="s">
        <v>30</v>
      </c>
      <c r="D4130" s="525" t="s">
        <v>610</v>
      </c>
      <c r="E4130" s="511" t="s">
        <v>938</v>
      </c>
      <c r="F4130" s="226" t="s">
        <v>872</v>
      </c>
      <c r="G4130" s="526">
        <v>849.74</v>
      </c>
      <c r="H4130" s="527">
        <v>1.0339</v>
      </c>
      <c r="I4130" s="527">
        <v>15.376300000000001</v>
      </c>
      <c r="J4130" s="528">
        <v>7281</v>
      </c>
      <c r="K4130" s="529">
        <v>26</v>
      </c>
    </row>
    <row r="4131" spans="1:11" s="206" customFormat="1" ht="15" customHeight="1" x14ac:dyDescent="0.2">
      <c r="A4131" s="275">
        <v>5</v>
      </c>
      <c r="B4131" s="226" t="s">
        <v>787</v>
      </c>
      <c r="C4131" s="226" t="s">
        <v>922</v>
      </c>
      <c r="D4131" s="525" t="s">
        <v>975</v>
      </c>
      <c r="E4131" s="511" t="s">
        <v>938</v>
      </c>
      <c r="F4131" s="226" t="s">
        <v>872</v>
      </c>
      <c r="G4131" s="526" t="s">
        <v>558</v>
      </c>
      <c r="H4131" s="527" t="s">
        <v>558</v>
      </c>
      <c r="I4131" s="527" t="s">
        <v>558</v>
      </c>
      <c r="J4131" s="528" t="s">
        <v>558</v>
      </c>
      <c r="K4131" s="529">
        <v>27</v>
      </c>
    </row>
    <row r="4132" spans="1:11" s="206" customFormat="1" ht="15" customHeight="1" x14ac:dyDescent="0.2">
      <c r="A4132" s="275">
        <v>5</v>
      </c>
      <c r="B4132" s="226" t="s">
        <v>787</v>
      </c>
      <c r="C4132" s="226" t="s">
        <v>12</v>
      </c>
      <c r="D4132" s="525" t="s">
        <v>623</v>
      </c>
      <c r="E4132" s="511" t="s">
        <v>938</v>
      </c>
      <c r="F4132" s="226" t="s">
        <v>872</v>
      </c>
      <c r="G4132" s="526">
        <v>816.48</v>
      </c>
      <c r="H4132" s="527">
        <v>0.99339999999999995</v>
      </c>
      <c r="I4132" s="527">
        <v>24.151</v>
      </c>
      <c r="J4132" s="528">
        <v>11436</v>
      </c>
      <c r="K4132" s="529">
        <v>28</v>
      </c>
    </row>
    <row r="4133" spans="1:11" s="206" customFormat="1" ht="15" customHeight="1" x14ac:dyDescent="0.2">
      <c r="A4133" s="275">
        <v>5</v>
      </c>
      <c r="B4133" s="226" t="s">
        <v>787</v>
      </c>
      <c r="C4133" s="226" t="s">
        <v>15</v>
      </c>
      <c r="D4133" s="525" t="s">
        <v>586</v>
      </c>
      <c r="E4133" s="511" t="s">
        <v>938</v>
      </c>
      <c r="F4133" s="226" t="s">
        <v>872</v>
      </c>
      <c r="G4133" s="526">
        <v>786.89</v>
      </c>
      <c r="H4133" s="527">
        <v>0.95740000000000003</v>
      </c>
      <c r="I4133" s="527">
        <v>3.1192000000000002</v>
      </c>
      <c r="J4133" s="528">
        <v>1477</v>
      </c>
      <c r="K4133" s="529">
        <v>29</v>
      </c>
    </row>
    <row r="4134" spans="1:11" s="206" customFormat="1" ht="15" customHeight="1" x14ac:dyDescent="0.2">
      <c r="A4134" s="275">
        <v>5</v>
      </c>
      <c r="B4134" s="226" t="s">
        <v>787</v>
      </c>
      <c r="C4134" s="226" t="s">
        <v>43</v>
      </c>
      <c r="D4134" s="525" t="s">
        <v>658</v>
      </c>
      <c r="E4134" s="511" t="s">
        <v>938</v>
      </c>
      <c r="F4134" s="226" t="s">
        <v>872</v>
      </c>
      <c r="G4134" s="526">
        <v>770.62</v>
      </c>
      <c r="H4134" s="527">
        <v>0.93759999999999999</v>
      </c>
      <c r="I4134" s="527">
        <v>5.6048</v>
      </c>
      <c r="J4134" s="528">
        <v>2654</v>
      </c>
      <c r="K4134" s="529">
        <v>30</v>
      </c>
    </row>
    <row r="4135" spans="1:11" s="206" customFormat="1" ht="15" customHeight="1" x14ac:dyDescent="0.2">
      <c r="A4135" s="275">
        <v>5</v>
      </c>
      <c r="B4135" s="226" t="s">
        <v>787</v>
      </c>
      <c r="C4135" s="226" t="s">
        <v>18</v>
      </c>
      <c r="D4135" s="525" t="s">
        <v>592</v>
      </c>
      <c r="E4135" s="511" t="s">
        <v>938</v>
      </c>
      <c r="F4135" s="226" t="s">
        <v>872</v>
      </c>
      <c r="G4135" s="526">
        <v>726.01</v>
      </c>
      <c r="H4135" s="527">
        <v>0.88339999999999996</v>
      </c>
      <c r="I4135" s="527">
        <v>22.353899999999999</v>
      </c>
      <c r="J4135" s="528">
        <v>10585</v>
      </c>
      <c r="K4135" s="529">
        <v>31</v>
      </c>
    </row>
    <row r="4136" spans="1:11" s="206" customFormat="1" ht="15" customHeight="1" x14ac:dyDescent="0.2">
      <c r="A4136" s="275">
        <v>5</v>
      </c>
      <c r="B4136" s="226" t="s">
        <v>787</v>
      </c>
      <c r="C4136" s="226" t="s">
        <v>27</v>
      </c>
      <c r="D4136" s="525" t="s">
        <v>565</v>
      </c>
      <c r="E4136" s="511" t="s">
        <v>938</v>
      </c>
      <c r="F4136" s="226" t="s">
        <v>872</v>
      </c>
      <c r="G4136" s="526">
        <v>631.70000000000005</v>
      </c>
      <c r="H4136" s="527">
        <v>0.76859999999999995</v>
      </c>
      <c r="I4136" s="527">
        <v>3.6070000000000002</v>
      </c>
      <c r="J4136" s="528">
        <v>1708</v>
      </c>
      <c r="K4136" s="529">
        <v>32</v>
      </c>
    </row>
    <row r="4137" spans="1:11" s="206" customFormat="1" ht="15" customHeight="1" x14ac:dyDescent="0.2">
      <c r="A4137" s="275">
        <v>5</v>
      </c>
      <c r="B4137" s="226" t="s">
        <v>787</v>
      </c>
      <c r="C4137" s="226" t="s">
        <v>9</v>
      </c>
      <c r="D4137" s="525" t="s">
        <v>569</v>
      </c>
      <c r="E4137" s="511" t="s">
        <v>938</v>
      </c>
      <c r="F4137" s="226" t="s">
        <v>872</v>
      </c>
      <c r="G4137" s="526">
        <v>602.04999999999995</v>
      </c>
      <c r="H4137" s="527">
        <v>0.73250000000000004</v>
      </c>
      <c r="I4137" s="527">
        <v>6.6205999999999996</v>
      </c>
      <c r="J4137" s="528">
        <v>3135</v>
      </c>
      <c r="K4137" s="529">
        <v>33</v>
      </c>
    </row>
    <row r="4138" spans="1:11" s="206" customFormat="1" ht="15" customHeight="1" x14ac:dyDescent="0.2">
      <c r="A4138" s="275">
        <v>5</v>
      </c>
      <c r="B4138" s="226" t="s">
        <v>787</v>
      </c>
      <c r="C4138" s="226" t="s">
        <v>38</v>
      </c>
      <c r="D4138" s="525" t="s">
        <v>581</v>
      </c>
      <c r="E4138" s="511" t="s">
        <v>938</v>
      </c>
      <c r="F4138" s="226" t="s">
        <v>872</v>
      </c>
      <c r="G4138" s="526">
        <v>594.96</v>
      </c>
      <c r="H4138" s="527">
        <v>0.72389999999999999</v>
      </c>
      <c r="I4138" s="527">
        <v>0.19639999999999999</v>
      </c>
      <c r="J4138" s="528">
        <v>93</v>
      </c>
      <c r="K4138" s="529">
        <v>34</v>
      </c>
    </row>
    <row r="4139" spans="1:11" s="206" customFormat="1" ht="15" customHeight="1" x14ac:dyDescent="0.2">
      <c r="A4139" s="275">
        <v>5</v>
      </c>
      <c r="B4139" s="226" t="s">
        <v>787</v>
      </c>
      <c r="C4139" s="226" t="s">
        <v>93</v>
      </c>
      <c r="D4139" s="525" t="s">
        <v>107</v>
      </c>
      <c r="E4139" s="511" t="s">
        <v>938</v>
      </c>
      <c r="F4139" s="226" t="s">
        <v>872</v>
      </c>
      <c r="G4139" s="526">
        <v>590.04999999999995</v>
      </c>
      <c r="H4139" s="527">
        <v>0.71789999999999998</v>
      </c>
      <c r="I4139" s="527">
        <v>10.3818</v>
      </c>
      <c r="J4139" s="528">
        <v>4916</v>
      </c>
      <c r="K4139" s="529">
        <v>35</v>
      </c>
    </row>
    <row r="4140" spans="1:11" s="206" customFormat="1" ht="15" customHeight="1" x14ac:dyDescent="0.2">
      <c r="A4140" s="275">
        <v>5</v>
      </c>
      <c r="B4140" s="226" t="s">
        <v>787</v>
      </c>
      <c r="C4140" s="226" t="s">
        <v>358</v>
      </c>
      <c r="D4140" s="525" t="s">
        <v>590</v>
      </c>
      <c r="E4140" s="511" t="s">
        <v>938</v>
      </c>
      <c r="F4140" s="226" t="s">
        <v>872</v>
      </c>
      <c r="G4140" s="526">
        <v>579.04</v>
      </c>
      <c r="H4140" s="527">
        <v>0.70450000000000002</v>
      </c>
      <c r="I4140" s="527">
        <v>1.4444999999999999</v>
      </c>
      <c r="J4140" s="528">
        <v>684</v>
      </c>
      <c r="K4140" s="529">
        <v>36</v>
      </c>
    </row>
    <row r="4141" spans="1:11" s="206" customFormat="1" ht="15" customHeight="1" x14ac:dyDescent="0.2">
      <c r="A4141" s="275">
        <v>5</v>
      </c>
      <c r="B4141" s="226" t="s">
        <v>787</v>
      </c>
      <c r="C4141" s="226" t="s">
        <v>80</v>
      </c>
      <c r="D4141" s="525" t="s">
        <v>608</v>
      </c>
      <c r="E4141" s="511" t="s">
        <v>938</v>
      </c>
      <c r="F4141" s="226" t="s">
        <v>872</v>
      </c>
      <c r="G4141" s="526">
        <v>570.70000000000005</v>
      </c>
      <c r="H4141" s="527">
        <v>0.69440000000000002</v>
      </c>
      <c r="I4141" s="527">
        <v>6.7495000000000003</v>
      </c>
      <c r="J4141" s="528">
        <v>3196</v>
      </c>
      <c r="K4141" s="529">
        <v>37</v>
      </c>
    </row>
    <row r="4142" spans="1:11" s="206" customFormat="1" ht="15" customHeight="1" x14ac:dyDescent="0.2">
      <c r="A4142" s="275">
        <v>5</v>
      </c>
      <c r="B4142" s="226" t="s">
        <v>787</v>
      </c>
      <c r="C4142" s="226" t="s">
        <v>25</v>
      </c>
      <c r="D4142" s="525" t="s">
        <v>634</v>
      </c>
      <c r="E4142" s="511" t="s">
        <v>938</v>
      </c>
      <c r="F4142" s="226" t="s">
        <v>872</v>
      </c>
      <c r="G4142" s="526">
        <v>561.44000000000005</v>
      </c>
      <c r="H4142" s="527">
        <v>0.68310000000000004</v>
      </c>
      <c r="I4142" s="527">
        <v>6.7579000000000002</v>
      </c>
      <c r="J4142" s="528">
        <v>3200</v>
      </c>
      <c r="K4142" s="529">
        <v>38</v>
      </c>
    </row>
    <row r="4143" spans="1:11" s="206" customFormat="1" ht="15" customHeight="1" x14ac:dyDescent="0.2">
      <c r="A4143" s="275">
        <v>5</v>
      </c>
      <c r="B4143" s="226" t="s">
        <v>787</v>
      </c>
      <c r="C4143" s="226" t="s">
        <v>197</v>
      </c>
      <c r="D4143" s="525" t="s">
        <v>870</v>
      </c>
      <c r="E4143" s="511" t="s">
        <v>938</v>
      </c>
      <c r="F4143" s="226" t="s">
        <v>872</v>
      </c>
      <c r="G4143" s="526">
        <v>546.53</v>
      </c>
      <c r="H4143" s="527">
        <v>0.66500000000000004</v>
      </c>
      <c r="I4143" s="527">
        <v>1.2397</v>
      </c>
      <c r="J4143" s="528">
        <v>587</v>
      </c>
      <c r="K4143" s="529">
        <v>39</v>
      </c>
    </row>
    <row r="4144" spans="1:11" s="206" customFormat="1" ht="15" customHeight="1" x14ac:dyDescent="0.2">
      <c r="A4144" s="275">
        <v>5</v>
      </c>
      <c r="B4144" s="226" t="s">
        <v>787</v>
      </c>
      <c r="C4144" s="226" t="s">
        <v>920</v>
      </c>
      <c r="D4144" s="525" t="s">
        <v>973</v>
      </c>
      <c r="E4144" s="511" t="s">
        <v>938</v>
      </c>
      <c r="F4144" s="226" t="s">
        <v>872</v>
      </c>
      <c r="G4144" s="526">
        <v>536.4</v>
      </c>
      <c r="H4144" s="527">
        <v>0.65269999999999995</v>
      </c>
      <c r="I4144" s="527">
        <v>5.0700000000000002E-2</v>
      </c>
      <c r="J4144" s="528">
        <v>24</v>
      </c>
      <c r="K4144" s="529">
        <v>40</v>
      </c>
    </row>
    <row r="4145" spans="1:11" s="206" customFormat="1" ht="15" customHeight="1" x14ac:dyDescent="0.2">
      <c r="A4145" s="275">
        <v>5</v>
      </c>
      <c r="B4145" s="226" t="s">
        <v>787</v>
      </c>
      <c r="C4145" s="226" t="s">
        <v>51</v>
      </c>
      <c r="D4145" s="525" t="s">
        <v>619</v>
      </c>
      <c r="E4145" s="511" t="s">
        <v>938</v>
      </c>
      <c r="F4145" s="226" t="s">
        <v>872</v>
      </c>
      <c r="G4145" s="526">
        <v>533.62</v>
      </c>
      <c r="H4145" s="527">
        <v>0.64929999999999999</v>
      </c>
      <c r="I4145" s="527">
        <v>1.2439</v>
      </c>
      <c r="J4145" s="528">
        <v>589</v>
      </c>
      <c r="K4145" s="529">
        <v>41</v>
      </c>
    </row>
    <row r="4146" spans="1:11" s="206" customFormat="1" ht="15" customHeight="1" x14ac:dyDescent="0.2">
      <c r="A4146" s="275">
        <v>5</v>
      </c>
      <c r="B4146" s="226" t="s">
        <v>787</v>
      </c>
      <c r="C4146" s="226" t="s">
        <v>64</v>
      </c>
      <c r="D4146" s="525" t="s">
        <v>657</v>
      </c>
      <c r="E4146" s="511" t="s">
        <v>938</v>
      </c>
      <c r="F4146" s="226" t="s">
        <v>872</v>
      </c>
      <c r="G4146" s="526">
        <v>521.07000000000005</v>
      </c>
      <c r="H4146" s="527">
        <v>0.63400000000000001</v>
      </c>
      <c r="I4146" s="527">
        <v>3.9196</v>
      </c>
      <c r="J4146" s="528">
        <v>1856</v>
      </c>
      <c r="K4146" s="529">
        <v>42</v>
      </c>
    </row>
    <row r="4147" spans="1:11" s="206" customFormat="1" ht="15" customHeight="1" x14ac:dyDescent="0.2">
      <c r="A4147" s="275">
        <v>5</v>
      </c>
      <c r="B4147" s="226" t="s">
        <v>787</v>
      </c>
      <c r="C4147" s="226" t="s">
        <v>190</v>
      </c>
      <c r="D4147" s="525" t="s">
        <v>595</v>
      </c>
      <c r="E4147" s="511" t="s">
        <v>938</v>
      </c>
      <c r="F4147" s="226" t="s">
        <v>872</v>
      </c>
      <c r="G4147" s="526" t="s">
        <v>558</v>
      </c>
      <c r="H4147" s="527" t="s">
        <v>558</v>
      </c>
      <c r="I4147" s="527" t="s">
        <v>558</v>
      </c>
      <c r="J4147" s="528" t="s">
        <v>558</v>
      </c>
      <c r="K4147" s="529">
        <v>43</v>
      </c>
    </row>
    <row r="4148" spans="1:11" s="206" customFormat="1" ht="15" customHeight="1" x14ac:dyDescent="0.2">
      <c r="A4148" s="275">
        <v>5</v>
      </c>
      <c r="B4148" s="226" t="s">
        <v>787</v>
      </c>
      <c r="C4148" s="226" t="s">
        <v>159</v>
      </c>
      <c r="D4148" s="525" t="s">
        <v>585</v>
      </c>
      <c r="E4148" s="511" t="s">
        <v>938</v>
      </c>
      <c r="F4148" s="226" t="s">
        <v>872</v>
      </c>
      <c r="G4148" s="526">
        <v>496.82</v>
      </c>
      <c r="H4148" s="527">
        <v>0.60450000000000004</v>
      </c>
      <c r="I4148" s="527">
        <v>1.1108</v>
      </c>
      <c r="J4148" s="528">
        <v>526</v>
      </c>
      <c r="K4148" s="529">
        <v>44</v>
      </c>
    </row>
    <row r="4149" spans="1:11" s="206" customFormat="1" ht="15" customHeight="1" x14ac:dyDescent="0.2">
      <c r="A4149" s="275">
        <v>5</v>
      </c>
      <c r="B4149" s="226" t="s">
        <v>787</v>
      </c>
      <c r="C4149" s="226" t="s">
        <v>19</v>
      </c>
      <c r="D4149" s="525" t="s">
        <v>677</v>
      </c>
      <c r="E4149" s="511" t="s">
        <v>938</v>
      </c>
      <c r="F4149" s="226" t="s">
        <v>872</v>
      </c>
      <c r="G4149" s="526">
        <v>492.02</v>
      </c>
      <c r="H4149" s="527">
        <v>0.59870000000000001</v>
      </c>
      <c r="I4149" s="527">
        <v>15.230600000000001</v>
      </c>
      <c r="J4149" s="528">
        <v>7212</v>
      </c>
      <c r="K4149" s="529">
        <v>45</v>
      </c>
    </row>
    <row r="4150" spans="1:11" s="206" customFormat="1" ht="15" customHeight="1" x14ac:dyDescent="0.2">
      <c r="A4150" s="275">
        <v>5</v>
      </c>
      <c r="B4150" s="226" t="s">
        <v>787</v>
      </c>
      <c r="C4150" s="226" t="s">
        <v>66</v>
      </c>
      <c r="D4150" s="525" t="s">
        <v>659</v>
      </c>
      <c r="E4150" s="511" t="s">
        <v>938</v>
      </c>
      <c r="F4150" s="226" t="s">
        <v>872</v>
      </c>
      <c r="G4150" s="526">
        <v>469.36</v>
      </c>
      <c r="H4150" s="527">
        <v>0.57110000000000005</v>
      </c>
      <c r="I4150" s="527">
        <v>3.9258999999999999</v>
      </c>
      <c r="J4150" s="528">
        <v>1859</v>
      </c>
      <c r="K4150" s="529">
        <v>46</v>
      </c>
    </row>
    <row r="4151" spans="1:11" s="206" customFormat="1" ht="15" customHeight="1" x14ac:dyDescent="0.2">
      <c r="A4151" s="275">
        <v>5</v>
      </c>
      <c r="B4151" s="226" t="s">
        <v>787</v>
      </c>
      <c r="C4151" s="226" t="s">
        <v>921</v>
      </c>
      <c r="D4151" s="525" t="s">
        <v>974</v>
      </c>
      <c r="E4151" s="511" t="s">
        <v>938</v>
      </c>
      <c r="F4151" s="226" t="s">
        <v>872</v>
      </c>
      <c r="G4151" s="526" t="s">
        <v>558</v>
      </c>
      <c r="H4151" s="527" t="s">
        <v>558</v>
      </c>
      <c r="I4151" s="527" t="s">
        <v>558</v>
      </c>
      <c r="J4151" s="528" t="s">
        <v>558</v>
      </c>
      <c r="K4151" s="529">
        <v>47</v>
      </c>
    </row>
    <row r="4152" spans="1:11" s="206" customFormat="1" ht="15" customHeight="1" x14ac:dyDescent="0.2">
      <c r="A4152" s="275">
        <v>5</v>
      </c>
      <c r="B4152" s="226" t="s">
        <v>787</v>
      </c>
      <c r="C4152" s="226" t="s">
        <v>29</v>
      </c>
      <c r="D4152" s="525" t="s">
        <v>596</v>
      </c>
      <c r="E4152" s="511" t="s">
        <v>938</v>
      </c>
      <c r="F4152" s="226" t="s">
        <v>872</v>
      </c>
      <c r="G4152" s="526">
        <v>428.77</v>
      </c>
      <c r="H4152" s="527">
        <v>0.52170000000000005</v>
      </c>
      <c r="I4152" s="527">
        <v>19.253699999999998</v>
      </c>
      <c r="J4152" s="528">
        <v>9117</v>
      </c>
      <c r="K4152" s="529">
        <v>48</v>
      </c>
    </row>
    <row r="4153" spans="1:11" s="206" customFormat="1" ht="15" customHeight="1" x14ac:dyDescent="0.2">
      <c r="A4153" s="275">
        <v>5</v>
      </c>
      <c r="B4153" s="226" t="s">
        <v>787</v>
      </c>
      <c r="C4153" s="226" t="s">
        <v>925</v>
      </c>
      <c r="D4153" s="525" t="s">
        <v>978</v>
      </c>
      <c r="E4153" s="511" t="s">
        <v>938</v>
      </c>
      <c r="F4153" s="226" t="s">
        <v>872</v>
      </c>
      <c r="G4153" s="526" t="s">
        <v>558</v>
      </c>
      <c r="H4153" s="527" t="s">
        <v>558</v>
      </c>
      <c r="I4153" s="527" t="s">
        <v>558</v>
      </c>
      <c r="J4153" s="528" t="s">
        <v>559</v>
      </c>
      <c r="K4153" s="529">
        <v>49</v>
      </c>
    </row>
    <row r="4154" spans="1:11" s="206" customFormat="1" ht="15" customHeight="1" x14ac:dyDescent="0.2">
      <c r="A4154" s="275">
        <v>5</v>
      </c>
      <c r="B4154" s="226" t="s">
        <v>787</v>
      </c>
      <c r="C4154" s="226" t="s">
        <v>45</v>
      </c>
      <c r="D4154" s="525" t="s">
        <v>660</v>
      </c>
      <c r="E4154" s="511" t="s">
        <v>938</v>
      </c>
      <c r="F4154" s="226" t="s">
        <v>872</v>
      </c>
      <c r="G4154" s="526">
        <v>404</v>
      </c>
      <c r="H4154" s="527">
        <v>0.49159999999999998</v>
      </c>
      <c r="I4154" s="527">
        <v>13.6869</v>
      </c>
      <c r="J4154" s="528">
        <v>6481</v>
      </c>
      <c r="K4154" s="529">
        <v>50</v>
      </c>
    </row>
    <row r="4155" spans="1:11" s="206" customFormat="1" ht="15" customHeight="1" x14ac:dyDescent="0.2">
      <c r="A4155" s="275">
        <v>5</v>
      </c>
      <c r="B4155" s="226" t="s">
        <v>787</v>
      </c>
      <c r="C4155" s="226" t="s">
        <v>41</v>
      </c>
      <c r="D4155" s="525" t="s">
        <v>886</v>
      </c>
      <c r="E4155" s="511" t="s">
        <v>938</v>
      </c>
      <c r="F4155" s="226" t="s">
        <v>872</v>
      </c>
      <c r="G4155" s="526">
        <v>396.11</v>
      </c>
      <c r="H4155" s="527">
        <v>0.48199999999999998</v>
      </c>
      <c r="I4155" s="527">
        <v>6.2743000000000002</v>
      </c>
      <c r="J4155" s="528">
        <v>2971</v>
      </c>
      <c r="K4155" s="529">
        <v>51</v>
      </c>
    </row>
    <row r="4156" spans="1:11" s="206" customFormat="1" ht="15" customHeight="1" x14ac:dyDescent="0.2">
      <c r="A4156" s="275">
        <v>5</v>
      </c>
      <c r="B4156" s="226" t="s">
        <v>787</v>
      </c>
      <c r="C4156" s="226" t="s">
        <v>23</v>
      </c>
      <c r="D4156" s="525" t="s">
        <v>99</v>
      </c>
      <c r="E4156" s="511" t="s">
        <v>938</v>
      </c>
      <c r="F4156" s="226" t="s">
        <v>872</v>
      </c>
      <c r="G4156" s="526">
        <v>340.92</v>
      </c>
      <c r="H4156" s="527">
        <v>0.4148</v>
      </c>
      <c r="I4156" s="527">
        <v>14.514699999999999</v>
      </c>
      <c r="J4156" s="528">
        <v>6873</v>
      </c>
      <c r="K4156" s="529">
        <v>52</v>
      </c>
    </row>
    <row r="4157" spans="1:11" s="206" customFormat="1" ht="15" customHeight="1" x14ac:dyDescent="0.2">
      <c r="A4157" s="275">
        <v>5</v>
      </c>
      <c r="B4157" s="226" t="s">
        <v>787</v>
      </c>
      <c r="C4157" s="226" t="s">
        <v>37</v>
      </c>
      <c r="D4157" s="525" t="s">
        <v>602</v>
      </c>
      <c r="E4157" s="511" t="s">
        <v>938</v>
      </c>
      <c r="F4157" s="226" t="s">
        <v>872</v>
      </c>
      <c r="G4157" s="526">
        <v>324.74</v>
      </c>
      <c r="H4157" s="527">
        <v>0.39510000000000001</v>
      </c>
      <c r="I4157" s="527">
        <v>6.6311999999999998</v>
      </c>
      <c r="J4157" s="528">
        <v>3140</v>
      </c>
      <c r="K4157" s="529">
        <v>53</v>
      </c>
    </row>
    <row r="4158" spans="1:11" s="206" customFormat="1" ht="15" customHeight="1" x14ac:dyDescent="0.2">
      <c r="A4158" s="275">
        <v>5</v>
      </c>
      <c r="B4158" s="226" t="s">
        <v>787</v>
      </c>
      <c r="C4158" s="226" t="s">
        <v>67</v>
      </c>
      <c r="D4158" s="525" t="s">
        <v>618</v>
      </c>
      <c r="E4158" s="511" t="s">
        <v>938</v>
      </c>
      <c r="F4158" s="226" t="s">
        <v>872</v>
      </c>
      <c r="G4158" s="526">
        <v>316.16000000000003</v>
      </c>
      <c r="H4158" s="527">
        <v>0.38469999999999999</v>
      </c>
      <c r="I4158" s="527">
        <v>3.7999999999999999E-2</v>
      </c>
      <c r="J4158" s="528">
        <v>18</v>
      </c>
      <c r="K4158" s="529">
        <v>54</v>
      </c>
    </row>
    <row r="4159" spans="1:11" s="206" customFormat="1" ht="15" customHeight="1" x14ac:dyDescent="0.2">
      <c r="A4159" s="275">
        <v>5</v>
      </c>
      <c r="B4159" s="226" t="s">
        <v>787</v>
      </c>
      <c r="C4159" s="226" t="s">
        <v>42</v>
      </c>
      <c r="D4159" s="525" t="s">
        <v>663</v>
      </c>
      <c r="E4159" s="511" t="s">
        <v>938</v>
      </c>
      <c r="F4159" s="226" t="s">
        <v>872</v>
      </c>
      <c r="G4159" s="526">
        <v>308.06</v>
      </c>
      <c r="H4159" s="527">
        <v>0.37480000000000002</v>
      </c>
      <c r="I4159" s="527">
        <v>5.6597</v>
      </c>
      <c r="J4159" s="528">
        <v>2680</v>
      </c>
      <c r="K4159" s="529">
        <v>55</v>
      </c>
    </row>
    <row r="4160" spans="1:11" s="206" customFormat="1" ht="15" customHeight="1" x14ac:dyDescent="0.2">
      <c r="A4160" s="275">
        <v>5</v>
      </c>
      <c r="B4160" s="226" t="s">
        <v>787</v>
      </c>
      <c r="C4160" s="226" t="s">
        <v>514</v>
      </c>
      <c r="D4160" s="525" t="s">
        <v>831</v>
      </c>
      <c r="E4160" s="511" t="s">
        <v>938</v>
      </c>
      <c r="F4160" s="226" t="s">
        <v>872</v>
      </c>
      <c r="G4160" s="526">
        <v>304.94</v>
      </c>
      <c r="H4160" s="527">
        <v>0.371</v>
      </c>
      <c r="I4160" s="527">
        <v>0.25340000000000001</v>
      </c>
      <c r="J4160" s="528">
        <v>120</v>
      </c>
      <c r="K4160" s="529">
        <v>56</v>
      </c>
    </row>
    <row r="4161" spans="1:11" s="206" customFormat="1" ht="15" customHeight="1" x14ac:dyDescent="0.2">
      <c r="A4161" s="275">
        <v>5</v>
      </c>
      <c r="B4161" s="226" t="s">
        <v>787</v>
      </c>
      <c r="C4161" s="226" t="s">
        <v>929</v>
      </c>
      <c r="D4161" s="525" t="s">
        <v>982</v>
      </c>
      <c r="E4161" s="511" t="s">
        <v>938</v>
      </c>
      <c r="F4161" s="226" t="s">
        <v>872</v>
      </c>
      <c r="G4161" s="526" t="s">
        <v>558</v>
      </c>
      <c r="H4161" s="527" t="s">
        <v>558</v>
      </c>
      <c r="I4161" s="527" t="s">
        <v>558</v>
      </c>
      <c r="J4161" s="528" t="s">
        <v>558</v>
      </c>
      <c r="K4161" s="529">
        <v>57</v>
      </c>
    </row>
    <row r="4162" spans="1:11" s="206" customFormat="1" ht="15" customHeight="1" x14ac:dyDescent="0.2">
      <c r="A4162" s="275">
        <v>5</v>
      </c>
      <c r="B4162" s="226" t="s">
        <v>787</v>
      </c>
      <c r="C4162" s="226" t="s">
        <v>144</v>
      </c>
      <c r="D4162" s="525" t="s">
        <v>664</v>
      </c>
      <c r="E4162" s="511" t="s">
        <v>938</v>
      </c>
      <c r="F4162" s="226" t="s">
        <v>872</v>
      </c>
      <c r="G4162" s="526" t="s">
        <v>558</v>
      </c>
      <c r="H4162" s="527" t="s">
        <v>558</v>
      </c>
      <c r="I4162" s="527" t="s">
        <v>558</v>
      </c>
      <c r="J4162" s="528" t="s">
        <v>558</v>
      </c>
      <c r="K4162" s="529">
        <v>58</v>
      </c>
    </row>
    <row r="4163" spans="1:11" s="206" customFormat="1" ht="15" customHeight="1" x14ac:dyDescent="0.2">
      <c r="A4163" s="275">
        <v>5</v>
      </c>
      <c r="B4163" s="226" t="s">
        <v>787</v>
      </c>
      <c r="C4163" s="226" t="s">
        <v>16</v>
      </c>
      <c r="D4163" s="525" t="s">
        <v>642</v>
      </c>
      <c r="E4163" s="511" t="s">
        <v>938</v>
      </c>
      <c r="F4163" s="226" t="s">
        <v>872</v>
      </c>
      <c r="G4163" s="526">
        <v>288.10000000000002</v>
      </c>
      <c r="H4163" s="527">
        <v>0.35049999999999998</v>
      </c>
      <c r="I4163" s="527">
        <v>1.2924</v>
      </c>
      <c r="J4163" s="528">
        <v>612</v>
      </c>
      <c r="K4163" s="529">
        <v>59</v>
      </c>
    </row>
    <row r="4164" spans="1:11" s="206" customFormat="1" ht="15" customHeight="1" x14ac:dyDescent="0.2">
      <c r="A4164" s="275">
        <v>5</v>
      </c>
      <c r="B4164" s="226" t="s">
        <v>787</v>
      </c>
      <c r="C4164" s="226" t="s">
        <v>28</v>
      </c>
      <c r="D4164" s="525" t="s">
        <v>827</v>
      </c>
      <c r="E4164" s="511" t="s">
        <v>938</v>
      </c>
      <c r="F4164" s="226" t="s">
        <v>872</v>
      </c>
      <c r="G4164" s="526">
        <v>283.49</v>
      </c>
      <c r="H4164" s="527">
        <v>0.34489999999999998</v>
      </c>
      <c r="I4164" s="527">
        <v>0.84899999999999998</v>
      </c>
      <c r="J4164" s="528">
        <v>402</v>
      </c>
      <c r="K4164" s="529">
        <v>60</v>
      </c>
    </row>
    <row r="4165" spans="1:11" s="206" customFormat="1" ht="15" customHeight="1" x14ac:dyDescent="0.2">
      <c r="A4165" s="275">
        <v>5</v>
      </c>
      <c r="B4165" s="226" t="s">
        <v>787</v>
      </c>
      <c r="C4165" s="226" t="s">
        <v>923</v>
      </c>
      <c r="D4165" s="525" t="s">
        <v>976</v>
      </c>
      <c r="E4165" s="511" t="s">
        <v>938</v>
      </c>
      <c r="F4165" s="226" t="s">
        <v>872</v>
      </c>
      <c r="G4165" s="526">
        <v>281.38</v>
      </c>
      <c r="H4165" s="527">
        <v>0.34239999999999998</v>
      </c>
      <c r="I4165" s="527">
        <v>1.9E-2</v>
      </c>
      <c r="J4165" s="528">
        <v>9</v>
      </c>
      <c r="K4165" s="529">
        <v>61</v>
      </c>
    </row>
    <row r="4166" spans="1:11" s="206" customFormat="1" ht="15" customHeight="1" x14ac:dyDescent="0.2">
      <c r="A4166" s="275">
        <v>5</v>
      </c>
      <c r="B4166" s="226" t="s">
        <v>787</v>
      </c>
      <c r="C4166" s="226" t="s">
        <v>65</v>
      </c>
      <c r="D4166" s="525" t="s">
        <v>614</v>
      </c>
      <c r="E4166" s="511" t="s">
        <v>938</v>
      </c>
      <c r="F4166" s="226" t="s">
        <v>872</v>
      </c>
      <c r="G4166" s="526">
        <v>277.04000000000002</v>
      </c>
      <c r="H4166" s="527">
        <v>0.33710000000000001</v>
      </c>
      <c r="I4166" s="527">
        <v>11.2646</v>
      </c>
      <c r="J4166" s="528">
        <v>5334</v>
      </c>
      <c r="K4166" s="529">
        <v>62</v>
      </c>
    </row>
    <row r="4167" spans="1:11" s="206" customFormat="1" ht="15" customHeight="1" x14ac:dyDescent="0.2">
      <c r="A4167" s="275">
        <v>5</v>
      </c>
      <c r="B4167" s="226" t="s">
        <v>787</v>
      </c>
      <c r="C4167" s="226" t="s">
        <v>26</v>
      </c>
      <c r="D4167" s="525" t="s">
        <v>577</v>
      </c>
      <c r="E4167" s="511" t="s">
        <v>938</v>
      </c>
      <c r="F4167" s="226" t="s">
        <v>872</v>
      </c>
      <c r="G4167" s="526" t="s">
        <v>558</v>
      </c>
      <c r="H4167" s="527" t="s">
        <v>558</v>
      </c>
      <c r="I4167" s="527" t="s">
        <v>558</v>
      </c>
      <c r="J4167" s="528" t="s">
        <v>558</v>
      </c>
      <c r="K4167" s="529">
        <v>63</v>
      </c>
    </row>
    <row r="4168" spans="1:11" s="206" customFormat="1" ht="15" customHeight="1" x14ac:dyDescent="0.2">
      <c r="A4168" s="275">
        <v>5</v>
      </c>
      <c r="B4168" s="226" t="s">
        <v>787</v>
      </c>
      <c r="C4168" s="226" t="s">
        <v>54</v>
      </c>
      <c r="D4168" s="525" t="s">
        <v>835</v>
      </c>
      <c r="E4168" s="511" t="s">
        <v>938</v>
      </c>
      <c r="F4168" s="226" t="s">
        <v>872</v>
      </c>
      <c r="G4168" s="526">
        <v>255.43</v>
      </c>
      <c r="H4168" s="527">
        <v>0.31080000000000002</v>
      </c>
      <c r="I4168" s="527">
        <v>2.3673999999999999</v>
      </c>
      <c r="J4168" s="528">
        <v>1121</v>
      </c>
      <c r="K4168" s="529">
        <v>64</v>
      </c>
    </row>
    <row r="4169" spans="1:11" s="206" customFormat="1" ht="15" customHeight="1" x14ac:dyDescent="0.2">
      <c r="A4169" s="275">
        <v>5</v>
      </c>
      <c r="B4169" s="226" t="s">
        <v>787</v>
      </c>
      <c r="C4169" s="226" t="s">
        <v>89</v>
      </c>
      <c r="D4169" s="525" t="s">
        <v>603</v>
      </c>
      <c r="E4169" s="511" t="s">
        <v>938</v>
      </c>
      <c r="F4169" s="226" t="s">
        <v>872</v>
      </c>
      <c r="G4169" s="526">
        <v>250.77</v>
      </c>
      <c r="H4169" s="527">
        <v>0.30509999999999998</v>
      </c>
      <c r="I4169" s="527">
        <v>0.88700000000000001</v>
      </c>
      <c r="J4169" s="528">
        <v>420</v>
      </c>
      <c r="K4169" s="529">
        <v>65</v>
      </c>
    </row>
    <row r="4170" spans="1:11" s="206" customFormat="1" ht="15" customHeight="1" x14ac:dyDescent="0.2">
      <c r="A4170" s="275">
        <v>5</v>
      </c>
      <c r="B4170" s="226" t="s">
        <v>787</v>
      </c>
      <c r="C4170" s="226" t="s">
        <v>356</v>
      </c>
      <c r="D4170" s="525" t="s">
        <v>587</v>
      </c>
      <c r="E4170" s="511" t="s">
        <v>938</v>
      </c>
      <c r="F4170" s="226" t="s">
        <v>872</v>
      </c>
      <c r="G4170" s="526">
        <v>241.91</v>
      </c>
      <c r="H4170" s="527">
        <v>0.29430000000000001</v>
      </c>
      <c r="I4170" s="527">
        <v>6.9606000000000003</v>
      </c>
      <c r="J4170" s="528">
        <v>3296</v>
      </c>
      <c r="K4170" s="529">
        <v>66</v>
      </c>
    </row>
    <row r="4171" spans="1:11" s="206" customFormat="1" ht="15" customHeight="1" x14ac:dyDescent="0.2">
      <c r="A4171" s="275">
        <v>5</v>
      </c>
      <c r="B4171" s="226" t="s">
        <v>787</v>
      </c>
      <c r="C4171" s="226" t="s">
        <v>156</v>
      </c>
      <c r="D4171" s="525" t="s">
        <v>591</v>
      </c>
      <c r="E4171" s="511" t="s">
        <v>938</v>
      </c>
      <c r="F4171" s="226" t="s">
        <v>872</v>
      </c>
      <c r="G4171" s="526">
        <v>234.1</v>
      </c>
      <c r="H4171" s="527">
        <v>0.2848</v>
      </c>
      <c r="I4171" s="527">
        <v>0.5343</v>
      </c>
      <c r="J4171" s="528">
        <v>253</v>
      </c>
      <c r="K4171" s="529">
        <v>67</v>
      </c>
    </row>
    <row r="4172" spans="1:11" s="206" customFormat="1" ht="15" customHeight="1" x14ac:dyDescent="0.2">
      <c r="A4172" s="275">
        <v>5</v>
      </c>
      <c r="B4172" s="226" t="s">
        <v>787</v>
      </c>
      <c r="C4172" s="226" t="s">
        <v>145</v>
      </c>
      <c r="D4172" s="525" t="s">
        <v>661</v>
      </c>
      <c r="E4172" s="511" t="s">
        <v>938</v>
      </c>
      <c r="F4172" s="226" t="s">
        <v>872</v>
      </c>
      <c r="G4172" s="526">
        <v>232.82</v>
      </c>
      <c r="H4172" s="527">
        <v>0.2833</v>
      </c>
      <c r="I4172" s="527">
        <v>0.47939999999999999</v>
      </c>
      <c r="J4172" s="528">
        <v>227</v>
      </c>
      <c r="K4172" s="529">
        <v>68</v>
      </c>
    </row>
    <row r="4173" spans="1:11" s="206" customFormat="1" ht="15" customHeight="1" x14ac:dyDescent="0.2">
      <c r="A4173" s="275">
        <v>5</v>
      </c>
      <c r="B4173" s="226" t="s">
        <v>787</v>
      </c>
      <c r="C4173" s="226" t="s">
        <v>57</v>
      </c>
      <c r="D4173" s="525" t="s">
        <v>104</v>
      </c>
      <c r="E4173" s="511" t="s">
        <v>938</v>
      </c>
      <c r="F4173" s="226" t="s">
        <v>872</v>
      </c>
      <c r="G4173" s="526">
        <v>228.46</v>
      </c>
      <c r="H4173" s="527">
        <v>0.27800000000000002</v>
      </c>
      <c r="I4173" s="527">
        <v>5.6619000000000002</v>
      </c>
      <c r="J4173" s="528">
        <v>2681</v>
      </c>
      <c r="K4173" s="529">
        <v>69</v>
      </c>
    </row>
    <row r="4174" spans="1:11" s="206" customFormat="1" ht="15" customHeight="1" x14ac:dyDescent="0.2">
      <c r="A4174" s="275">
        <v>5</v>
      </c>
      <c r="B4174" s="226" t="s">
        <v>787</v>
      </c>
      <c r="C4174" s="226" t="s">
        <v>69</v>
      </c>
      <c r="D4174" s="525" t="s">
        <v>643</v>
      </c>
      <c r="E4174" s="511" t="s">
        <v>938</v>
      </c>
      <c r="F4174" s="226" t="s">
        <v>872</v>
      </c>
      <c r="G4174" s="526">
        <v>226.91</v>
      </c>
      <c r="H4174" s="527">
        <v>0.27610000000000001</v>
      </c>
      <c r="I4174" s="527">
        <v>4.1117999999999997</v>
      </c>
      <c r="J4174" s="528">
        <v>1947</v>
      </c>
      <c r="K4174" s="529">
        <v>70</v>
      </c>
    </row>
    <row r="4175" spans="1:11" s="206" customFormat="1" ht="15" customHeight="1" x14ac:dyDescent="0.2">
      <c r="A4175" s="275">
        <v>5</v>
      </c>
      <c r="B4175" s="226" t="s">
        <v>787</v>
      </c>
      <c r="C4175" s="226" t="s">
        <v>35</v>
      </c>
      <c r="D4175" s="525" t="s">
        <v>843</v>
      </c>
      <c r="E4175" s="511" t="s">
        <v>938</v>
      </c>
      <c r="F4175" s="226" t="s">
        <v>872</v>
      </c>
      <c r="G4175" s="526">
        <v>224.77</v>
      </c>
      <c r="H4175" s="527">
        <v>0.27350000000000002</v>
      </c>
      <c r="I4175" s="527">
        <v>6.0399000000000003</v>
      </c>
      <c r="J4175" s="528">
        <v>2860</v>
      </c>
      <c r="K4175" s="529">
        <v>71</v>
      </c>
    </row>
    <row r="4176" spans="1:11" s="206" customFormat="1" ht="15" customHeight="1" x14ac:dyDescent="0.2">
      <c r="A4176" s="275">
        <v>5</v>
      </c>
      <c r="B4176" s="226" t="s">
        <v>787</v>
      </c>
      <c r="C4176" s="226" t="s">
        <v>79</v>
      </c>
      <c r="D4176" s="525" t="s">
        <v>662</v>
      </c>
      <c r="E4176" s="511" t="s">
        <v>938</v>
      </c>
      <c r="F4176" s="226" t="s">
        <v>872</v>
      </c>
      <c r="G4176" s="526">
        <v>222.69</v>
      </c>
      <c r="H4176" s="527">
        <v>0.27100000000000002</v>
      </c>
      <c r="I4176" s="527">
        <v>1.3389</v>
      </c>
      <c r="J4176" s="528">
        <v>634</v>
      </c>
      <c r="K4176" s="529">
        <v>72</v>
      </c>
    </row>
    <row r="4177" spans="1:11" s="206" customFormat="1" ht="15" customHeight="1" x14ac:dyDescent="0.2">
      <c r="A4177" s="275">
        <v>5</v>
      </c>
      <c r="B4177" s="226" t="s">
        <v>787</v>
      </c>
      <c r="C4177" s="226" t="s">
        <v>397</v>
      </c>
      <c r="D4177" s="525" t="s">
        <v>696</v>
      </c>
      <c r="E4177" s="511" t="s">
        <v>938</v>
      </c>
      <c r="F4177" s="226" t="s">
        <v>872</v>
      </c>
      <c r="G4177" s="526">
        <v>213.39</v>
      </c>
      <c r="H4177" s="527">
        <v>0.2596</v>
      </c>
      <c r="I4177" s="527">
        <v>0.22600000000000001</v>
      </c>
      <c r="J4177" s="528">
        <v>107</v>
      </c>
      <c r="K4177" s="529">
        <v>73</v>
      </c>
    </row>
    <row r="4178" spans="1:11" s="206" customFormat="1" ht="15" customHeight="1" x14ac:dyDescent="0.2">
      <c r="A4178" s="275">
        <v>5</v>
      </c>
      <c r="B4178" s="226" t="s">
        <v>787</v>
      </c>
      <c r="C4178" s="226" t="s">
        <v>475</v>
      </c>
      <c r="D4178" s="525" t="s">
        <v>893</v>
      </c>
      <c r="E4178" s="511" t="s">
        <v>938</v>
      </c>
      <c r="F4178" s="226" t="s">
        <v>872</v>
      </c>
      <c r="G4178" s="526">
        <v>206.57</v>
      </c>
      <c r="H4178" s="527">
        <v>0.25130000000000002</v>
      </c>
      <c r="I4178" s="527">
        <v>1.8098000000000001</v>
      </c>
      <c r="J4178" s="528">
        <v>857</v>
      </c>
      <c r="K4178" s="529">
        <v>74</v>
      </c>
    </row>
    <row r="4179" spans="1:11" s="206" customFormat="1" ht="15" customHeight="1" x14ac:dyDescent="0.2">
      <c r="A4179" s="275">
        <v>5</v>
      </c>
      <c r="B4179" s="226" t="s">
        <v>787</v>
      </c>
      <c r="C4179" s="226" t="s">
        <v>166</v>
      </c>
      <c r="D4179" s="525" t="s">
        <v>617</v>
      </c>
      <c r="E4179" s="511" t="s">
        <v>938</v>
      </c>
      <c r="F4179" s="226" t="s">
        <v>872</v>
      </c>
      <c r="G4179" s="526" t="s">
        <v>558</v>
      </c>
      <c r="H4179" s="527" t="s">
        <v>558</v>
      </c>
      <c r="I4179" s="527" t="s">
        <v>558</v>
      </c>
      <c r="J4179" s="528" t="s">
        <v>558</v>
      </c>
      <c r="K4179" s="529">
        <v>75</v>
      </c>
    </row>
    <row r="4180" spans="1:11" s="206" customFormat="1" ht="15" customHeight="1" x14ac:dyDescent="0.2">
      <c r="A4180" s="275">
        <v>5</v>
      </c>
      <c r="B4180" s="226" t="s">
        <v>787</v>
      </c>
      <c r="C4180" s="226" t="s">
        <v>56</v>
      </c>
      <c r="D4180" s="525" t="s">
        <v>103</v>
      </c>
      <c r="E4180" s="511" t="s">
        <v>938</v>
      </c>
      <c r="F4180" s="226" t="s">
        <v>872</v>
      </c>
      <c r="G4180" s="526">
        <v>192.91</v>
      </c>
      <c r="H4180" s="527">
        <v>0.23469999999999999</v>
      </c>
      <c r="I4180" s="527">
        <v>6.3693</v>
      </c>
      <c r="J4180" s="528">
        <v>3016</v>
      </c>
      <c r="K4180" s="529">
        <v>76</v>
      </c>
    </row>
    <row r="4181" spans="1:11" s="206" customFormat="1" ht="15" customHeight="1" x14ac:dyDescent="0.2">
      <c r="A4181" s="275">
        <v>5</v>
      </c>
      <c r="B4181" s="226" t="s">
        <v>787</v>
      </c>
      <c r="C4181" s="226" t="s">
        <v>70</v>
      </c>
      <c r="D4181" s="525" t="s">
        <v>638</v>
      </c>
      <c r="E4181" s="511" t="s">
        <v>938</v>
      </c>
      <c r="F4181" s="226" t="s">
        <v>872</v>
      </c>
      <c r="G4181" s="526">
        <v>188.32</v>
      </c>
      <c r="H4181" s="527">
        <v>0.2291</v>
      </c>
      <c r="I4181" s="527">
        <v>6.5319000000000003</v>
      </c>
      <c r="J4181" s="528">
        <v>3093</v>
      </c>
      <c r="K4181" s="529">
        <v>77</v>
      </c>
    </row>
    <row r="4182" spans="1:11" s="206" customFormat="1" ht="15" customHeight="1" x14ac:dyDescent="0.2">
      <c r="A4182" s="275">
        <v>5</v>
      </c>
      <c r="B4182" s="226" t="s">
        <v>787</v>
      </c>
      <c r="C4182" s="226" t="s">
        <v>77</v>
      </c>
      <c r="D4182" s="525" t="s">
        <v>592</v>
      </c>
      <c r="E4182" s="511" t="s">
        <v>938</v>
      </c>
      <c r="F4182" s="226" t="s">
        <v>872</v>
      </c>
      <c r="G4182" s="526">
        <v>184.44</v>
      </c>
      <c r="H4182" s="527">
        <v>0.22439999999999999</v>
      </c>
      <c r="I4182" s="527">
        <v>3.3725999999999998</v>
      </c>
      <c r="J4182" s="528">
        <v>1597</v>
      </c>
      <c r="K4182" s="529">
        <v>78</v>
      </c>
    </row>
    <row r="4183" spans="1:11" s="206" customFormat="1" ht="15" customHeight="1" x14ac:dyDescent="0.2">
      <c r="A4183" s="275">
        <v>5</v>
      </c>
      <c r="B4183" s="226" t="s">
        <v>787</v>
      </c>
      <c r="C4183" s="226" t="s">
        <v>44</v>
      </c>
      <c r="D4183" s="525" t="s">
        <v>592</v>
      </c>
      <c r="E4183" s="511" t="s">
        <v>938</v>
      </c>
      <c r="F4183" s="226" t="s">
        <v>872</v>
      </c>
      <c r="G4183" s="526">
        <v>182.05</v>
      </c>
      <c r="H4183" s="527">
        <v>0.2215</v>
      </c>
      <c r="I4183" s="527">
        <v>4.4622999999999999</v>
      </c>
      <c r="J4183" s="528">
        <v>2113</v>
      </c>
      <c r="K4183" s="529">
        <v>79</v>
      </c>
    </row>
    <row r="4184" spans="1:11" s="206" customFormat="1" ht="15" customHeight="1" x14ac:dyDescent="0.2">
      <c r="A4184" s="275">
        <v>5</v>
      </c>
      <c r="B4184" s="226" t="s">
        <v>787</v>
      </c>
      <c r="C4184" s="226" t="s">
        <v>147</v>
      </c>
      <c r="D4184" s="525" t="s">
        <v>670</v>
      </c>
      <c r="E4184" s="511" t="s">
        <v>938</v>
      </c>
      <c r="F4184" s="226" t="s">
        <v>872</v>
      </c>
      <c r="G4184" s="526">
        <v>176.66</v>
      </c>
      <c r="H4184" s="527">
        <v>0.21490000000000001</v>
      </c>
      <c r="I4184" s="527">
        <v>1.7485999999999999</v>
      </c>
      <c r="J4184" s="528">
        <v>828</v>
      </c>
      <c r="K4184" s="529">
        <v>80</v>
      </c>
    </row>
    <row r="4185" spans="1:11" s="206" customFormat="1" ht="15" customHeight="1" x14ac:dyDescent="0.2">
      <c r="A4185" s="275">
        <v>5</v>
      </c>
      <c r="B4185" s="226" t="s">
        <v>787</v>
      </c>
      <c r="C4185" s="226" t="s">
        <v>59</v>
      </c>
      <c r="D4185" s="525" t="s">
        <v>667</v>
      </c>
      <c r="E4185" s="511" t="s">
        <v>938</v>
      </c>
      <c r="F4185" s="226" t="s">
        <v>872</v>
      </c>
      <c r="G4185" s="526">
        <v>172.64</v>
      </c>
      <c r="H4185" s="527">
        <v>0.21010000000000001</v>
      </c>
      <c r="I4185" s="527">
        <v>4.399</v>
      </c>
      <c r="J4185" s="528">
        <v>2083</v>
      </c>
      <c r="K4185" s="529">
        <v>81</v>
      </c>
    </row>
    <row r="4186" spans="1:11" s="206" customFormat="1" ht="15" customHeight="1" x14ac:dyDescent="0.2">
      <c r="A4186" s="275">
        <v>5</v>
      </c>
      <c r="B4186" s="226" t="s">
        <v>787</v>
      </c>
      <c r="C4186" s="226" t="s">
        <v>68</v>
      </c>
      <c r="D4186" s="525" t="s">
        <v>579</v>
      </c>
      <c r="E4186" s="511" t="s">
        <v>938</v>
      </c>
      <c r="F4186" s="226" t="s">
        <v>872</v>
      </c>
      <c r="G4186" s="526">
        <v>162.75</v>
      </c>
      <c r="H4186" s="527">
        <v>0.19800000000000001</v>
      </c>
      <c r="I4186" s="527">
        <v>10.8485</v>
      </c>
      <c r="J4186" s="528">
        <v>5137</v>
      </c>
      <c r="K4186" s="529">
        <v>82</v>
      </c>
    </row>
    <row r="4187" spans="1:11" s="206" customFormat="1" ht="15" customHeight="1" x14ac:dyDescent="0.2">
      <c r="A4187" s="275">
        <v>5</v>
      </c>
      <c r="B4187" s="226" t="s">
        <v>787</v>
      </c>
      <c r="C4187" s="226" t="s">
        <v>218</v>
      </c>
      <c r="D4187" s="525" t="s">
        <v>685</v>
      </c>
      <c r="E4187" s="511" t="s">
        <v>938</v>
      </c>
      <c r="F4187" s="226" t="s">
        <v>872</v>
      </c>
      <c r="G4187" s="526">
        <v>162.22</v>
      </c>
      <c r="H4187" s="527">
        <v>0.19739999999999999</v>
      </c>
      <c r="I4187" s="527">
        <v>0.2344</v>
      </c>
      <c r="J4187" s="528">
        <v>111</v>
      </c>
      <c r="K4187" s="529">
        <v>83</v>
      </c>
    </row>
    <row r="4188" spans="1:11" s="206" customFormat="1" ht="15" customHeight="1" x14ac:dyDescent="0.2">
      <c r="A4188" s="275">
        <v>5</v>
      </c>
      <c r="B4188" s="226" t="s">
        <v>787</v>
      </c>
      <c r="C4188" s="226" t="s">
        <v>152</v>
      </c>
      <c r="D4188" s="525" t="s">
        <v>597</v>
      </c>
      <c r="E4188" s="511" t="s">
        <v>938</v>
      </c>
      <c r="F4188" s="226" t="s">
        <v>872</v>
      </c>
      <c r="G4188" s="526">
        <v>161.35</v>
      </c>
      <c r="H4188" s="527">
        <v>0.1963</v>
      </c>
      <c r="I4188" s="527">
        <v>0.1246</v>
      </c>
      <c r="J4188" s="528">
        <v>59</v>
      </c>
      <c r="K4188" s="529">
        <v>84</v>
      </c>
    </row>
    <row r="4189" spans="1:11" s="206" customFormat="1" ht="15" customHeight="1" x14ac:dyDescent="0.2">
      <c r="A4189" s="275">
        <v>5</v>
      </c>
      <c r="B4189" s="226" t="s">
        <v>787</v>
      </c>
      <c r="C4189" s="226" t="s">
        <v>172</v>
      </c>
      <c r="D4189" s="525" t="s">
        <v>641</v>
      </c>
      <c r="E4189" s="511" t="s">
        <v>938</v>
      </c>
      <c r="F4189" s="226" t="s">
        <v>872</v>
      </c>
      <c r="G4189" s="526">
        <v>159.52000000000001</v>
      </c>
      <c r="H4189" s="527">
        <v>0.19409999999999999</v>
      </c>
      <c r="I4189" s="527">
        <v>0.4899</v>
      </c>
      <c r="J4189" s="528">
        <v>232</v>
      </c>
      <c r="K4189" s="529">
        <v>85</v>
      </c>
    </row>
    <row r="4190" spans="1:11" s="206" customFormat="1" ht="15" customHeight="1" x14ac:dyDescent="0.2">
      <c r="A4190" s="275">
        <v>5</v>
      </c>
      <c r="B4190" s="226" t="s">
        <v>787</v>
      </c>
      <c r="C4190" s="226" t="s">
        <v>71</v>
      </c>
      <c r="D4190" s="525" t="s">
        <v>676</v>
      </c>
      <c r="E4190" s="511" t="s">
        <v>938</v>
      </c>
      <c r="F4190" s="226" t="s">
        <v>872</v>
      </c>
      <c r="G4190" s="526">
        <v>155.18</v>
      </c>
      <c r="H4190" s="527">
        <v>0.1888</v>
      </c>
      <c r="I4190" s="527">
        <v>7.0915999999999997</v>
      </c>
      <c r="J4190" s="528">
        <v>3358</v>
      </c>
      <c r="K4190" s="529">
        <v>86</v>
      </c>
    </row>
    <row r="4191" spans="1:11" s="206" customFormat="1" ht="15" customHeight="1" x14ac:dyDescent="0.2">
      <c r="A4191" s="275">
        <v>5</v>
      </c>
      <c r="B4191" s="226" t="s">
        <v>787</v>
      </c>
      <c r="C4191" s="226" t="s">
        <v>217</v>
      </c>
      <c r="D4191" s="525" t="s">
        <v>705</v>
      </c>
      <c r="E4191" s="511" t="s">
        <v>938</v>
      </c>
      <c r="F4191" s="226" t="s">
        <v>872</v>
      </c>
      <c r="G4191" s="526" t="s">
        <v>558</v>
      </c>
      <c r="H4191" s="527" t="s">
        <v>558</v>
      </c>
      <c r="I4191" s="527" t="s">
        <v>558</v>
      </c>
      <c r="J4191" s="528" t="s">
        <v>558</v>
      </c>
      <c r="K4191" s="529">
        <v>87</v>
      </c>
    </row>
    <row r="4192" spans="1:11" s="206" customFormat="1" ht="15" customHeight="1" x14ac:dyDescent="0.2">
      <c r="A4192" s="275">
        <v>5</v>
      </c>
      <c r="B4192" s="226" t="s">
        <v>787</v>
      </c>
      <c r="C4192" s="226" t="s">
        <v>92</v>
      </c>
      <c r="D4192" s="525" t="s">
        <v>672</v>
      </c>
      <c r="E4192" s="511" t="s">
        <v>938</v>
      </c>
      <c r="F4192" s="226" t="s">
        <v>872</v>
      </c>
      <c r="G4192" s="526">
        <v>152.11000000000001</v>
      </c>
      <c r="H4192" s="527">
        <v>0.18509999999999999</v>
      </c>
      <c r="I4192" s="527">
        <v>4.9817999999999998</v>
      </c>
      <c r="J4192" s="528">
        <v>2359</v>
      </c>
      <c r="K4192" s="529">
        <v>88</v>
      </c>
    </row>
    <row r="4193" spans="1:11" s="206" customFormat="1" ht="15" customHeight="1" x14ac:dyDescent="0.2">
      <c r="A4193" s="275">
        <v>5</v>
      </c>
      <c r="B4193" s="226" t="s">
        <v>787</v>
      </c>
      <c r="C4193" s="226" t="s">
        <v>473</v>
      </c>
      <c r="D4193" s="525" t="s">
        <v>807</v>
      </c>
      <c r="E4193" s="511" t="s">
        <v>938</v>
      </c>
      <c r="F4193" s="226" t="s">
        <v>872</v>
      </c>
      <c r="G4193" s="526" t="s">
        <v>558</v>
      </c>
      <c r="H4193" s="527" t="s">
        <v>558</v>
      </c>
      <c r="I4193" s="527" t="s">
        <v>558</v>
      </c>
      <c r="J4193" s="528" t="s">
        <v>558</v>
      </c>
      <c r="K4193" s="529">
        <v>89</v>
      </c>
    </row>
    <row r="4194" spans="1:11" s="206" customFormat="1" ht="15" customHeight="1" x14ac:dyDescent="0.2">
      <c r="A4194" s="275">
        <v>5</v>
      </c>
      <c r="B4194" s="226" t="s">
        <v>787</v>
      </c>
      <c r="C4194" s="226" t="s">
        <v>33</v>
      </c>
      <c r="D4194" s="525" t="s">
        <v>666</v>
      </c>
      <c r="E4194" s="511" t="s">
        <v>938</v>
      </c>
      <c r="F4194" s="226" t="s">
        <v>872</v>
      </c>
      <c r="G4194" s="526">
        <v>146.12</v>
      </c>
      <c r="H4194" s="527">
        <v>0.17780000000000001</v>
      </c>
      <c r="I4194" s="527">
        <v>3.5648</v>
      </c>
      <c r="J4194" s="528">
        <v>1688</v>
      </c>
      <c r="K4194" s="529">
        <v>90</v>
      </c>
    </row>
    <row r="4195" spans="1:11" s="206" customFormat="1" ht="15" customHeight="1" x14ac:dyDescent="0.2">
      <c r="A4195" s="275">
        <v>5</v>
      </c>
      <c r="B4195" s="226" t="s">
        <v>787</v>
      </c>
      <c r="C4195" s="226" t="s">
        <v>160</v>
      </c>
      <c r="D4195" s="525" t="s">
        <v>598</v>
      </c>
      <c r="E4195" s="511" t="s">
        <v>938</v>
      </c>
      <c r="F4195" s="226" t="s">
        <v>872</v>
      </c>
      <c r="G4195" s="526" t="s">
        <v>558</v>
      </c>
      <c r="H4195" s="527" t="s">
        <v>558</v>
      </c>
      <c r="I4195" s="527" t="s">
        <v>558</v>
      </c>
      <c r="J4195" s="528" t="s">
        <v>558</v>
      </c>
      <c r="K4195" s="529">
        <v>91</v>
      </c>
    </row>
    <row r="4196" spans="1:11" s="206" customFormat="1" ht="15" customHeight="1" x14ac:dyDescent="0.2">
      <c r="A4196" s="275">
        <v>5</v>
      </c>
      <c r="B4196" s="226" t="s">
        <v>787</v>
      </c>
      <c r="C4196" s="226" t="s">
        <v>141</v>
      </c>
      <c r="D4196" s="525" t="s">
        <v>683</v>
      </c>
      <c r="E4196" s="511" t="s">
        <v>938</v>
      </c>
      <c r="F4196" s="226" t="s">
        <v>872</v>
      </c>
      <c r="G4196" s="526">
        <v>137.44</v>
      </c>
      <c r="H4196" s="527">
        <v>0.16719999999999999</v>
      </c>
      <c r="I4196" s="527">
        <v>1.1847000000000001</v>
      </c>
      <c r="J4196" s="528">
        <v>561</v>
      </c>
      <c r="K4196" s="529">
        <v>92</v>
      </c>
    </row>
    <row r="4197" spans="1:11" s="206" customFormat="1" ht="15" customHeight="1" x14ac:dyDescent="0.2">
      <c r="A4197" s="275">
        <v>5</v>
      </c>
      <c r="B4197" s="226" t="s">
        <v>787</v>
      </c>
      <c r="C4197" s="226" t="s">
        <v>135</v>
      </c>
      <c r="D4197" s="525" t="s">
        <v>689</v>
      </c>
      <c r="E4197" s="511" t="s">
        <v>938</v>
      </c>
      <c r="F4197" s="226" t="s">
        <v>872</v>
      </c>
      <c r="G4197" s="526">
        <v>136.35</v>
      </c>
      <c r="H4197" s="527">
        <v>0.16589999999999999</v>
      </c>
      <c r="I4197" s="527">
        <v>1.7338</v>
      </c>
      <c r="J4197" s="528">
        <v>821</v>
      </c>
      <c r="K4197" s="529">
        <v>93</v>
      </c>
    </row>
    <row r="4198" spans="1:11" s="206" customFormat="1" ht="15" customHeight="1" x14ac:dyDescent="0.2">
      <c r="A4198" s="275">
        <v>5</v>
      </c>
      <c r="B4198" s="226" t="s">
        <v>787</v>
      </c>
      <c r="C4198" s="226" t="s">
        <v>412</v>
      </c>
      <c r="D4198" s="525" t="s">
        <v>814</v>
      </c>
      <c r="E4198" s="511" t="s">
        <v>938</v>
      </c>
      <c r="F4198" s="226" t="s">
        <v>872</v>
      </c>
      <c r="G4198" s="526">
        <v>135.30000000000001</v>
      </c>
      <c r="H4198" s="527">
        <v>0.1646</v>
      </c>
      <c r="I4198" s="527">
        <v>1.4065000000000001</v>
      </c>
      <c r="J4198" s="528">
        <v>666</v>
      </c>
      <c r="K4198" s="529">
        <v>94</v>
      </c>
    </row>
    <row r="4199" spans="1:11" s="206" customFormat="1" ht="15" customHeight="1" x14ac:dyDescent="0.2">
      <c r="A4199" s="275">
        <v>5</v>
      </c>
      <c r="B4199" s="226" t="s">
        <v>787</v>
      </c>
      <c r="C4199" s="226" t="s">
        <v>94</v>
      </c>
      <c r="D4199" s="525" t="s">
        <v>678</v>
      </c>
      <c r="E4199" s="511" t="s">
        <v>938</v>
      </c>
      <c r="F4199" s="226" t="s">
        <v>872</v>
      </c>
      <c r="G4199" s="526">
        <v>133.13</v>
      </c>
      <c r="H4199" s="527">
        <v>0.16200000000000001</v>
      </c>
      <c r="I4199" s="527">
        <v>1.7634000000000001</v>
      </c>
      <c r="J4199" s="528">
        <v>835</v>
      </c>
      <c r="K4199" s="529">
        <v>95</v>
      </c>
    </row>
    <row r="4200" spans="1:11" s="206" customFormat="1" ht="15" customHeight="1" x14ac:dyDescent="0.2">
      <c r="A4200" s="275">
        <v>5</v>
      </c>
      <c r="B4200" s="226" t="s">
        <v>787</v>
      </c>
      <c r="C4200" s="226" t="s">
        <v>61</v>
      </c>
      <c r="D4200" s="525" t="s">
        <v>665</v>
      </c>
      <c r="E4200" s="511" t="s">
        <v>938</v>
      </c>
      <c r="F4200" s="226" t="s">
        <v>872</v>
      </c>
      <c r="G4200" s="526">
        <v>133.04</v>
      </c>
      <c r="H4200" s="527">
        <v>0.16189999999999999</v>
      </c>
      <c r="I4200" s="527">
        <v>9.7777999999999992</v>
      </c>
      <c r="J4200" s="528">
        <v>4630</v>
      </c>
      <c r="K4200" s="529">
        <v>96</v>
      </c>
    </row>
    <row r="4201" spans="1:11" s="206" customFormat="1" ht="15" customHeight="1" x14ac:dyDescent="0.2">
      <c r="A4201" s="275">
        <v>5</v>
      </c>
      <c r="B4201" s="226" t="s">
        <v>787</v>
      </c>
      <c r="C4201" s="226" t="s">
        <v>143</v>
      </c>
      <c r="D4201" s="525" t="s">
        <v>600</v>
      </c>
      <c r="E4201" s="511" t="s">
        <v>938</v>
      </c>
      <c r="F4201" s="226" t="s">
        <v>872</v>
      </c>
      <c r="G4201" s="526" t="s">
        <v>558</v>
      </c>
      <c r="H4201" s="527" t="s">
        <v>558</v>
      </c>
      <c r="I4201" s="527" t="s">
        <v>558</v>
      </c>
      <c r="J4201" s="528" t="s">
        <v>558</v>
      </c>
      <c r="K4201" s="529">
        <v>97</v>
      </c>
    </row>
    <row r="4202" spans="1:11" s="206" customFormat="1" ht="15" customHeight="1" x14ac:dyDescent="0.2">
      <c r="A4202" s="275">
        <v>5</v>
      </c>
      <c r="B4202" s="226" t="s">
        <v>787</v>
      </c>
      <c r="C4202" s="226" t="s">
        <v>132</v>
      </c>
      <c r="D4202" s="525" t="s">
        <v>887</v>
      </c>
      <c r="E4202" s="511" t="s">
        <v>938</v>
      </c>
      <c r="F4202" s="226" t="s">
        <v>872</v>
      </c>
      <c r="G4202" s="526">
        <v>125.68</v>
      </c>
      <c r="H4202" s="527">
        <v>0.15290000000000001</v>
      </c>
      <c r="I4202" s="527">
        <v>3.1635</v>
      </c>
      <c r="J4202" s="528">
        <v>1498</v>
      </c>
      <c r="K4202" s="529">
        <v>98</v>
      </c>
    </row>
    <row r="4203" spans="1:11" s="206" customFormat="1" ht="15" customHeight="1" x14ac:dyDescent="0.2">
      <c r="A4203" s="275">
        <v>5</v>
      </c>
      <c r="B4203" s="226" t="s">
        <v>787</v>
      </c>
      <c r="C4203" s="226" t="s">
        <v>126</v>
      </c>
      <c r="D4203" s="525" t="s">
        <v>709</v>
      </c>
      <c r="E4203" s="511" t="s">
        <v>938</v>
      </c>
      <c r="F4203" s="226" t="s">
        <v>872</v>
      </c>
      <c r="G4203" s="526">
        <v>119.29</v>
      </c>
      <c r="H4203" s="527">
        <v>0.14510000000000001</v>
      </c>
      <c r="I4203" s="527">
        <v>4.1181000000000001</v>
      </c>
      <c r="J4203" s="528">
        <v>1950</v>
      </c>
      <c r="K4203" s="529">
        <v>99</v>
      </c>
    </row>
    <row r="4204" spans="1:11" s="206" customFormat="1" ht="15" customHeight="1" x14ac:dyDescent="0.2">
      <c r="A4204" s="275">
        <v>5</v>
      </c>
      <c r="B4204" s="226" t="s">
        <v>787</v>
      </c>
      <c r="C4204" s="226" t="s">
        <v>209</v>
      </c>
      <c r="D4204" s="525" t="s">
        <v>704</v>
      </c>
      <c r="E4204" s="511" t="s">
        <v>938</v>
      </c>
      <c r="F4204" s="226" t="s">
        <v>872</v>
      </c>
      <c r="G4204" s="526">
        <v>117.18</v>
      </c>
      <c r="H4204" s="527">
        <v>0.1426</v>
      </c>
      <c r="I4204" s="527">
        <v>0.67159999999999997</v>
      </c>
      <c r="J4204" s="528">
        <v>318</v>
      </c>
      <c r="K4204" s="529">
        <v>100</v>
      </c>
    </row>
    <row r="4205" spans="1:11" s="206" customFormat="1" ht="15" customHeight="1" x14ac:dyDescent="0.2">
      <c r="A4205" s="275">
        <v>5</v>
      </c>
      <c r="B4205" s="226" t="s">
        <v>787</v>
      </c>
      <c r="C4205" s="226" t="s">
        <v>0</v>
      </c>
      <c r="D4205" s="525" t="s">
        <v>563</v>
      </c>
      <c r="E4205" s="232" t="s">
        <v>939</v>
      </c>
      <c r="F4205" s="226" t="s">
        <v>375</v>
      </c>
      <c r="G4205" s="526">
        <v>16496.23</v>
      </c>
      <c r="H4205" s="527">
        <v>12.855600000000001</v>
      </c>
      <c r="I4205" s="527">
        <v>2.0741999999999998</v>
      </c>
      <c r="J4205" s="528">
        <v>881</v>
      </c>
      <c r="K4205" s="529">
        <v>1</v>
      </c>
    </row>
    <row r="4206" spans="1:11" s="206" customFormat="1" ht="15" customHeight="1" x14ac:dyDescent="0.2">
      <c r="A4206" s="275">
        <v>5</v>
      </c>
      <c r="B4206" s="226" t="s">
        <v>787</v>
      </c>
      <c r="C4206" s="226" t="s">
        <v>377</v>
      </c>
      <c r="D4206" s="525" t="s">
        <v>885</v>
      </c>
      <c r="E4206" s="232" t="s">
        <v>939</v>
      </c>
      <c r="F4206" s="226" t="s">
        <v>375</v>
      </c>
      <c r="G4206" s="526">
        <v>9552.5499999999993</v>
      </c>
      <c r="H4206" s="527">
        <v>7.4443000000000001</v>
      </c>
      <c r="I4206" s="527">
        <v>0.45440000000000003</v>
      </c>
      <c r="J4206" s="528">
        <v>193</v>
      </c>
      <c r="K4206" s="529">
        <v>2</v>
      </c>
    </row>
    <row r="4207" spans="1:11" s="206" customFormat="1" ht="15" customHeight="1" x14ac:dyDescent="0.2">
      <c r="A4207" s="275">
        <v>5</v>
      </c>
      <c r="B4207" s="226" t="s">
        <v>787</v>
      </c>
      <c r="C4207" s="226" t="s">
        <v>8</v>
      </c>
      <c r="D4207" s="525" t="s">
        <v>566</v>
      </c>
      <c r="E4207" s="232" t="s">
        <v>939</v>
      </c>
      <c r="F4207" s="226" t="s">
        <v>375</v>
      </c>
      <c r="G4207" s="526">
        <v>7316.22</v>
      </c>
      <c r="H4207" s="527">
        <v>5.7016</v>
      </c>
      <c r="I4207" s="527">
        <v>6.2107000000000001</v>
      </c>
      <c r="J4207" s="528">
        <v>2638</v>
      </c>
      <c r="K4207" s="529">
        <v>3</v>
      </c>
    </row>
    <row r="4208" spans="1:11" s="206" customFormat="1" ht="15" customHeight="1" x14ac:dyDescent="0.2">
      <c r="A4208" s="275">
        <v>5</v>
      </c>
      <c r="B4208" s="226" t="s">
        <v>787</v>
      </c>
      <c r="C4208" s="226" t="s">
        <v>27</v>
      </c>
      <c r="D4208" s="525" t="s">
        <v>565</v>
      </c>
      <c r="E4208" s="232" t="s">
        <v>939</v>
      </c>
      <c r="F4208" s="226" t="s">
        <v>375</v>
      </c>
      <c r="G4208" s="526">
        <v>7269.25</v>
      </c>
      <c r="H4208" s="527">
        <v>5.665</v>
      </c>
      <c r="I4208" s="527">
        <v>9.7469000000000001</v>
      </c>
      <c r="J4208" s="528">
        <v>4140</v>
      </c>
      <c r="K4208" s="529">
        <v>4</v>
      </c>
    </row>
    <row r="4209" spans="1:11" s="206" customFormat="1" ht="15" customHeight="1" x14ac:dyDescent="0.2">
      <c r="A4209" s="275">
        <v>5</v>
      </c>
      <c r="B4209" s="226" t="s">
        <v>787</v>
      </c>
      <c r="C4209" s="226" t="s">
        <v>87</v>
      </c>
      <c r="D4209" s="525" t="s">
        <v>564</v>
      </c>
      <c r="E4209" s="232" t="s">
        <v>939</v>
      </c>
      <c r="F4209" s="226" t="s">
        <v>375</v>
      </c>
      <c r="G4209" s="526">
        <v>7070.95</v>
      </c>
      <c r="H4209" s="527">
        <v>5.5103999999999997</v>
      </c>
      <c r="I4209" s="527">
        <v>1.5091000000000001</v>
      </c>
      <c r="J4209" s="528">
        <v>641</v>
      </c>
      <c r="K4209" s="529">
        <v>5</v>
      </c>
    </row>
    <row r="4210" spans="1:11" s="206" customFormat="1" ht="15" customHeight="1" x14ac:dyDescent="0.2">
      <c r="A4210" s="275">
        <v>5</v>
      </c>
      <c r="B4210" s="226" t="s">
        <v>787</v>
      </c>
      <c r="C4210" s="226" t="s">
        <v>9</v>
      </c>
      <c r="D4210" s="525" t="s">
        <v>569</v>
      </c>
      <c r="E4210" s="232" t="s">
        <v>939</v>
      </c>
      <c r="F4210" s="226" t="s">
        <v>375</v>
      </c>
      <c r="G4210" s="526">
        <v>4128.58</v>
      </c>
      <c r="H4210" s="527">
        <v>3.2174</v>
      </c>
      <c r="I4210" s="527">
        <v>16.275500000000001</v>
      </c>
      <c r="J4210" s="528">
        <v>6913</v>
      </c>
      <c r="K4210" s="529">
        <v>6</v>
      </c>
    </row>
    <row r="4211" spans="1:11" s="206" customFormat="1" ht="15" customHeight="1" x14ac:dyDescent="0.2">
      <c r="A4211" s="275">
        <v>5</v>
      </c>
      <c r="B4211" s="226" t="s">
        <v>787</v>
      </c>
      <c r="C4211" s="226" t="s">
        <v>22</v>
      </c>
      <c r="D4211" s="525" t="s">
        <v>573</v>
      </c>
      <c r="E4211" s="232" t="s">
        <v>939</v>
      </c>
      <c r="F4211" s="226" t="s">
        <v>375</v>
      </c>
      <c r="G4211" s="526">
        <v>3737.11</v>
      </c>
      <c r="H4211" s="527">
        <v>2.9123000000000001</v>
      </c>
      <c r="I4211" s="527">
        <v>0.56030000000000002</v>
      </c>
      <c r="J4211" s="528">
        <v>238</v>
      </c>
      <c r="K4211" s="529">
        <v>7</v>
      </c>
    </row>
    <row r="4212" spans="1:11" s="206" customFormat="1" ht="15" customHeight="1" x14ac:dyDescent="0.2">
      <c r="A4212" s="275">
        <v>5</v>
      </c>
      <c r="B4212" s="226" t="s">
        <v>787</v>
      </c>
      <c r="C4212" s="226" t="s">
        <v>49</v>
      </c>
      <c r="D4212" s="525" t="s">
        <v>871</v>
      </c>
      <c r="E4212" s="232" t="s">
        <v>939</v>
      </c>
      <c r="F4212" s="226" t="s">
        <v>375</v>
      </c>
      <c r="G4212" s="526">
        <v>3505.42</v>
      </c>
      <c r="H4212" s="527">
        <v>2.7317999999999998</v>
      </c>
      <c r="I4212" s="527">
        <v>0.68979999999999997</v>
      </c>
      <c r="J4212" s="528">
        <v>293</v>
      </c>
      <c r="K4212" s="529">
        <v>8</v>
      </c>
    </row>
    <row r="4213" spans="1:11" s="206" customFormat="1" ht="15" customHeight="1" x14ac:dyDescent="0.2">
      <c r="A4213" s="275">
        <v>5</v>
      </c>
      <c r="B4213" s="226" t="s">
        <v>787</v>
      </c>
      <c r="C4213" s="226" t="s">
        <v>7</v>
      </c>
      <c r="D4213" s="525" t="s">
        <v>570</v>
      </c>
      <c r="E4213" s="232" t="s">
        <v>939</v>
      </c>
      <c r="F4213" s="226" t="s">
        <v>375</v>
      </c>
      <c r="G4213" s="526">
        <v>2472.86</v>
      </c>
      <c r="H4213" s="527">
        <v>1.9271</v>
      </c>
      <c r="I4213" s="527">
        <v>24.0518</v>
      </c>
      <c r="J4213" s="528">
        <v>10216</v>
      </c>
      <c r="K4213" s="529">
        <v>9</v>
      </c>
    </row>
    <row r="4214" spans="1:11" s="206" customFormat="1" ht="15" customHeight="1" x14ac:dyDescent="0.2">
      <c r="A4214" s="275">
        <v>5</v>
      </c>
      <c r="B4214" s="226" t="s">
        <v>787</v>
      </c>
      <c r="C4214" s="226" t="s">
        <v>14</v>
      </c>
      <c r="D4214" s="525" t="s">
        <v>568</v>
      </c>
      <c r="E4214" s="232" t="s">
        <v>939</v>
      </c>
      <c r="F4214" s="226" t="s">
        <v>375</v>
      </c>
      <c r="G4214" s="526">
        <v>2463.4299999999998</v>
      </c>
      <c r="H4214" s="527">
        <v>1.9198</v>
      </c>
      <c r="I4214" s="527">
        <v>19.001799999999999</v>
      </c>
      <c r="J4214" s="528">
        <v>8071</v>
      </c>
      <c r="K4214" s="529">
        <v>10</v>
      </c>
    </row>
    <row r="4215" spans="1:11" s="206" customFormat="1" ht="15" customHeight="1" x14ac:dyDescent="0.2">
      <c r="A4215" s="275">
        <v>5</v>
      </c>
      <c r="B4215" s="226" t="s">
        <v>787</v>
      </c>
      <c r="C4215" s="226" t="s">
        <v>13</v>
      </c>
      <c r="D4215" s="525" t="s">
        <v>582</v>
      </c>
      <c r="E4215" s="232" t="s">
        <v>939</v>
      </c>
      <c r="F4215" s="226" t="s">
        <v>375</v>
      </c>
      <c r="G4215" s="526">
        <v>2437.27</v>
      </c>
      <c r="H4215" s="527">
        <v>1.8994</v>
      </c>
      <c r="I4215" s="527">
        <v>0.79110000000000003</v>
      </c>
      <c r="J4215" s="528">
        <v>336</v>
      </c>
      <c r="K4215" s="529">
        <v>11</v>
      </c>
    </row>
    <row r="4216" spans="1:11" s="206" customFormat="1" ht="15" customHeight="1" x14ac:dyDescent="0.2">
      <c r="A4216" s="275">
        <v>5</v>
      </c>
      <c r="B4216" s="226" t="s">
        <v>787</v>
      </c>
      <c r="C4216" s="226" t="s">
        <v>39</v>
      </c>
      <c r="D4216" s="525" t="s">
        <v>567</v>
      </c>
      <c r="E4216" s="232" t="s">
        <v>939</v>
      </c>
      <c r="F4216" s="226" t="s">
        <v>375</v>
      </c>
      <c r="G4216" s="526">
        <v>2380.69</v>
      </c>
      <c r="H4216" s="527">
        <v>1.8552999999999999</v>
      </c>
      <c r="I4216" s="527">
        <v>15.008800000000001</v>
      </c>
      <c r="J4216" s="528">
        <v>6375</v>
      </c>
      <c r="K4216" s="529">
        <v>12</v>
      </c>
    </row>
    <row r="4217" spans="1:11" s="206" customFormat="1" ht="15" customHeight="1" x14ac:dyDescent="0.2">
      <c r="A4217" s="275">
        <v>5</v>
      </c>
      <c r="B4217" s="226" t="s">
        <v>787</v>
      </c>
      <c r="C4217" s="226" t="s">
        <v>5</v>
      </c>
      <c r="D4217" s="525" t="s">
        <v>571</v>
      </c>
      <c r="E4217" s="232" t="s">
        <v>939</v>
      </c>
      <c r="F4217" s="226" t="s">
        <v>375</v>
      </c>
      <c r="G4217" s="526">
        <v>2277.84</v>
      </c>
      <c r="H4217" s="527">
        <v>1.7750999999999999</v>
      </c>
      <c r="I4217" s="527">
        <v>8.2730999999999995</v>
      </c>
      <c r="J4217" s="528">
        <v>3514</v>
      </c>
      <c r="K4217" s="529">
        <v>13</v>
      </c>
    </row>
    <row r="4218" spans="1:11" s="206" customFormat="1" ht="15" customHeight="1" x14ac:dyDescent="0.2">
      <c r="A4218" s="275">
        <v>5</v>
      </c>
      <c r="B4218" s="226" t="s">
        <v>787</v>
      </c>
      <c r="C4218" s="226" t="s">
        <v>153</v>
      </c>
      <c r="D4218" s="525" t="s">
        <v>575</v>
      </c>
      <c r="E4218" s="232" t="s">
        <v>939</v>
      </c>
      <c r="F4218" s="226" t="s">
        <v>375</v>
      </c>
      <c r="G4218" s="526">
        <v>2211.9499999999998</v>
      </c>
      <c r="H4218" s="527">
        <v>1.7238</v>
      </c>
      <c r="I4218" s="527">
        <v>5.0171000000000001</v>
      </c>
      <c r="J4218" s="528">
        <v>2131</v>
      </c>
      <c r="K4218" s="529">
        <v>14</v>
      </c>
    </row>
    <row r="4219" spans="1:11" s="206" customFormat="1" ht="15" customHeight="1" x14ac:dyDescent="0.2">
      <c r="A4219" s="275">
        <v>5</v>
      </c>
      <c r="B4219" s="226" t="s">
        <v>787</v>
      </c>
      <c r="C4219" s="226" t="s">
        <v>154</v>
      </c>
      <c r="D4219" s="525" t="s">
        <v>711</v>
      </c>
      <c r="E4219" s="232" t="s">
        <v>939</v>
      </c>
      <c r="F4219" s="226" t="s">
        <v>375</v>
      </c>
      <c r="G4219" s="526">
        <v>2031.24</v>
      </c>
      <c r="H4219" s="527">
        <v>1.583</v>
      </c>
      <c r="I4219" s="527">
        <v>7.4513999999999996</v>
      </c>
      <c r="J4219" s="528">
        <v>3165</v>
      </c>
      <c r="K4219" s="529">
        <v>15</v>
      </c>
    </row>
    <row r="4220" spans="1:11" s="206" customFormat="1" ht="15" customHeight="1" x14ac:dyDescent="0.2">
      <c r="A4220" s="275">
        <v>5</v>
      </c>
      <c r="B4220" s="226" t="s">
        <v>787</v>
      </c>
      <c r="C4220" s="226" t="s">
        <v>902</v>
      </c>
      <c r="D4220" s="525" t="s">
        <v>907</v>
      </c>
      <c r="E4220" s="232" t="s">
        <v>939</v>
      </c>
      <c r="F4220" s="226" t="s">
        <v>375</v>
      </c>
      <c r="G4220" s="526">
        <v>2005.83</v>
      </c>
      <c r="H4220" s="527">
        <v>1.5631999999999999</v>
      </c>
      <c r="I4220" s="527">
        <v>1.18E-2</v>
      </c>
      <c r="J4220" s="528">
        <v>5</v>
      </c>
      <c r="K4220" s="529">
        <v>16</v>
      </c>
    </row>
    <row r="4221" spans="1:11" s="206" customFormat="1" ht="15" customHeight="1" x14ac:dyDescent="0.2">
      <c r="A4221" s="275">
        <v>5</v>
      </c>
      <c r="B4221" s="226" t="s">
        <v>787</v>
      </c>
      <c r="C4221" s="226" t="s">
        <v>2</v>
      </c>
      <c r="D4221" s="525" t="s">
        <v>572</v>
      </c>
      <c r="E4221" s="232" t="s">
        <v>939</v>
      </c>
      <c r="F4221" s="226" t="s">
        <v>375</v>
      </c>
      <c r="G4221" s="526">
        <v>1844.63</v>
      </c>
      <c r="H4221" s="527">
        <v>1.4375</v>
      </c>
      <c r="I4221" s="527">
        <v>29.6221</v>
      </c>
      <c r="J4221" s="528">
        <v>12582</v>
      </c>
      <c r="K4221" s="529">
        <v>17</v>
      </c>
    </row>
    <row r="4222" spans="1:11" s="206" customFormat="1" ht="15" customHeight="1" x14ac:dyDescent="0.2">
      <c r="A4222" s="275">
        <v>5</v>
      </c>
      <c r="B4222" s="226" t="s">
        <v>787</v>
      </c>
      <c r="C4222" s="226" t="s">
        <v>40</v>
      </c>
      <c r="D4222" s="525" t="s">
        <v>574</v>
      </c>
      <c r="E4222" s="232" t="s">
        <v>939</v>
      </c>
      <c r="F4222" s="226" t="s">
        <v>375</v>
      </c>
      <c r="G4222" s="526">
        <v>1831.21</v>
      </c>
      <c r="H4222" s="527">
        <v>1.4271</v>
      </c>
      <c r="I4222" s="527">
        <v>6.7899000000000003</v>
      </c>
      <c r="J4222" s="528">
        <v>2884</v>
      </c>
      <c r="K4222" s="529">
        <v>18</v>
      </c>
    </row>
    <row r="4223" spans="1:11" s="206" customFormat="1" ht="15" customHeight="1" x14ac:dyDescent="0.2">
      <c r="A4223" s="275">
        <v>5</v>
      </c>
      <c r="B4223" s="226" t="s">
        <v>787</v>
      </c>
      <c r="C4223" s="226" t="s">
        <v>19</v>
      </c>
      <c r="D4223" s="525" t="s">
        <v>677</v>
      </c>
      <c r="E4223" s="232" t="s">
        <v>939</v>
      </c>
      <c r="F4223" s="226" t="s">
        <v>375</v>
      </c>
      <c r="G4223" s="526">
        <v>1506.46</v>
      </c>
      <c r="H4223" s="527">
        <v>1.1739999999999999</v>
      </c>
      <c r="I4223" s="527">
        <v>14.1471</v>
      </c>
      <c r="J4223" s="528">
        <v>6009</v>
      </c>
      <c r="K4223" s="529">
        <v>19</v>
      </c>
    </row>
    <row r="4224" spans="1:11" s="206" customFormat="1" ht="15" customHeight="1" x14ac:dyDescent="0.2">
      <c r="A4224" s="275">
        <v>5</v>
      </c>
      <c r="B4224" s="226" t="s">
        <v>787</v>
      </c>
      <c r="C4224" s="226" t="s">
        <v>6</v>
      </c>
      <c r="D4224" s="525" t="s">
        <v>593</v>
      </c>
      <c r="E4224" s="232" t="s">
        <v>939</v>
      </c>
      <c r="F4224" s="226" t="s">
        <v>375</v>
      </c>
      <c r="G4224" s="526">
        <v>1404.43</v>
      </c>
      <c r="H4224" s="527">
        <v>1.0945</v>
      </c>
      <c r="I4224" s="527">
        <v>0.34839999999999999</v>
      </c>
      <c r="J4224" s="528">
        <v>148</v>
      </c>
      <c r="K4224" s="529">
        <v>20</v>
      </c>
    </row>
    <row r="4225" spans="1:11" s="206" customFormat="1" ht="15" customHeight="1" x14ac:dyDescent="0.2">
      <c r="A4225" s="275">
        <v>5</v>
      </c>
      <c r="B4225" s="226" t="s">
        <v>787</v>
      </c>
      <c r="C4225" s="226" t="s">
        <v>11</v>
      </c>
      <c r="D4225" s="525" t="s">
        <v>869</v>
      </c>
      <c r="E4225" s="232" t="s">
        <v>939</v>
      </c>
      <c r="F4225" s="226" t="s">
        <v>375</v>
      </c>
      <c r="G4225" s="526">
        <v>1398.57</v>
      </c>
      <c r="H4225" s="527">
        <v>1.0899000000000001</v>
      </c>
      <c r="I4225" s="527">
        <v>3.8233999999999999</v>
      </c>
      <c r="J4225" s="528">
        <v>1624</v>
      </c>
      <c r="K4225" s="529">
        <v>21</v>
      </c>
    </row>
    <row r="4226" spans="1:11" s="206" customFormat="1" ht="15" customHeight="1" x14ac:dyDescent="0.2">
      <c r="A4226" s="275">
        <v>5</v>
      </c>
      <c r="B4226" s="226" t="s">
        <v>787</v>
      </c>
      <c r="C4226" s="226" t="s">
        <v>44</v>
      </c>
      <c r="D4226" s="525" t="s">
        <v>592</v>
      </c>
      <c r="E4226" s="232" t="s">
        <v>939</v>
      </c>
      <c r="F4226" s="226" t="s">
        <v>375</v>
      </c>
      <c r="G4226" s="526">
        <v>1318.03</v>
      </c>
      <c r="H4226" s="527">
        <v>1.0270999999999999</v>
      </c>
      <c r="I4226" s="527">
        <v>9.8857999999999997</v>
      </c>
      <c r="J4226" s="528">
        <v>4199</v>
      </c>
      <c r="K4226" s="529">
        <v>22</v>
      </c>
    </row>
    <row r="4227" spans="1:11" s="206" customFormat="1" ht="15" customHeight="1" x14ac:dyDescent="0.2">
      <c r="A4227" s="275">
        <v>5</v>
      </c>
      <c r="B4227" s="226" t="s">
        <v>787</v>
      </c>
      <c r="C4227" s="226" t="s">
        <v>41</v>
      </c>
      <c r="D4227" s="525" t="s">
        <v>886</v>
      </c>
      <c r="E4227" s="232" t="s">
        <v>939</v>
      </c>
      <c r="F4227" s="226" t="s">
        <v>375</v>
      </c>
      <c r="G4227" s="526">
        <v>1246.1300000000001</v>
      </c>
      <c r="H4227" s="527">
        <v>0.97109999999999996</v>
      </c>
      <c r="I4227" s="527">
        <v>1.8411</v>
      </c>
      <c r="J4227" s="528">
        <v>782</v>
      </c>
      <c r="K4227" s="529">
        <v>23</v>
      </c>
    </row>
    <row r="4228" spans="1:11" s="206" customFormat="1" ht="15" customHeight="1" x14ac:dyDescent="0.2">
      <c r="A4228" s="275">
        <v>5</v>
      </c>
      <c r="B4228" s="226" t="s">
        <v>787</v>
      </c>
      <c r="C4228" s="226" t="s">
        <v>10</v>
      </c>
      <c r="D4228" s="525" t="s">
        <v>579</v>
      </c>
      <c r="E4228" s="232" t="s">
        <v>939</v>
      </c>
      <c r="F4228" s="226" t="s">
        <v>375</v>
      </c>
      <c r="G4228" s="526">
        <v>1235.78</v>
      </c>
      <c r="H4228" s="527">
        <v>0.96309999999999996</v>
      </c>
      <c r="I4228" s="527">
        <v>10.4626</v>
      </c>
      <c r="J4228" s="528">
        <v>4444</v>
      </c>
      <c r="K4228" s="529">
        <v>24</v>
      </c>
    </row>
    <row r="4229" spans="1:11" s="206" customFormat="1" ht="15" customHeight="1" x14ac:dyDescent="0.2">
      <c r="A4229" s="275">
        <v>5</v>
      </c>
      <c r="B4229" s="226" t="s">
        <v>787</v>
      </c>
      <c r="C4229" s="226" t="s">
        <v>18</v>
      </c>
      <c r="D4229" s="525" t="s">
        <v>592</v>
      </c>
      <c r="E4229" s="232" t="s">
        <v>939</v>
      </c>
      <c r="F4229" s="226" t="s">
        <v>375</v>
      </c>
      <c r="G4229" s="526">
        <v>1131.76</v>
      </c>
      <c r="H4229" s="527">
        <v>0.88200000000000001</v>
      </c>
      <c r="I4229" s="527">
        <v>17.1677</v>
      </c>
      <c r="J4229" s="528">
        <v>7292</v>
      </c>
      <c r="K4229" s="529">
        <v>25</v>
      </c>
    </row>
    <row r="4230" spans="1:11" s="206" customFormat="1" ht="15" customHeight="1" x14ac:dyDescent="0.2">
      <c r="A4230" s="275">
        <v>5</v>
      </c>
      <c r="B4230" s="226" t="s">
        <v>787</v>
      </c>
      <c r="C4230" s="226" t="s">
        <v>190</v>
      </c>
      <c r="D4230" s="525" t="s">
        <v>595</v>
      </c>
      <c r="E4230" s="232" t="s">
        <v>939</v>
      </c>
      <c r="F4230" s="226" t="s">
        <v>375</v>
      </c>
      <c r="G4230" s="526">
        <v>1128.3599999999999</v>
      </c>
      <c r="H4230" s="527">
        <v>0.87929999999999997</v>
      </c>
      <c r="I4230" s="527">
        <v>0.17660000000000001</v>
      </c>
      <c r="J4230" s="528">
        <v>75</v>
      </c>
      <c r="K4230" s="529">
        <v>26</v>
      </c>
    </row>
    <row r="4231" spans="1:11" s="206" customFormat="1" ht="15" customHeight="1" x14ac:dyDescent="0.2">
      <c r="A4231" s="275">
        <v>5</v>
      </c>
      <c r="B4231" s="226" t="s">
        <v>787</v>
      </c>
      <c r="C4231" s="226" t="s">
        <v>15</v>
      </c>
      <c r="D4231" s="525" t="s">
        <v>586</v>
      </c>
      <c r="E4231" s="232" t="s">
        <v>939</v>
      </c>
      <c r="F4231" s="226" t="s">
        <v>375</v>
      </c>
      <c r="G4231" s="526">
        <v>1093.3499999999999</v>
      </c>
      <c r="H4231" s="527">
        <v>0.85209999999999997</v>
      </c>
      <c r="I4231" s="527">
        <v>3.6516000000000002</v>
      </c>
      <c r="J4231" s="528">
        <v>1551</v>
      </c>
      <c r="K4231" s="529">
        <v>27</v>
      </c>
    </row>
    <row r="4232" spans="1:11" s="206" customFormat="1" ht="15" customHeight="1" x14ac:dyDescent="0.2">
      <c r="A4232" s="275">
        <v>5</v>
      </c>
      <c r="B4232" s="226" t="s">
        <v>787</v>
      </c>
      <c r="C4232" s="226" t="s">
        <v>152</v>
      </c>
      <c r="D4232" s="525" t="s">
        <v>597</v>
      </c>
      <c r="E4232" s="232" t="s">
        <v>939</v>
      </c>
      <c r="F4232" s="226" t="s">
        <v>375</v>
      </c>
      <c r="G4232" s="526">
        <v>1048.8900000000001</v>
      </c>
      <c r="H4232" s="527">
        <v>0.81740000000000002</v>
      </c>
      <c r="I4232" s="527">
        <v>0.72509999999999997</v>
      </c>
      <c r="J4232" s="528">
        <v>308</v>
      </c>
      <c r="K4232" s="529">
        <v>28</v>
      </c>
    </row>
    <row r="4233" spans="1:11" s="206" customFormat="1" ht="15" customHeight="1" x14ac:dyDescent="0.2">
      <c r="A4233" s="275">
        <v>5</v>
      </c>
      <c r="B4233" s="226" t="s">
        <v>787</v>
      </c>
      <c r="C4233" s="226" t="s">
        <v>215</v>
      </c>
      <c r="D4233" s="525" t="s">
        <v>621</v>
      </c>
      <c r="E4233" s="232" t="s">
        <v>939</v>
      </c>
      <c r="F4233" s="226" t="s">
        <v>375</v>
      </c>
      <c r="G4233" s="526">
        <v>1041.3599999999999</v>
      </c>
      <c r="H4233" s="527">
        <v>0.8115</v>
      </c>
      <c r="I4233" s="527">
        <v>1.18E-2</v>
      </c>
      <c r="J4233" s="528">
        <v>5</v>
      </c>
      <c r="K4233" s="529">
        <v>29</v>
      </c>
    </row>
    <row r="4234" spans="1:11" s="206" customFormat="1" ht="15" customHeight="1" x14ac:dyDescent="0.2">
      <c r="A4234" s="275">
        <v>5</v>
      </c>
      <c r="B4234" s="226" t="s">
        <v>787</v>
      </c>
      <c r="C4234" s="226" t="s">
        <v>1</v>
      </c>
      <c r="D4234" s="525" t="s">
        <v>576</v>
      </c>
      <c r="E4234" s="232" t="s">
        <v>939</v>
      </c>
      <c r="F4234" s="226" t="s">
        <v>375</v>
      </c>
      <c r="G4234" s="526">
        <v>1013.47</v>
      </c>
      <c r="H4234" s="527">
        <v>0.78979999999999995</v>
      </c>
      <c r="I4234" s="527">
        <v>19.442</v>
      </c>
      <c r="J4234" s="528">
        <v>8258</v>
      </c>
      <c r="K4234" s="529">
        <v>30</v>
      </c>
    </row>
    <row r="4235" spans="1:11" s="206" customFormat="1" ht="15" customHeight="1" x14ac:dyDescent="0.2">
      <c r="A4235" s="275">
        <v>5</v>
      </c>
      <c r="B4235" s="226" t="s">
        <v>787</v>
      </c>
      <c r="C4235" s="226" t="s">
        <v>923</v>
      </c>
      <c r="D4235" s="525" t="s">
        <v>976</v>
      </c>
      <c r="E4235" s="232" t="s">
        <v>939</v>
      </c>
      <c r="F4235" s="226" t="s">
        <v>375</v>
      </c>
      <c r="G4235" s="526">
        <v>922</v>
      </c>
      <c r="H4235" s="527">
        <v>0.71850000000000003</v>
      </c>
      <c r="I4235" s="527">
        <v>5.6500000000000002E-2</v>
      </c>
      <c r="J4235" s="528">
        <v>24</v>
      </c>
      <c r="K4235" s="529">
        <v>31</v>
      </c>
    </row>
    <row r="4236" spans="1:11" s="206" customFormat="1" ht="15" customHeight="1" x14ac:dyDescent="0.2">
      <c r="A4236" s="275">
        <v>5</v>
      </c>
      <c r="B4236" s="226" t="s">
        <v>787</v>
      </c>
      <c r="C4236" s="226" t="s">
        <v>21</v>
      </c>
      <c r="D4236" s="525" t="s">
        <v>594</v>
      </c>
      <c r="E4236" s="232" t="s">
        <v>939</v>
      </c>
      <c r="F4236" s="226" t="s">
        <v>375</v>
      </c>
      <c r="G4236" s="526">
        <v>712.5</v>
      </c>
      <c r="H4236" s="527">
        <v>0.55530000000000002</v>
      </c>
      <c r="I4236" s="527">
        <v>5.6151</v>
      </c>
      <c r="J4236" s="528">
        <v>2385</v>
      </c>
      <c r="K4236" s="529">
        <v>32</v>
      </c>
    </row>
    <row r="4237" spans="1:11" s="206" customFormat="1" ht="15" customHeight="1" x14ac:dyDescent="0.2">
      <c r="A4237" s="275">
        <v>5</v>
      </c>
      <c r="B4237" s="226" t="s">
        <v>787</v>
      </c>
      <c r="C4237" s="226" t="s">
        <v>155</v>
      </c>
      <c r="D4237" s="525" t="s">
        <v>584</v>
      </c>
      <c r="E4237" s="232" t="s">
        <v>939</v>
      </c>
      <c r="F4237" s="226" t="s">
        <v>375</v>
      </c>
      <c r="G4237" s="526">
        <v>689.29</v>
      </c>
      <c r="H4237" s="527">
        <v>0.53720000000000001</v>
      </c>
      <c r="I4237" s="527">
        <v>1.7186999999999999</v>
      </c>
      <c r="J4237" s="528">
        <v>730</v>
      </c>
      <c r="K4237" s="529">
        <v>33</v>
      </c>
    </row>
    <row r="4238" spans="1:11" s="206" customFormat="1" ht="15" customHeight="1" x14ac:dyDescent="0.2">
      <c r="A4238" s="275">
        <v>5</v>
      </c>
      <c r="B4238" s="226" t="s">
        <v>787</v>
      </c>
      <c r="C4238" s="226" t="s">
        <v>26</v>
      </c>
      <c r="D4238" s="525" t="s">
        <v>577</v>
      </c>
      <c r="E4238" s="232" t="s">
        <v>939</v>
      </c>
      <c r="F4238" s="226" t="s">
        <v>375</v>
      </c>
      <c r="G4238" s="526">
        <v>637.42999999999995</v>
      </c>
      <c r="H4238" s="527">
        <v>0.49680000000000002</v>
      </c>
      <c r="I4238" s="527">
        <v>8.9499999999999996E-2</v>
      </c>
      <c r="J4238" s="528">
        <v>38</v>
      </c>
      <c r="K4238" s="529">
        <v>34</v>
      </c>
    </row>
    <row r="4239" spans="1:11" s="206" customFormat="1" ht="15" customHeight="1" x14ac:dyDescent="0.2">
      <c r="A4239" s="275">
        <v>5</v>
      </c>
      <c r="B4239" s="226" t="s">
        <v>787</v>
      </c>
      <c r="C4239" s="226" t="s">
        <v>62</v>
      </c>
      <c r="D4239" s="525" t="s">
        <v>609</v>
      </c>
      <c r="E4239" s="232" t="s">
        <v>939</v>
      </c>
      <c r="F4239" s="226" t="s">
        <v>375</v>
      </c>
      <c r="G4239" s="526">
        <v>611.03</v>
      </c>
      <c r="H4239" s="527">
        <v>0.47620000000000001</v>
      </c>
      <c r="I4239" s="527">
        <v>3.8304999999999998</v>
      </c>
      <c r="J4239" s="528">
        <v>1627</v>
      </c>
      <c r="K4239" s="529">
        <v>35</v>
      </c>
    </row>
    <row r="4240" spans="1:11" s="206" customFormat="1" ht="15" customHeight="1" x14ac:dyDescent="0.2">
      <c r="A4240" s="275">
        <v>5</v>
      </c>
      <c r="B4240" s="226" t="s">
        <v>787</v>
      </c>
      <c r="C4240" s="226" t="s">
        <v>358</v>
      </c>
      <c r="D4240" s="525" t="s">
        <v>590</v>
      </c>
      <c r="E4240" s="232" t="s">
        <v>939</v>
      </c>
      <c r="F4240" s="226" t="s">
        <v>375</v>
      </c>
      <c r="G4240" s="526">
        <v>595.58000000000004</v>
      </c>
      <c r="H4240" s="527">
        <v>0.46410000000000001</v>
      </c>
      <c r="I4240" s="527">
        <v>1.6104000000000001</v>
      </c>
      <c r="J4240" s="528">
        <v>684</v>
      </c>
      <c r="K4240" s="529">
        <v>36</v>
      </c>
    </row>
    <row r="4241" spans="1:11" s="206" customFormat="1" ht="15" customHeight="1" x14ac:dyDescent="0.2">
      <c r="A4241" s="275">
        <v>5</v>
      </c>
      <c r="B4241" s="226" t="s">
        <v>787</v>
      </c>
      <c r="C4241" s="226" t="s">
        <v>3</v>
      </c>
      <c r="D4241" s="525" t="s">
        <v>583</v>
      </c>
      <c r="E4241" s="232" t="s">
        <v>939</v>
      </c>
      <c r="F4241" s="226" t="s">
        <v>375</v>
      </c>
      <c r="G4241" s="526">
        <v>587.12</v>
      </c>
      <c r="H4241" s="527">
        <v>0.45750000000000002</v>
      </c>
      <c r="I4241" s="527">
        <v>10.99</v>
      </c>
      <c r="J4241" s="528">
        <v>4668</v>
      </c>
      <c r="K4241" s="529">
        <v>37</v>
      </c>
    </row>
    <row r="4242" spans="1:11" s="206" customFormat="1" ht="15" customHeight="1" x14ac:dyDescent="0.2">
      <c r="A4242" s="275">
        <v>5</v>
      </c>
      <c r="B4242" s="226" t="s">
        <v>787</v>
      </c>
      <c r="C4242" s="226" t="s">
        <v>356</v>
      </c>
      <c r="D4242" s="525" t="s">
        <v>587</v>
      </c>
      <c r="E4242" s="232" t="s">
        <v>939</v>
      </c>
      <c r="F4242" s="226" t="s">
        <v>375</v>
      </c>
      <c r="G4242" s="526">
        <v>577.77</v>
      </c>
      <c r="H4242" s="527">
        <v>0.45029999999999998</v>
      </c>
      <c r="I4242" s="527">
        <v>10.712199999999999</v>
      </c>
      <c r="J4242" s="528">
        <v>4550</v>
      </c>
      <c r="K4242" s="529">
        <v>38</v>
      </c>
    </row>
    <row r="4243" spans="1:11" s="206" customFormat="1" ht="15" customHeight="1" x14ac:dyDescent="0.2">
      <c r="A4243" s="275">
        <v>5</v>
      </c>
      <c r="B4243" s="226" t="s">
        <v>787</v>
      </c>
      <c r="C4243" s="226" t="s">
        <v>29</v>
      </c>
      <c r="D4243" s="525" t="s">
        <v>596</v>
      </c>
      <c r="E4243" s="232" t="s">
        <v>939</v>
      </c>
      <c r="F4243" s="226" t="s">
        <v>375</v>
      </c>
      <c r="G4243" s="526">
        <v>554.34</v>
      </c>
      <c r="H4243" s="527">
        <v>0.432</v>
      </c>
      <c r="I4243" s="527">
        <v>19.884599999999999</v>
      </c>
      <c r="J4243" s="528">
        <v>8446</v>
      </c>
      <c r="K4243" s="529">
        <v>39</v>
      </c>
    </row>
    <row r="4244" spans="1:11" s="206" customFormat="1" ht="15" customHeight="1" x14ac:dyDescent="0.2">
      <c r="A4244" s="275">
        <v>5</v>
      </c>
      <c r="B4244" s="226" t="s">
        <v>787</v>
      </c>
      <c r="C4244" s="226" t="s">
        <v>920</v>
      </c>
      <c r="D4244" s="525" t="s">
        <v>973</v>
      </c>
      <c r="E4244" s="232" t="s">
        <v>939</v>
      </c>
      <c r="F4244" s="226" t="s">
        <v>375</v>
      </c>
      <c r="G4244" s="526">
        <v>550.79</v>
      </c>
      <c r="H4244" s="527">
        <v>0.42920000000000003</v>
      </c>
      <c r="I4244" s="527">
        <v>4.4699999999999997E-2</v>
      </c>
      <c r="J4244" s="528">
        <v>19</v>
      </c>
      <c r="K4244" s="529">
        <v>40</v>
      </c>
    </row>
    <row r="4245" spans="1:11" s="206" customFormat="1" ht="15" customHeight="1" x14ac:dyDescent="0.2">
      <c r="A4245" s="275">
        <v>5</v>
      </c>
      <c r="B4245" s="226" t="s">
        <v>787</v>
      </c>
      <c r="C4245" s="226" t="s">
        <v>422</v>
      </c>
      <c r="D4245" s="525" t="s">
        <v>891</v>
      </c>
      <c r="E4245" s="232" t="s">
        <v>939</v>
      </c>
      <c r="F4245" s="226" t="s">
        <v>375</v>
      </c>
      <c r="G4245" s="526" t="s">
        <v>558</v>
      </c>
      <c r="H4245" s="527" t="s">
        <v>558</v>
      </c>
      <c r="I4245" s="527" t="s">
        <v>558</v>
      </c>
      <c r="J4245" s="528" t="s">
        <v>559</v>
      </c>
      <c r="K4245" s="529">
        <v>41</v>
      </c>
    </row>
    <row r="4246" spans="1:11" s="206" customFormat="1" ht="15" customHeight="1" x14ac:dyDescent="0.2">
      <c r="A4246" s="275">
        <v>5</v>
      </c>
      <c r="B4246" s="226" t="s">
        <v>787</v>
      </c>
      <c r="C4246" s="226" t="s">
        <v>37</v>
      </c>
      <c r="D4246" s="525" t="s">
        <v>602</v>
      </c>
      <c r="E4246" s="232" t="s">
        <v>939</v>
      </c>
      <c r="F4246" s="226" t="s">
        <v>375</v>
      </c>
      <c r="G4246" s="526">
        <v>536.12</v>
      </c>
      <c r="H4246" s="527">
        <v>0.4178</v>
      </c>
      <c r="I4246" s="527">
        <v>6.2884000000000002</v>
      </c>
      <c r="J4246" s="528">
        <v>2671</v>
      </c>
      <c r="K4246" s="529">
        <v>42</v>
      </c>
    </row>
    <row r="4247" spans="1:11" s="206" customFormat="1" ht="15" customHeight="1" x14ac:dyDescent="0.2">
      <c r="A4247" s="275">
        <v>5</v>
      </c>
      <c r="B4247" s="226" t="s">
        <v>787</v>
      </c>
      <c r="C4247" s="226" t="s">
        <v>210</v>
      </c>
      <c r="D4247" s="525" t="s">
        <v>647</v>
      </c>
      <c r="E4247" s="232" t="s">
        <v>939</v>
      </c>
      <c r="F4247" s="226" t="s">
        <v>375</v>
      </c>
      <c r="G4247" s="526">
        <v>531.65</v>
      </c>
      <c r="H4247" s="527">
        <v>0.4143</v>
      </c>
      <c r="I4247" s="527">
        <v>2.4226000000000001</v>
      </c>
      <c r="J4247" s="528">
        <v>1029</v>
      </c>
      <c r="K4247" s="529">
        <v>43</v>
      </c>
    </row>
    <row r="4248" spans="1:11" s="206" customFormat="1" ht="15" customHeight="1" x14ac:dyDescent="0.2">
      <c r="A4248" s="275">
        <v>5</v>
      </c>
      <c r="B4248" s="226" t="s">
        <v>787</v>
      </c>
      <c r="C4248" s="226" t="s">
        <v>89</v>
      </c>
      <c r="D4248" s="525" t="s">
        <v>603</v>
      </c>
      <c r="E4248" s="232" t="s">
        <v>939</v>
      </c>
      <c r="F4248" s="226" t="s">
        <v>375</v>
      </c>
      <c r="G4248" s="526">
        <v>518.21</v>
      </c>
      <c r="H4248" s="527">
        <v>0.40379999999999999</v>
      </c>
      <c r="I4248" s="527">
        <v>1.1607000000000001</v>
      </c>
      <c r="J4248" s="528">
        <v>493</v>
      </c>
      <c r="K4248" s="529">
        <v>44</v>
      </c>
    </row>
    <row r="4249" spans="1:11" s="206" customFormat="1" ht="15" customHeight="1" x14ac:dyDescent="0.2">
      <c r="A4249" s="275">
        <v>5</v>
      </c>
      <c r="B4249" s="226" t="s">
        <v>787</v>
      </c>
      <c r="C4249" s="226" t="s">
        <v>88</v>
      </c>
      <c r="D4249" s="525" t="s">
        <v>644</v>
      </c>
      <c r="E4249" s="232" t="s">
        <v>939</v>
      </c>
      <c r="F4249" s="226" t="s">
        <v>375</v>
      </c>
      <c r="G4249" s="526">
        <v>505.49</v>
      </c>
      <c r="H4249" s="527">
        <v>0.39389999999999997</v>
      </c>
      <c r="I4249" s="527">
        <v>0.4002</v>
      </c>
      <c r="J4249" s="528">
        <v>170</v>
      </c>
      <c r="K4249" s="529">
        <v>45</v>
      </c>
    </row>
    <row r="4250" spans="1:11" s="206" customFormat="1" ht="15" customHeight="1" x14ac:dyDescent="0.2">
      <c r="A4250" s="275">
        <v>5</v>
      </c>
      <c r="B4250" s="226" t="s">
        <v>787</v>
      </c>
      <c r="C4250" s="226" t="s">
        <v>919</v>
      </c>
      <c r="D4250" s="525" t="s">
        <v>972</v>
      </c>
      <c r="E4250" s="232" t="s">
        <v>939</v>
      </c>
      <c r="F4250" s="226" t="s">
        <v>375</v>
      </c>
      <c r="G4250" s="526">
        <v>503.23</v>
      </c>
      <c r="H4250" s="527">
        <v>0.39219999999999999</v>
      </c>
      <c r="I4250" s="527">
        <v>3.7699999999999997E-2</v>
      </c>
      <c r="J4250" s="528">
        <v>16</v>
      </c>
      <c r="K4250" s="529">
        <v>46</v>
      </c>
    </row>
    <row r="4251" spans="1:11" s="206" customFormat="1" ht="15" customHeight="1" x14ac:dyDescent="0.2">
      <c r="A4251" s="275">
        <v>5</v>
      </c>
      <c r="B4251" s="226" t="s">
        <v>787</v>
      </c>
      <c r="C4251" s="226" t="s">
        <v>60</v>
      </c>
      <c r="D4251" s="525" t="s">
        <v>616</v>
      </c>
      <c r="E4251" s="232" t="s">
        <v>939</v>
      </c>
      <c r="F4251" s="226" t="s">
        <v>375</v>
      </c>
      <c r="G4251" s="526">
        <v>501.25</v>
      </c>
      <c r="H4251" s="527">
        <v>0.3906</v>
      </c>
      <c r="I4251" s="527">
        <v>2.7404000000000002</v>
      </c>
      <c r="J4251" s="528">
        <v>1164</v>
      </c>
      <c r="K4251" s="529">
        <v>47</v>
      </c>
    </row>
    <row r="4252" spans="1:11" s="206" customFormat="1" ht="15" customHeight="1" x14ac:dyDescent="0.2">
      <c r="A4252" s="275">
        <v>5</v>
      </c>
      <c r="B4252" s="226" t="s">
        <v>787</v>
      </c>
      <c r="C4252" s="226" t="s">
        <v>4</v>
      </c>
      <c r="D4252" s="525" t="s">
        <v>601</v>
      </c>
      <c r="E4252" s="232" t="s">
        <v>939</v>
      </c>
      <c r="F4252" s="226" t="s">
        <v>375</v>
      </c>
      <c r="G4252" s="526">
        <v>474.75</v>
      </c>
      <c r="H4252" s="527">
        <v>0.37</v>
      </c>
      <c r="I4252" s="527">
        <v>6.8935000000000004</v>
      </c>
      <c r="J4252" s="528">
        <v>2928</v>
      </c>
      <c r="K4252" s="529">
        <v>48</v>
      </c>
    </row>
    <row r="4253" spans="1:11" s="206" customFormat="1" ht="15" customHeight="1" x14ac:dyDescent="0.2">
      <c r="A4253" s="275">
        <v>5</v>
      </c>
      <c r="B4253" s="226" t="s">
        <v>787</v>
      </c>
      <c r="C4253" s="226" t="s">
        <v>36</v>
      </c>
      <c r="D4253" s="525" t="s">
        <v>589</v>
      </c>
      <c r="E4253" s="232" t="s">
        <v>939</v>
      </c>
      <c r="F4253" s="226" t="s">
        <v>375</v>
      </c>
      <c r="G4253" s="526">
        <v>473.66</v>
      </c>
      <c r="H4253" s="527">
        <v>0.36909999999999998</v>
      </c>
      <c r="I4253" s="527">
        <v>9.3702000000000005</v>
      </c>
      <c r="J4253" s="528">
        <v>3980</v>
      </c>
      <c r="K4253" s="529">
        <v>49</v>
      </c>
    </row>
    <row r="4254" spans="1:11" s="206" customFormat="1" ht="15" customHeight="1" x14ac:dyDescent="0.2">
      <c r="A4254" s="275">
        <v>5</v>
      </c>
      <c r="B4254" s="226" t="s">
        <v>787</v>
      </c>
      <c r="C4254" s="226" t="s">
        <v>142</v>
      </c>
      <c r="D4254" s="525" t="s">
        <v>626</v>
      </c>
      <c r="E4254" s="232" t="s">
        <v>939</v>
      </c>
      <c r="F4254" s="226" t="s">
        <v>375</v>
      </c>
      <c r="G4254" s="526">
        <v>438.54</v>
      </c>
      <c r="H4254" s="527">
        <v>0.34179999999999999</v>
      </c>
      <c r="I4254" s="527">
        <v>1.3443000000000001</v>
      </c>
      <c r="J4254" s="528">
        <v>571</v>
      </c>
      <c r="K4254" s="529">
        <v>50</v>
      </c>
    </row>
    <row r="4255" spans="1:11" s="206" customFormat="1" ht="15" customHeight="1" x14ac:dyDescent="0.2">
      <c r="A4255" s="275">
        <v>5</v>
      </c>
      <c r="B4255" s="226" t="s">
        <v>787</v>
      </c>
      <c r="C4255" s="226" t="s">
        <v>925</v>
      </c>
      <c r="D4255" s="525" t="s">
        <v>978</v>
      </c>
      <c r="E4255" s="232" t="s">
        <v>939</v>
      </c>
      <c r="F4255" s="226" t="s">
        <v>375</v>
      </c>
      <c r="G4255" s="526" t="s">
        <v>558</v>
      </c>
      <c r="H4255" s="527" t="s">
        <v>558</v>
      </c>
      <c r="I4255" s="527" t="s">
        <v>558</v>
      </c>
      <c r="J4255" s="528" t="s">
        <v>559</v>
      </c>
      <c r="K4255" s="529">
        <v>51</v>
      </c>
    </row>
    <row r="4256" spans="1:11" s="206" customFormat="1" ht="15" customHeight="1" x14ac:dyDescent="0.2">
      <c r="A4256" s="275">
        <v>5</v>
      </c>
      <c r="B4256" s="226" t="s">
        <v>787</v>
      </c>
      <c r="C4256" s="226" t="s">
        <v>38</v>
      </c>
      <c r="D4256" s="525" t="s">
        <v>581</v>
      </c>
      <c r="E4256" s="232" t="s">
        <v>939</v>
      </c>
      <c r="F4256" s="226" t="s">
        <v>375</v>
      </c>
      <c r="G4256" s="526">
        <v>431.52</v>
      </c>
      <c r="H4256" s="527">
        <v>0.33629999999999999</v>
      </c>
      <c r="I4256" s="527">
        <v>0.1719</v>
      </c>
      <c r="J4256" s="528">
        <v>73</v>
      </c>
      <c r="K4256" s="529">
        <v>52</v>
      </c>
    </row>
    <row r="4257" spans="1:11" s="206" customFormat="1" ht="15" customHeight="1" x14ac:dyDescent="0.2">
      <c r="A4257" s="275">
        <v>5</v>
      </c>
      <c r="B4257" s="226" t="s">
        <v>787</v>
      </c>
      <c r="C4257" s="226" t="s">
        <v>918</v>
      </c>
      <c r="D4257" s="525" t="s">
        <v>971</v>
      </c>
      <c r="E4257" s="232" t="s">
        <v>939</v>
      </c>
      <c r="F4257" s="226" t="s">
        <v>375</v>
      </c>
      <c r="G4257" s="526" t="s">
        <v>558</v>
      </c>
      <c r="H4257" s="527" t="s">
        <v>558</v>
      </c>
      <c r="I4257" s="527" t="s">
        <v>558</v>
      </c>
      <c r="J4257" s="528" t="s">
        <v>558</v>
      </c>
      <c r="K4257" s="529">
        <v>53</v>
      </c>
    </row>
    <row r="4258" spans="1:11" s="206" customFormat="1" ht="15" customHeight="1" x14ac:dyDescent="0.2">
      <c r="A4258" s="275">
        <v>5</v>
      </c>
      <c r="B4258" s="226" t="s">
        <v>787</v>
      </c>
      <c r="C4258" s="226" t="s">
        <v>91</v>
      </c>
      <c r="D4258" s="525" t="s">
        <v>631</v>
      </c>
      <c r="E4258" s="232" t="s">
        <v>939</v>
      </c>
      <c r="F4258" s="226" t="s">
        <v>375</v>
      </c>
      <c r="G4258" s="526">
        <v>418.9</v>
      </c>
      <c r="H4258" s="527">
        <v>0.32640000000000002</v>
      </c>
      <c r="I4258" s="527">
        <v>7.0599999999999996E-2</v>
      </c>
      <c r="J4258" s="528">
        <v>30</v>
      </c>
      <c r="K4258" s="529">
        <v>54</v>
      </c>
    </row>
    <row r="4259" spans="1:11" s="206" customFormat="1" ht="15" customHeight="1" x14ac:dyDescent="0.2">
      <c r="A4259" s="275">
        <v>5</v>
      </c>
      <c r="B4259" s="226" t="s">
        <v>787</v>
      </c>
      <c r="C4259" s="226" t="s">
        <v>23</v>
      </c>
      <c r="D4259" s="525" t="s">
        <v>99</v>
      </c>
      <c r="E4259" s="232" t="s">
        <v>939</v>
      </c>
      <c r="F4259" s="226" t="s">
        <v>375</v>
      </c>
      <c r="G4259" s="526">
        <v>389.5</v>
      </c>
      <c r="H4259" s="527">
        <v>0.30349999999999999</v>
      </c>
      <c r="I4259" s="527">
        <v>10.319000000000001</v>
      </c>
      <c r="J4259" s="528">
        <v>4383</v>
      </c>
      <c r="K4259" s="529">
        <v>55</v>
      </c>
    </row>
    <row r="4260" spans="1:11" s="206" customFormat="1" ht="15" customHeight="1" x14ac:dyDescent="0.2">
      <c r="A4260" s="275">
        <v>5</v>
      </c>
      <c r="B4260" s="226" t="s">
        <v>787</v>
      </c>
      <c r="C4260" s="226" t="s">
        <v>55</v>
      </c>
      <c r="D4260" s="525" t="s">
        <v>607</v>
      </c>
      <c r="E4260" s="232" t="s">
        <v>939</v>
      </c>
      <c r="F4260" s="226" t="s">
        <v>375</v>
      </c>
      <c r="G4260" s="526">
        <v>384.44</v>
      </c>
      <c r="H4260" s="527">
        <v>0.29959999999999998</v>
      </c>
      <c r="I4260" s="527">
        <v>8.0917999999999992</v>
      </c>
      <c r="J4260" s="528">
        <v>3437</v>
      </c>
      <c r="K4260" s="529">
        <v>56</v>
      </c>
    </row>
    <row r="4261" spans="1:11" s="206" customFormat="1" ht="15" customHeight="1" x14ac:dyDescent="0.2">
      <c r="A4261" s="275">
        <v>5</v>
      </c>
      <c r="B4261" s="226" t="s">
        <v>787</v>
      </c>
      <c r="C4261" s="226" t="s">
        <v>186</v>
      </c>
      <c r="D4261" s="525" t="s">
        <v>599</v>
      </c>
      <c r="E4261" s="232" t="s">
        <v>939</v>
      </c>
      <c r="F4261" s="226" t="s">
        <v>375</v>
      </c>
      <c r="G4261" s="526">
        <v>365.15</v>
      </c>
      <c r="H4261" s="527">
        <v>0.28460000000000002</v>
      </c>
      <c r="I4261" s="527">
        <v>5.2690000000000001</v>
      </c>
      <c r="J4261" s="528">
        <v>2238</v>
      </c>
      <c r="K4261" s="529">
        <v>57</v>
      </c>
    </row>
    <row r="4262" spans="1:11" s="206" customFormat="1" ht="15" customHeight="1" x14ac:dyDescent="0.2">
      <c r="A4262" s="275">
        <v>5</v>
      </c>
      <c r="B4262" s="226" t="s">
        <v>787</v>
      </c>
      <c r="C4262" s="226" t="s">
        <v>51</v>
      </c>
      <c r="D4262" s="525" t="s">
        <v>619</v>
      </c>
      <c r="E4262" s="232" t="s">
        <v>939</v>
      </c>
      <c r="F4262" s="226" t="s">
        <v>375</v>
      </c>
      <c r="G4262" s="526">
        <v>361.07</v>
      </c>
      <c r="H4262" s="527">
        <v>0.28139999999999998</v>
      </c>
      <c r="I4262" s="527">
        <v>0.97470000000000001</v>
      </c>
      <c r="J4262" s="528">
        <v>414</v>
      </c>
      <c r="K4262" s="529">
        <v>58</v>
      </c>
    </row>
    <row r="4263" spans="1:11" s="206" customFormat="1" ht="15" customHeight="1" x14ac:dyDescent="0.2">
      <c r="A4263" s="275">
        <v>5</v>
      </c>
      <c r="B4263" s="226" t="s">
        <v>787</v>
      </c>
      <c r="C4263" s="226" t="s">
        <v>159</v>
      </c>
      <c r="D4263" s="525" t="s">
        <v>585</v>
      </c>
      <c r="E4263" s="232" t="s">
        <v>939</v>
      </c>
      <c r="F4263" s="226" t="s">
        <v>375</v>
      </c>
      <c r="G4263" s="526">
        <v>350.17</v>
      </c>
      <c r="H4263" s="527">
        <v>0.27289999999999998</v>
      </c>
      <c r="I4263" s="527">
        <v>0.86639999999999995</v>
      </c>
      <c r="J4263" s="528">
        <v>368</v>
      </c>
      <c r="K4263" s="529">
        <v>59</v>
      </c>
    </row>
    <row r="4264" spans="1:11" s="206" customFormat="1" ht="15" customHeight="1" x14ac:dyDescent="0.2">
      <c r="A4264" s="275">
        <v>5</v>
      </c>
      <c r="B4264" s="226" t="s">
        <v>787</v>
      </c>
      <c r="C4264" s="226" t="s">
        <v>12</v>
      </c>
      <c r="D4264" s="525" t="s">
        <v>623</v>
      </c>
      <c r="E4264" s="232" t="s">
        <v>939</v>
      </c>
      <c r="F4264" s="226" t="s">
        <v>375</v>
      </c>
      <c r="G4264" s="526">
        <v>347.55</v>
      </c>
      <c r="H4264" s="527">
        <v>0.27079999999999999</v>
      </c>
      <c r="I4264" s="527">
        <v>7.7881</v>
      </c>
      <c r="J4264" s="528">
        <v>3308</v>
      </c>
      <c r="K4264" s="529">
        <v>60</v>
      </c>
    </row>
    <row r="4265" spans="1:11" s="206" customFormat="1" ht="15" customHeight="1" x14ac:dyDescent="0.2">
      <c r="A4265" s="275">
        <v>5</v>
      </c>
      <c r="B4265" s="226" t="s">
        <v>787</v>
      </c>
      <c r="C4265" s="226" t="s">
        <v>50</v>
      </c>
      <c r="D4265" s="525" t="s">
        <v>605</v>
      </c>
      <c r="E4265" s="232" t="s">
        <v>939</v>
      </c>
      <c r="F4265" s="226" t="s">
        <v>375</v>
      </c>
      <c r="G4265" s="526">
        <v>336.93</v>
      </c>
      <c r="H4265" s="527">
        <v>0.2626</v>
      </c>
      <c r="I4265" s="527">
        <v>10.5992</v>
      </c>
      <c r="J4265" s="528">
        <v>4502</v>
      </c>
      <c r="K4265" s="529">
        <v>61</v>
      </c>
    </row>
    <row r="4266" spans="1:11" s="206" customFormat="1" ht="15" customHeight="1" x14ac:dyDescent="0.2">
      <c r="A4266" s="275">
        <v>5</v>
      </c>
      <c r="B4266" s="226" t="s">
        <v>787</v>
      </c>
      <c r="C4266" s="226" t="s">
        <v>924</v>
      </c>
      <c r="D4266" s="525" t="s">
        <v>977</v>
      </c>
      <c r="E4266" s="232" t="s">
        <v>939</v>
      </c>
      <c r="F4266" s="226" t="s">
        <v>375</v>
      </c>
      <c r="G4266" s="526" t="s">
        <v>558</v>
      </c>
      <c r="H4266" s="527" t="s">
        <v>558</v>
      </c>
      <c r="I4266" s="527" t="s">
        <v>558</v>
      </c>
      <c r="J4266" s="528" t="s">
        <v>558</v>
      </c>
      <c r="K4266" s="529">
        <v>62</v>
      </c>
    </row>
    <row r="4267" spans="1:11" s="206" customFormat="1" ht="15" customHeight="1" x14ac:dyDescent="0.2">
      <c r="A4267" s="275">
        <v>5</v>
      </c>
      <c r="B4267" s="226" t="s">
        <v>787</v>
      </c>
      <c r="C4267" s="226" t="s">
        <v>192</v>
      </c>
      <c r="D4267" s="525" t="s">
        <v>655</v>
      </c>
      <c r="E4267" s="232" t="s">
        <v>939</v>
      </c>
      <c r="F4267" s="226" t="s">
        <v>375</v>
      </c>
      <c r="G4267" s="526">
        <v>310.56</v>
      </c>
      <c r="H4267" s="527">
        <v>0.24199999999999999</v>
      </c>
      <c r="I4267" s="527">
        <v>7.2999999999999995E-2</v>
      </c>
      <c r="J4267" s="528">
        <v>31</v>
      </c>
      <c r="K4267" s="529">
        <v>63</v>
      </c>
    </row>
    <row r="4268" spans="1:11" s="206" customFormat="1" ht="15" customHeight="1" x14ac:dyDescent="0.2">
      <c r="A4268" s="275">
        <v>5</v>
      </c>
      <c r="B4268" s="226" t="s">
        <v>787</v>
      </c>
      <c r="C4268" s="226" t="s">
        <v>67</v>
      </c>
      <c r="D4268" s="525" t="s">
        <v>618</v>
      </c>
      <c r="E4268" s="232" t="s">
        <v>939</v>
      </c>
      <c r="F4268" s="226" t="s">
        <v>375</v>
      </c>
      <c r="G4268" s="526">
        <v>309.02999999999997</v>
      </c>
      <c r="H4268" s="527">
        <v>0.24079999999999999</v>
      </c>
      <c r="I4268" s="527">
        <v>5.6500000000000002E-2</v>
      </c>
      <c r="J4268" s="528">
        <v>24</v>
      </c>
      <c r="K4268" s="529">
        <v>64</v>
      </c>
    </row>
    <row r="4269" spans="1:11" s="206" customFormat="1" ht="15" customHeight="1" x14ac:dyDescent="0.2">
      <c r="A4269" s="275">
        <v>5</v>
      </c>
      <c r="B4269" s="226" t="s">
        <v>787</v>
      </c>
      <c r="C4269" s="226" t="s">
        <v>34</v>
      </c>
      <c r="D4269" s="525" t="s">
        <v>630</v>
      </c>
      <c r="E4269" s="232" t="s">
        <v>939</v>
      </c>
      <c r="F4269" s="226" t="s">
        <v>375</v>
      </c>
      <c r="G4269" s="526">
        <v>305.05</v>
      </c>
      <c r="H4269" s="527">
        <v>0.23769999999999999</v>
      </c>
      <c r="I4269" s="527">
        <v>0.2213</v>
      </c>
      <c r="J4269" s="528">
        <v>94</v>
      </c>
      <c r="K4269" s="529">
        <v>65</v>
      </c>
    </row>
    <row r="4270" spans="1:11" s="206" customFormat="1" ht="15" customHeight="1" x14ac:dyDescent="0.2">
      <c r="A4270" s="275">
        <v>5</v>
      </c>
      <c r="B4270" s="226" t="s">
        <v>787</v>
      </c>
      <c r="C4270" s="226" t="s">
        <v>216</v>
      </c>
      <c r="D4270" s="525" t="s">
        <v>612</v>
      </c>
      <c r="E4270" s="232" t="s">
        <v>939</v>
      </c>
      <c r="F4270" s="226" t="s">
        <v>375</v>
      </c>
      <c r="G4270" s="526">
        <v>300.77999999999997</v>
      </c>
      <c r="H4270" s="527">
        <v>0.2344</v>
      </c>
      <c r="I4270" s="527">
        <v>0.55089999999999995</v>
      </c>
      <c r="J4270" s="528">
        <v>234</v>
      </c>
      <c r="K4270" s="529">
        <v>66</v>
      </c>
    </row>
    <row r="4271" spans="1:11" s="206" customFormat="1" ht="15" customHeight="1" x14ac:dyDescent="0.2">
      <c r="A4271" s="275">
        <v>5</v>
      </c>
      <c r="B4271" s="226" t="s">
        <v>787</v>
      </c>
      <c r="C4271" s="226" t="s">
        <v>25</v>
      </c>
      <c r="D4271" s="525" t="s">
        <v>634</v>
      </c>
      <c r="E4271" s="232" t="s">
        <v>939</v>
      </c>
      <c r="F4271" s="226" t="s">
        <v>375</v>
      </c>
      <c r="G4271" s="526">
        <v>285.91000000000003</v>
      </c>
      <c r="H4271" s="527">
        <v>0.2228</v>
      </c>
      <c r="I4271" s="527">
        <v>3.3973</v>
      </c>
      <c r="J4271" s="528">
        <v>1443</v>
      </c>
      <c r="K4271" s="529">
        <v>67</v>
      </c>
    </row>
    <row r="4272" spans="1:11" s="206" customFormat="1" ht="15" customHeight="1" x14ac:dyDescent="0.2">
      <c r="A4272" s="275">
        <v>5</v>
      </c>
      <c r="B4272" s="226" t="s">
        <v>787</v>
      </c>
      <c r="C4272" s="226" t="s">
        <v>74</v>
      </c>
      <c r="D4272" s="525" t="s">
        <v>632</v>
      </c>
      <c r="E4272" s="232" t="s">
        <v>939</v>
      </c>
      <c r="F4272" s="226" t="s">
        <v>375</v>
      </c>
      <c r="G4272" s="526">
        <v>281.93</v>
      </c>
      <c r="H4272" s="527">
        <v>0.21970000000000001</v>
      </c>
      <c r="I4272" s="527">
        <v>1.6716</v>
      </c>
      <c r="J4272" s="528">
        <v>710</v>
      </c>
      <c r="K4272" s="529">
        <v>68</v>
      </c>
    </row>
    <row r="4273" spans="1:11" s="206" customFormat="1" ht="15" customHeight="1" x14ac:dyDescent="0.2">
      <c r="A4273" s="275">
        <v>5</v>
      </c>
      <c r="B4273" s="226" t="s">
        <v>787</v>
      </c>
      <c r="C4273" s="226" t="s">
        <v>424</v>
      </c>
      <c r="D4273" s="525" t="s">
        <v>834</v>
      </c>
      <c r="E4273" s="232" t="s">
        <v>939</v>
      </c>
      <c r="F4273" s="226" t="s">
        <v>375</v>
      </c>
      <c r="G4273" s="526">
        <v>266.17</v>
      </c>
      <c r="H4273" s="527">
        <v>0.2074</v>
      </c>
      <c r="I4273" s="527">
        <v>1.0452999999999999</v>
      </c>
      <c r="J4273" s="528">
        <v>444</v>
      </c>
      <c r="K4273" s="529">
        <v>69</v>
      </c>
    </row>
    <row r="4274" spans="1:11" s="206" customFormat="1" ht="15" customHeight="1" x14ac:dyDescent="0.2">
      <c r="A4274" s="275">
        <v>5</v>
      </c>
      <c r="B4274" s="226" t="s">
        <v>787</v>
      </c>
      <c r="C4274" s="226" t="s">
        <v>72</v>
      </c>
      <c r="D4274" s="525" t="s">
        <v>622</v>
      </c>
      <c r="E4274" s="232" t="s">
        <v>939</v>
      </c>
      <c r="F4274" s="226" t="s">
        <v>375</v>
      </c>
      <c r="G4274" s="526">
        <v>264.45</v>
      </c>
      <c r="H4274" s="527">
        <v>0.20610000000000001</v>
      </c>
      <c r="I4274" s="527">
        <v>0.113</v>
      </c>
      <c r="J4274" s="528">
        <v>48</v>
      </c>
      <c r="K4274" s="529">
        <v>70</v>
      </c>
    </row>
    <row r="4275" spans="1:11" s="206" customFormat="1" ht="15" customHeight="1" x14ac:dyDescent="0.2">
      <c r="A4275" s="275">
        <v>5</v>
      </c>
      <c r="B4275" s="226" t="s">
        <v>787</v>
      </c>
      <c r="C4275" s="226" t="s">
        <v>158</v>
      </c>
      <c r="D4275" s="525" t="s">
        <v>654</v>
      </c>
      <c r="E4275" s="232" t="s">
        <v>939</v>
      </c>
      <c r="F4275" s="226" t="s">
        <v>375</v>
      </c>
      <c r="G4275" s="526">
        <v>258.52</v>
      </c>
      <c r="H4275" s="527">
        <v>0.20150000000000001</v>
      </c>
      <c r="I4275" s="527">
        <v>0.113</v>
      </c>
      <c r="J4275" s="528">
        <v>48</v>
      </c>
      <c r="K4275" s="529">
        <v>71</v>
      </c>
    </row>
    <row r="4276" spans="1:11" s="206" customFormat="1" ht="15" customHeight="1" x14ac:dyDescent="0.2">
      <c r="A4276" s="275">
        <v>5</v>
      </c>
      <c r="B4276" s="226" t="s">
        <v>787</v>
      </c>
      <c r="C4276" s="226" t="s">
        <v>514</v>
      </c>
      <c r="D4276" s="525" t="s">
        <v>831</v>
      </c>
      <c r="E4276" s="232" t="s">
        <v>939</v>
      </c>
      <c r="F4276" s="226" t="s">
        <v>375</v>
      </c>
      <c r="G4276" s="526">
        <v>248.4</v>
      </c>
      <c r="H4276" s="527">
        <v>0.19359999999999999</v>
      </c>
      <c r="I4276" s="527">
        <v>0.25900000000000001</v>
      </c>
      <c r="J4276" s="528">
        <v>110</v>
      </c>
      <c r="K4276" s="529">
        <v>72</v>
      </c>
    </row>
    <row r="4277" spans="1:11" s="206" customFormat="1" ht="15" customHeight="1" x14ac:dyDescent="0.2">
      <c r="A4277" s="275">
        <v>5</v>
      </c>
      <c r="B4277" s="226" t="s">
        <v>787</v>
      </c>
      <c r="C4277" s="226" t="s">
        <v>156</v>
      </c>
      <c r="D4277" s="525" t="s">
        <v>591</v>
      </c>
      <c r="E4277" s="232" t="s">
        <v>939</v>
      </c>
      <c r="F4277" s="226" t="s">
        <v>375</v>
      </c>
      <c r="G4277" s="526">
        <v>242.42</v>
      </c>
      <c r="H4277" s="527">
        <v>0.18890000000000001</v>
      </c>
      <c r="I4277" s="527">
        <v>0.34139999999999998</v>
      </c>
      <c r="J4277" s="528">
        <v>145</v>
      </c>
      <c r="K4277" s="529">
        <v>73</v>
      </c>
    </row>
    <row r="4278" spans="1:11" s="206" customFormat="1" ht="15" customHeight="1" x14ac:dyDescent="0.2">
      <c r="A4278" s="275">
        <v>5</v>
      </c>
      <c r="B4278" s="226" t="s">
        <v>787</v>
      </c>
      <c r="C4278" s="226" t="s">
        <v>929</v>
      </c>
      <c r="D4278" s="525" t="s">
        <v>982</v>
      </c>
      <c r="E4278" s="232" t="s">
        <v>939</v>
      </c>
      <c r="F4278" s="226" t="s">
        <v>375</v>
      </c>
      <c r="G4278" s="526">
        <v>242.07</v>
      </c>
      <c r="H4278" s="527">
        <v>0.18859999999999999</v>
      </c>
      <c r="I4278" s="527">
        <v>1.8800000000000001E-2</v>
      </c>
      <c r="J4278" s="528">
        <v>8</v>
      </c>
      <c r="K4278" s="529">
        <v>74</v>
      </c>
    </row>
    <row r="4279" spans="1:11" s="206" customFormat="1" ht="15" customHeight="1" x14ac:dyDescent="0.2">
      <c r="A4279" s="275">
        <v>5</v>
      </c>
      <c r="B4279" s="226" t="s">
        <v>787</v>
      </c>
      <c r="C4279" s="226" t="s">
        <v>447</v>
      </c>
      <c r="D4279" s="525" t="s">
        <v>832</v>
      </c>
      <c r="E4279" s="232" t="s">
        <v>939</v>
      </c>
      <c r="F4279" s="226" t="s">
        <v>375</v>
      </c>
      <c r="G4279" s="526">
        <v>242.01</v>
      </c>
      <c r="H4279" s="527">
        <v>0.18859999999999999</v>
      </c>
      <c r="I4279" s="527">
        <v>1.6621999999999999</v>
      </c>
      <c r="J4279" s="528">
        <v>706</v>
      </c>
      <c r="K4279" s="529">
        <v>75</v>
      </c>
    </row>
    <row r="4280" spans="1:11" s="206" customFormat="1" ht="15" customHeight="1" x14ac:dyDescent="0.2">
      <c r="A4280" s="275">
        <v>5</v>
      </c>
      <c r="B4280" s="226" t="s">
        <v>787</v>
      </c>
      <c r="C4280" s="226" t="s">
        <v>77</v>
      </c>
      <c r="D4280" s="525" t="s">
        <v>592</v>
      </c>
      <c r="E4280" s="232" t="s">
        <v>939</v>
      </c>
      <c r="F4280" s="226" t="s">
        <v>375</v>
      </c>
      <c r="G4280" s="526">
        <v>226.96</v>
      </c>
      <c r="H4280" s="527">
        <v>0.1769</v>
      </c>
      <c r="I4280" s="527">
        <v>2.7875000000000001</v>
      </c>
      <c r="J4280" s="528">
        <v>1184</v>
      </c>
      <c r="K4280" s="529">
        <v>76</v>
      </c>
    </row>
    <row r="4281" spans="1:11" s="206" customFormat="1" ht="15" customHeight="1" x14ac:dyDescent="0.2">
      <c r="A4281" s="275">
        <v>5</v>
      </c>
      <c r="B4281" s="226" t="s">
        <v>787</v>
      </c>
      <c r="C4281" s="226" t="s">
        <v>65</v>
      </c>
      <c r="D4281" s="525" t="s">
        <v>614</v>
      </c>
      <c r="E4281" s="232" t="s">
        <v>939</v>
      </c>
      <c r="F4281" s="226" t="s">
        <v>375</v>
      </c>
      <c r="G4281" s="526">
        <v>226.01</v>
      </c>
      <c r="H4281" s="527">
        <v>0.17610000000000001</v>
      </c>
      <c r="I4281" s="527">
        <v>8.3626000000000005</v>
      </c>
      <c r="J4281" s="528">
        <v>3552</v>
      </c>
      <c r="K4281" s="529">
        <v>77</v>
      </c>
    </row>
    <row r="4282" spans="1:11" s="206" customFormat="1" ht="15" customHeight="1" x14ac:dyDescent="0.2">
      <c r="A4282" s="275">
        <v>5</v>
      </c>
      <c r="B4282" s="226" t="s">
        <v>787</v>
      </c>
      <c r="C4282" s="226" t="s">
        <v>63</v>
      </c>
      <c r="D4282" s="525" t="s">
        <v>580</v>
      </c>
      <c r="E4282" s="232" t="s">
        <v>939</v>
      </c>
      <c r="F4282" s="226" t="s">
        <v>375</v>
      </c>
      <c r="G4282" s="526">
        <v>219.82</v>
      </c>
      <c r="H4282" s="527">
        <v>0.17130000000000001</v>
      </c>
      <c r="I4282" s="527">
        <v>4.9399999999999999E-2</v>
      </c>
      <c r="J4282" s="528">
        <v>21</v>
      </c>
      <c r="K4282" s="529">
        <v>78</v>
      </c>
    </row>
    <row r="4283" spans="1:11" s="206" customFormat="1" ht="15" customHeight="1" x14ac:dyDescent="0.2">
      <c r="A4283" s="275">
        <v>5</v>
      </c>
      <c r="B4283" s="226" t="s">
        <v>787</v>
      </c>
      <c r="C4283" s="226" t="s">
        <v>921</v>
      </c>
      <c r="D4283" s="525" t="s">
        <v>974</v>
      </c>
      <c r="E4283" s="232" t="s">
        <v>939</v>
      </c>
      <c r="F4283" s="226" t="s">
        <v>375</v>
      </c>
      <c r="G4283" s="526" t="s">
        <v>558</v>
      </c>
      <c r="H4283" s="527" t="s">
        <v>558</v>
      </c>
      <c r="I4283" s="527" t="s">
        <v>558</v>
      </c>
      <c r="J4283" s="528" t="s">
        <v>559</v>
      </c>
      <c r="K4283" s="529">
        <v>79</v>
      </c>
    </row>
    <row r="4284" spans="1:11" s="206" customFormat="1" ht="15" customHeight="1" x14ac:dyDescent="0.2">
      <c r="A4284" s="275">
        <v>5</v>
      </c>
      <c r="B4284" s="226" t="s">
        <v>787</v>
      </c>
      <c r="C4284" s="226" t="s">
        <v>197</v>
      </c>
      <c r="D4284" s="525" t="s">
        <v>870</v>
      </c>
      <c r="E4284" s="232" t="s">
        <v>939</v>
      </c>
      <c r="F4284" s="226" t="s">
        <v>375</v>
      </c>
      <c r="G4284" s="526">
        <v>215.48</v>
      </c>
      <c r="H4284" s="527">
        <v>0.16789999999999999</v>
      </c>
      <c r="I4284" s="527">
        <v>0.62150000000000005</v>
      </c>
      <c r="J4284" s="528">
        <v>264</v>
      </c>
      <c r="K4284" s="529">
        <v>80</v>
      </c>
    </row>
    <row r="4285" spans="1:11" s="206" customFormat="1" ht="15" customHeight="1" x14ac:dyDescent="0.2">
      <c r="A4285" s="275">
        <v>5</v>
      </c>
      <c r="B4285" s="226" t="s">
        <v>787</v>
      </c>
      <c r="C4285" s="226" t="s">
        <v>30</v>
      </c>
      <c r="D4285" s="525" t="s">
        <v>610</v>
      </c>
      <c r="E4285" s="232" t="s">
        <v>939</v>
      </c>
      <c r="F4285" s="226" t="s">
        <v>375</v>
      </c>
      <c r="G4285" s="526">
        <v>209.85</v>
      </c>
      <c r="H4285" s="527">
        <v>0.16350000000000001</v>
      </c>
      <c r="I4285" s="527">
        <v>3.7528000000000001</v>
      </c>
      <c r="J4285" s="528">
        <v>1594</v>
      </c>
      <c r="K4285" s="529">
        <v>81</v>
      </c>
    </row>
    <row r="4286" spans="1:11" s="206" customFormat="1" ht="15" customHeight="1" x14ac:dyDescent="0.2">
      <c r="A4286" s="275">
        <v>5</v>
      </c>
      <c r="B4286" s="226" t="s">
        <v>787</v>
      </c>
      <c r="C4286" s="226" t="s">
        <v>16</v>
      </c>
      <c r="D4286" s="525" t="s">
        <v>642</v>
      </c>
      <c r="E4286" s="232" t="s">
        <v>939</v>
      </c>
      <c r="F4286" s="226" t="s">
        <v>375</v>
      </c>
      <c r="G4286" s="526">
        <v>202.41</v>
      </c>
      <c r="H4286" s="527">
        <v>0.15770000000000001</v>
      </c>
      <c r="I4286" s="527">
        <v>0.86870000000000003</v>
      </c>
      <c r="J4286" s="528">
        <v>369</v>
      </c>
      <c r="K4286" s="529">
        <v>82</v>
      </c>
    </row>
    <row r="4287" spans="1:11" s="206" customFormat="1" ht="15" customHeight="1" x14ac:dyDescent="0.2">
      <c r="A4287" s="275">
        <v>5</v>
      </c>
      <c r="B4287" s="226" t="s">
        <v>787</v>
      </c>
      <c r="C4287" s="226" t="s">
        <v>160</v>
      </c>
      <c r="D4287" s="525" t="s">
        <v>598</v>
      </c>
      <c r="E4287" s="232" t="s">
        <v>939</v>
      </c>
      <c r="F4287" s="226" t="s">
        <v>375</v>
      </c>
      <c r="G4287" s="526">
        <v>195.12</v>
      </c>
      <c r="H4287" s="527">
        <v>0.15210000000000001</v>
      </c>
      <c r="I4287" s="527">
        <v>0.186</v>
      </c>
      <c r="J4287" s="528">
        <v>79</v>
      </c>
      <c r="K4287" s="529">
        <v>83</v>
      </c>
    </row>
    <row r="4288" spans="1:11" s="206" customFormat="1" ht="15" customHeight="1" x14ac:dyDescent="0.2">
      <c r="A4288" s="275">
        <v>5</v>
      </c>
      <c r="B4288" s="226" t="s">
        <v>787</v>
      </c>
      <c r="C4288" s="226" t="s">
        <v>80</v>
      </c>
      <c r="D4288" s="525" t="s">
        <v>608</v>
      </c>
      <c r="E4288" s="232" t="s">
        <v>939</v>
      </c>
      <c r="F4288" s="226" t="s">
        <v>375</v>
      </c>
      <c r="G4288" s="526">
        <v>193.1</v>
      </c>
      <c r="H4288" s="527">
        <v>0.15049999999999999</v>
      </c>
      <c r="I4288" s="527">
        <v>2.1589</v>
      </c>
      <c r="J4288" s="528">
        <v>917</v>
      </c>
      <c r="K4288" s="529">
        <v>84</v>
      </c>
    </row>
    <row r="4289" spans="1:11" s="206" customFormat="1" ht="15" customHeight="1" x14ac:dyDescent="0.2">
      <c r="A4289" s="275">
        <v>5</v>
      </c>
      <c r="B4289" s="226" t="s">
        <v>787</v>
      </c>
      <c r="C4289" s="226" t="s">
        <v>35</v>
      </c>
      <c r="D4289" s="525" t="s">
        <v>843</v>
      </c>
      <c r="E4289" s="232" t="s">
        <v>939</v>
      </c>
      <c r="F4289" s="226" t="s">
        <v>375</v>
      </c>
      <c r="G4289" s="526">
        <v>189.25</v>
      </c>
      <c r="H4289" s="527">
        <v>0.14749999999999999</v>
      </c>
      <c r="I4289" s="527">
        <v>4.3201999999999998</v>
      </c>
      <c r="J4289" s="528">
        <v>1835</v>
      </c>
      <c r="K4289" s="529">
        <v>85</v>
      </c>
    </row>
    <row r="4290" spans="1:11" s="206" customFormat="1" ht="15" customHeight="1" x14ac:dyDescent="0.2">
      <c r="A4290" s="275">
        <v>5</v>
      </c>
      <c r="B4290" s="226" t="s">
        <v>787</v>
      </c>
      <c r="C4290" s="226" t="s">
        <v>143</v>
      </c>
      <c r="D4290" s="525" t="s">
        <v>600</v>
      </c>
      <c r="E4290" s="232" t="s">
        <v>939</v>
      </c>
      <c r="F4290" s="226" t="s">
        <v>375</v>
      </c>
      <c r="G4290" s="526">
        <v>181.67</v>
      </c>
      <c r="H4290" s="527">
        <v>0.1416</v>
      </c>
      <c r="I4290" s="527">
        <v>3.0599999999999999E-2</v>
      </c>
      <c r="J4290" s="528">
        <v>13</v>
      </c>
      <c r="K4290" s="529">
        <v>86</v>
      </c>
    </row>
    <row r="4291" spans="1:11" s="206" customFormat="1" ht="15" customHeight="1" x14ac:dyDescent="0.2">
      <c r="A4291" s="275">
        <v>5</v>
      </c>
      <c r="B4291" s="226" t="s">
        <v>787</v>
      </c>
      <c r="C4291" s="226" t="s">
        <v>452</v>
      </c>
      <c r="D4291" s="525" t="s">
        <v>828</v>
      </c>
      <c r="E4291" s="232" t="s">
        <v>939</v>
      </c>
      <c r="F4291" s="226" t="s">
        <v>375</v>
      </c>
      <c r="G4291" s="526">
        <v>179.2</v>
      </c>
      <c r="H4291" s="527">
        <v>0.13969999999999999</v>
      </c>
      <c r="I4291" s="527">
        <v>0.43080000000000002</v>
      </c>
      <c r="J4291" s="528">
        <v>183</v>
      </c>
      <c r="K4291" s="529">
        <v>87</v>
      </c>
    </row>
    <row r="4292" spans="1:11" s="206" customFormat="1" ht="15" customHeight="1" x14ac:dyDescent="0.2">
      <c r="A4292" s="275">
        <v>5</v>
      </c>
      <c r="B4292" s="226" t="s">
        <v>787</v>
      </c>
      <c r="C4292" s="226" t="s">
        <v>56</v>
      </c>
      <c r="D4292" s="525" t="s">
        <v>103</v>
      </c>
      <c r="E4292" s="232" t="s">
        <v>939</v>
      </c>
      <c r="F4292" s="226" t="s">
        <v>375</v>
      </c>
      <c r="G4292" s="526">
        <v>176.84</v>
      </c>
      <c r="H4292" s="527">
        <v>0.13780000000000001</v>
      </c>
      <c r="I4292" s="527">
        <v>3.8729</v>
      </c>
      <c r="J4292" s="528">
        <v>1645</v>
      </c>
      <c r="K4292" s="529">
        <v>88</v>
      </c>
    </row>
    <row r="4293" spans="1:11" s="206" customFormat="1" ht="15" customHeight="1" x14ac:dyDescent="0.2">
      <c r="A4293" s="275">
        <v>5</v>
      </c>
      <c r="B4293" s="226" t="s">
        <v>787</v>
      </c>
      <c r="C4293" s="226" t="s">
        <v>43</v>
      </c>
      <c r="D4293" s="525" t="s">
        <v>658</v>
      </c>
      <c r="E4293" s="232" t="s">
        <v>939</v>
      </c>
      <c r="F4293" s="226" t="s">
        <v>375</v>
      </c>
      <c r="G4293" s="526">
        <v>173.11</v>
      </c>
      <c r="H4293" s="527">
        <v>0.13489999999999999</v>
      </c>
      <c r="I4293" s="527">
        <v>1.2431000000000001</v>
      </c>
      <c r="J4293" s="528">
        <v>528</v>
      </c>
      <c r="K4293" s="529">
        <v>89</v>
      </c>
    </row>
    <row r="4294" spans="1:11" s="206" customFormat="1" ht="15" customHeight="1" x14ac:dyDescent="0.2">
      <c r="A4294" s="275">
        <v>5</v>
      </c>
      <c r="B4294" s="226" t="s">
        <v>787</v>
      </c>
      <c r="C4294" s="226" t="s">
        <v>45</v>
      </c>
      <c r="D4294" s="525" t="s">
        <v>660</v>
      </c>
      <c r="E4294" s="232" t="s">
        <v>939</v>
      </c>
      <c r="F4294" s="226" t="s">
        <v>375</v>
      </c>
      <c r="G4294" s="526">
        <v>170.12</v>
      </c>
      <c r="H4294" s="527">
        <v>0.1326</v>
      </c>
      <c r="I4294" s="527">
        <v>4.3319999999999999</v>
      </c>
      <c r="J4294" s="528">
        <v>1840</v>
      </c>
      <c r="K4294" s="529">
        <v>90</v>
      </c>
    </row>
    <row r="4295" spans="1:11" s="206" customFormat="1" ht="15" customHeight="1" x14ac:dyDescent="0.2">
      <c r="A4295" s="275">
        <v>5</v>
      </c>
      <c r="B4295" s="226" t="s">
        <v>787</v>
      </c>
      <c r="C4295" s="226" t="s">
        <v>166</v>
      </c>
      <c r="D4295" s="525" t="s">
        <v>617</v>
      </c>
      <c r="E4295" s="232" t="s">
        <v>939</v>
      </c>
      <c r="F4295" s="226" t="s">
        <v>375</v>
      </c>
      <c r="G4295" s="526">
        <v>169.99</v>
      </c>
      <c r="H4295" s="527">
        <v>0.13250000000000001</v>
      </c>
      <c r="I4295" s="527">
        <v>2.12E-2</v>
      </c>
      <c r="J4295" s="528">
        <v>9</v>
      </c>
      <c r="K4295" s="529">
        <v>91</v>
      </c>
    </row>
    <row r="4296" spans="1:11" s="206" customFormat="1" ht="15" customHeight="1" x14ac:dyDescent="0.2">
      <c r="A4296" s="275">
        <v>5</v>
      </c>
      <c r="B4296" s="226" t="s">
        <v>787</v>
      </c>
      <c r="C4296" s="226" t="s">
        <v>211</v>
      </c>
      <c r="D4296" s="525" t="s">
        <v>681</v>
      </c>
      <c r="E4296" s="232" t="s">
        <v>939</v>
      </c>
      <c r="F4296" s="226" t="s">
        <v>375</v>
      </c>
      <c r="G4296" s="526">
        <v>164.89</v>
      </c>
      <c r="H4296" s="527">
        <v>0.1285</v>
      </c>
      <c r="I4296" s="527">
        <v>0.04</v>
      </c>
      <c r="J4296" s="528">
        <v>17</v>
      </c>
      <c r="K4296" s="529">
        <v>92</v>
      </c>
    </row>
    <row r="4297" spans="1:11" s="206" customFormat="1" ht="15" customHeight="1" x14ac:dyDescent="0.2">
      <c r="A4297" s="275">
        <v>5</v>
      </c>
      <c r="B4297" s="226" t="s">
        <v>787</v>
      </c>
      <c r="C4297" s="226" t="s">
        <v>81</v>
      </c>
      <c r="D4297" s="525" t="s">
        <v>588</v>
      </c>
      <c r="E4297" s="232" t="s">
        <v>939</v>
      </c>
      <c r="F4297" s="226" t="s">
        <v>375</v>
      </c>
      <c r="G4297" s="526" t="s">
        <v>558</v>
      </c>
      <c r="H4297" s="527" t="s">
        <v>558</v>
      </c>
      <c r="I4297" s="527" t="s">
        <v>558</v>
      </c>
      <c r="J4297" s="528" t="s">
        <v>558</v>
      </c>
      <c r="K4297" s="529">
        <v>93</v>
      </c>
    </row>
    <row r="4298" spans="1:11" s="206" customFormat="1" ht="15" customHeight="1" x14ac:dyDescent="0.2">
      <c r="A4298" s="275">
        <v>5</v>
      </c>
      <c r="B4298" s="226" t="s">
        <v>787</v>
      </c>
      <c r="C4298" s="226" t="s">
        <v>164</v>
      </c>
      <c r="D4298" s="525" t="s">
        <v>701</v>
      </c>
      <c r="E4298" s="232" t="s">
        <v>939</v>
      </c>
      <c r="F4298" s="226" t="s">
        <v>375</v>
      </c>
      <c r="G4298" s="526" t="s">
        <v>558</v>
      </c>
      <c r="H4298" s="527" t="s">
        <v>558</v>
      </c>
      <c r="I4298" s="527" t="s">
        <v>558</v>
      </c>
      <c r="J4298" s="528" t="s">
        <v>558</v>
      </c>
      <c r="K4298" s="529">
        <v>94</v>
      </c>
    </row>
    <row r="4299" spans="1:11" s="206" customFormat="1" ht="15" customHeight="1" x14ac:dyDescent="0.2">
      <c r="A4299" s="275">
        <v>5</v>
      </c>
      <c r="B4299" s="226" t="s">
        <v>787</v>
      </c>
      <c r="C4299" s="226" t="s">
        <v>132</v>
      </c>
      <c r="D4299" s="525" t="s">
        <v>887</v>
      </c>
      <c r="E4299" s="232" t="s">
        <v>939</v>
      </c>
      <c r="F4299" s="226" t="s">
        <v>375</v>
      </c>
      <c r="G4299" s="526">
        <v>160.32</v>
      </c>
      <c r="H4299" s="527">
        <v>0.1249</v>
      </c>
      <c r="I4299" s="527">
        <v>2.4297</v>
      </c>
      <c r="J4299" s="528">
        <v>1032</v>
      </c>
      <c r="K4299" s="529">
        <v>95</v>
      </c>
    </row>
    <row r="4300" spans="1:11" s="206" customFormat="1" ht="15" customHeight="1" x14ac:dyDescent="0.2">
      <c r="A4300" s="275">
        <v>5</v>
      </c>
      <c r="B4300" s="226" t="s">
        <v>787</v>
      </c>
      <c r="C4300" s="226" t="s">
        <v>92</v>
      </c>
      <c r="D4300" s="525" t="s">
        <v>672</v>
      </c>
      <c r="E4300" s="232" t="s">
        <v>939</v>
      </c>
      <c r="F4300" s="226" t="s">
        <v>375</v>
      </c>
      <c r="G4300" s="526">
        <v>152.76</v>
      </c>
      <c r="H4300" s="527">
        <v>0.11899999999999999</v>
      </c>
      <c r="I4300" s="527">
        <v>3.3313999999999999</v>
      </c>
      <c r="J4300" s="528">
        <v>1415</v>
      </c>
      <c r="K4300" s="529">
        <v>96</v>
      </c>
    </row>
    <row r="4301" spans="1:11" s="206" customFormat="1" ht="15" customHeight="1" x14ac:dyDescent="0.2">
      <c r="A4301" s="275">
        <v>5</v>
      </c>
      <c r="B4301" s="226" t="s">
        <v>787</v>
      </c>
      <c r="C4301" s="226" t="s">
        <v>115</v>
      </c>
      <c r="D4301" s="525" t="s">
        <v>645</v>
      </c>
      <c r="E4301" s="232" t="s">
        <v>939</v>
      </c>
      <c r="F4301" s="226" t="s">
        <v>375</v>
      </c>
      <c r="G4301" s="526">
        <v>150.91</v>
      </c>
      <c r="H4301" s="527">
        <v>0.1176</v>
      </c>
      <c r="I4301" s="527">
        <v>2.4697</v>
      </c>
      <c r="J4301" s="528">
        <v>1049</v>
      </c>
      <c r="K4301" s="529">
        <v>97</v>
      </c>
    </row>
    <row r="4302" spans="1:11" s="206" customFormat="1" ht="15" customHeight="1" x14ac:dyDescent="0.2">
      <c r="A4302" s="275">
        <v>5</v>
      </c>
      <c r="B4302" s="226" t="s">
        <v>787</v>
      </c>
      <c r="C4302" s="226" t="s">
        <v>201</v>
      </c>
      <c r="D4302" s="525" t="s">
        <v>604</v>
      </c>
      <c r="E4302" s="232" t="s">
        <v>939</v>
      </c>
      <c r="F4302" s="226" t="s">
        <v>375</v>
      </c>
      <c r="G4302" s="526" t="s">
        <v>558</v>
      </c>
      <c r="H4302" s="527" t="s">
        <v>558</v>
      </c>
      <c r="I4302" s="527" t="s">
        <v>558</v>
      </c>
      <c r="J4302" s="528" t="s">
        <v>558</v>
      </c>
      <c r="K4302" s="529">
        <v>98</v>
      </c>
    </row>
    <row r="4303" spans="1:11" s="206" customFormat="1" ht="15" customHeight="1" x14ac:dyDescent="0.2">
      <c r="A4303" s="275">
        <v>5</v>
      </c>
      <c r="B4303" s="226" t="s">
        <v>787</v>
      </c>
      <c r="C4303" s="226" t="s">
        <v>20</v>
      </c>
      <c r="D4303" s="525" t="s">
        <v>625</v>
      </c>
      <c r="E4303" s="232" t="s">
        <v>939</v>
      </c>
      <c r="F4303" s="226" t="s">
        <v>375</v>
      </c>
      <c r="G4303" s="526">
        <v>138.6</v>
      </c>
      <c r="H4303" s="527">
        <v>0.108</v>
      </c>
      <c r="I4303" s="527">
        <v>0.1012</v>
      </c>
      <c r="J4303" s="528">
        <v>43</v>
      </c>
      <c r="K4303" s="529">
        <v>99</v>
      </c>
    </row>
    <row r="4304" spans="1:11" s="206" customFormat="1" ht="15" customHeight="1" x14ac:dyDescent="0.2">
      <c r="A4304" s="275">
        <v>5</v>
      </c>
      <c r="B4304" s="226" t="s">
        <v>787</v>
      </c>
      <c r="C4304" s="226" t="s">
        <v>194</v>
      </c>
      <c r="D4304" s="525" t="s">
        <v>653</v>
      </c>
      <c r="E4304" s="232" t="s">
        <v>939</v>
      </c>
      <c r="F4304" s="226" t="s">
        <v>375</v>
      </c>
      <c r="G4304" s="526">
        <v>137.05000000000001</v>
      </c>
      <c r="H4304" s="527">
        <v>0.10680000000000001</v>
      </c>
      <c r="I4304" s="527">
        <v>0.54379999999999995</v>
      </c>
      <c r="J4304" s="528">
        <v>231</v>
      </c>
      <c r="K4304" s="529">
        <v>100</v>
      </c>
    </row>
    <row r="4305" spans="1:11" s="206" customFormat="1" ht="15" customHeight="1" x14ac:dyDescent="0.2">
      <c r="A4305" s="275">
        <v>5</v>
      </c>
      <c r="B4305" s="226" t="s">
        <v>787</v>
      </c>
      <c r="C4305" s="226" t="s">
        <v>0</v>
      </c>
      <c r="D4305" s="525" t="s">
        <v>563</v>
      </c>
      <c r="E4305" s="232" t="s">
        <v>939</v>
      </c>
      <c r="F4305" s="226" t="s">
        <v>873</v>
      </c>
      <c r="G4305" s="526">
        <v>7797.87</v>
      </c>
      <c r="H4305" s="527">
        <v>11.8194</v>
      </c>
      <c r="I4305" s="527">
        <v>2.1042999999999998</v>
      </c>
      <c r="J4305" s="528">
        <v>414</v>
      </c>
      <c r="K4305" s="529">
        <v>1</v>
      </c>
    </row>
    <row r="4306" spans="1:11" s="206" customFormat="1" ht="15" customHeight="1" x14ac:dyDescent="0.2">
      <c r="A4306" s="275">
        <v>5</v>
      </c>
      <c r="B4306" s="226" t="s">
        <v>787</v>
      </c>
      <c r="C4306" s="226" t="s">
        <v>377</v>
      </c>
      <c r="D4306" s="525" t="s">
        <v>885</v>
      </c>
      <c r="E4306" s="232" t="s">
        <v>939</v>
      </c>
      <c r="F4306" s="226" t="s">
        <v>873</v>
      </c>
      <c r="G4306" s="526" t="s">
        <v>558</v>
      </c>
      <c r="H4306" s="527" t="s">
        <v>558</v>
      </c>
      <c r="I4306" s="527" t="s">
        <v>558</v>
      </c>
      <c r="J4306" s="528" t="s">
        <v>558</v>
      </c>
      <c r="K4306" s="529">
        <v>2</v>
      </c>
    </row>
    <row r="4307" spans="1:11" s="206" customFormat="1" ht="15" customHeight="1" x14ac:dyDescent="0.2">
      <c r="A4307" s="275">
        <v>5</v>
      </c>
      <c r="B4307" s="226" t="s">
        <v>787</v>
      </c>
      <c r="C4307" s="226" t="s">
        <v>27</v>
      </c>
      <c r="D4307" s="525" t="s">
        <v>565</v>
      </c>
      <c r="E4307" s="232" t="s">
        <v>939</v>
      </c>
      <c r="F4307" s="226" t="s">
        <v>873</v>
      </c>
      <c r="G4307" s="526">
        <v>5098.1499999999996</v>
      </c>
      <c r="H4307" s="527">
        <v>7.7274000000000003</v>
      </c>
      <c r="I4307" s="527">
        <v>12.742699999999999</v>
      </c>
      <c r="J4307" s="528">
        <v>2507</v>
      </c>
      <c r="K4307" s="529">
        <v>3</v>
      </c>
    </row>
    <row r="4308" spans="1:11" s="206" customFormat="1" ht="15" customHeight="1" x14ac:dyDescent="0.2">
      <c r="A4308" s="275">
        <v>5</v>
      </c>
      <c r="B4308" s="226" t="s">
        <v>787</v>
      </c>
      <c r="C4308" s="226" t="s">
        <v>8</v>
      </c>
      <c r="D4308" s="525" t="s">
        <v>566</v>
      </c>
      <c r="E4308" s="232" t="s">
        <v>939</v>
      </c>
      <c r="F4308" s="226" t="s">
        <v>873</v>
      </c>
      <c r="G4308" s="526">
        <v>4213.07</v>
      </c>
      <c r="H4308" s="527">
        <v>6.3857999999999997</v>
      </c>
      <c r="I4308" s="527">
        <v>7.8327</v>
      </c>
      <c r="J4308" s="528">
        <v>1541</v>
      </c>
      <c r="K4308" s="529">
        <v>4</v>
      </c>
    </row>
    <row r="4309" spans="1:11" s="206" customFormat="1" ht="15" customHeight="1" x14ac:dyDescent="0.2">
      <c r="A4309" s="275">
        <v>5</v>
      </c>
      <c r="B4309" s="226" t="s">
        <v>787</v>
      </c>
      <c r="C4309" s="226" t="s">
        <v>49</v>
      </c>
      <c r="D4309" s="525" t="s">
        <v>871</v>
      </c>
      <c r="E4309" s="232" t="s">
        <v>939</v>
      </c>
      <c r="F4309" s="226" t="s">
        <v>873</v>
      </c>
      <c r="G4309" s="526" t="s">
        <v>558</v>
      </c>
      <c r="H4309" s="527" t="s">
        <v>558</v>
      </c>
      <c r="I4309" s="527" t="s">
        <v>558</v>
      </c>
      <c r="J4309" s="528" t="s">
        <v>558</v>
      </c>
      <c r="K4309" s="529">
        <v>5</v>
      </c>
    </row>
    <row r="4310" spans="1:11" s="206" customFormat="1" ht="15" customHeight="1" x14ac:dyDescent="0.2">
      <c r="A4310" s="275">
        <v>5</v>
      </c>
      <c r="B4310" s="226" t="s">
        <v>787</v>
      </c>
      <c r="C4310" s="226" t="s">
        <v>87</v>
      </c>
      <c r="D4310" s="525" t="s">
        <v>564</v>
      </c>
      <c r="E4310" s="232" t="s">
        <v>939</v>
      </c>
      <c r="F4310" s="226" t="s">
        <v>873</v>
      </c>
      <c r="G4310" s="526">
        <v>2734.03</v>
      </c>
      <c r="H4310" s="527">
        <v>4.1440000000000001</v>
      </c>
      <c r="I4310" s="527">
        <v>1.3927</v>
      </c>
      <c r="J4310" s="528">
        <v>274</v>
      </c>
      <c r="K4310" s="529">
        <v>6</v>
      </c>
    </row>
    <row r="4311" spans="1:11" s="206" customFormat="1" ht="15" customHeight="1" x14ac:dyDescent="0.2">
      <c r="A4311" s="275">
        <v>5</v>
      </c>
      <c r="B4311" s="226" t="s">
        <v>787</v>
      </c>
      <c r="C4311" s="226" t="s">
        <v>9</v>
      </c>
      <c r="D4311" s="525" t="s">
        <v>569</v>
      </c>
      <c r="E4311" s="232" t="s">
        <v>939</v>
      </c>
      <c r="F4311" s="226" t="s">
        <v>873</v>
      </c>
      <c r="G4311" s="526">
        <v>2599.21</v>
      </c>
      <c r="H4311" s="527">
        <v>3.9397000000000002</v>
      </c>
      <c r="I4311" s="527">
        <v>18.374500000000001</v>
      </c>
      <c r="J4311" s="528">
        <v>3615</v>
      </c>
      <c r="K4311" s="529">
        <v>7</v>
      </c>
    </row>
    <row r="4312" spans="1:11" s="206" customFormat="1" ht="15" customHeight="1" x14ac:dyDescent="0.2">
      <c r="A4312" s="275">
        <v>5</v>
      </c>
      <c r="B4312" s="226" t="s">
        <v>787</v>
      </c>
      <c r="C4312" s="226" t="s">
        <v>22</v>
      </c>
      <c r="D4312" s="525" t="s">
        <v>573</v>
      </c>
      <c r="E4312" s="232" t="s">
        <v>939</v>
      </c>
      <c r="F4312" s="226" t="s">
        <v>873</v>
      </c>
      <c r="G4312" s="526">
        <v>2106.7800000000002</v>
      </c>
      <c r="H4312" s="527">
        <v>3.1932999999999998</v>
      </c>
      <c r="I4312" s="527">
        <v>0.64549999999999996</v>
      </c>
      <c r="J4312" s="528">
        <v>127</v>
      </c>
      <c r="K4312" s="529">
        <v>8</v>
      </c>
    </row>
    <row r="4313" spans="1:11" s="206" customFormat="1" ht="15" customHeight="1" x14ac:dyDescent="0.2">
      <c r="A4313" s="275">
        <v>5</v>
      </c>
      <c r="B4313" s="226" t="s">
        <v>787</v>
      </c>
      <c r="C4313" s="226" t="s">
        <v>5</v>
      </c>
      <c r="D4313" s="525" t="s">
        <v>571</v>
      </c>
      <c r="E4313" s="232" t="s">
        <v>939</v>
      </c>
      <c r="F4313" s="226" t="s">
        <v>873</v>
      </c>
      <c r="G4313" s="526">
        <v>1334.03</v>
      </c>
      <c r="H4313" s="527">
        <v>2.0219999999999998</v>
      </c>
      <c r="I4313" s="527">
        <v>8.0919000000000008</v>
      </c>
      <c r="J4313" s="528">
        <v>1592</v>
      </c>
      <c r="K4313" s="529">
        <v>9</v>
      </c>
    </row>
    <row r="4314" spans="1:11" s="206" customFormat="1" ht="15" customHeight="1" x14ac:dyDescent="0.2">
      <c r="A4314" s="275">
        <v>5</v>
      </c>
      <c r="B4314" s="226" t="s">
        <v>787</v>
      </c>
      <c r="C4314" s="226" t="s">
        <v>902</v>
      </c>
      <c r="D4314" s="525" t="s">
        <v>907</v>
      </c>
      <c r="E4314" s="232" t="s">
        <v>939</v>
      </c>
      <c r="F4314" s="226" t="s">
        <v>873</v>
      </c>
      <c r="G4314" s="526" t="s">
        <v>558</v>
      </c>
      <c r="H4314" s="527" t="s">
        <v>558</v>
      </c>
      <c r="I4314" s="527" t="s">
        <v>558</v>
      </c>
      <c r="J4314" s="528" t="s">
        <v>559</v>
      </c>
      <c r="K4314" s="529">
        <v>10</v>
      </c>
    </row>
    <row r="4315" spans="1:11" s="206" customFormat="1" ht="15" customHeight="1" x14ac:dyDescent="0.2">
      <c r="A4315" s="275">
        <v>5</v>
      </c>
      <c r="B4315" s="226" t="s">
        <v>787</v>
      </c>
      <c r="C4315" s="226" t="s">
        <v>40</v>
      </c>
      <c r="D4315" s="525" t="s">
        <v>574</v>
      </c>
      <c r="E4315" s="232" t="s">
        <v>939</v>
      </c>
      <c r="F4315" s="226" t="s">
        <v>873</v>
      </c>
      <c r="G4315" s="526">
        <v>1114.67</v>
      </c>
      <c r="H4315" s="527">
        <v>1.6895</v>
      </c>
      <c r="I4315" s="527">
        <v>8.5747999999999998</v>
      </c>
      <c r="J4315" s="528">
        <v>1687</v>
      </c>
      <c r="K4315" s="529">
        <v>11</v>
      </c>
    </row>
    <row r="4316" spans="1:11" s="206" customFormat="1" ht="15" customHeight="1" x14ac:dyDescent="0.2">
      <c r="A4316" s="275">
        <v>5</v>
      </c>
      <c r="B4316" s="226" t="s">
        <v>787</v>
      </c>
      <c r="C4316" s="226" t="s">
        <v>39</v>
      </c>
      <c r="D4316" s="525" t="s">
        <v>567</v>
      </c>
      <c r="E4316" s="232" t="s">
        <v>939</v>
      </c>
      <c r="F4316" s="226" t="s">
        <v>873</v>
      </c>
      <c r="G4316" s="526">
        <v>1098.3699999999999</v>
      </c>
      <c r="H4316" s="527">
        <v>1.6648000000000001</v>
      </c>
      <c r="I4316" s="527">
        <v>13.4391</v>
      </c>
      <c r="J4316" s="528">
        <v>2644</v>
      </c>
      <c r="K4316" s="529">
        <v>12</v>
      </c>
    </row>
    <row r="4317" spans="1:11" s="206" customFormat="1" ht="15" customHeight="1" x14ac:dyDescent="0.2">
      <c r="A4317" s="275">
        <v>5</v>
      </c>
      <c r="B4317" s="226" t="s">
        <v>787</v>
      </c>
      <c r="C4317" s="226" t="s">
        <v>14</v>
      </c>
      <c r="D4317" s="525" t="s">
        <v>568</v>
      </c>
      <c r="E4317" s="232" t="s">
        <v>939</v>
      </c>
      <c r="F4317" s="226" t="s">
        <v>873</v>
      </c>
      <c r="G4317" s="526">
        <v>1088.4100000000001</v>
      </c>
      <c r="H4317" s="527">
        <v>1.6496999999999999</v>
      </c>
      <c r="I4317" s="527">
        <v>16.010999999999999</v>
      </c>
      <c r="J4317" s="528">
        <v>3150</v>
      </c>
      <c r="K4317" s="529">
        <v>13</v>
      </c>
    </row>
    <row r="4318" spans="1:11" s="206" customFormat="1" ht="15" customHeight="1" x14ac:dyDescent="0.2">
      <c r="A4318" s="275">
        <v>5</v>
      </c>
      <c r="B4318" s="226" t="s">
        <v>787</v>
      </c>
      <c r="C4318" s="226" t="s">
        <v>153</v>
      </c>
      <c r="D4318" s="525" t="s">
        <v>575</v>
      </c>
      <c r="E4318" s="232" t="s">
        <v>939</v>
      </c>
      <c r="F4318" s="226" t="s">
        <v>873</v>
      </c>
      <c r="G4318" s="526">
        <v>1041.17</v>
      </c>
      <c r="H4318" s="527">
        <v>1.5781000000000001</v>
      </c>
      <c r="I4318" s="527">
        <v>5.2252000000000001</v>
      </c>
      <c r="J4318" s="528">
        <v>1028</v>
      </c>
      <c r="K4318" s="529">
        <v>14</v>
      </c>
    </row>
    <row r="4319" spans="1:11" s="206" customFormat="1" ht="15" customHeight="1" x14ac:dyDescent="0.2">
      <c r="A4319" s="275">
        <v>5</v>
      </c>
      <c r="B4319" s="226" t="s">
        <v>787</v>
      </c>
      <c r="C4319" s="226" t="s">
        <v>154</v>
      </c>
      <c r="D4319" s="525" t="s">
        <v>711</v>
      </c>
      <c r="E4319" s="232" t="s">
        <v>939</v>
      </c>
      <c r="F4319" s="226" t="s">
        <v>873</v>
      </c>
      <c r="G4319" s="526">
        <v>1040.3699999999999</v>
      </c>
      <c r="H4319" s="527">
        <v>1.5769</v>
      </c>
      <c r="I4319" s="527">
        <v>6.5213000000000001</v>
      </c>
      <c r="J4319" s="528">
        <v>1283</v>
      </c>
      <c r="K4319" s="529">
        <v>15</v>
      </c>
    </row>
    <row r="4320" spans="1:11" s="206" customFormat="1" ht="15" customHeight="1" x14ac:dyDescent="0.2">
      <c r="A4320" s="275">
        <v>5</v>
      </c>
      <c r="B4320" s="226" t="s">
        <v>787</v>
      </c>
      <c r="C4320" s="226" t="s">
        <v>7</v>
      </c>
      <c r="D4320" s="525" t="s">
        <v>570</v>
      </c>
      <c r="E4320" s="232" t="s">
        <v>939</v>
      </c>
      <c r="F4320" s="226" t="s">
        <v>873</v>
      </c>
      <c r="G4320" s="526">
        <v>1022.07</v>
      </c>
      <c r="H4320" s="527">
        <v>1.5491999999999999</v>
      </c>
      <c r="I4320" s="527">
        <v>19.7469</v>
      </c>
      <c r="J4320" s="528">
        <v>3885</v>
      </c>
      <c r="K4320" s="529">
        <v>16</v>
      </c>
    </row>
    <row r="4321" spans="1:11" s="206" customFormat="1" ht="15" customHeight="1" x14ac:dyDescent="0.2">
      <c r="A4321" s="275">
        <v>5</v>
      </c>
      <c r="B4321" s="226" t="s">
        <v>787</v>
      </c>
      <c r="C4321" s="226" t="s">
        <v>13</v>
      </c>
      <c r="D4321" s="525" t="s">
        <v>582</v>
      </c>
      <c r="E4321" s="232" t="s">
        <v>939</v>
      </c>
      <c r="F4321" s="226" t="s">
        <v>873</v>
      </c>
      <c r="G4321" s="526">
        <v>945.8</v>
      </c>
      <c r="H4321" s="527">
        <v>1.4336</v>
      </c>
      <c r="I4321" s="527">
        <v>0.69640000000000002</v>
      </c>
      <c r="J4321" s="528">
        <v>137</v>
      </c>
      <c r="K4321" s="529">
        <v>17</v>
      </c>
    </row>
    <row r="4322" spans="1:11" s="206" customFormat="1" ht="15" customHeight="1" x14ac:dyDescent="0.2">
      <c r="A4322" s="275">
        <v>5</v>
      </c>
      <c r="B4322" s="226" t="s">
        <v>787</v>
      </c>
      <c r="C4322" s="226" t="s">
        <v>2</v>
      </c>
      <c r="D4322" s="525" t="s">
        <v>572</v>
      </c>
      <c r="E4322" s="232" t="s">
        <v>939</v>
      </c>
      <c r="F4322" s="226" t="s">
        <v>873</v>
      </c>
      <c r="G4322" s="526">
        <v>850.8</v>
      </c>
      <c r="H4322" s="527">
        <v>1.2896000000000001</v>
      </c>
      <c r="I4322" s="527">
        <v>27.447399999999998</v>
      </c>
      <c r="J4322" s="528">
        <v>5400</v>
      </c>
      <c r="K4322" s="529">
        <v>18</v>
      </c>
    </row>
    <row r="4323" spans="1:11" s="206" customFormat="1" ht="15" customHeight="1" x14ac:dyDescent="0.2">
      <c r="A4323" s="275">
        <v>5</v>
      </c>
      <c r="B4323" s="226" t="s">
        <v>787</v>
      </c>
      <c r="C4323" s="226" t="s">
        <v>19</v>
      </c>
      <c r="D4323" s="525" t="s">
        <v>677</v>
      </c>
      <c r="E4323" s="232" t="s">
        <v>939</v>
      </c>
      <c r="F4323" s="226" t="s">
        <v>873</v>
      </c>
      <c r="G4323" s="526">
        <v>766.56</v>
      </c>
      <c r="H4323" s="527">
        <v>1.1618999999999999</v>
      </c>
      <c r="I4323" s="527">
        <v>13.693199999999999</v>
      </c>
      <c r="J4323" s="528">
        <v>2694</v>
      </c>
      <c r="K4323" s="529">
        <v>19</v>
      </c>
    </row>
    <row r="4324" spans="1:11" s="206" customFormat="1" ht="15" customHeight="1" x14ac:dyDescent="0.2">
      <c r="A4324" s="275">
        <v>5</v>
      </c>
      <c r="B4324" s="226" t="s">
        <v>787</v>
      </c>
      <c r="C4324" s="226" t="s">
        <v>215</v>
      </c>
      <c r="D4324" s="525" t="s">
        <v>621</v>
      </c>
      <c r="E4324" s="232" t="s">
        <v>939</v>
      </c>
      <c r="F4324" s="226" t="s">
        <v>873</v>
      </c>
      <c r="G4324" s="526" t="s">
        <v>558</v>
      </c>
      <c r="H4324" s="527" t="s">
        <v>558</v>
      </c>
      <c r="I4324" s="527" t="s">
        <v>558</v>
      </c>
      <c r="J4324" s="528" t="s">
        <v>559</v>
      </c>
      <c r="K4324" s="529">
        <v>20</v>
      </c>
    </row>
    <row r="4325" spans="1:11" s="206" customFormat="1" ht="15" customHeight="1" x14ac:dyDescent="0.2">
      <c r="A4325" s="275">
        <v>5</v>
      </c>
      <c r="B4325" s="226" t="s">
        <v>787</v>
      </c>
      <c r="C4325" s="226" t="s">
        <v>6</v>
      </c>
      <c r="D4325" s="525" t="s">
        <v>593</v>
      </c>
      <c r="E4325" s="232" t="s">
        <v>939</v>
      </c>
      <c r="F4325" s="226" t="s">
        <v>873</v>
      </c>
      <c r="G4325" s="526">
        <v>697.65</v>
      </c>
      <c r="H4325" s="527">
        <v>1.0573999999999999</v>
      </c>
      <c r="I4325" s="527">
        <v>0.40660000000000002</v>
      </c>
      <c r="J4325" s="528">
        <v>80</v>
      </c>
      <c r="K4325" s="529">
        <v>21</v>
      </c>
    </row>
    <row r="4326" spans="1:11" s="206" customFormat="1" ht="15" customHeight="1" x14ac:dyDescent="0.2">
      <c r="A4326" s="275">
        <v>5</v>
      </c>
      <c r="B4326" s="226" t="s">
        <v>787</v>
      </c>
      <c r="C4326" s="226" t="s">
        <v>44</v>
      </c>
      <c r="D4326" s="525" t="s">
        <v>592</v>
      </c>
      <c r="E4326" s="232" t="s">
        <v>939</v>
      </c>
      <c r="F4326" s="226" t="s">
        <v>873</v>
      </c>
      <c r="G4326" s="526">
        <v>675.06</v>
      </c>
      <c r="H4326" s="527">
        <v>1.0232000000000001</v>
      </c>
      <c r="I4326" s="527">
        <v>9.0424000000000007</v>
      </c>
      <c r="J4326" s="528">
        <v>1779</v>
      </c>
      <c r="K4326" s="529">
        <v>22</v>
      </c>
    </row>
    <row r="4327" spans="1:11" s="206" customFormat="1" ht="15" customHeight="1" x14ac:dyDescent="0.2">
      <c r="A4327" s="275">
        <v>5</v>
      </c>
      <c r="B4327" s="226" t="s">
        <v>787</v>
      </c>
      <c r="C4327" s="226" t="s">
        <v>152</v>
      </c>
      <c r="D4327" s="525" t="s">
        <v>597</v>
      </c>
      <c r="E4327" s="232" t="s">
        <v>939</v>
      </c>
      <c r="F4327" s="226" t="s">
        <v>873</v>
      </c>
      <c r="G4327" s="526">
        <v>619.04999999999995</v>
      </c>
      <c r="H4327" s="527">
        <v>0.93830000000000002</v>
      </c>
      <c r="I4327" s="527">
        <v>0.93520000000000003</v>
      </c>
      <c r="J4327" s="528">
        <v>184</v>
      </c>
      <c r="K4327" s="529">
        <v>23</v>
      </c>
    </row>
    <row r="4328" spans="1:11" s="206" customFormat="1" ht="15" customHeight="1" x14ac:dyDescent="0.2">
      <c r="A4328" s="275">
        <v>5</v>
      </c>
      <c r="B4328" s="226" t="s">
        <v>787</v>
      </c>
      <c r="C4328" s="226" t="s">
        <v>11</v>
      </c>
      <c r="D4328" s="525" t="s">
        <v>869</v>
      </c>
      <c r="E4328" s="232" t="s">
        <v>939</v>
      </c>
      <c r="F4328" s="226" t="s">
        <v>873</v>
      </c>
      <c r="G4328" s="526">
        <v>555.23</v>
      </c>
      <c r="H4328" s="527">
        <v>0.84160000000000001</v>
      </c>
      <c r="I4328" s="527">
        <v>3.0446</v>
      </c>
      <c r="J4328" s="528">
        <v>599</v>
      </c>
      <c r="K4328" s="529">
        <v>24</v>
      </c>
    </row>
    <row r="4329" spans="1:11" s="206" customFormat="1" ht="15" customHeight="1" x14ac:dyDescent="0.2">
      <c r="A4329" s="275">
        <v>5</v>
      </c>
      <c r="B4329" s="226" t="s">
        <v>787</v>
      </c>
      <c r="C4329" s="226" t="s">
        <v>1</v>
      </c>
      <c r="D4329" s="525" t="s">
        <v>576</v>
      </c>
      <c r="E4329" s="232" t="s">
        <v>939</v>
      </c>
      <c r="F4329" s="226" t="s">
        <v>873</v>
      </c>
      <c r="G4329" s="526">
        <v>535.29</v>
      </c>
      <c r="H4329" s="527">
        <v>0.81130000000000002</v>
      </c>
      <c r="I4329" s="527">
        <v>21.7241</v>
      </c>
      <c r="J4329" s="528">
        <v>4274</v>
      </c>
      <c r="K4329" s="529">
        <v>25</v>
      </c>
    </row>
    <row r="4330" spans="1:11" s="206" customFormat="1" ht="15" customHeight="1" x14ac:dyDescent="0.2">
      <c r="A4330" s="275">
        <v>5</v>
      </c>
      <c r="B4330" s="226" t="s">
        <v>787</v>
      </c>
      <c r="C4330" s="226" t="s">
        <v>18</v>
      </c>
      <c r="D4330" s="525" t="s">
        <v>592</v>
      </c>
      <c r="E4330" s="232" t="s">
        <v>939</v>
      </c>
      <c r="F4330" s="226" t="s">
        <v>873</v>
      </c>
      <c r="G4330" s="526">
        <v>528.11</v>
      </c>
      <c r="H4330" s="527">
        <v>0.80049999999999999</v>
      </c>
      <c r="I4330" s="527">
        <v>14.933400000000001</v>
      </c>
      <c r="J4330" s="528">
        <v>2938</v>
      </c>
      <c r="K4330" s="529">
        <v>26</v>
      </c>
    </row>
    <row r="4331" spans="1:11" s="206" customFormat="1" ht="15" customHeight="1" x14ac:dyDescent="0.2">
      <c r="A4331" s="275">
        <v>5</v>
      </c>
      <c r="B4331" s="226" t="s">
        <v>787</v>
      </c>
      <c r="C4331" s="226" t="s">
        <v>15</v>
      </c>
      <c r="D4331" s="525" t="s">
        <v>586</v>
      </c>
      <c r="E4331" s="232" t="s">
        <v>939</v>
      </c>
      <c r="F4331" s="226" t="s">
        <v>873</v>
      </c>
      <c r="G4331" s="526">
        <v>511.99</v>
      </c>
      <c r="H4331" s="527">
        <v>0.77600000000000002</v>
      </c>
      <c r="I4331" s="527">
        <v>3.7206000000000001</v>
      </c>
      <c r="J4331" s="528">
        <v>732</v>
      </c>
      <c r="K4331" s="529">
        <v>27</v>
      </c>
    </row>
    <row r="4332" spans="1:11" s="206" customFormat="1" ht="15" customHeight="1" x14ac:dyDescent="0.2">
      <c r="A4332" s="275">
        <v>5</v>
      </c>
      <c r="B4332" s="226" t="s">
        <v>787</v>
      </c>
      <c r="C4332" s="226" t="s">
        <v>10</v>
      </c>
      <c r="D4332" s="525" t="s">
        <v>579</v>
      </c>
      <c r="E4332" s="232" t="s">
        <v>939</v>
      </c>
      <c r="F4332" s="226" t="s">
        <v>873</v>
      </c>
      <c r="G4332" s="526">
        <v>506.81</v>
      </c>
      <c r="H4332" s="527">
        <v>0.76819999999999999</v>
      </c>
      <c r="I4332" s="527">
        <v>8.9509000000000007</v>
      </c>
      <c r="J4332" s="528">
        <v>1761</v>
      </c>
      <c r="K4332" s="529">
        <v>28</v>
      </c>
    </row>
    <row r="4333" spans="1:11" s="206" customFormat="1" ht="15" customHeight="1" x14ac:dyDescent="0.2">
      <c r="A4333" s="275">
        <v>5</v>
      </c>
      <c r="B4333" s="226" t="s">
        <v>787</v>
      </c>
      <c r="C4333" s="226" t="s">
        <v>923</v>
      </c>
      <c r="D4333" s="525" t="s">
        <v>976</v>
      </c>
      <c r="E4333" s="232" t="s">
        <v>939</v>
      </c>
      <c r="F4333" s="226" t="s">
        <v>873</v>
      </c>
      <c r="G4333" s="526">
        <v>449.24</v>
      </c>
      <c r="H4333" s="527">
        <v>0.68089999999999995</v>
      </c>
      <c r="I4333" s="527">
        <v>6.0999999999999999E-2</v>
      </c>
      <c r="J4333" s="528">
        <v>12</v>
      </c>
      <c r="K4333" s="529">
        <v>29</v>
      </c>
    </row>
    <row r="4334" spans="1:11" s="206" customFormat="1" ht="15" customHeight="1" x14ac:dyDescent="0.2">
      <c r="A4334" s="275">
        <v>5</v>
      </c>
      <c r="B4334" s="226" t="s">
        <v>787</v>
      </c>
      <c r="C4334" s="226" t="s">
        <v>21</v>
      </c>
      <c r="D4334" s="525" t="s">
        <v>594</v>
      </c>
      <c r="E4334" s="232" t="s">
        <v>939</v>
      </c>
      <c r="F4334" s="226" t="s">
        <v>873</v>
      </c>
      <c r="G4334" s="526">
        <v>355.48</v>
      </c>
      <c r="H4334" s="527">
        <v>0.53879999999999995</v>
      </c>
      <c r="I4334" s="527">
        <v>5.6825999999999999</v>
      </c>
      <c r="J4334" s="528">
        <v>1118</v>
      </c>
      <c r="K4334" s="529">
        <v>30</v>
      </c>
    </row>
    <row r="4335" spans="1:11" s="206" customFormat="1" ht="15" customHeight="1" x14ac:dyDescent="0.2">
      <c r="A4335" s="275">
        <v>5</v>
      </c>
      <c r="B4335" s="226" t="s">
        <v>787</v>
      </c>
      <c r="C4335" s="226" t="s">
        <v>62</v>
      </c>
      <c r="D4335" s="525" t="s">
        <v>609</v>
      </c>
      <c r="E4335" s="232" t="s">
        <v>939</v>
      </c>
      <c r="F4335" s="226" t="s">
        <v>873</v>
      </c>
      <c r="G4335" s="526">
        <v>344.62</v>
      </c>
      <c r="H4335" s="527">
        <v>0.52229999999999999</v>
      </c>
      <c r="I4335" s="527">
        <v>4.5796000000000001</v>
      </c>
      <c r="J4335" s="528">
        <v>901</v>
      </c>
      <c r="K4335" s="529">
        <v>31</v>
      </c>
    </row>
    <row r="4336" spans="1:11" s="206" customFormat="1" ht="15" customHeight="1" x14ac:dyDescent="0.2">
      <c r="A4336" s="275">
        <v>5</v>
      </c>
      <c r="B4336" s="226" t="s">
        <v>787</v>
      </c>
      <c r="C4336" s="226" t="s">
        <v>3</v>
      </c>
      <c r="D4336" s="525" t="s">
        <v>583</v>
      </c>
      <c r="E4336" s="232" t="s">
        <v>939</v>
      </c>
      <c r="F4336" s="226" t="s">
        <v>873</v>
      </c>
      <c r="G4336" s="526">
        <v>324.57</v>
      </c>
      <c r="H4336" s="527">
        <v>0.49199999999999999</v>
      </c>
      <c r="I4336" s="527">
        <v>12.6868</v>
      </c>
      <c r="J4336" s="528">
        <v>2496</v>
      </c>
      <c r="K4336" s="529">
        <v>32</v>
      </c>
    </row>
    <row r="4337" spans="1:11" s="206" customFormat="1" ht="15" customHeight="1" x14ac:dyDescent="0.2">
      <c r="A4337" s="275">
        <v>5</v>
      </c>
      <c r="B4337" s="226" t="s">
        <v>787</v>
      </c>
      <c r="C4337" s="226" t="s">
        <v>91</v>
      </c>
      <c r="D4337" s="525" t="s">
        <v>631</v>
      </c>
      <c r="E4337" s="232" t="s">
        <v>939</v>
      </c>
      <c r="F4337" s="226" t="s">
        <v>873</v>
      </c>
      <c r="G4337" s="526">
        <v>312.79000000000002</v>
      </c>
      <c r="H4337" s="527">
        <v>0.47410000000000002</v>
      </c>
      <c r="I4337" s="527">
        <v>0.1017</v>
      </c>
      <c r="J4337" s="528">
        <v>20</v>
      </c>
      <c r="K4337" s="529">
        <v>33</v>
      </c>
    </row>
    <row r="4338" spans="1:11" s="206" customFormat="1" ht="15" customHeight="1" x14ac:dyDescent="0.2">
      <c r="A4338" s="275">
        <v>5</v>
      </c>
      <c r="B4338" s="226" t="s">
        <v>787</v>
      </c>
      <c r="C4338" s="226" t="s">
        <v>422</v>
      </c>
      <c r="D4338" s="525" t="s">
        <v>891</v>
      </c>
      <c r="E4338" s="232" t="s">
        <v>939</v>
      </c>
      <c r="F4338" s="226" t="s">
        <v>873</v>
      </c>
      <c r="G4338" s="526" t="s">
        <v>558</v>
      </c>
      <c r="H4338" s="527" t="s">
        <v>558</v>
      </c>
      <c r="I4338" s="527" t="s">
        <v>558</v>
      </c>
      <c r="J4338" s="528" t="s">
        <v>559</v>
      </c>
      <c r="K4338" s="529">
        <v>34</v>
      </c>
    </row>
    <row r="4339" spans="1:11" s="206" customFormat="1" ht="15" customHeight="1" x14ac:dyDescent="0.2">
      <c r="A4339" s="275">
        <v>5</v>
      </c>
      <c r="B4339" s="226" t="s">
        <v>787</v>
      </c>
      <c r="C4339" s="226" t="s">
        <v>920</v>
      </c>
      <c r="D4339" s="525" t="s">
        <v>973</v>
      </c>
      <c r="E4339" s="232" t="s">
        <v>939</v>
      </c>
      <c r="F4339" s="226" t="s">
        <v>873</v>
      </c>
      <c r="G4339" s="526">
        <v>308.86</v>
      </c>
      <c r="H4339" s="527">
        <v>0.46810000000000002</v>
      </c>
      <c r="I4339" s="527">
        <v>5.0799999999999998E-2</v>
      </c>
      <c r="J4339" s="528">
        <v>10</v>
      </c>
      <c r="K4339" s="529">
        <v>35</v>
      </c>
    </row>
    <row r="4340" spans="1:11" s="206" customFormat="1" ht="15" customHeight="1" x14ac:dyDescent="0.2">
      <c r="A4340" s="275">
        <v>5</v>
      </c>
      <c r="B4340" s="226" t="s">
        <v>787</v>
      </c>
      <c r="C4340" s="226" t="s">
        <v>358</v>
      </c>
      <c r="D4340" s="525" t="s">
        <v>590</v>
      </c>
      <c r="E4340" s="232" t="s">
        <v>939</v>
      </c>
      <c r="F4340" s="226" t="s">
        <v>873</v>
      </c>
      <c r="G4340" s="526">
        <v>307.77</v>
      </c>
      <c r="H4340" s="527">
        <v>0.46650000000000003</v>
      </c>
      <c r="I4340" s="527">
        <v>1.8197000000000001</v>
      </c>
      <c r="J4340" s="528">
        <v>358</v>
      </c>
      <c r="K4340" s="529">
        <v>36</v>
      </c>
    </row>
    <row r="4341" spans="1:11" s="206" customFormat="1" ht="15" customHeight="1" x14ac:dyDescent="0.2">
      <c r="A4341" s="275">
        <v>5</v>
      </c>
      <c r="B4341" s="226" t="s">
        <v>787</v>
      </c>
      <c r="C4341" s="226" t="s">
        <v>925</v>
      </c>
      <c r="D4341" s="525" t="s">
        <v>978</v>
      </c>
      <c r="E4341" s="232" t="s">
        <v>939</v>
      </c>
      <c r="F4341" s="226" t="s">
        <v>873</v>
      </c>
      <c r="G4341" s="526" t="s">
        <v>558</v>
      </c>
      <c r="H4341" s="527" t="s">
        <v>558</v>
      </c>
      <c r="I4341" s="527" t="s">
        <v>558</v>
      </c>
      <c r="J4341" s="528" t="s">
        <v>559</v>
      </c>
      <c r="K4341" s="529">
        <v>37</v>
      </c>
    </row>
    <row r="4342" spans="1:11" s="206" customFormat="1" ht="15" customHeight="1" x14ac:dyDescent="0.2">
      <c r="A4342" s="275">
        <v>5</v>
      </c>
      <c r="B4342" s="226" t="s">
        <v>787</v>
      </c>
      <c r="C4342" s="226" t="s">
        <v>918</v>
      </c>
      <c r="D4342" s="525" t="s">
        <v>971</v>
      </c>
      <c r="E4342" s="232" t="s">
        <v>939</v>
      </c>
      <c r="F4342" s="226" t="s">
        <v>873</v>
      </c>
      <c r="G4342" s="526" t="s">
        <v>558</v>
      </c>
      <c r="H4342" s="527" t="s">
        <v>558</v>
      </c>
      <c r="I4342" s="527" t="s">
        <v>558</v>
      </c>
      <c r="J4342" s="528" t="s">
        <v>559</v>
      </c>
      <c r="K4342" s="529">
        <v>38</v>
      </c>
    </row>
    <row r="4343" spans="1:11" s="206" customFormat="1" ht="15" customHeight="1" x14ac:dyDescent="0.2">
      <c r="A4343" s="275">
        <v>5</v>
      </c>
      <c r="B4343" s="226" t="s">
        <v>787</v>
      </c>
      <c r="C4343" s="226" t="s">
        <v>155</v>
      </c>
      <c r="D4343" s="525" t="s">
        <v>584</v>
      </c>
      <c r="E4343" s="232" t="s">
        <v>939</v>
      </c>
      <c r="F4343" s="226" t="s">
        <v>873</v>
      </c>
      <c r="G4343" s="526">
        <v>300.82</v>
      </c>
      <c r="H4343" s="527">
        <v>0.45600000000000002</v>
      </c>
      <c r="I4343" s="527">
        <v>1.6468</v>
      </c>
      <c r="J4343" s="528">
        <v>324</v>
      </c>
      <c r="K4343" s="529">
        <v>39</v>
      </c>
    </row>
    <row r="4344" spans="1:11" s="206" customFormat="1" ht="15" customHeight="1" x14ac:dyDescent="0.2">
      <c r="A4344" s="275">
        <v>5</v>
      </c>
      <c r="B4344" s="226" t="s">
        <v>787</v>
      </c>
      <c r="C4344" s="226" t="s">
        <v>356</v>
      </c>
      <c r="D4344" s="525" t="s">
        <v>587</v>
      </c>
      <c r="E4344" s="232" t="s">
        <v>939</v>
      </c>
      <c r="F4344" s="226" t="s">
        <v>873</v>
      </c>
      <c r="G4344" s="526">
        <v>266.58999999999997</v>
      </c>
      <c r="H4344" s="527">
        <v>0.40410000000000001</v>
      </c>
      <c r="I4344" s="527">
        <v>9.9268000000000001</v>
      </c>
      <c r="J4344" s="528">
        <v>1953</v>
      </c>
      <c r="K4344" s="529">
        <v>40</v>
      </c>
    </row>
    <row r="4345" spans="1:11" s="206" customFormat="1" ht="15" customHeight="1" x14ac:dyDescent="0.2">
      <c r="A4345" s="275">
        <v>5</v>
      </c>
      <c r="B4345" s="226" t="s">
        <v>787</v>
      </c>
      <c r="C4345" s="226" t="s">
        <v>88</v>
      </c>
      <c r="D4345" s="525" t="s">
        <v>644</v>
      </c>
      <c r="E4345" s="232" t="s">
        <v>939</v>
      </c>
      <c r="F4345" s="226" t="s">
        <v>873</v>
      </c>
      <c r="G4345" s="526" t="s">
        <v>558</v>
      </c>
      <c r="H4345" s="527" t="s">
        <v>558</v>
      </c>
      <c r="I4345" s="527" t="s">
        <v>558</v>
      </c>
      <c r="J4345" s="528" t="s">
        <v>558</v>
      </c>
      <c r="K4345" s="529">
        <v>41</v>
      </c>
    </row>
    <row r="4346" spans="1:11" s="206" customFormat="1" ht="15" customHeight="1" x14ac:dyDescent="0.2">
      <c r="A4346" s="275">
        <v>5</v>
      </c>
      <c r="B4346" s="226" t="s">
        <v>787</v>
      </c>
      <c r="C4346" s="226" t="s">
        <v>41</v>
      </c>
      <c r="D4346" s="525" t="s">
        <v>886</v>
      </c>
      <c r="E4346" s="232" t="s">
        <v>939</v>
      </c>
      <c r="F4346" s="226" t="s">
        <v>873</v>
      </c>
      <c r="G4346" s="526">
        <v>263.92</v>
      </c>
      <c r="H4346" s="527">
        <v>0.4</v>
      </c>
      <c r="I4346" s="527">
        <v>2.4346999999999999</v>
      </c>
      <c r="J4346" s="528">
        <v>479</v>
      </c>
      <c r="K4346" s="529">
        <v>42</v>
      </c>
    </row>
    <row r="4347" spans="1:11" s="206" customFormat="1" ht="15" customHeight="1" x14ac:dyDescent="0.2">
      <c r="A4347" s="275">
        <v>5</v>
      </c>
      <c r="B4347" s="226" t="s">
        <v>787</v>
      </c>
      <c r="C4347" s="226" t="s">
        <v>190</v>
      </c>
      <c r="D4347" s="525" t="s">
        <v>595</v>
      </c>
      <c r="E4347" s="232" t="s">
        <v>939</v>
      </c>
      <c r="F4347" s="226" t="s">
        <v>873</v>
      </c>
      <c r="G4347" s="526" t="s">
        <v>558</v>
      </c>
      <c r="H4347" s="527" t="s">
        <v>558</v>
      </c>
      <c r="I4347" s="527" t="s">
        <v>558</v>
      </c>
      <c r="J4347" s="528" t="s">
        <v>558</v>
      </c>
      <c r="K4347" s="529">
        <v>43</v>
      </c>
    </row>
    <row r="4348" spans="1:11" s="206" customFormat="1" ht="15" customHeight="1" x14ac:dyDescent="0.2">
      <c r="A4348" s="275">
        <v>5</v>
      </c>
      <c r="B4348" s="226" t="s">
        <v>787</v>
      </c>
      <c r="C4348" s="226" t="s">
        <v>210</v>
      </c>
      <c r="D4348" s="525" t="s">
        <v>647</v>
      </c>
      <c r="E4348" s="232" t="s">
        <v>939</v>
      </c>
      <c r="F4348" s="226" t="s">
        <v>873</v>
      </c>
      <c r="G4348" s="526">
        <v>254.31</v>
      </c>
      <c r="H4348" s="527">
        <v>0.38550000000000001</v>
      </c>
      <c r="I4348" s="527">
        <v>2.7193000000000001</v>
      </c>
      <c r="J4348" s="528">
        <v>535</v>
      </c>
      <c r="K4348" s="529">
        <v>44</v>
      </c>
    </row>
    <row r="4349" spans="1:11" s="206" customFormat="1" ht="15" customHeight="1" x14ac:dyDescent="0.2">
      <c r="A4349" s="275">
        <v>5</v>
      </c>
      <c r="B4349" s="226" t="s">
        <v>787</v>
      </c>
      <c r="C4349" s="226" t="s">
        <v>4</v>
      </c>
      <c r="D4349" s="525" t="s">
        <v>601</v>
      </c>
      <c r="E4349" s="232" t="s">
        <v>939</v>
      </c>
      <c r="F4349" s="226" t="s">
        <v>873</v>
      </c>
      <c r="G4349" s="526">
        <v>253.55</v>
      </c>
      <c r="H4349" s="527">
        <v>0.38429999999999997</v>
      </c>
      <c r="I4349" s="527">
        <v>7.8428000000000004</v>
      </c>
      <c r="J4349" s="528">
        <v>1543</v>
      </c>
      <c r="K4349" s="529">
        <v>45</v>
      </c>
    </row>
    <row r="4350" spans="1:11" s="206" customFormat="1" ht="15" customHeight="1" x14ac:dyDescent="0.2">
      <c r="A4350" s="275">
        <v>5</v>
      </c>
      <c r="B4350" s="226" t="s">
        <v>787</v>
      </c>
      <c r="C4350" s="226" t="s">
        <v>29</v>
      </c>
      <c r="D4350" s="525" t="s">
        <v>596</v>
      </c>
      <c r="E4350" s="232" t="s">
        <v>939</v>
      </c>
      <c r="F4350" s="226" t="s">
        <v>873</v>
      </c>
      <c r="G4350" s="526">
        <v>242.5</v>
      </c>
      <c r="H4350" s="527">
        <v>0.36759999999999998</v>
      </c>
      <c r="I4350" s="527">
        <v>17.291899999999998</v>
      </c>
      <c r="J4350" s="528">
        <v>3402</v>
      </c>
      <c r="K4350" s="529">
        <v>46</v>
      </c>
    </row>
    <row r="4351" spans="1:11" s="206" customFormat="1" ht="15" customHeight="1" x14ac:dyDescent="0.2">
      <c r="A4351" s="275">
        <v>5</v>
      </c>
      <c r="B4351" s="226" t="s">
        <v>787</v>
      </c>
      <c r="C4351" s="226" t="s">
        <v>142</v>
      </c>
      <c r="D4351" s="525" t="s">
        <v>626</v>
      </c>
      <c r="E4351" s="232" t="s">
        <v>939</v>
      </c>
      <c r="F4351" s="226" t="s">
        <v>873</v>
      </c>
      <c r="G4351" s="526">
        <v>236.24</v>
      </c>
      <c r="H4351" s="527">
        <v>0.35809999999999997</v>
      </c>
      <c r="I4351" s="527">
        <v>1.4180999999999999</v>
      </c>
      <c r="J4351" s="528">
        <v>279</v>
      </c>
      <c r="K4351" s="529">
        <v>47</v>
      </c>
    </row>
    <row r="4352" spans="1:11" s="206" customFormat="1" ht="15" customHeight="1" x14ac:dyDescent="0.2">
      <c r="A4352" s="275">
        <v>5</v>
      </c>
      <c r="B4352" s="226" t="s">
        <v>787</v>
      </c>
      <c r="C4352" s="226" t="s">
        <v>924</v>
      </c>
      <c r="D4352" s="525" t="s">
        <v>977</v>
      </c>
      <c r="E4352" s="232" t="s">
        <v>939</v>
      </c>
      <c r="F4352" s="226" t="s">
        <v>873</v>
      </c>
      <c r="G4352" s="526" t="s">
        <v>558</v>
      </c>
      <c r="H4352" s="527" t="s">
        <v>558</v>
      </c>
      <c r="I4352" s="527" t="s">
        <v>558</v>
      </c>
      <c r="J4352" s="528" t="s">
        <v>558</v>
      </c>
      <c r="K4352" s="529">
        <v>48</v>
      </c>
    </row>
    <row r="4353" spans="1:11" s="206" customFormat="1" ht="15" customHeight="1" x14ac:dyDescent="0.2">
      <c r="A4353" s="275">
        <v>5</v>
      </c>
      <c r="B4353" s="226" t="s">
        <v>787</v>
      </c>
      <c r="C4353" s="226" t="s">
        <v>72</v>
      </c>
      <c r="D4353" s="525" t="s">
        <v>622</v>
      </c>
      <c r="E4353" s="232" t="s">
        <v>939</v>
      </c>
      <c r="F4353" s="226" t="s">
        <v>873</v>
      </c>
      <c r="G4353" s="526">
        <v>235.03</v>
      </c>
      <c r="H4353" s="527">
        <v>0.35620000000000002</v>
      </c>
      <c r="I4353" s="527">
        <v>0.2135</v>
      </c>
      <c r="J4353" s="528">
        <v>42</v>
      </c>
      <c r="K4353" s="529">
        <v>49</v>
      </c>
    </row>
    <row r="4354" spans="1:11" s="206" customFormat="1" ht="15" customHeight="1" x14ac:dyDescent="0.2">
      <c r="A4354" s="275">
        <v>5</v>
      </c>
      <c r="B4354" s="226" t="s">
        <v>787</v>
      </c>
      <c r="C4354" s="226" t="s">
        <v>37</v>
      </c>
      <c r="D4354" s="525" t="s">
        <v>602</v>
      </c>
      <c r="E4354" s="232" t="s">
        <v>939</v>
      </c>
      <c r="F4354" s="226" t="s">
        <v>873</v>
      </c>
      <c r="G4354" s="526">
        <v>224.41</v>
      </c>
      <c r="H4354" s="527">
        <v>0.34010000000000001</v>
      </c>
      <c r="I4354" s="527">
        <v>4.6863999999999999</v>
      </c>
      <c r="J4354" s="528">
        <v>922</v>
      </c>
      <c r="K4354" s="529">
        <v>50</v>
      </c>
    </row>
    <row r="4355" spans="1:11" s="206" customFormat="1" ht="15" customHeight="1" x14ac:dyDescent="0.2">
      <c r="A4355" s="275">
        <v>5</v>
      </c>
      <c r="B4355" s="226" t="s">
        <v>787</v>
      </c>
      <c r="C4355" s="226" t="s">
        <v>89</v>
      </c>
      <c r="D4355" s="525" t="s">
        <v>603</v>
      </c>
      <c r="E4355" s="232" t="s">
        <v>939</v>
      </c>
      <c r="F4355" s="226" t="s">
        <v>873</v>
      </c>
      <c r="G4355" s="526">
        <v>196.81</v>
      </c>
      <c r="H4355" s="527">
        <v>0.29830000000000001</v>
      </c>
      <c r="I4355" s="527">
        <v>0.98099999999999998</v>
      </c>
      <c r="J4355" s="528">
        <v>193</v>
      </c>
      <c r="K4355" s="529">
        <v>51</v>
      </c>
    </row>
    <row r="4356" spans="1:11" s="206" customFormat="1" ht="15" customHeight="1" x14ac:dyDescent="0.2">
      <c r="A4356" s="275">
        <v>5</v>
      </c>
      <c r="B4356" s="226" t="s">
        <v>787</v>
      </c>
      <c r="C4356" s="226" t="s">
        <v>12</v>
      </c>
      <c r="D4356" s="525" t="s">
        <v>623</v>
      </c>
      <c r="E4356" s="232" t="s">
        <v>939</v>
      </c>
      <c r="F4356" s="226" t="s">
        <v>873</v>
      </c>
      <c r="G4356" s="526">
        <v>194.91</v>
      </c>
      <c r="H4356" s="527">
        <v>0.2954</v>
      </c>
      <c r="I4356" s="527">
        <v>9.266</v>
      </c>
      <c r="J4356" s="528">
        <v>1823</v>
      </c>
      <c r="K4356" s="529">
        <v>52</v>
      </c>
    </row>
    <row r="4357" spans="1:11" s="206" customFormat="1" ht="15" customHeight="1" x14ac:dyDescent="0.2">
      <c r="A4357" s="275">
        <v>5</v>
      </c>
      <c r="B4357" s="226" t="s">
        <v>787</v>
      </c>
      <c r="C4357" s="226" t="s">
        <v>23</v>
      </c>
      <c r="D4357" s="525" t="s">
        <v>99</v>
      </c>
      <c r="E4357" s="232" t="s">
        <v>939</v>
      </c>
      <c r="F4357" s="226" t="s">
        <v>873</v>
      </c>
      <c r="G4357" s="526">
        <v>187.48</v>
      </c>
      <c r="H4357" s="527">
        <v>0.28420000000000001</v>
      </c>
      <c r="I4357" s="527">
        <v>10.7401</v>
      </c>
      <c r="J4357" s="528">
        <v>2113</v>
      </c>
      <c r="K4357" s="529">
        <v>53</v>
      </c>
    </row>
    <row r="4358" spans="1:11" s="206" customFormat="1" ht="15" customHeight="1" x14ac:dyDescent="0.2">
      <c r="A4358" s="275">
        <v>5</v>
      </c>
      <c r="B4358" s="226" t="s">
        <v>787</v>
      </c>
      <c r="C4358" s="226" t="s">
        <v>514</v>
      </c>
      <c r="D4358" s="525" t="s">
        <v>831</v>
      </c>
      <c r="E4358" s="232" t="s">
        <v>939</v>
      </c>
      <c r="F4358" s="226" t="s">
        <v>873</v>
      </c>
      <c r="G4358" s="526">
        <v>183.7</v>
      </c>
      <c r="H4358" s="527">
        <v>0.27839999999999998</v>
      </c>
      <c r="I4358" s="527">
        <v>0.39140000000000003</v>
      </c>
      <c r="J4358" s="528">
        <v>77</v>
      </c>
      <c r="K4358" s="529">
        <v>54</v>
      </c>
    </row>
    <row r="4359" spans="1:11" s="206" customFormat="1" ht="15" customHeight="1" x14ac:dyDescent="0.2">
      <c r="A4359" s="275">
        <v>5</v>
      </c>
      <c r="B4359" s="226" t="s">
        <v>787</v>
      </c>
      <c r="C4359" s="226" t="s">
        <v>186</v>
      </c>
      <c r="D4359" s="525" t="s">
        <v>599</v>
      </c>
      <c r="E4359" s="232" t="s">
        <v>939</v>
      </c>
      <c r="F4359" s="226" t="s">
        <v>873</v>
      </c>
      <c r="G4359" s="526">
        <v>182.19</v>
      </c>
      <c r="H4359" s="527">
        <v>0.27610000000000001</v>
      </c>
      <c r="I4359" s="527">
        <v>5.4996</v>
      </c>
      <c r="J4359" s="528">
        <v>1082</v>
      </c>
      <c r="K4359" s="529">
        <v>55</v>
      </c>
    </row>
    <row r="4360" spans="1:11" s="206" customFormat="1" ht="15" customHeight="1" x14ac:dyDescent="0.2">
      <c r="A4360" s="275">
        <v>5</v>
      </c>
      <c r="B4360" s="226" t="s">
        <v>787</v>
      </c>
      <c r="C4360" s="226" t="s">
        <v>159</v>
      </c>
      <c r="D4360" s="525" t="s">
        <v>585</v>
      </c>
      <c r="E4360" s="232" t="s">
        <v>939</v>
      </c>
      <c r="F4360" s="226" t="s">
        <v>873</v>
      </c>
      <c r="G4360" s="526">
        <v>175.14</v>
      </c>
      <c r="H4360" s="527">
        <v>0.26550000000000001</v>
      </c>
      <c r="I4360" s="527">
        <v>0.9607</v>
      </c>
      <c r="J4360" s="528">
        <v>189</v>
      </c>
      <c r="K4360" s="529">
        <v>56</v>
      </c>
    </row>
    <row r="4361" spans="1:11" s="206" customFormat="1" ht="15" customHeight="1" x14ac:dyDescent="0.2">
      <c r="A4361" s="275">
        <v>5</v>
      </c>
      <c r="B4361" s="226" t="s">
        <v>787</v>
      </c>
      <c r="C4361" s="226" t="s">
        <v>74</v>
      </c>
      <c r="D4361" s="525" t="s">
        <v>632</v>
      </c>
      <c r="E4361" s="232" t="s">
        <v>939</v>
      </c>
      <c r="F4361" s="226" t="s">
        <v>873</v>
      </c>
      <c r="G4361" s="526">
        <v>172.61</v>
      </c>
      <c r="H4361" s="527">
        <v>0.2616</v>
      </c>
      <c r="I4361" s="527">
        <v>1.9671000000000001</v>
      </c>
      <c r="J4361" s="528">
        <v>387</v>
      </c>
      <c r="K4361" s="529">
        <v>57</v>
      </c>
    </row>
    <row r="4362" spans="1:11" s="206" customFormat="1" ht="15" customHeight="1" x14ac:dyDescent="0.2">
      <c r="A4362" s="275">
        <v>5</v>
      </c>
      <c r="B4362" s="226" t="s">
        <v>787</v>
      </c>
      <c r="C4362" s="226" t="s">
        <v>211</v>
      </c>
      <c r="D4362" s="525" t="s">
        <v>681</v>
      </c>
      <c r="E4362" s="232" t="s">
        <v>939</v>
      </c>
      <c r="F4362" s="226" t="s">
        <v>873</v>
      </c>
      <c r="G4362" s="526" t="s">
        <v>558</v>
      </c>
      <c r="H4362" s="527" t="s">
        <v>558</v>
      </c>
      <c r="I4362" s="527" t="s">
        <v>558</v>
      </c>
      <c r="J4362" s="528" t="s">
        <v>558</v>
      </c>
      <c r="K4362" s="529">
        <v>58</v>
      </c>
    </row>
    <row r="4363" spans="1:11" s="206" customFormat="1" ht="15" customHeight="1" x14ac:dyDescent="0.2">
      <c r="A4363" s="275">
        <v>5</v>
      </c>
      <c r="B4363" s="226" t="s">
        <v>787</v>
      </c>
      <c r="C4363" s="226" t="s">
        <v>55</v>
      </c>
      <c r="D4363" s="525" t="s">
        <v>607</v>
      </c>
      <c r="E4363" s="232" t="s">
        <v>939</v>
      </c>
      <c r="F4363" s="226" t="s">
        <v>873</v>
      </c>
      <c r="G4363" s="526">
        <v>164.79</v>
      </c>
      <c r="H4363" s="527">
        <v>0.24979999999999999</v>
      </c>
      <c r="I4363" s="527">
        <v>6.3536000000000001</v>
      </c>
      <c r="J4363" s="528">
        <v>1250</v>
      </c>
      <c r="K4363" s="529">
        <v>59</v>
      </c>
    </row>
    <row r="4364" spans="1:11" s="206" customFormat="1" ht="15" customHeight="1" x14ac:dyDescent="0.2">
      <c r="A4364" s="275">
        <v>5</v>
      </c>
      <c r="B4364" s="226" t="s">
        <v>787</v>
      </c>
      <c r="C4364" s="226" t="s">
        <v>51</v>
      </c>
      <c r="D4364" s="525" t="s">
        <v>619</v>
      </c>
      <c r="E4364" s="232" t="s">
        <v>939</v>
      </c>
      <c r="F4364" s="226" t="s">
        <v>873</v>
      </c>
      <c r="G4364" s="526">
        <v>155.69</v>
      </c>
      <c r="H4364" s="527">
        <v>0.23599999999999999</v>
      </c>
      <c r="I4364" s="527">
        <v>0.82340000000000002</v>
      </c>
      <c r="J4364" s="528">
        <v>162</v>
      </c>
      <c r="K4364" s="529">
        <v>60</v>
      </c>
    </row>
    <row r="4365" spans="1:11" s="206" customFormat="1" ht="15" customHeight="1" x14ac:dyDescent="0.2">
      <c r="A4365" s="275">
        <v>5</v>
      </c>
      <c r="B4365" s="226" t="s">
        <v>787</v>
      </c>
      <c r="C4365" s="226" t="s">
        <v>60</v>
      </c>
      <c r="D4365" s="525" t="s">
        <v>616</v>
      </c>
      <c r="E4365" s="232" t="s">
        <v>939</v>
      </c>
      <c r="F4365" s="226" t="s">
        <v>873</v>
      </c>
      <c r="G4365" s="526">
        <v>155.44999999999999</v>
      </c>
      <c r="H4365" s="527">
        <v>0.2356</v>
      </c>
      <c r="I4365" s="527">
        <v>1.6926000000000001</v>
      </c>
      <c r="J4365" s="528">
        <v>333</v>
      </c>
      <c r="K4365" s="529">
        <v>61</v>
      </c>
    </row>
    <row r="4366" spans="1:11" s="206" customFormat="1" ht="15" customHeight="1" x14ac:dyDescent="0.2">
      <c r="A4366" s="275">
        <v>5</v>
      </c>
      <c r="B4366" s="226" t="s">
        <v>787</v>
      </c>
      <c r="C4366" s="226" t="s">
        <v>67</v>
      </c>
      <c r="D4366" s="525" t="s">
        <v>618</v>
      </c>
      <c r="E4366" s="232" t="s">
        <v>939</v>
      </c>
      <c r="F4366" s="226" t="s">
        <v>873</v>
      </c>
      <c r="G4366" s="526">
        <v>148.13999999999999</v>
      </c>
      <c r="H4366" s="527">
        <v>0.22450000000000001</v>
      </c>
      <c r="I4366" s="527">
        <v>5.0799999999999998E-2</v>
      </c>
      <c r="J4366" s="528">
        <v>10</v>
      </c>
      <c r="K4366" s="529">
        <v>62</v>
      </c>
    </row>
    <row r="4367" spans="1:11" s="206" customFormat="1" ht="15" customHeight="1" x14ac:dyDescent="0.2">
      <c r="A4367" s="275">
        <v>5</v>
      </c>
      <c r="B4367" s="226" t="s">
        <v>787</v>
      </c>
      <c r="C4367" s="226" t="s">
        <v>25</v>
      </c>
      <c r="D4367" s="525" t="s">
        <v>634</v>
      </c>
      <c r="E4367" s="232" t="s">
        <v>939</v>
      </c>
      <c r="F4367" s="226" t="s">
        <v>873</v>
      </c>
      <c r="G4367" s="526">
        <v>147.44999999999999</v>
      </c>
      <c r="H4367" s="527">
        <v>0.2235</v>
      </c>
      <c r="I4367" s="527">
        <v>3.7461000000000002</v>
      </c>
      <c r="J4367" s="528">
        <v>737</v>
      </c>
      <c r="K4367" s="529">
        <v>63</v>
      </c>
    </row>
    <row r="4368" spans="1:11" s="206" customFormat="1" ht="15" customHeight="1" x14ac:dyDescent="0.2">
      <c r="A4368" s="275">
        <v>5</v>
      </c>
      <c r="B4368" s="226" t="s">
        <v>787</v>
      </c>
      <c r="C4368" s="226" t="s">
        <v>50</v>
      </c>
      <c r="D4368" s="525" t="s">
        <v>605</v>
      </c>
      <c r="E4368" s="232" t="s">
        <v>939</v>
      </c>
      <c r="F4368" s="226" t="s">
        <v>873</v>
      </c>
      <c r="G4368" s="526">
        <v>138.88999999999999</v>
      </c>
      <c r="H4368" s="527">
        <v>0.21049999999999999</v>
      </c>
      <c r="I4368" s="527">
        <v>8.5696999999999992</v>
      </c>
      <c r="J4368" s="528">
        <v>1686</v>
      </c>
      <c r="K4368" s="529">
        <v>64</v>
      </c>
    </row>
    <row r="4369" spans="1:11" s="206" customFormat="1" ht="15" customHeight="1" x14ac:dyDescent="0.2">
      <c r="A4369" s="275">
        <v>5</v>
      </c>
      <c r="B4369" s="226" t="s">
        <v>787</v>
      </c>
      <c r="C4369" s="226" t="s">
        <v>34</v>
      </c>
      <c r="D4369" s="525" t="s">
        <v>630</v>
      </c>
      <c r="E4369" s="232" t="s">
        <v>939</v>
      </c>
      <c r="F4369" s="226" t="s">
        <v>873</v>
      </c>
      <c r="G4369" s="526" t="s">
        <v>558</v>
      </c>
      <c r="H4369" s="527" t="s">
        <v>558</v>
      </c>
      <c r="I4369" s="527" t="s">
        <v>558</v>
      </c>
      <c r="J4369" s="528" t="s">
        <v>558</v>
      </c>
      <c r="K4369" s="529">
        <v>65</v>
      </c>
    </row>
    <row r="4370" spans="1:11" s="206" customFormat="1" ht="15" customHeight="1" x14ac:dyDescent="0.2">
      <c r="A4370" s="275">
        <v>5</v>
      </c>
      <c r="B4370" s="226" t="s">
        <v>787</v>
      </c>
      <c r="C4370" s="226" t="s">
        <v>216</v>
      </c>
      <c r="D4370" s="525" t="s">
        <v>612</v>
      </c>
      <c r="E4370" s="232" t="s">
        <v>939</v>
      </c>
      <c r="F4370" s="226" t="s">
        <v>873</v>
      </c>
      <c r="G4370" s="526">
        <v>127.51</v>
      </c>
      <c r="H4370" s="527">
        <v>0.1933</v>
      </c>
      <c r="I4370" s="527">
        <v>0.51339999999999997</v>
      </c>
      <c r="J4370" s="528">
        <v>101</v>
      </c>
      <c r="K4370" s="529">
        <v>66</v>
      </c>
    </row>
    <row r="4371" spans="1:11" s="206" customFormat="1" ht="15" customHeight="1" x14ac:dyDescent="0.2">
      <c r="A4371" s="275">
        <v>5</v>
      </c>
      <c r="B4371" s="226" t="s">
        <v>787</v>
      </c>
      <c r="C4371" s="226" t="s">
        <v>158</v>
      </c>
      <c r="D4371" s="525" t="s">
        <v>654</v>
      </c>
      <c r="E4371" s="232" t="s">
        <v>939</v>
      </c>
      <c r="F4371" s="226" t="s">
        <v>873</v>
      </c>
      <c r="G4371" s="526">
        <v>126.83</v>
      </c>
      <c r="H4371" s="527">
        <v>0.19220000000000001</v>
      </c>
      <c r="I4371" s="527">
        <v>0.14230000000000001</v>
      </c>
      <c r="J4371" s="528">
        <v>28</v>
      </c>
      <c r="K4371" s="529">
        <v>67</v>
      </c>
    </row>
    <row r="4372" spans="1:11" s="206" customFormat="1" ht="15" customHeight="1" x14ac:dyDescent="0.2">
      <c r="A4372" s="275">
        <v>5</v>
      </c>
      <c r="B4372" s="226" t="s">
        <v>787</v>
      </c>
      <c r="C4372" s="226" t="s">
        <v>197</v>
      </c>
      <c r="D4372" s="525" t="s">
        <v>870</v>
      </c>
      <c r="E4372" s="232" t="s">
        <v>939</v>
      </c>
      <c r="F4372" s="226" t="s">
        <v>873</v>
      </c>
      <c r="G4372" s="526">
        <v>121.1</v>
      </c>
      <c r="H4372" s="527">
        <v>0.18360000000000001</v>
      </c>
      <c r="I4372" s="527">
        <v>0.75729999999999997</v>
      </c>
      <c r="J4372" s="528">
        <v>149</v>
      </c>
      <c r="K4372" s="529">
        <v>68</v>
      </c>
    </row>
    <row r="4373" spans="1:11" s="206" customFormat="1" ht="15" customHeight="1" x14ac:dyDescent="0.2">
      <c r="A4373" s="275">
        <v>5</v>
      </c>
      <c r="B4373" s="226" t="s">
        <v>787</v>
      </c>
      <c r="C4373" s="226" t="s">
        <v>424</v>
      </c>
      <c r="D4373" s="525" t="s">
        <v>834</v>
      </c>
      <c r="E4373" s="232" t="s">
        <v>939</v>
      </c>
      <c r="F4373" s="226" t="s">
        <v>873</v>
      </c>
      <c r="G4373" s="526">
        <v>118.52</v>
      </c>
      <c r="H4373" s="527">
        <v>0.17960000000000001</v>
      </c>
      <c r="I4373" s="527">
        <v>0.85899999999999999</v>
      </c>
      <c r="J4373" s="528">
        <v>169</v>
      </c>
      <c r="K4373" s="529">
        <v>69</v>
      </c>
    </row>
    <row r="4374" spans="1:11" s="206" customFormat="1" ht="15" customHeight="1" x14ac:dyDescent="0.2">
      <c r="A4374" s="275">
        <v>5</v>
      </c>
      <c r="B4374" s="226" t="s">
        <v>787</v>
      </c>
      <c r="C4374" s="226" t="s">
        <v>36</v>
      </c>
      <c r="D4374" s="525" t="s">
        <v>589</v>
      </c>
      <c r="E4374" s="232" t="s">
        <v>939</v>
      </c>
      <c r="F4374" s="226" t="s">
        <v>873</v>
      </c>
      <c r="G4374" s="526">
        <v>116.36</v>
      </c>
      <c r="H4374" s="527">
        <v>0.1764</v>
      </c>
      <c r="I4374" s="527">
        <v>5.093</v>
      </c>
      <c r="J4374" s="528">
        <v>1002</v>
      </c>
      <c r="K4374" s="529">
        <v>70</v>
      </c>
    </row>
    <row r="4375" spans="1:11" s="206" customFormat="1" ht="15" customHeight="1" x14ac:dyDescent="0.2">
      <c r="A4375" s="275">
        <v>5</v>
      </c>
      <c r="B4375" s="226" t="s">
        <v>787</v>
      </c>
      <c r="C4375" s="226" t="s">
        <v>48</v>
      </c>
      <c r="D4375" s="525" t="s">
        <v>649</v>
      </c>
      <c r="E4375" s="232" t="s">
        <v>939</v>
      </c>
      <c r="F4375" s="226" t="s">
        <v>873</v>
      </c>
      <c r="G4375" s="526">
        <v>115.74</v>
      </c>
      <c r="H4375" s="527">
        <v>0.1754</v>
      </c>
      <c r="I4375" s="527">
        <v>4.3916000000000004</v>
      </c>
      <c r="J4375" s="528">
        <v>864</v>
      </c>
      <c r="K4375" s="529">
        <v>71</v>
      </c>
    </row>
    <row r="4376" spans="1:11" s="206" customFormat="1" ht="15" customHeight="1" x14ac:dyDescent="0.2">
      <c r="A4376" s="275">
        <v>5</v>
      </c>
      <c r="B4376" s="226" t="s">
        <v>787</v>
      </c>
      <c r="C4376" s="226" t="s">
        <v>192</v>
      </c>
      <c r="D4376" s="525" t="s">
        <v>655</v>
      </c>
      <c r="E4376" s="232" t="s">
        <v>939</v>
      </c>
      <c r="F4376" s="226" t="s">
        <v>873</v>
      </c>
      <c r="G4376" s="526">
        <v>114.32</v>
      </c>
      <c r="H4376" s="527">
        <v>0.17330000000000001</v>
      </c>
      <c r="I4376" s="527">
        <v>6.0999999999999999E-2</v>
      </c>
      <c r="J4376" s="528">
        <v>12</v>
      </c>
      <c r="K4376" s="529">
        <v>72</v>
      </c>
    </row>
    <row r="4377" spans="1:11" s="206" customFormat="1" ht="15" customHeight="1" x14ac:dyDescent="0.2">
      <c r="A4377" s="275">
        <v>5</v>
      </c>
      <c r="B4377" s="226" t="s">
        <v>787</v>
      </c>
      <c r="C4377" s="226" t="s">
        <v>164</v>
      </c>
      <c r="D4377" s="525" t="s">
        <v>701</v>
      </c>
      <c r="E4377" s="232" t="s">
        <v>939</v>
      </c>
      <c r="F4377" s="226" t="s">
        <v>873</v>
      </c>
      <c r="G4377" s="526" t="s">
        <v>558</v>
      </c>
      <c r="H4377" s="527" t="s">
        <v>558</v>
      </c>
      <c r="I4377" s="527" t="s">
        <v>558</v>
      </c>
      <c r="J4377" s="528" t="s">
        <v>558</v>
      </c>
      <c r="K4377" s="529">
        <v>73</v>
      </c>
    </row>
    <row r="4378" spans="1:11" s="206" customFormat="1" ht="15" customHeight="1" x14ac:dyDescent="0.2">
      <c r="A4378" s="275">
        <v>5</v>
      </c>
      <c r="B4378" s="226" t="s">
        <v>787</v>
      </c>
      <c r="C4378" s="226" t="s">
        <v>38</v>
      </c>
      <c r="D4378" s="525" t="s">
        <v>581</v>
      </c>
      <c r="E4378" s="232" t="s">
        <v>939</v>
      </c>
      <c r="F4378" s="226" t="s">
        <v>873</v>
      </c>
      <c r="G4378" s="526">
        <v>104.92</v>
      </c>
      <c r="H4378" s="527">
        <v>0.159</v>
      </c>
      <c r="I4378" s="527">
        <v>8.6400000000000005E-2</v>
      </c>
      <c r="J4378" s="528">
        <v>17</v>
      </c>
      <c r="K4378" s="529">
        <v>74</v>
      </c>
    </row>
    <row r="4379" spans="1:11" s="206" customFormat="1" ht="15" customHeight="1" x14ac:dyDescent="0.2">
      <c r="A4379" s="275">
        <v>5</v>
      </c>
      <c r="B4379" s="226" t="s">
        <v>787</v>
      </c>
      <c r="C4379" s="226" t="s">
        <v>156</v>
      </c>
      <c r="D4379" s="525" t="s">
        <v>591</v>
      </c>
      <c r="E4379" s="232" t="s">
        <v>939</v>
      </c>
      <c r="F4379" s="226" t="s">
        <v>873</v>
      </c>
      <c r="G4379" s="526">
        <v>102.57</v>
      </c>
      <c r="H4379" s="527">
        <v>0.1555</v>
      </c>
      <c r="I4379" s="527">
        <v>0.29480000000000001</v>
      </c>
      <c r="J4379" s="528">
        <v>58</v>
      </c>
      <c r="K4379" s="529">
        <v>75</v>
      </c>
    </row>
    <row r="4380" spans="1:11" s="206" customFormat="1" ht="15" customHeight="1" x14ac:dyDescent="0.2">
      <c r="A4380" s="275">
        <v>5</v>
      </c>
      <c r="B4380" s="226" t="s">
        <v>787</v>
      </c>
      <c r="C4380" s="226" t="s">
        <v>77</v>
      </c>
      <c r="D4380" s="525" t="s">
        <v>592</v>
      </c>
      <c r="E4380" s="232" t="s">
        <v>939</v>
      </c>
      <c r="F4380" s="226" t="s">
        <v>873</v>
      </c>
      <c r="G4380" s="526">
        <v>97.4</v>
      </c>
      <c r="H4380" s="527">
        <v>0.14760000000000001</v>
      </c>
      <c r="I4380" s="527">
        <v>2.6787000000000001</v>
      </c>
      <c r="J4380" s="528">
        <v>527</v>
      </c>
      <c r="K4380" s="529">
        <v>76</v>
      </c>
    </row>
    <row r="4381" spans="1:11" s="206" customFormat="1" ht="15" customHeight="1" x14ac:dyDescent="0.2">
      <c r="A4381" s="275">
        <v>5</v>
      </c>
      <c r="B4381" s="226" t="s">
        <v>787</v>
      </c>
      <c r="C4381" s="226" t="s">
        <v>35</v>
      </c>
      <c r="D4381" s="525" t="s">
        <v>843</v>
      </c>
      <c r="E4381" s="232" t="s">
        <v>939</v>
      </c>
      <c r="F4381" s="226" t="s">
        <v>873</v>
      </c>
      <c r="G4381" s="526">
        <v>97.08</v>
      </c>
      <c r="H4381" s="527">
        <v>0.14710000000000001</v>
      </c>
      <c r="I4381" s="527">
        <v>4.6254</v>
      </c>
      <c r="J4381" s="528">
        <v>910</v>
      </c>
      <c r="K4381" s="529">
        <v>77</v>
      </c>
    </row>
    <row r="4382" spans="1:11" s="206" customFormat="1" ht="15" customHeight="1" x14ac:dyDescent="0.2">
      <c r="A4382" s="275">
        <v>5</v>
      </c>
      <c r="B4382" s="226" t="s">
        <v>787</v>
      </c>
      <c r="C4382" s="226" t="s">
        <v>194</v>
      </c>
      <c r="D4382" s="525" t="s">
        <v>653</v>
      </c>
      <c r="E4382" s="232" t="s">
        <v>939</v>
      </c>
      <c r="F4382" s="226" t="s">
        <v>873</v>
      </c>
      <c r="G4382" s="526">
        <v>94.88</v>
      </c>
      <c r="H4382" s="527">
        <v>0.14380000000000001</v>
      </c>
      <c r="I4382" s="527">
        <v>0.76239999999999997</v>
      </c>
      <c r="J4382" s="528">
        <v>150</v>
      </c>
      <c r="K4382" s="529">
        <v>78</v>
      </c>
    </row>
    <row r="4383" spans="1:11" s="206" customFormat="1" ht="15" customHeight="1" x14ac:dyDescent="0.2">
      <c r="A4383" s="275">
        <v>5</v>
      </c>
      <c r="B4383" s="226" t="s">
        <v>787</v>
      </c>
      <c r="C4383" s="226" t="s">
        <v>160</v>
      </c>
      <c r="D4383" s="525" t="s">
        <v>598</v>
      </c>
      <c r="E4383" s="232" t="s">
        <v>939</v>
      </c>
      <c r="F4383" s="226" t="s">
        <v>873</v>
      </c>
      <c r="G4383" s="526" t="s">
        <v>558</v>
      </c>
      <c r="H4383" s="527" t="s">
        <v>558</v>
      </c>
      <c r="I4383" s="527" t="s">
        <v>558</v>
      </c>
      <c r="J4383" s="528" t="s">
        <v>558</v>
      </c>
      <c r="K4383" s="529">
        <v>79</v>
      </c>
    </row>
    <row r="4384" spans="1:11" s="206" customFormat="1" ht="15" customHeight="1" x14ac:dyDescent="0.2">
      <c r="A4384" s="275">
        <v>5</v>
      </c>
      <c r="B4384" s="226" t="s">
        <v>787</v>
      </c>
      <c r="C4384" s="226" t="s">
        <v>30</v>
      </c>
      <c r="D4384" s="525" t="s">
        <v>610</v>
      </c>
      <c r="E4384" s="232" t="s">
        <v>939</v>
      </c>
      <c r="F4384" s="226" t="s">
        <v>873</v>
      </c>
      <c r="G4384" s="526">
        <v>93.45</v>
      </c>
      <c r="H4384" s="527">
        <v>0.14169999999999999</v>
      </c>
      <c r="I4384" s="527">
        <v>3.5122</v>
      </c>
      <c r="J4384" s="528">
        <v>691</v>
      </c>
      <c r="K4384" s="529">
        <v>80</v>
      </c>
    </row>
    <row r="4385" spans="1:11" s="206" customFormat="1" ht="15" customHeight="1" x14ac:dyDescent="0.2">
      <c r="A4385" s="275">
        <v>5</v>
      </c>
      <c r="B4385" s="226" t="s">
        <v>787</v>
      </c>
      <c r="C4385" s="226" t="s">
        <v>16</v>
      </c>
      <c r="D4385" s="525" t="s">
        <v>642</v>
      </c>
      <c r="E4385" s="232" t="s">
        <v>939</v>
      </c>
      <c r="F4385" s="226" t="s">
        <v>873</v>
      </c>
      <c r="G4385" s="526">
        <v>90.63</v>
      </c>
      <c r="H4385" s="527">
        <v>0.13739999999999999</v>
      </c>
      <c r="I4385" s="527">
        <v>0.81830000000000003</v>
      </c>
      <c r="J4385" s="528">
        <v>161</v>
      </c>
      <c r="K4385" s="529">
        <v>81</v>
      </c>
    </row>
    <row r="4386" spans="1:11" s="206" customFormat="1" ht="15" customHeight="1" x14ac:dyDescent="0.2">
      <c r="A4386" s="275">
        <v>5</v>
      </c>
      <c r="B4386" s="226" t="s">
        <v>787</v>
      </c>
      <c r="C4386" s="226" t="s">
        <v>434</v>
      </c>
      <c r="D4386" s="525" t="s">
        <v>812</v>
      </c>
      <c r="E4386" s="232" t="s">
        <v>939</v>
      </c>
      <c r="F4386" s="226" t="s">
        <v>873</v>
      </c>
      <c r="G4386" s="526">
        <v>87.62</v>
      </c>
      <c r="H4386" s="527">
        <v>0.1328</v>
      </c>
      <c r="I4386" s="527">
        <v>1.0725</v>
      </c>
      <c r="J4386" s="528">
        <v>211</v>
      </c>
      <c r="K4386" s="529">
        <v>82</v>
      </c>
    </row>
    <row r="4387" spans="1:11" s="206" customFormat="1" ht="15" customHeight="1" x14ac:dyDescent="0.2">
      <c r="A4387" s="275">
        <v>5</v>
      </c>
      <c r="B4387" s="226" t="s">
        <v>787</v>
      </c>
      <c r="C4387" s="226" t="s">
        <v>428</v>
      </c>
      <c r="D4387" s="525" t="s">
        <v>836</v>
      </c>
      <c r="E4387" s="232" t="s">
        <v>939</v>
      </c>
      <c r="F4387" s="226" t="s">
        <v>873</v>
      </c>
      <c r="G4387" s="526">
        <v>84.54</v>
      </c>
      <c r="H4387" s="527">
        <v>0.12809999999999999</v>
      </c>
      <c r="I4387" s="527">
        <v>0.4829</v>
      </c>
      <c r="J4387" s="528">
        <v>95</v>
      </c>
      <c r="K4387" s="529">
        <v>83</v>
      </c>
    </row>
    <row r="4388" spans="1:11" s="206" customFormat="1" ht="15" customHeight="1" x14ac:dyDescent="0.2">
      <c r="A4388" s="275">
        <v>5</v>
      </c>
      <c r="B4388" s="226" t="s">
        <v>787</v>
      </c>
      <c r="C4388" s="226" t="s">
        <v>65</v>
      </c>
      <c r="D4388" s="525" t="s">
        <v>614</v>
      </c>
      <c r="E4388" s="232" t="s">
        <v>939</v>
      </c>
      <c r="F4388" s="226" t="s">
        <v>873</v>
      </c>
      <c r="G4388" s="526">
        <v>84.28</v>
      </c>
      <c r="H4388" s="527">
        <v>0.12770000000000001</v>
      </c>
      <c r="I4388" s="527">
        <v>6.2519</v>
      </c>
      <c r="J4388" s="528">
        <v>1230</v>
      </c>
      <c r="K4388" s="529">
        <v>84</v>
      </c>
    </row>
    <row r="4389" spans="1:11" s="206" customFormat="1" ht="15" customHeight="1" x14ac:dyDescent="0.2">
      <c r="A4389" s="275">
        <v>5</v>
      </c>
      <c r="B4389" s="226" t="s">
        <v>787</v>
      </c>
      <c r="C4389" s="226" t="s">
        <v>26</v>
      </c>
      <c r="D4389" s="525" t="s">
        <v>577</v>
      </c>
      <c r="E4389" s="232" t="s">
        <v>939</v>
      </c>
      <c r="F4389" s="226" t="s">
        <v>873</v>
      </c>
      <c r="G4389" s="526" t="s">
        <v>558</v>
      </c>
      <c r="H4389" s="527" t="s">
        <v>558</v>
      </c>
      <c r="I4389" s="527" t="s">
        <v>558</v>
      </c>
      <c r="J4389" s="528" t="s">
        <v>558</v>
      </c>
      <c r="K4389" s="529">
        <v>85</v>
      </c>
    </row>
    <row r="4390" spans="1:11" s="206" customFormat="1" ht="15" customHeight="1" x14ac:dyDescent="0.2">
      <c r="A4390" s="275">
        <v>5</v>
      </c>
      <c r="B4390" s="226" t="s">
        <v>787</v>
      </c>
      <c r="C4390" s="226" t="s">
        <v>161</v>
      </c>
      <c r="D4390" s="525" t="s">
        <v>629</v>
      </c>
      <c r="E4390" s="232" t="s">
        <v>939</v>
      </c>
      <c r="F4390" s="226" t="s">
        <v>873</v>
      </c>
      <c r="G4390" s="526" t="s">
        <v>558</v>
      </c>
      <c r="H4390" s="527" t="s">
        <v>558</v>
      </c>
      <c r="I4390" s="527" t="s">
        <v>558</v>
      </c>
      <c r="J4390" s="528" t="s">
        <v>559</v>
      </c>
      <c r="K4390" s="529">
        <v>86</v>
      </c>
    </row>
    <row r="4391" spans="1:11" s="206" customFormat="1" ht="15" customHeight="1" x14ac:dyDescent="0.2">
      <c r="A4391" s="275">
        <v>5</v>
      </c>
      <c r="B4391" s="226" t="s">
        <v>787</v>
      </c>
      <c r="C4391" s="226" t="s">
        <v>182</v>
      </c>
      <c r="D4391" s="525" t="s">
        <v>578</v>
      </c>
      <c r="E4391" s="232" t="s">
        <v>939</v>
      </c>
      <c r="F4391" s="226" t="s">
        <v>873</v>
      </c>
      <c r="G4391" s="526">
        <v>79.66</v>
      </c>
      <c r="H4391" s="527">
        <v>0.1207</v>
      </c>
      <c r="I4391" s="527">
        <v>9.6600000000000005E-2</v>
      </c>
      <c r="J4391" s="528">
        <v>19</v>
      </c>
      <c r="K4391" s="529">
        <v>87</v>
      </c>
    </row>
    <row r="4392" spans="1:11" s="206" customFormat="1" ht="15" customHeight="1" x14ac:dyDescent="0.2">
      <c r="A4392" s="275">
        <v>5</v>
      </c>
      <c r="B4392" s="226" t="s">
        <v>787</v>
      </c>
      <c r="C4392" s="226" t="s">
        <v>56</v>
      </c>
      <c r="D4392" s="525" t="s">
        <v>103</v>
      </c>
      <c r="E4392" s="232" t="s">
        <v>939</v>
      </c>
      <c r="F4392" s="226" t="s">
        <v>873</v>
      </c>
      <c r="G4392" s="526">
        <v>77.87</v>
      </c>
      <c r="H4392" s="527">
        <v>0.11799999999999999</v>
      </c>
      <c r="I4392" s="527">
        <v>3.0649999999999999</v>
      </c>
      <c r="J4392" s="528">
        <v>603</v>
      </c>
      <c r="K4392" s="529">
        <v>88</v>
      </c>
    </row>
    <row r="4393" spans="1:11" s="206" customFormat="1" ht="15" customHeight="1" x14ac:dyDescent="0.2">
      <c r="A4393" s="275">
        <v>5</v>
      </c>
      <c r="B4393" s="226" t="s">
        <v>787</v>
      </c>
      <c r="C4393" s="226" t="s">
        <v>43</v>
      </c>
      <c r="D4393" s="525" t="s">
        <v>658</v>
      </c>
      <c r="E4393" s="232" t="s">
        <v>939</v>
      </c>
      <c r="F4393" s="226" t="s">
        <v>873</v>
      </c>
      <c r="G4393" s="526">
        <v>77.760000000000005</v>
      </c>
      <c r="H4393" s="527">
        <v>0.1179</v>
      </c>
      <c r="I4393" s="527">
        <v>1.1842999999999999</v>
      </c>
      <c r="J4393" s="528">
        <v>233</v>
      </c>
      <c r="K4393" s="529">
        <v>89</v>
      </c>
    </row>
    <row r="4394" spans="1:11" s="206" customFormat="1" ht="15" customHeight="1" x14ac:dyDescent="0.2">
      <c r="A4394" s="275">
        <v>5</v>
      </c>
      <c r="B4394" s="226" t="s">
        <v>787</v>
      </c>
      <c r="C4394" s="226" t="s">
        <v>45</v>
      </c>
      <c r="D4394" s="525" t="s">
        <v>660</v>
      </c>
      <c r="E4394" s="232" t="s">
        <v>939</v>
      </c>
      <c r="F4394" s="226" t="s">
        <v>873</v>
      </c>
      <c r="G4394" s="526">
        <v>76.8</v>
      </c>
      <c r="H4394" s="527">
        <v>0.1164</v>
      </c>
      <c r="I4394" s="527">
        <v>4.0865999999999998</v>
      </c>
      <c r="J4394" s="528">
        <v>804</v>
      </c>
      <c r="K4394" s="529">
        <v>90</v>
      </c>
    </row>
    <row r="4395" spans="1:11" s="206" customFormat="1" ht="15" customHeight="1" x14ac:dyDescent="0.2">
      <c r="A4395" s="275">
        <v>5</v>
      </c>
      <c r="B4395" s="226" t="s">
        <v>787</v>
      </c>
      <c r="C4395" s="226" t="s">
        <v>175</v>
      </c>
      <c r="D4395" s="525" t="s">
        <v>648</v>
      </c>
      <c r="E4395" s="232" t="s">
        <v>939</v>
      </c>
      <c r="F4395" s="226" t="s">
        <v>873</v>
      </c>
      <c r="G4395" s="526" t="s">
        <v>558</v>
      </c>
      <c r="H4395" s="527" t="s">
        <v>558</v>
      </c>
      <c r="I4395" s="527" t="s">
        <v>558</v>
      </c>
      <c r="J4395" s="528" t="s">
        <v>558</v>
      </c>
      <c r="K4395" s="529">
        <v>91</v>
      </c>
    </row>
    <row r="4396" spans="1:11" s="206" customFormat="1" ht="15" customHeight="1" x14ac:dyDescent="0.2">
      <c r="A4396" s="275">
        <v>5</v>
      </c>
      <c r="B4396" s="226" t="s">
        <v>787</v>
      </c>
      <c r="C4396" s="226" t="s">
        <v>426</v>
      </c>
      <c r="D4396" s="525" t="s">
        <v>833</v>
      </c>
      <c r="E4396" s="232" t="s">
        <v>939</v>
      </c>
      <c r="F4396" s="226" t="s">
        <v>873</v>
      </c>
      <c r="G4396" s="526">
        <v>70.09</v>
      </c>
      <c r="H4396" s="527">
        <v>0.1062</v>
      </c>
      <c r="I4396" s="527">
        <v>2.3127</v>
      </c>
      <c r="J4396" s="528">
        <v>455</v>
      </c>
      <c r="K4396" s="529">
        <v>92</v>
      </c>
    </row>
    <row r="4397" spans="1:11" s="206" customFormat="1" ht="15" customHeight="1" x14ac:dyDescent="0.2">
      <c r="A4397" s="275">
        <v>5</v>
      </c>
      <c r="B4397" s="226" t="s">
        <v>787</v>
      </c>
      <c r="C4397" s="226" t="s">
        <v>20</v>
      </c>
      <c r="D4397" s="525" t="s">
        <v>625</v>
      </c>
      <c r="E4397" s="232" t="s">
        <v>939</v>
      </c>
      <c r="F4397" s="226" t="s">
        <v>873</v>
      </c>
      <c r="G4397" s="526">
        <v>65.09</v>
      </c>
      <c r="H4397" s="527">
        <v>9.8699999999999996E-2</v>
      </c>
      <c r="I4397" s="527">
        <v>0.122</v>
      </c>
      <c r="J4397" s="528">
        <v>24</v>
      </c>
      <c r="K4397" s="529">
        <v>93</v>
      </c>
    </row>
    <row r="4398" spans="1:11" s="206" customFormat="1" ht="15" customHeight="1" x14ac:dyDescent="0.2">
      <c r="A4398" s="275">
        <v>5</v>
      </c>
      <c r="B4398" s="226" t="s">
        <v>787</v>
      </c>
      <c r="C4398" s="226" t="s">
        <v>33</v>
      </c>
      <c r="D4398" s="525" t="s">
        <v>666</v>
      </c>
      <c r="E4398" s="232" t="s">
        <v>939</v>
      </c>
      <c r="F4398" s="226" t="s">
        <v>873</v>
      </c>
      <c r="G4398" s="526">
        <v>62.49</v>
      </c>
      <c r="H4398" s="527">
        <v>9.4700000000000006E-2</v>
      </c>
      <c r="I4398" s="527">
        <v>1.5146999999999999</v>
      </c>
      <c r="J4398" s="528">
        <v>298</v>
      </c>
      <c r="K4398" s="529">
        <v>94</v>
      </c>
    </row>
    <row r="4399" spans="1:11" s="206" customFormat="1" ht="15" customHeight="1" x14ac:dyDescent="0.2">
      <c r="A4399" s="275">
        <v>5</v>
      </c>
      <c r="B4399" s="226" t="s">
        <v>787</v>
      </c>
      <c r="C4399" s="226" t="s">
        <v>141</v>
      </c>
      <c r="D4399" s="525" t="s">
        <v>683</v>
      </c>
      <c r="E4399" s="232" t="s">
        <v>939</v>
      </c>
      <c r="F4399" s="226" t="s">
        <v>873</v>
      </c>
      <c r="G4399" s="526">
        <v>60.17</v>
      </c>
      <c r="H4399" s="527">
        <v>9.1200000000000003E-2</v>
      </c>
      <c r="I4399" s="527">
        <v>0.9607</v>
      </c>
      <c r="J4399" s="528">
        <v>189</v>
      </c>
      <c r="K4399" s="529">
        <v>95</v>
      </c>
    </row>
    <row r="4400" spans="1:11" s="206" customFormat="1" ht="15" customHeight="1" x14ac:dyDescent="0.2">
      <c r="A4400" s="275">
        <v>5</v>
      </c>
      <c r="B4400" s="226" t="s">
        <v>787</v>
      </c>
      <c r="C4400" s="226" t="s">
        <v>135</v>
      </c>
      <c r="D4400" s="525" t="s">
        <v>689</v>
      </c>
      <c r="E4400" s="232" t="s">
        <v>939</v>
      </c>
      <c r="F4400" s="226" t="s">
        <v>873</v>
      </c>
      <c r="G4400" s="526">
        <v>60.13</v>
      </c>
      <c r="H4400" s="527">
        <v>9.11E-2</v>
      </c>
      <c r="I4400" s="527">
        <v>0.92510000000000003</v>
      </c>
      <c r="J4400" s="528">
        <v>182</v>
      </c>
      <c r="K4400" s="529">
        <v>96</v>
      </c>
    </row>
    <row r="4401" spans="1:11" s="206" customFormat="1" ht="15" customHeight="1" x14ac:dyDescent="0.2">
      <c r="A4401" s="275">
        <v>5</v>
      </c>
      <c r="B4401" s="226" t="s">
        <v>787</v>
      </c>
      <c r="C4401" s="226" t="s">
        <v>92</v>
      </c>
      <c r="D4401" s="525" t="s">
        <v>672</v>
      </c>
      <c r="E4401" s="232" t="s">
        <v>939</v>
      </c>
      <c r="F4401" s="226" t="s">
        <v>873</v>
      </c>
      <c r="G4401" s="526">
        <v>58.28</v>
      </c>
      <c r="H4401" s="527">
        <v>8.8300000000000003E-2</v>
      </c>
      <c r="I4401" s="527">
        <v>2.4803999999999999</v>
      </c>
      <c r="J4401" s="528">
        <v>488</v>
      </c>
      <c r="K4401" s="529">
        <v>97</v>
      </c>
    </row>
    <row r="4402" spans="1:11" s="206" customFormat="1" ht="15" customHeight="1" x14ac:dyDescent="0.2">
      <c r="A4402" s="275">
        <v>5</v>
      </c>
      <c r="B4402" s="226" t="s">
        <v>787</v>
      </c>
      <c r="C4402" s="226" t="s">
        <v>929</v>
      </c>
      <c r="D4402" s="525" t="s">
        <v>982</v>
      </c>
      <c r="E4402" s="232" t="s">
        <v>939</v>
      </c>
      <c r="F4402" s="226" t="s">
        <v>873</v>
      </c>
      <c r="G4402" s="526" t="s">
        <v>558</v>
      </c>
      <c r="H4402" s="527" t="s">
        <v>558</v>
      </c>
      <c r="I4402" s="527" t="s">
        <v>558</v>
      </c>
      <c r="J4402" s="528" t="s">
        <v>559</v>
      </c>
      <c r="K4402" s="529">
        <v>98</v>
      </c>
    </row>
    <row r="4403" spans="1:11" s="206" customFormat="1" ht="15" customHeight="1" x14ac:dyDescent="0.2">
      <c r="A4403" s="275">
        <v>5</v>
      </c>
      <c r="B4403" s="226" t="s">
        <v>787</v>
      </c>
      <c r="C4403" s="226" t="s">
        <v>166</v>
      </c>
      <c r="D4403" s="525" t="s">
        <v>617</v>
      </c>
      <c r="E4403" s="232" t="s">
        <v>939</v>
      </c>
      <c r="F4403" s="226" t="s">
        <v>873</v>
      </c>
      <c r="G4403" s="526" t="s">
        <v>558</v>
      </c>
      <c r="H4403" s="527" t="s">
        <v>558</v>
      </c>
      <c r="I4403" s="527" t="s">
        <v>558</v>
      </c>
      <c r="J4403" s="528" t="s">
        <v>559</v>
      </c>
      <c r="K4403" s="529">
        <v>99</v>
      </c>
    </row>
    <row r="4404" spans="1:11" s="206" customFormat="1" ht="15" customHeight="1" x14ac:dyDescent="0.2">
      <c r="A4404" s="275">
        <v>5</v>
      </c>
      <c r="B4404" s="226" t="s">
        <v>787</v>
      </c>
      <c r="C4404" s="226" t="s">
        <v>132</v>
      </c>
      <c r="D4404" s="525" t="s">
        <v>887</v>
      </c>
      <c r="E4404" s="232" t="s">
        <v>939</v>
      </c>
      <c r="F4404" s="226" t="s">
        <v>873</v>
      </c>
      <c r="G4404" s="526">
        <v>53.71</v>
      </c>
      <c r="H4404" s="527">
        <v>8.14E-2</v>
      </c>
      <c r="I4404" s="527">
        <v>1.4486000000000001</v>
      </c>
      <c r="J4404" s="528">
        <v>285</v>
      </c>
      <c r="K4404" s="529">
        <v>100</v>
      </c>
    </row>
    <row r="4405" spans="1:11" s="206" customFormat="1" ht="15" customHeight="1" x14ac:dyDescent="0.2">
      <c r="A4405" s="275">
        <v>5</v>
      </c>
      <c r="B4405" s="226" t="s">
        <v>787</v>
      </c>
      <c r="C4405" s="226" t="s">
        <v>0</v>
      </c>
      <c r="D4405" s="525" t="s">
        <v>563</v>
      </c>
      <c r="E4405" s="232" t="s">
        <v>939</v>
      </c>
      <c r="F4405" s="226" t="s">
        <v>872</v>
      </c>
      <c r="G4405" s="526">
        <v>8698.36</v>
      </c>
      <c r="H4405" s="527">
        <v>13.952199999999999</v>
      </c>
      <c r="I4405" s="527">
        <v>2.0482</v>
      </c>
      <c r="J4405" s="528">
        <v>467</v>
      </c>
      <c r="K4405" s="529">
        <v>1</v>
      </c>
    </row>
    <row r="4406" spans="1:11" s="206" customFormat="1" ht="15" customHeight="1" x14ac:dyDescent="0.2">
      <c r="A4406" s="275">
        <v>5</v>
      </c>
      <c r="B4406" s="226" t="s">
        <v>787</v>
      </c>
      <c r="C4406" s="226" t="s">
        <v>87</v>
      </c>
      <c r="D4406" s="525" t="s">
        <v>564</v>
      </c>
      <c r="E4406" s="232" t="s">
        <v>939</v>
      </c>
      <c r="F4406" s="226" t="s">
        <v>872</v>
      </c>
      <c r="G4406" s="526">
        <v>4336.93</v>
      </c>
      <c r="H4406" s="527">
        <v>6.9564000000000004</v>
      </c>
      <c r="I4406" s="527">
        <v>1.6095999999999999</v>
      </c>
      <c r="J4406" s="528">
        <v>367</v>
      </c>
      <c r="K4406" s="529">
        <v>2</v>
      </c>
    </row>
    <row r="4407" spans="1:11" s="206" customFormat="1" ht="15" customHeight="1" x14ac:dyDescent="0.2">
      <c r="A4407" s="275">
        <v>5</v>
      </c>
      <c r="B4407" s="226" t="s">
        <v>787</v>
      </c>
      <c r="C4407" s="226" t="s">
        <v>8</v>
      </c>
      <c r="D4407" s="525" t="s">
        <v>566</v>
      </c>
      <c r="E4407" s="232" t="s">
        <v>939</v>
      </c>
      <c r="F4407" s="226" t="s">
        <v>872</v>
      </c>
      <c r="G4407" s="526">
        <v>3103.15</v>
      </c>
      <c r="H4407" s="527">
        <v>4.9774000000000003</v>
      </c>
      <c r="I4407" s="527">
        <v>4.8112000000000004</v>
      </c>
      <c r="J4407" s="528">
        <v>1097</v>
      </c>
      <c r="K4407" s="529">
        <v>3</v>
      </c>
    </row>
    <row r="4408" spans="1:11" s="206" customFormat="1" ht="15" customHeight="1" x14ac:dyDescent="0.2">
      <c r="A4408" s="275">
        <v>5</v>
      </c>
      <c r="B4408" s="226" t="s">
        <v>787</v>
      </c>
      <c r="C4408" s="226" t="s">
        <v>377</v>
      </c>
      <c r="D4408" s="525" t="s">
        <v>885</v>
      </c>
      <c r="E4408" s="232" t="s">
        <v>939</v>
      </c>
      <c r="F4408" s="226" t="s">
        <v>872</v>
      </c>
      <c r="G4408" s="526" t="s">
        <v>558</v>
      </c>
      <c r="H4408" s="527" t="s">
        <v>558</v>
      </c>
      <c r="I4408" s="527" t="s">
        <v>558</v>
      </c>
      <c r="J4408" s="528" t="s">
        <v>558</v>
      </c>
      <c r="K4408" s="529">
        <v>4</v>
      </c>
    </row>
    <row r="4409" spans="1:11" s="206" customFormat="1" ht="15" customHeight="1" x14ac:dyDescent="0.2">
      <c r="A4409" s="275">
        <v>5</v>
      </c>
      <c r="B4409" s="226" t="s">
        <v>787</v>
      </c>
      <c r="C4409" s="226" t="s">
        <v>27</v>
      </c>
      <c r="D4409" s="525" t="s">
        <v>565</v>
      </c>
      <c r="E4409" s="232" t="s">
        <v>939</v>
      </c>
      <c r="F4409" s="226" t="s">
        <v>872</v>
      </c>
      <c r="G4409" s="526">
        <v>2171.1</v>
      </c>
      <c r="H4409" s="527">
        <v>3.4824000000000002</v>
      </c>
      <c r="I4409" s="527">
        <v>7.1619999999999999</v>
      </c>
      <c r="J4409" s="528">
        <v>1633</v>
      </c>
      <c r="K4409" s="529">
        <v>5</v>
      </c>
    </row>
    <row r="4410" spans="1:11" s="206" customFormat="1" ht="15" customHeight="1" x14ac:dyDescent="0.2">
      <c r="A4410" s="275">
        <v>5</v>
      </c>
      <c r="B4410" s="226" t="s">
        <v>787</v>
      </c>
      <c r="C4410" s="226" t="s">
        <v>22</v>
      </c>
      <c r="D4410" s="525" t="s">
        <v>573</v>
      </c>
      <c r="E4410" s="232" t="s">
        <v>939</v>
      </c>
      <c r="F4410" s="226" t="s">
        <v>872</v>
      </c>
      <c r="G4410" s="526">
        <v>1630.32</v>
      </c>
      <c r="H4410" s="527">
        <v>2.6150000000000002</v>
      </c>
      <c r="I4410" s="527">
        <v>0.48680000000000001</v>
      </c>
      <c r="J4410" s="528">
        <v>111</v>
      </c>
      <c r="K4410" s="529">
        <v>6</v>
      </c>
    </row>
    <row r="4411" spans="1:11" s="206" customFormat="1" ht="15" customHeight="1" x14ac:dyDescent="0.2">
      <c r="A4411" s="275">
        <v>5</v>
      </c>
      <c r="B4411" s="226" t="s">
        <v>787</v>
      </c>
      <c r="C4411" s="226" t="s">
        <v>9</v>
      </c>
      <c r="D4411" s="525" t="s">
        <v>569</v>
      </c>
      <c r="E4411" s="232" t="s">
        <v>939</v>
      </c>
      <c r="F4411" s="226" t="s">
        <v>872</v>
      </c>
      <c r="G4411" s="526">
        <v>1529.37</v>
      </c>
      <c r="H4411" s="527">
        <v>2.4531000000000001</v>
      </c>
      <c r="I4411" s="527">
        <v>14.4643</v>
      </c>
      <c r="J4411" s="528">
        <v>3298</v>
      </c>
      <c r="K4411" s="529">
        <v>7</v>
      </c>
    </row>
    <row r="4412" spans="1:11" s="206" customFormat="1" ht="15" customHeight="1" x14ac:dyDescent="0.2">
      <c r="A4412" s="275">
        <v>5</v>
      </c>
      <c r="B4412" s="226" t="s">
        <v>787</v>
      </c>
      <c r="C4412" s="226" t="s">
        <v>13</v>
      </c>
      <c r="D4412" s="525" t="s">
        <v>582</v>
      </c>
      <c r="E4412" s="232" t="s">
        <v>939</v>
      </c>
      <c r="F4412" s="226" t="s">
        <v>872</v>
      </c>
      <c r="G4412" s="526">
        <v>1491.48</v>
      </c>
      <c r="H4412" s="527">
        <v>2.3923000000000001</v>
      </c>
      <c r="I4412" s="527">
        <v>0.87280000000000002</v>
      </c>
      <c r="J4412" s="528">
        <v>199</v>
      </c>
      <c r="K4412" s="529">
        <v>8</v>
      </c>
    </row>
    <row r="4413" spans="1:11" s="206" customFormat="1" ht="15" customHeight="1" x14ac:dyDescent="0.2">
      <c r="A4413" s="275">
        <v>5</v>
      </c>
      <c r="B4413" s="226" t="s">
        <v>787</v>
      </c>
      <c r="C4413" s="226" t="s">
        <v>7</v>
      </c>
      <c r="D4413" s="525" t="s">
        <v>570</v>
      </c>
      <c r="E4413" s="232" t="s">
        <v>939</v>
      </c>
      <c r="F4413" s="226" t="s">
        <v>872</v>
      </c>
      <c r="G4413" s="526">
        <v>1450.79</v>
      </c>
      <c r="H4413" s="527">
        <v>2.3271000000000002</v>
      </c>
      <c r="I4413" s="527">
        <v>27.766300000000001</v>
      </c>
      <c r="J4413" s="528">
        <v>6331</v>
      </c>
      <c r="K4413" s="529">
        <v>9</v>
      </c>
    </row>
    <row r="4414" spans="1:11" s="206" customFormat="1" ht="15" customHeight="1" x14ac:dyDescent="0.2">
      <c r="A4414" s="275">
        <v>5</v>
      </c>
      <c r="B4414" s="226" t="s">
        <v>787</v>
      </c>
      <c r="C4414" s="226" t="s">
        <v>14</v>
      </c>
      <c r="D4414" s="525" t="s">
        <v>568</v>
      </c>
      <c r="E4414" s="232" t="s">
        <v>939</v>
      </c>
      <c r="F4414" s="226" t="s">
        <v>872</v>
      </c>
      <c r="G4414" s="526">
        <v>1375.02</v>
      </c>
      <c r="H4414" s="527">
        <v>2.2054999999999998</v>
      </c>
      <c r="I4414" s="527">
        <v>21.5824</v>
      </c>
      <c r="J4414" s="528">
        <v>4921</v>
      </c>
      <c r="K4414" s="529">
        <v>10</v>
      </c>
    </row>
    <row r="4415" spans="1:11" s="206" customFormat="1" ht="15" customHeight="1" x14ac:dyDescent="0.2">
      <c r="A4415" s="275">
        <v>5</v>
      </c>
      <c r="B4415" s="226" t="s">
        <v>787</v>
      </c>
      <c r="C4415" s="226" t="s">
        <v>39</v>
      </c>
      <c r="D4415" s="525" t="s">
        <v>567</v>
      </c>
      <c r="E4415" s="232" t="s">
        <v>939</v>
      </c>
      <c r="F4415" s="226" t="s">
        <v>872</v>
      </c>
      <c r="G4415" s="526">
        <v>1282.32</v>
      </c>
      <c r="H4415" s="527">
        <v>2.0568</v>
      </c>
      <c r="I4415" s="527">
        <v>16.363299999999999</v>
      </c>
      <c r="J4415" s="528">
        <v>3731</v>
      </c>
      <c r="K4415" s="529">
        <v>11</v>
      </c>
    </row>
    <row r="4416" spans="1:11" s="206" customFormat="1" ht="15" customHeight="1" x14ac:dyDescent="0.2">
      <c r="A4416" s="275">
        <v>5</v>
      </c>
      <c r="B4416" s="226" t="s">
        <v>787</v>
      </c>
      <c r="C4416" s="226" t="s">
        <v>153</v>
      </c>
      <c r="D4416" s="525" t="s">
        <v>575</v>
      </c>
      <c r="E4416" s="232" t="s">
        <v>939</v>
      </c>
      <c r="F4416" s="226" t="s">
        <v>872</v>
      </c>
      <c r="G4416" s="526">
        <v>1170.78</v>
      </c>
      <c r="H4416" s="527">
        <v>1.8778999999999999</v>
      </c>
      <c r="I4416" s="527">
        <v>4.8375000000000004</v>
      </c>
      <c r="J4416" s="528">
        <v>1103</v>
      </c>
      <c r="K4416" s="529">
        <v>12</v>
      </c>
    </row>
    <row r="4417" spans="1:11" s="206" customFormat="1" ht="15" customHeight="1" x14ac:dyDescent="0.2">
      <c r="A4417" s="275">
        <v>5</v>
      </c>
      <c r="B4417" s="226" t="s">
        <v>787</v>
      </c>
      <c r="C4417" s="226" t="s">
        <v>2</v>
      </c>
      <c r="D4417" s="525" t="s">
        <v>572</v>
      </c>
      <c r="E4417" s="232" t="s">
        <v>939</v>
      </c>
      <c r="F4417" s="226" t="s">
        <v>872</v>
      </c>
      <c r="G4417" s="526">
        <v>993.83</v>
      </c>
      <c r="H4417" s="527">
        <v>1.5941000000000001</v>
      </c>
      <c r="I4417" s="527">
        <v>31.4986</v>
      </c>
      <c r="J4417" s="528">
        <v>7182</v>
      </c>
      <c r="K4417" s="529">
        <v>13</v>
      </c>
    </row>
    <row r="4418" spans="1:11" s="206" customFormat="1" ht="15" customHeight="1" x14ac:dyDescent="0.2">
      <c r="A4418" s="275">
        <v>5</v>
      </c>
      <c r="B4418" s="226" t="s">
        <v>787</v>
      </c>
      <c r="C4418" s="226" t="s">
        <v>154</v>
      </c>
      <c r="D4418" s="525" t="s">
        <v>711</v>
      </c>
      <c r="E4418" s="232" t="s">
        <v>939</v>
      </c>
      <c r="F4418" s="226" t="s">
        <v>872</v>
      </c>
      <c r="G4418" s="526">
        <v>990.87</v>
      </c>
      <c r="H4418" s="527">
        <v>1.5893999999999999</v>
      </c>
      <c r="I4418" s="527">
        <v>8.2539999999999996</v>
      </c>
      <c r="J4418" s="528">
        <v>1882</v>
      </c>
      <c r="K4418" s="529">
        <v>14</v>
      </c>
    </row>
    <row r="4419" spans="1:11" s="206" customFormat="1" ht="15" customHeight="1" x14ac:dyDescent="0.2">
      <c r="A4419" s="275">
        <v>5</v>
      </c>
      <c r="B4419" s="226" t="s">
        <v>787</v>
      </c>
      <c r="C4419" s="226" t="s">
        <v>41</v>
      </c>
      <c r="D4419" s="525" t="s">
        <v>886</v>
      </c>
      <c r="E4419" s="232" t="s">
        <v>939</v>
      </c>
      <c r="F4419" s="226" t="s">
        <v>872</v>
      </c>
      <c r="G4419" s="526">
        <v>982.21</v>
      </c>
      <c r="H4419" s="527">
        <v>1.5754999999999999</v>
      </c>
      <c r="I4419" s="527">
        <v>1.3289</v>
      </c>
      <c r="J4419" s="528">
        <v>303</v>
      </c>
      <c r="K4419" s="529">
        <v>15</v>
      </c>
    </row>
    <row r="4420" spans="1:11" s="206" customFormat="1" ht="15" customHeight="1" x14ac:dyDescent="0.2">
      <c r="A4420" s="275">
        <v>5</v>
      </c>
      <c r="B4420" s="226" t="s">
        <v>787</v>
      </c>
      <c r="C4420" s="226" t="s">
        <v>5</v>
      </c>
      <c r="D4420" s="525" t="s">
        <v>571</v>
      </c>
      <c r="E4420" s="232" t="s">
        <v>939</v>
      </c>
      <c r="F4420" s="226" t="s">
        <v>872</v>
      </c>
      <c r="G4420" s="526">
        <v>943.82</v>
      </c>
      <c r="H4420" s="527">
        <v>1.5139</v>
      </c>
      <c r="I4420" s="527">
        <v>8.4295000000000009</v>
      </c>
      <c r="J4420" s="528">
        <v>1922</v>
      </c>
      <c r="K4420" s="529">
        <v>16</v>
      </c>
    </row>
    <row r="4421" spans="1:11" s="206" customFormat="1" ht="15" customHeight="1" x14ac:dyDescent="0.2">
      <c r="A4421" s="275">
        <v>5</v>
      </c>
      <c r="B4421" s="226" t="s">
        <v>787</v>
      </c>
      <c r="C4421" s="226" t="s">
        <v>190</v>
      </c>
      <c r="D4421" s="525" t="s">
        <v>595</v>
      </c>
      <c r="E4421" s="232" t="s">
        <v>939</v>
      </c>
      <c r="F4421" s="226" t="s">
        <v>872</v>
      </c>
      <c r="G4421" s="526" t="s">
        <v>558</v>
      </c>
      <c r="H4421" s="527" t="s">
        <v>558</v>
      </c>
      <c r="I4421" s="527" t="s">
        <v>558</v>
      </c>
      <c r="J4421" s="528" t="s">
        <v>558</v>
      </c>
      <c r="K4421" s="529">
        <v>17</v>
      </c>
    </row>
    <row r="4422" spans="1:11" s="206" customFormat="1" ht="15" customHeight="1" x14ac:dyDescent="0.2">
      <c r="A4422" s="275">
        <v>5</v>
      </c>
      <c r="B4422" s="226" t="s">
        <v>787</v>
      </c>
      <c r="C4422" s="226" t="s">
        <v>11</v>
      </c>
      <c r="D4422" s="525" t="s">
        <v>869</v>
      </c>
      <c r="E4422" s="232" t="s">
        <v>939</v>
      </c>
      <c r="F4422" s="226" t="s">
        <v>872</v>
      </c>
      <c r="G4422" s="526">
        <v>843.34</v>
      </c>
      <c r="H4422" s="527">
        <v>1.3527</v>
      </c>
      <c r="I4422" s="527">
        <v>4.4954000000000001</v>
      </c>
      <c r="J4422" s="528">
        <v>1025</v>
      </c>
      <c r="K4422" s="529">
        <v>18</v>
      </c>
    </row>
    <row r="4423" spans="1:11" s="206" customFormat="1" ht="15" customHeight="1" x14ac:dyDescent="0.2">
      <c r="A4423" s="275">
        <v>5</v>
      </c>
      <c r="B4423" s="226" t="s">
        <v>787</v>
      </c>
      <c r="C4423" s="226" t="s">
        <v>19</v>
      </c>
      <c r="D4423" s="525" t="s">
        <v>677</v>
      </c>
      <c r="E4423" s="232" t="s">
        <v>939</v>
      </c>
      <c r="F4423" s="226" t="s">
        <v>872</v>
      </c>
      <c r="G4423" s="526">
        <v>739.9</v>
      </c>
      <c r="H4423" s="527">
        <v>1.1868000000000001</v>
      </c>
      <c r="I4423" s="527">
        <v>14.5388</v>
      </c>
      <c r="J4423" s="528">
        <v>3315</v>
      </c>
      <c r="K4423" s="529">
        <v>19</v>
      </c>
    </row>
    <row r="4424" spans="1:11" s="206" customFormat="1" ht="15" customHeight="1" x14ac:dyDescent="0.2">
      <c r="A4424" s="275">
        <v>5</v>
      </c>
      <c r="B4424" s="226" t="s">
        <v>787</v>
      </c>
      <c r="C4424" s="226" t="s">
        <v>10</v>
      </c>
      <c r="D4424" s="525" t="s">
        <v>579</v>
      </c>
      <c r="E4424" s="232" t="s">
        <v>939</v>
      </c>
      <c r="F4424" s="226" t="s">
        <v>872</v>
      </c>
      <c r="G4424" s="526">
        <v>728.97</v>
      </c>
      <c r="H4424" s="527">
        <v>1.1693</v>
      </c>
      <c r="I4424" s="527">
        <v>11.766999999999999</v>
      </c>
      <c r="J4424" s="528">
        <v>2683</v>
      </c>
      <c r="K4424" s="529">
        <v>20</v>
      </c>
    </row>
    <row r="4425" spans="1:11" s="206" customFormat="1" ht="15" customHeight="1" x14ac:dyDescent="0.2">
      <c r="A4425" s="275">
        <v>5</v>
      </c>
      <c r="B4425" s="226" t="s">
        <v>787</v>
      </c>
      <c r="C4425" s="226" t="s">
        <v>40</v>
      </c>
      <c r="D4425" s="525" t="s">
        <v>574</v>
      </c>
      <c r="E4425" s="232" t="s">
        <v>939</v>
      </c>
      <c r="F4425" s="226" t="s">
        <v>872</v>
      </c>
      <c r="G4425" s="526">
        <v>716.54</v>
      </c>
      <c r="H4425" s="527">
        <v>1.1493</v>
      </c>
      <c r="I4425" s="527">
        <v>5.2497999999999996</v>
      </c>
      <c r="J4425" s="528">
        <v>1197</v>
      </c>
      <c r="K4425" s="529">
        <v>21</v>
      </c>
    </row>
    <row r="4426" spans="1:11" s="206" customFormat="1" ht="15" customHeight="1" x14ac:dyDescent="0.2">
      <c r="A4426" s="275">
        <v>5</v>
      </c>
      <c r="B4426" s="226" t="s">
        <v>787</v>
      </c>
      <c r="C4426" s="226" t="s">
        <v>902</v>
      </c>
      <c r="D4426" s="525" t="s">
        <v>907</v>
      </c>
      <c r="E4426" s="232" t="s">
        <v>939</v>
      </c>
      <c r="F4426" s="226" t="s">
        <v>872</v>
      </c>
      <c r="G4426" s="526" t="s">
        <v>558</v>
      </c>
      <c r="H4426" s="527" t="s">
        <v>558</v>
      </c>
      <c r="I4426" s="527" t="s">
        <v>558</v>
      </c>
      <c r="J4426" s="528" t="s">
        <v>559</v>
      </c>
      <c r="K4426" s="529">
        <v>22</v>
      </c>
    </row>
    <row r="4427" spans="1:11" s="206" customFormat="1" ht="15" customHeight="1" x14ac:dyDescent="0.2">
      <c r="A4427" s="275">
        <v>5</v>
      </c>
      <c r="B4427" s="226" t="s">
        <v>787</v>
      </c>
      <c r="C4427" s="226" t="s">
        <v>6</v>
      </c>
      <c r="D4427" s="525" t="s">
        <v>593</v>
      </c>
      <c r="E4427" s="232" t="s">
        <v>939</v>
      </c>
      <c r="F4427" s="226" t="s">
        <v>872</v>
      </c>
      <c r="G4427" s="526">
        <v>706.78</v>
      </c>
      <c r="H4427" s="527">
        <v>1.1336999999999999</v>
      </c>
      <c r="I4427" s="527">
        <v>0.29820000000000002</v>
      </c>
      <c r="J4427" s="528">
        <v>68</v>
      </c>
      <c r="K4427" s="529">
        <v>23</v>
      </c>
    </row>
    <row r="4428" spans="1:11" s="206" customFormat="1" ht="15" customHeight="1" x14ac:dyDescent="0.2">
      <c r="A4428" s="275">
        <v>5</v>
      </c>
      <c r="B4428" s="226" t="s">
        <v>787</v>
      </c>
      <c r="C4428" s="226" t="s">
        <v>49</v>
      </c>
      <c r="D4428" s="525" t="s">
        <v>871</v>
      </c>
      <c r="E4428" s="232" t="s">
        <v>939</v>
      </c>
      <c r="F4428" s="226" t="s">
        <v>872</v>
      </c>
      <c r="G4428" s="526" t="s">
        <v>558</v>
      </c>
      <c r="H4428" s="527" t="s">
        <v>558</v>
      </c>
      <c r="I4428" s="527" t="s">
        <v>558</v>
      </c>
      <c r="J4428" s="528" t="s">
        <v>558</v>
      </c>
      <c r="K4428" s="529">
        <v>24</v>
      </c>
    </row>
    <row r="4429" spans="1:11" s="206" customFormat="1" ht="15" customHeight="1" x14ac:dyDescent="0.2">
      <c r="A4429" s="275">
        <v>5</v>
      </c>
      <c r="B4429" s="226" t="s">
        <v>787</v>
      </c>
      <c r="C4429" s="226" t="s">
        <v>44</v>
      </c>
      <c r="D4429" s="525" t="s">
        <v>592</v>
      </c>
      <c r="E4429" s="232" t="s">
        <v>939</v>
      </c>
      <c r="F4429" s="226" t="s">
        <v>872</v>
      </c>
      <c r="G4429" s="526">
        <v>642.97</v>
      </c>
      <c r="H4429" s="527">
        <v>1.0313000000000001</v>
      </c>
      <c r="I4429" s="527">
        <v>10.6136</v>
      </c>
      <c r="J4429" s="528">
        <v>2420</v>
      </c>
      <c r="K4429" s="529">
        <v>25</v>
      </c>
    </row>
    <row r="4430" spans="1:11" s="206" customFormat="1" ht="15" customHeight="1" x14ac:dyDescent="0.2">
      <c r="A4430" s="275">
        <v>5</v>
      </c>
      <c r="B4430" s="226" t="s">
        <v>787</v>
      </c>
      <c r="C4430" s="226" t="s">
        <v>18</v>
      </c>
      <c r="D4430" s="525" t="s">
        <v>592</v>
      </c>
      <c r="E4430" s="232" t="s">
        <v>939</v>
      </c>
      <c r="F4430" s="226" t="s">
        <v>872</v>
      </c>
      <c r="G4430" s="526">
        <v>603.66</v>
      </c>
      <c r="H4430" s="527">
        <v>0.96830000000000005</v>
      </c>
      <c r="I4430" s="527">
        <v>19.095700000000001</v>
      </c>
      <c r="J4430" s="528">
        <v>4354</v>
      </c>
      <c r="K4430" s="529">
        <v>26</v>
      </c>
    </row>
    <row r="4431" spans="1:11" s="206" customFormat="1" ht="15" customHeight="1" x14ac:dyDescent="0.2">
      <c r="A4431" s="275">
        <v>5</v>
      </c>
      <c r="B4431" s="226" t="s">
        <v>787</v>
      </c>
      <c r="C4431" s="226" t="s">
        <v>15</v>
      </c>
      <c r="D4431" s="525" t="s">
        <v>586</v>
      </c>
      <c r="E4431" s="232" t="s">
        <v>939</v>
      </c>
      <c r="F4431" s="226" t="s">
        <v>872</v>
      </c>
      <c r="G4431" s="526">
        <v>581.36</v>
      </c>
      <c r="H4431" s="527">
        <v>0.9325</v>
      </c>
      <c r="I4431" s="527">
        <v>3.5918999999999999</v>
      </c>
      <c r="J4431" s="528">
        <v>819</v>
      </c>
      <c r="K4431" s="529">
        <v>27</v>
      </c>
    </row>
    <row r="4432" spans="1:11" s="206" customFormat="1" ht="15" customHeight="1" x14ac:dyDescent="0.2">
      <c r="A4432" s="275">
        <v>5</v>
      </c>
      <c r="B4432" s="226" t="s">
        <v>787</v>
      </c>
      <c r="C4432" s="226" t="s">
        <v>26</v>
      </c>
      <c r="D4432" s="525" t="s">
        <v>577</v>
      </c>
      <c r="E4432" s="232" t="s">
        <v>939</v>
      </c>
      <c r="F4432" s="226" t="s">
        <v>872</v>
      </c>
      <c r="G4432" s="526" t="s">
        <v>558</v>
      </c>
      <c r="H4432" s="527" t="s">
        <v>558</v>
      </c>
      <c r="I4432" s="527" t="s">
        <v>558</v>
      </c>
      <c r="J4432" s="528" t="s">
        <v>558</v>
      </c>
      <c r="K4432" s="529">
        <v>28</v>
      </c>
    </row>
    <row r="4433" spans="1:11" s="206" customFormat="1" ht="15" customHeight="1" x14ac:dyDescent="0.2">
      <c r="A4433" s="275">
        <v>5</v>
      </c>
      <c r="B4433" s="226" t="s">
        <v>787</v>
      </c>
      <c r="C4433" s="226" t="s">
        <v>1</v>
      </c>
      <c r="D4433" s="525" t="s">
        <v>576</v>
      </c>
      <c r="E4433" s="232" t="s">
        <v>939</v>
      </c>
      <c r="F4433" s="226" t="s">
        <v>872</v>
      </c>
      <c r="G4433" s="526">
        <v>478.18</v>
      </c>
      <c r="H4433" s="527">
        <v>0.76700000000000002</v>
      </c>
      <c r="I4433" s="527">
        <v>17.472899999999999</v>
      </c>
      <c r="J4433" s="528">
        <v>3984</v>
      </c>
      <c r="K4433" s="529">
        <v>29</v>
      </c>
    </row>
    <row r="4434" spans="1:11" s="206" customFormat="1" ht="15" customHeight="1" x14ac:dyDescent="0.2">
      <c r="A4434" s="275">
        <v>5</v>
      </c>
      <c r="B4434" s="226" t="s">
        <v>787</v>
      </c>
      <c r="C4434" s="226" t="s">
        <v>923</v>
      </c>
      <c r="D4434" s="525" t="s">
        <v>976</v>
      </c>
      <c r="E4434" s="232" t="s">
        <v>939</v>
      </c>
      <c r="F4434" s="226" t="s">
        <v>872</v>
      </c>
      <c r="G4434" s="526">
        <v>472.76</v>
      </c>
      <c r="H4434" s="527">
        <v>0.75829999999999997</v>
      </c>
      <c r="I4434" s="527">
        <v>5.2600000000000001E-2</v>
      </c>
      <c r="J4434" s="528">
        <v>12</v>
      </c>
      <c r="K4434" s="529">
        <v>30</v>
      </c>
    </row>
    <row r="4435" spans="1:11" s="206" customFormat="1" ht="15" customHeight="1" x14ac:dyDescent="0.2">
      <c r="A4435" s="275">
        <v>5</v>
      </c>
      <c r="B4435" s="226" t="s">
        <v>787</v>
      </c>
      <c r="C4435" s="226" t="s">
        <v>919</v>
      </c>
      <c r="D4435" s="525" t="s">
        <v>972</v>
      </c>
      <c r="E4435" s="232" t="s">
        <v>939</v>
      </c>
      <c r="F4435" s="226" t="s">
        <v>872</v>
      </c>
      <c r="G4435" s="526" t="s">
        <v>558</v>
      </c>
      <c r="H4435" s="527" t="s">
        <v>558</v>
      </c>
      <c r="I4435" s="527" t="s">
        <v>558</v>
      </c>
      <c r="J4435" s="528" t="s">
        <v>558</v>
      </c>
      <c r="K4435" s="529">
        <v>31</v>
      </c>
    </row>
    <row r="4436" spans="1:11" s="206" customFormat="1" ht="15" customHeight="1" x14ac:dyDescent="0.2">
      <c r="A4436" s="275">
        <v>5</v>
      </c>
      <c r="B4436" s="226" t="s">
        <v>787</v>
      </c>
      <c r="C4436" s="226" t="s">
        <v>152</v>
      </c>
      <c r="D4436" s="525" t="s">
        <v>597</v>
      </c>
      <c r="E4436" s="232" t="s">
        <v>939</v>
      </c>
      <c r="F4436" s="226" t="s">
        <v>872</v>
      </c>
      <c r="G4436" s="526">
        <v>429.84</v>
      </c>
      <c r="H4436" s="527">
        <v>0.6895</v>
      </c>
      <c r="I4436" s="527">
        <v>0.54379999999999995</v>
      </c>
      <c r="J4436" s="528">
        <v>124</v>
      </c>
      <c r="K4436" s="529">
        <v>32</v>
      </c>
    </row>
    <row r="4437" spans="1:11" s="206" customFormat="1" ht="15" customHeight="1" x14ac:dyDescent="0.2">
      <c r="A4437" s="275">
        <v>5</v>
      </c>
      <c r="B4437" s="226" t="s">
        <v>787</v>
      </c>
      <c r="C4437" s="226" t="s">
        <v>155</v>
      </c>
      <c r="D4437" s="525" t="s">
        <v>584</v>
      </c>
      <c r="E4437" s="232" t="s">
        <v>939</v>
      </c>
      <c r="F4437" s="226" t="s">
        <v>872</v>
      </c>
      <c r="G4437" s="526">
        <v>388.48</v>
      </c>
      <c r="H4437" s="527">
        <v>0.62309999999999999</v>
      </c>
      <c r="I4437" s="527">
        <v>1.7806</v>
      </c>
      <c r="J4437" s="528">
        <v>406</v>
      </c>
      <c r="K4437" s="529">
        <v>33</v>
      </c>
    </row>
    <row r="4438" spans="1:11" s="206" customFormat="1" ht="15" customHeight="1" x14ac:dyDescent="0.2">
      <c r="A4438" s="275">
        <v>5</v>
      </c>
      <c r="B4438" s="226" t="s">
        <v>787</v>
      </c>
      <c r="C4438" s="226" t="s">
        <v>36</v>
      </c>
      <c r="D4438" s="525" t="s">
        <v>589</v>
      </c>
      <c r="E4438" s="232" t="s">
        <v>939</v>
      </c>
      <c r="F4438" s="226" t="s">
        <v>872</v>
      </c>
      <c r="G4438" s="526">
        <v>357.3</v>
      </c>
      <c r="H4438" s="527">
        <v>0.57310000000000005</v>
      </c>
      <c r="I4438" s="527">
        <v>13.0608</v>
      </c>
      <c r="J4438" s="528">
        <v>2978</v>
      </c>
      <c r="K4438" s="529">
        <v>34</v>
      </c>
    </row>
    <row r="4439" spans="1:11" s="206" customFormat="1" ht="15" customHeight="1" x14ac:dyDescent="0.2">
      <c r="A4439" s="275">
        <v>5</v>
      </c>
      <c r="B4439" s="226" t="s">
        <v>787</v>
      </c>
      <c r="C4439" s="226" t="s">
        <v>21</v>
      </c>
      <c r="D4439" s="525" t="s">
        <v>594</v>
      </c>
      <c r="E4439" s="232" t="s">
        <v>939</v>
      </c>
      <c r="F4439" s="226" t="s">
        <v>872</v>
      </c>
      <c r="G4439" s="526">
        <v>357.02</v>
      </c>
      <c r="H4439" s="527">
        <v>0.57269999999999999</v>
      </c>
      <c r="I4439" s="527">
        <v>5.5568</v>
      </c>
      <c r="J4439" s="528">
        <v>1267</v>
      </c>
      <c r="K4439" s="529">
        <v>35</v>
      </c>
    </row>
    <row r="4440" spans="1:11" s="206" customFormat="1" ht="15" customHeight="1" x14ac:dyDescent="0.2">
      <c r="A4440" s="275">
        <v>5</v>
      </c>
      <c r="B4440" s="226" t="s">
        <v>787</v>
      </c>
      <c r="C4440" s="226" t="s">
        <v>60</v>
      </c>
      <c r="D4440" s="525" t="s">
        <v>616</v>
      </c>
      <c r="E4440" s="232" t="s">
        <v>939</v>
      </c>
      <c r="F4440" s="226" t="s">
        <v>872</v>
      </c>
      <c r="G4440" s="526">
        <v>345.8</v>
      </c>
      <c r="H4440" s="527">
        <v>0.55469999999999997</v>
      </c>
      <c r="I4440" s="527">
        <v>3.6446000000000001</v>
      </c>
      <c r="J4440" s="528">
        <v>831</v>
      </c>
      <c r="K4440" s="529">
        <v>36</v>
      </c>
    </row>
    <row r="4441" spans="1:11" s="206" customFormat="1" ht="15" customHeight="1" x14ac:dyDescent="0.2">
      <c r="A4441" s="275">
        <v>5</v>
      </c>
      <c r="B4441" s="226" t="s">
        <v>787</v>
      </c>
      <c r="C4441" s="226" t="s">
        <v>215</v>
      </c>
      <c r="D4441" s="525" t="s">
        <v>621</v>
      </c>
      <c r="E4441" s="232" t="s">
        <v>939</v>
      </c>
      <c r="F4441" s="226" t="s">
        <v>872</v>
      </c>
      <c r="G4441" s="526" t="s">
        <v>558</v>
      </c>
      <c r="H4441" s="527" t="s">
        <v>558</v>
      </c>
      <c r="I4441" s="527" t="s">
        <v>558</v>
      </c>
      <c r="J4441" s="528" t="s">
        <v>559</v>
      </c>
      <c r="K4441" s="529">
        <v>37</v>
      </c>
    </row>
    <row r="4442" spans="1:11" s="206" customFormat="1" ht="15" customHeight="1" x14ac:dyDescent="0.2">
      <c r="A4442" s="275">
        <v>5</v>
      </c>
      <c r="B4442" s="226" t="s">
        <v>787</v>
      </c>
      <c r="C4442" s="226" t="s">
        <v>38</v>
      </c>
      <c r="D4442" s="525" t="s">
        <v>581</v>
      </c>
      <c r="E4442" s="232" t="s">
        <v>939</v>
      </c>
      <c r="F4442" s="226" t="s">
        <v>872</v>
      </c>
      <c r="G4442" s="526">
        <v>326.60000000000002</v>
      </c>
      <c r="H4442" s="527">
        <v>0.52390000000000003</v>
      </c>
      <c r="I4442" s="527">
        <v>0.24560000000000001</v>
      </c>
      <c r="J4442" s="528">
        <v>56</v>
      </c>
      <c r="K4442" s="529">
        <v>38</v>
      </c>
    </row>
    <row r="4443" spans="1:11" s="206" customFormat="1" ht="15" customHeight="1" x14ac:dyDescent="0.2">
      <c r="A4443" s="275">
        <v>5</v>
      </c>
      <c r="B4443" s="226" t="s">
        <v>787</v>
      </c>
      <c r="C4443" s="226" t="s">
        <v>89</v>
      </c>
      <c r="D4443" s="525" t="s">
        <v>603</v>
      </c>
      <c r="E4443" s="232" t="s">
        <v>939</v>
      </c>
      <c r="F4443" s="226" t="s">
        <v>872</v>
      </c>
      <c r="G4443" s="526">
        <v>321.39999999999998</v>
      </c>
      <c r="H4443" s="527">
        <v>0.51549999999999996</v>
      </c>
      <c r="I4443" s="527">
        <v>1.3157000000000001</v>
      </c>
      <c r="J4443" s="528">
        <v>300</v>
      </c>
      <c r="K4443" s="529">
        <v>39</v>
      </c>
    </row>
    <row r="4444" spans="1:11" s="206" customFormat="1" ht="15" customHeight="1" x14ac:dyDescent="0.2">
      <c r="A4444" s="275">
        <v>5</v>
      </c>
      <c r="B4444" s="226" t="s">
        <v>787</v>
      </c>
      <c r="C4444" s="226" t="s">
        <v>29</v>
      </c>
      <c r="D4444" s="525" t="s">
        <v>596</v>
      </c>
      <c r="E4444" s="232" t="s">
        <v>939</v>
      </c>
      <c r="F4444" s="226" t="s">
        <v>872</v>
      </c>
      <c r="G4444" s="526">
        <v>311.83999999999997</v>
      </c>
      <c r="H4444" s="527">
        <v>0.50019999999999998</v>
      </c>
      <c r="I4444" s="527">
        <v>22.1218</v>
      </c>
      <c r="J4444" s="528">
        <v>5044</v>
      </c>
      <c r="K4444" s="529">
        <v>40</v>
      </c>
    </row>
    <row r="4445" spans="1:11" s="206" customFormat="1" ht="15" customHeight="1" x14ac:dyDescent="0.2">
      <c r="A4445" s="275">
        <v>5</v>
      </c>
      <c r="B4445" s="226" t="s">
        <v>787</v>
      </c>
      <c r="C4445" s="226" t="s">
        <v>37</v>
      </c>
      <c r="D4445" s="525" t="s">
        <v>602</v>
      </c>
      <c r="E4445" s="232" t="s">
        <v>939</v>
      </c>
      <c r="F4445" s="226" t="s">
        <v>872</v>
      </c>
      <c r="G4445" s="526">
        <v>311.70999999999998</v>
      </c>
      <c r="H4445" s="527">
        <v>0.5</v>
      </c>
      <c r="I4445" s="527">
        <v>7.6707000000000001</v>
      </c>
      <c r="J4445" s="528">
        <v>1749</v>
      </c>
      <c r="K4445" s="529">
        <v>41</v>
      </c>
    </row>
    <row r="4446" spans="1:11" s="206" customFormat="1" ht="15" customHeight="1" x14ac:dyDescent="0.2">
      <c r="A4446" s="275">
        <v>5</v>
      </c>
      <c r="B4446" s="226" t="s">
        <v>787</v>
      </c>
      <c r="C4446" s="226" t="s">
        <v>356</v>
      </c>
      <c r="D4446" s="525" t="s">
        <v>587</v>
      </c>
      <c r="E4446" s="232" t="s">
        <v>939</v>
      </c>
      <c r="F4446" s="226" t="s">
        <v>872</v>
      </c>
      <c r="G4446" s="526">
        <v>311.17</v>
      </c>
      <c r="H4446" s="527">
        <v>0.49909999999999999</v>
      </c>
      <c r="I4446" s="527">
        <v>11.389900000000001</v>
      </c>
      <c r="J4446" s="528">
        <v>2597</v>
      </c>
      <c r="K4446" s="529">
        <v>42</v>
      </c>
    </row>
    <row r="4447" spans="1:11" s="206" customFormat="1" ht="15" customHeight="1" x14ac:dyDescent="0.2">
      <c r="A4447" s="275">
        <v>5</v>
      </c>
      <c r="B4447" s="226" t="s">
        <v>787</v>
      </c>
      <c r="C4447" s="226" t="s">
        <v>358</v>
      </c>
      <c r="D4447" s="525" t="s">
        <v>590</v>
      </c>
      <c r="E4447" s="232" t="s">
        <v>939</v>
      </c>
      <c r="F4447" s="226" t="s">
        <v>872</v>
      </c>
      <c r="G4447" s="526">
        <v>287.81</v>
      </c>
      <c r="H4447" s="527">
        <v>0.46160000000000001</v>
      </c>
      <c r="I4447" s="527">
        <v>1.4298</v>
      </c>
      <c r="J4447" s="528">
        <v>326</v>
      </c>
      <c r="K4447" s="529">
        <v>43</v>
      </c>
    </row>
    <row r="4448" spans="1:11" s="206" customFormat="1" ht="15" customHeight="1" x14ac:dyDescent="0.2">
      <c r="A4448" s="275">
        <v>5</v>
      </c>
      <c r="B4448" s="226" t="s">
        <v>787</v>
      </c>
      <c r="C4448" s="226" t="s">
        <v>210</v>
      </c>
      <c r="D4448" s="525" t="s">
        <v>647</v>
      </c>
      <c r="E4448" s="232" t="s">
        <v>939</v>
      </c>
      <c r="F4448" s="226" t="s">
        <v>872</v>
      </c>
      <c r="G4448" s="526">
        <v>277.35000000000002</v>
      </c>
      <c r="H4448" s="527">
        <v>0.44490000000000002</v>
      </c>
      <c r="I4448" s="527">
        <v>2.1665999999999999</v>
      </c>
      <c r="J4448" s="528">
        <v>494</v>
      </c>
      <c r="K4448" s="529">
        <v>44</v>
      </c>
    </row>
    <row r="4449" spans="1:11" s="206" customFormat="1" ht="15" customHeight="1" x14ac:dyDescent="0.2">
      <c r="A4449" s="275">
        <v>5</v>
      </c>
      <c r="B4449" s="226" t="s">
        <v>787</v>
      </c>
      <c r="C4449" s="226" t="s">
        <v>62</v>
      </c>
      <c r="D4449" s="525" t="s">
        <v>609</v>
      </c>
      <c r="E4449" s="232" t="s">
        <v>939</v>
      </c>
      <c r="F4449" s="226" t="s">
        <v>872</v>
      </c>
      <c r="G4449" s="526">
        <v>266.41000000000003</v>
      </c>
      <c r="H4449" s="527">
        <v>0.42730000000000001</v>
      </c>
      <c r="I4449" s="527">
        <v>3.1840999999999999</v>
      </c>
      <c r="J4449" s="528">
        <v>726</v>
      </c>
      <c r="K4449" s="529">
        <v>45</v>
      </c>
    </row>
    <row r="4450" spans="1:11" s="206" customFormat="1" ht="15" customHeight="1" x14ac:dyDescent="0.2">
      <c r="A4450" s="275">
        <v>5</v>
      </c>
      <c r="B4450" s="226" t="s">
        <v>787</v>
      </c>
      <c r="C4450" s="226" t="s">
        <v>3</v>
      </c>
      <c r="D4450" s="525" t="s">
        <v>583</v>
      </c>
      <c r="E4450" s="232" t="s">
        <v>939</v>
      </c>
      <c r="F4450" s="226" t="s">
        <v>872</v>
      </c>
      <c r="G4450" s="526">
        <v>262.55</v>
      </c>
      <c r="H4450" s="527">
        <v>0.42109999999999997</v>
      </c>
      <c r="I4450" s="527">
        <v>9.5259</v>
      </c>
      <c r="J4450" s="528">
        <v>2172</v>
      </c>
      <c r="K4450" s="529">
        <v>46</v>
      </c>
    </row>
    <row r="4451" spans="1:11" s="206" customFormat="1" ht="15" customHeight="1" x14ac:dyDescent="0.2">
      <c r="A4451" s="275">
        <v>5</v>
      </c>
      <c r="B4451" s="226" t="s">
        <v>787</v>
      </c>
      <c r="C4451" s="226" t="s">
        <v>920</v>
      </c>
      <c r="D4451" s="525" t="s">
        <v>973</v>
      </c>
      <c r="E4451" s="232" t="s">
        <v>939</v>
      </c>
      <c r="F4451" s="226" t="s">
        <v>872</v>
      </c>
      <c r="G4451" s="526">
        <v>241.93</v>
      </c>
      <c r="H4451" s="527">
        <v>0.3881</v>
      </c>
      <c r="I4451" s="527">
        <v>3.95E-2</v>
      </c>
      <c r="J4451" s="528">
        <v>9</v>
      </c>
      <c r="K4451" s="529">
        <v>47</v>
      </c>
    </row>
    <row r="4452" spans="1:11" s="206" customFormat="1" ht="15" customHeight="1" x14ac:dyDescent="0.2">
      <c r="A4452" s="275">
        <v>5</v>
      </c>
      <c r="B4452" s="226" t="s">
        <v>787</v>
      </c>
      <c r="C4452" s="226" t="s">
        <v>447</v>
      </c>
      <c r="D4452" s="525" t="s">
        <v>832</v>
      </c>
      <c r="E4452" s="232" t="s">
        <v>939</v>
      </c>
      <c r="F4452" s="226" t="s">
        <v>872</v>
      </c>
      <c r="G4452" s="526" t="s">
        <v>558</v>
      </c>
      <c r="H4452" s="527" t="s">
        <v>558</v>
      </c>
      <c r="I4452" s="527" t="s">
        <v>558</v>
      </c>
      <c r="J4452" s="528" t="s">
        <v>558</v>
      </c>
      <c r="K4452" s="529">
        <v>48</v>
      </c>
    </row>
    <row r="4453" spans="1:11" s="206" customFormat="1" ht="15" customHeight="1" x14ac:dyDescent="0.2">
      <c r="A4453" s="275">
        <v>5</v>
      </c>
      <c r="B4453" s="226" t="s">
        <v>787</v>
      </c>
      <c r="C4453" s="226" t="s">
        <v>88</v>
      </c>
      <c r="D4453" s="525" t="s">
        <v>644</v>
      </c>
      <c r="E4453" s="232" t="s">
        <v>939</v>
      </c>
      <c r="F4453" s="226" t="s">
        <v>872</v>
      </c>
      <c r="G4453" s="526" t="s">
        <v>558</v>
      </c>
      <c r="H4453" s="527" t="s">
        <v>558</v>
      </c>
      <c r="I4453" s="527" t="s">
        <v>558</v>
      </c>
      <c r="J4453" s="528" t="s">
        <v>558</v>
      </c>
      <c r="K4453" s="529">
        <v>49</v>
      </c>
    </row>
    <row r="4454" spans="1:11" s="206" customFormat="1" ht="15" customHeight="1" x14ac:dyDescent="0.2">
      <c r="A4454" s="275">
        <v>5</v>
      </c>
      <c r="B4454" s="226" t="s">
        <v>787</v>
      </c>
      <c r="C4454" s="226" t="s">
        <v>422</v>
      </c>
      <c r="D4454" s="525" t="s">
        <v>891</v>
      </c>
      <c r="E4454" s="232" t="s">
        <v>939</v>
      </c>
      <c r="F4454" s="226" t="s">
        <v>872</v>
      </c>
      <c r="G4454" s="526" t="s">
        <v>558</v>
      </c>
      <c r="H4454" s="527" t="s">
        <v>558</v>
      </c>
      <c r="I4454" s="527" t="s">
        <v>558</v>
      </c>
      <c r="J4454" s="528" t="s">
        <v>559</v>
      </c>
      <c r="K4454" s="529">
        <v>50</v>
      </c>
    </row>
    <row r="4455" spans="1:11" s="206" customFormat="1" ht="15" customHeight="1" x14ac:dyDescent="0.2">
      <c r="A4455" s="275">
        <v>5</v>
      </c>
      <c r="B4455" s="226" t="s">
        <v>787</v>
      </c>
      <c r="C4455" s="226" t="s">
        <v>4</v>
      </c>
      <c r="D4455" s="525" t="s">
        <v>601</v>
      </c>
      <c r="E4455" s="232" t="s">
        <v>939</v>
      </c>
      <c r="F4455" s="226" t="s">
        <v>872</v>
      </c>
      <c r="G4455" s="526">
        <v>221.2</v>
      </c>
      <c r="H4455" s="527">
        <v>0.3548</v>
      </c>
      <c r="I4455" s="527">
        <v>6.0743</v>
      </c>
      <c r="J4455" s="528">
        <v>1385</v>
      </c>
      <c r="K4455" s="529">
        <v>51</v>
      </c>
    </row>
    <row r="4456" spans="1:11" s="206" customFormat="1" ht="15" customHeight="1" x14ac:dyDescent="0.2">
      <c r="A4456" s="275">
        <v>5</v>
      </c>
      <c r="B4456" s="226" t="s">
        <v>787</v>
      </c>
      <c r="C4456" s="226" t="s">
        <v>55</v>
      </c>
      <c r="D4456" s="525" t="s">
        <v>607</v>
      </c>
      <c r="E4456" s="232" t="s">
        <v>939</v>
      </c>
      <c r="F4456" s="226" t="s">
        <v>872</v>
      </c>
      <c r="G4456" s="526">
        <v>219.65</v>
      </c>
      <c r="H4456" s="527">
        <v>0.3523</v>
      </c>
      <c r="I4456" s="527">
        <v>9.5916999999999994</v>
      </c>
      <c r="J4456" s="528">
        <v>2187</v>
      </c>
      <c r="K4456" s="529">
        <v>52</v>
      </c>
    </row>
    <row r="4457" spans="1:11" s="206" customFormat="1" ht="15" customHeight="1" x14ac:dyDescent="0.2">
      <c r="A4457" s="275">
        <v>5</v>
      </c>
      <c r="B4457" s="226" t="s">
        <v>787</v>
      </c>
      <c r="C4457" s="226" t="s">
        <v>51</v>
      </c>
      <c r="D4457" s="525" t="s">
        <v>619</v>
      </c>
      <c r="E4457" s="232" t="s">
        <v>939</v>
      </c>
      <c r="F4457" s="226" t="s">
        <v>872</v>
      </c>
      <c r="G4457" s="526">
        <v>205.37</v>
      </c>
      <c r="H4457" s="527">
        <v>0.32940000000000003</v>
      </c>
      <c r="I4457" s="527">
        <v>1.1052</v>
      </c>
      <c r="J4457" s="528">
        <v>252</v>
      </c>
      <c r="K4457" s="529">
        <v>53</v>
      </c>
    </row>
    <row r="4458" spans="1:11" s="206" customFormat="1" ht="15" customHeight="1" x14ac:dyDescent="0.2">
      <c r="A4458" s="275">
        <v>5</v>
      </c>
      <c r="B4458" s="226" t="s">
        <v>787</v>
      </c>
      <c r="C4458" s="226" t="s">
        <v>142</v>
      </c>
      <c r="D4458" s="525" t="s">
        <v>626</v>
      </c>
      <c r="E4458" s="232" t="s">
        <v>939</v>
      </c>
      <c r="F4458" s="226" t="s">
        <v>872</v>
      </c>
      <c r="G4458" s="526">
        <v>202.3</v>
      </c>
      <c r="H4458" s="527">
        <v>0.32450000000000001</v>
      </c>
      <c r="I4458" s="527">
        <v>1.2806</v>
      </c>
      <c r="J4458" s="528">
        <v>292</v>
      </c>
      <c r="K4458" s="529">
        <v>54</v>
      </c>
    </row>
    <row r="4459" spans="1:11" s="206" customFormat="1" ht="15" customHeight="1" x14ac:dyDescent="0.2">
      <c r="A4459" s="275">
        <v>5</v>
      </c>
      <c r="B4459" s="226" t="s">
        <v>787</v>
      </c>
      <c r="C4459" s="226" t="s">
        <v>23</v>
      </c>
      <c r="D4459" s="525" t="s">
        <v>99</v>
      </c>
      <c r="E4459" s="232" t="s">
        <v>939</v>
      </c>
      <c r="F4459" s="226" t="s">
        <v>872</v>
      </c>
      <c r="G4459" s="526">
        <v>202.02</v>
      </c>
      <c r="H4459" s="527">
        <v>0.32400000000000001</v>
      </c>
      <c r="I4459" s="527">
        <v>9.9557000000000002</v>
      </c>
      <c r="J4459" s="528">
        <v>2270</v>
      </c>
      <c r="K4459" s="529">
        <v>55</v>
      </c>
    </row>
    <row r="4460" spans="1:11" s="206" customFormat="1" ht="15" customHeight="1" x14ac:dyDescent="0.2">
      <c r="A4460" s="275">
        <v>5</v>
      </c>
      <c r="B4460" s="226" t="s">
        <v>787</v>
      </c>
      <c r="C4460" s="226" t="s">
        <v>50</v>
      </c>
      <c r="D4460" s="525" t="s">
        <v>605</v>
      </c>
      <c r="E4460" s="232" t="s">
        <v>939</v>
      </c>
      <c r="F4460" s="226" t="s">
        <v>872</v>
      </c>
      <c r="G4460" s="526">
        <v>198.04</v>
      </c>
      <c r="H4460" s="527">
        <v>0.31769999999999998</v>
      </c>
      <c r="I4460" s="527">
        <v>12.350300000000001</v>
      </c>
      <c r="J4460" s="528">
        <v>2816</v>
      </c>
      <c r="K4460" s="529">
        <v>56</v>
      </c>
    </row>
    <row r="4461" spans="1:11" s="206" customFormat="1" ht="15" customHeight="1" x14ac:dyDescent="0.2">
      <c r="A4461" s="275">
        <v>5</v>
      </c>
      <c r="B4461" s="226" t="s">
        <v>787</v>
      </c>
      <c r="C4461" s="226" t="s">
        <v>192</v>
      </c>
      <c r="D4461" s="525" t="s">
        <v>655</v>
      </c>
      <c r="E4461" s="232" t="s">
        <v>939</v>
      </c>
      <c r="F4461" s="226" t="s">
        <v>872</v>
      </c>
      <c r="G4461" s="526">
        <v>196.24</v>
      </c>
      <c r="H4461" s="527">
        <v>0.31480000000000002</v>
      </c>
      <c r="I4461" s="527">
        <v>8.3299999999999999E-2</v>
      </c>
      <c r="J4461" s="528">
        <v>19</v>
      </c>
      <c r="K4461" s="529">
        <v>57</v>
      </c>
    </row>
    <row r="4462" spans="1:11" s="206" customFormat="1" ht="15" customHeight="1" x14ac:dyDescent="0.2">
      <c r="A4462" s="275">
        <v>5</v>
      </c>
      <c r="B4462" s="226" t="s">
        <v>787</v>
      </c>
      <c r="C4462" s="226" t="s">
        <v>63</v>
      </c>
      <c r="D4462" s="525" t="s">
        <v>580</v>
      </c>
      <c r="E4462" s="232" t="s">
        <v>939</v>
      </c>
      <c r="F4462" s="226" t="s">
        <v>872</v>
      </c>
      <c r="G4462" s="526" t="s">
        <v>558</v>
      </c>
      <c r="H4462" s="527" t="s">
        <v>558</v>
      </c>
      <c r="I4462" s="527" t="s">
        <v>558</v>
      </c>
      <c r="J4462" s="528" t="s">
        <v>558</v>
      </c>
      <c r="K4462" s="529">
        <v>58</v>
      </c>
    </row>
    <row r="4463" spans="1:11" s="206" customFormat="1" ht="15" customHeight="1" x14ac:dyDescent="0.2">
      <c r="A4463" s="275">
        <v>5</v>
      </c>
      <c r="B4463" s="226" t="s">
        <v>787</v>
      </c>
      <c r="C4463" s="226" t="s">
        <v>929</v>
      </c>
      <c r="D4463" s="525" t="s">
        <v>982</v>
      </c>
      <c r="E4463" s="232" t="s">
        <v>939</v>
      </c>
      <c r="F4463" s="226" t="s">
        <v>872</v>
      </c>
      <c r="G4463" s="526" t="s">
        <v>558</v>
      </c>
      <c r="H4463" s="527" t="s">
        <v>558</v>
      </c>
      <c r="I4463" s="527" t="s">
        <v>558</v>
      </c>
      <c r="J4463" s="528" t="s">
        <v>558</v>
      </c>
      <c r="K4463" s="529">
        <v>59</v>
      </c>
    </row>
    <row r="4464" spans="1:11" s="206" customFormat="1" ht="15" customHeight="1" x14ac:dyDescent="0.2">
      <c r="A4464" s="275">
        <v>5</v>
      </c>
      <c r="B4464" s="226" t="s">
        <v>787</v>
      </c>
      <c r="C4464" s="226" t="s">
        <v>186</v>
      </c>
      <c r="D4464" s="525" t="s">
        <v>599</v>
      </c>
      <c r="E4464" s="232" t="s">
        <v>939</v>
      </c>
      <c r="F4464" s="226" t="s">
        <v>872</v>
      </c>
      <c r="G4464" s="526">
        <v>182.96</v>
      </c>
      <c r="H4464" s="527">
        <v>0.29349999999999998</v>
      </c>
      <c r="I4464" s="527">
        <v>5.07</v>
      </c>
      <c r="J4464" s="528">
        <v>1156</v>
      </c>
      <c r="K4464" s="529">
        <v>60</v>
      </c>
    </row>
    <row r="4465" spans="1:11" s="206" customFormat="1" ht="15" customHeight="1" x14ac:dyDescent="0.2">
      <c r="A4465" s="275">
        <v>5</v>
      </c>
      <c r="B4465" s="226" t="s">
        <v>787</v>
      </c>
      <c r="C4465" s="226" t="s">
        <v>80</v>
      </c>
      <c r="D4465" s="525" t="s">
        <v>608</v>
      </c>
      <c r="E4465" s="232" t="s">
        <v>939</v>
      </c>
      <c r="F4465" s="226" t="s">
        <v>872</v>
      </c>
      <c r="G4465" s="526">
        <v>181.66</v>
      </c>
      <c r="H4465" s="527">
        <v>0.29139999999999999</v>
      </c>
      <c r="I4465" s="527">
        <v>3.8069000000000002</v>
      </c>
      <c r="J4465" s="528">
        <v>868</v>
      </c>
      <c r="K4465" s="529">
        <v>61</v>
      </c>
    </row>
    <row r="4466" spans="1:11" s="206" customFormat="1" ht="15" customHeight="1" x14ac:dyDescent="0.2">
      <c r="A4466" s="275">
        <v>5</v>
      </c>
      <c r="B4466" s="226" t="s">
        <v>787</v>
      </c>
      <c r="C4466" s="226" t="s">
        <v>159</v>
      </c>
      <c r="D4466" s="525" t="s">
        <v>585</v>
      </c>
      <c r="E4466" s="232" t="s">
        <v>939</v>
      </c>
      <c r="F4466" s="226" t="s">
        <v>872</v>
      </c>
      <c r="G4466" s="526">
        <v>175.02</v>
      </c>
      <c r="H4466" s="527">
        <v>0.28070000000000001</v>
      </c>
      <c r="I4466" s="527">
        <v>0.78510000000000002</v>
      </c>
      <c r="J4466" s="528">
        <v>179</v>
      </c>
      <c r="K4466" s="529">
        <v>62</v>
      </c>
    </row>
    <row r="4467" spans="1:11" s="206" customFormat="1" ht="15" customHeight="1" x14ac:dyDescent="0.2">
      <c r="A4467" s="275">
        <v>5</v>
      </c>
      <c r="B4467" s="226" t="s">
        <v>787</v>
      </c>
      <c r="C4467" s="226" t="s">
        <v>216</v>
      </c>
      <c r="D4467" s="525" t="s">
        <v>612</v>
      </c>
      <c r="E4467" s="232" t="s">
        <v>939</v>
      </c>
      <c r="F4467" s="226" t="s">
        <v>872</v>
      </c>
      <c r="G4467" s="526">
        <v>173.27</v>
      </c>
      <c r="H4467" s="527">
        <v>0.27789999999999998</v>
      </c>
      <c r="I4467" s="527">
        <v>0.58330000000000004</v>
      </c>
      <c r="J4467" s="528">
        <v>133</v>
      </c>
      <c r="K4467" s="529">
        <v>63</v>
      </c>
    </row>
    <row r="4468" spans="1:11" s="206" customFormat="1" ht="15" customHeight="1" x14ac:dyDescent="0.2">
      <c r="A4468" s="275">
        <v>5</v>
      </c>
      <c r="B4468" s="226" t="s">
        <v>787</v>
      </c>
      <c r="C4468" s="226" t="s">
        <v>921</v>
      </c>
      <c r="D4468" s="525" t="s">
        <v>974</v>
      </c>
      <c r="E4468" s="232" t="s">
        <v>939</v>
      </c>
      <c r="F4468" s="226" t="s">
        <v>872</v>
      </c>
      <c r="G4468" s="526" t="s">
        <v>558</v>
      </c>
      <c r="H4468" s="527" t="s">
        <v>558</v>
      </c>
      <c r="I4468" s="527" t="s">
        <v>558</v>
      </c>
      <c r="J4468" s="528" t="s">
        <v>559</v>
      </c>
      <c r="K4468" s="529">
        <v>64</v>
      </c>
    </row>
    <row r="4469" spans="1:11" s="206" customFormat="1" ht="15" customHeight="1" x14ac:dyDescent="0.2">
      <c r="A4469" s="275">
        <v>5</v>
      </c>
      <c r="B4469" s="226" t="s">
        <v>787</v>
      </c>
      <c r="C4469" s="226" t="s">
        <v>34</v>
      </c>
      <c r="D4469" s="525" t="s">
        <v>630</v>
      </c>
      <c r="E4469" s="232" t="s">
        <v>939</v>
      </c>
      <c r="F4469" s="226" t="s">
        <v>872</v>
      </c>
      <c r="G4469" s="526" t="s">
        <v>558</v>
      </c>
      <c r="H4469" s="527" t="s">
        <v>558</v>
      </c>
      <c r="I4469" s="527" t="s">
        <v>558</v>
      </c>
      <c r="J4469" s="528" t="s">
        <v>558</v>
      </c>
      <c r="K4469" s="529">
        <v>65</v>
      </c>
    </row>
    <row r="4470" spans="1:11" s="206" customFormat="1" ht="15" customHeight="1" x14ac:dyDescent="0.2">
      <c r="A4470" s="275">
        <v>5</v>
      </c>
      <c r="B4470" s="226" t="s">
        <v>787</v>
      </c>
      <c r="C4470" s="226" t="s">
        <v>81</v>
      </c>
      <c r="D4470" s="525" t="s">
        <v>588</v>
      </c>
      <c r="E4470" s="232" t="s">
        <v>939</v>
      </c>
      <c r="F4470" s="226" t="s">
        <v>872</v>
      </c>
      <c r="G4470" s="526" t="s">
        <v>558</v>
      </c>
      <c r="H4470" s="527" t="s">
        <v>558</v>
      </c>
      <c r="I4470" s="527" t="s">
        <v>558</v>
      </c>
      <c r="J4470" s="528" t="s">
        <v>558</v>
      </c>
      <c r="K4470" s="529">
        <v>66</v>
      </c>
    </row>
    <row r="4471" spans="1:11" s="206" customFormat="1" ht="15" customHeight="1" x14ac:dyDescent="0.2">
      <c r="A4471" s="275">
        <v>5</v>
      </c>
      <c r="B4471" s="226" t="s">
        <v>787</v>
      </c>
      <c r="C4471" s="226" t="s">
        <v>67</v>
      </c>
      <c r="D4471" s="525" t="s">
        <v>618</v>
      </c>
      <c r="E4471" s="232" t="s">
        <v>939</v>
      </c>
      <c r="F4471" s="226" t="s">
        <v>872</v>
      </c>
      <c r="G4471" s="526">
        <v>160.88999999999999</v>
      </c>
      <c r="H4471" s="527">
        <v>0.2581</v>
      </c>
      <c r="I4471" s="527">
        <v>6.1400000000000003E-2</v>
      </c>
      <c r="J4471" s="528">
        <v>14</v>
      </c>
      <c r="K4471" s="529">
        <v>67</v>
      </c>
    </row>
    <row r="4472" spans="1:11" s="206" customFormat="1" ht="15" customHeight="1" x14ac:dyDescent="0.2">
      <c r="A4472" s="275">
        <v>5</v>
      </c>
      <c r="B4472" s="226" t="s">
        <v>787</v>
      </c>
      <c r="C4472" s="226" t="s">
        <v>12</v>
      </c>
      <c r="D4472" s="525" t="s">
        <v>623</v>
      </c>
      <c r="E4472" s="232" t="s">
        <v>939</v>
      </c>
      <c r="F4472" s="226" t="s">
        <v>872</v>
      </c>
      <c r="G4472" s="526">
        <v>152.63999999999999</v>
      </c>
      <c r="H4472" s="527">
        <v>0.24479999999999999</v>
      </c>
      <c r="I4472" s="527">
        <v>6.5129000000000001</v>
      </c>
      <c r="J4472" s="528">
        <v>1485</v>
      </c>
      <c r="K4472" s="529">
        <v>68</v>
      </c>
    </row>
    <row r="4473" spans="1:11" s="206" customFormat="1" ht="15" customHeight="1" x14ac:dyDescent="0.2">
      <c r="A4473" s="275">
        <v>5</v>
      </c>
      <c r="B4473" s="226" t="s">
        <v>787</v>
      </c>
      <c r="C4473" s="226" t="s">
        <v>143</v>
      </c>
      <c r="D4473" s="525" t="s">
        <v>600</v>
      </c>
      <c r="E4473" s="232" t="s">
        <v>939</v>
      </c>
      <c r="F4473" s="226" t="s">
        <v>872</v>
      </c>
      <c r="G4473" s="526" t="s">
        <v>558</v>
      </c>
      <c r="H4473" s="527" t="s">
        <v>558</v>
      </c>
      <c r="I4473" s="527" t="s">
        <v>558</v>
      </c>
      <c r="J4473" s="528" t="s">
        <v>558</v>
      </c>
      <c r="K4473" s="529">
        <v>69</v>
      </c>
    </row>
    <row r="4474" spans="1:11" s="206" customFormat="1" ht="15" customHeight="1" x14ac:dyDescent="0.2">
      <c r="A4474" s="275">
        <v>5</v>
      </c>
      <c r="B4474" s="226" t="s">
        <v>787</v>
      </c>
      <c r="C4474" s="226" t="s">
        <v>424</v>
      </c>
      <c r="D4474" s="525" t="s">
        <v>834</v>
      </c>
      <c r="E4474" s="232" t="s">
        <v>939</v>
      </c>
      <c r="F4474" s="226" t="s">
        <v>872</v>
      </c>
      <c r="G4474" s="526">
        <v>147.65</v>
      </c>
      <c r="H4474" s="527">
        <v>0.23680000000000001</v>
      </c>
      <c r="I4474" s="527">
        <v>1.2060999999999999</v>
      </c>
      <c r="J4474" s="528">
        <v>275</v>
      </c>
      <c r="K4474" s="529">
        <v>70</v>
      </c>
    </row>
    <row r="4475" spans="1:11" s="206" customFormat="1" ht="15" customHeight="1" x14ac:dyDescent="0.2">
      <c r="A4475" s="275">
        <v>5</v>
      </c>
      <c r="B4475" s="226" t="s">
        <v>787</v>
      </c>
      <c r="C4475" s="226" t="s">
        <v>201</v>
      </c>
      <c r="D4475" s="525" t="s">
        <v>604</v>
      </c>
      <c r="E4475" s="232" t="s">
        <v>939</v>
      </c>
      <c r="F4475" s="226" t="s">
        <v>872</v>
      </c>
      <c r="G4475" s="526" t="s">
        <v>558</v>
      </c>
      <c r="H4475" s="527" t="s">
        <v>558</v>
      </c>
      <c r="I4475" s="527" t="s">
        <v>558</v>
      </c>
      <c r="J4475" s="528" t="s">
        <v>558</v>
      </c>
      <c r="K4475" s="529">
        <v>71</v>
      </c>
    </row>
    <row r="4476" spans="1:11" s="206" customFormat="1" ht="15" customHeight="1" x14ac:dyDescent="0.2">
      <c r="A4476" s="275">
        <v>5</v>
      </c>
      <c r="B4476" s="226" t="s">
        <v>787</v>
      </c>
      <c r="C4476" s="226" t="s">
        <v>65</v>
      </c>
      <c r="D4476" s="525" t="s">
        <v>614</v>
      </c>
      <c r="E4476" s="232" t="s">
        <v>939</v>
      </c>
      <c r="F4476" s="226" t="s">
        <v>872</v>
      </c>
      <c r="G4476" s="526">
        <v>141.74</v>
      </c>
      <c r="H4476" s="527">
        <v>0.2273</v>
      </c>
      <c r="I4476" s="527">
        <v>10.1838</v>
      </c>
      <c r="J4476" s="528">
        <v>2322</v>
      </c>
      <c r="K4476" s="529">
        <v>72</v>
      </c>
    </row>
    <row r="4477" spans="1:11" s="206" customFormat="1" ht="15" customHeight="1" x14ac:dyDescent="0.2">
      <c r="A4477" s="275">
        <v>5</v>
      </c>
      <c r="B4477" s="226" t="s">
        <v>787</v>
      </c>
      <c r="C4477" s="226" t="s">
        <v>156</v>
      </c>
      <c r="D4477" s="525" t="s">
        <v>591</v>
      </c>
      <c r="E4477" s="232" t="s">
        <v>939</v>
      </c>
      <c r="F4477" s="226" t="s">
        <v>872</v>
      </c>
      <c r="G4477" s="526">
        <v>139.85</v>
      </c>
      <c r="H4477" s="527">
        <v>0.2243</v>
      </c>
      <c r="I4477" s="527">
        <v>0.38159999999999999</v>
      </c>
      <c r="J4477" s="528">
        <v>87</v>
      </c>
      <c r="K4477" s="529">
        <v>73</v>
      </c>
    </row>
    <row r="4478" spans="1:11" s="206" customFormat="1" ht="15" customHeight="1" x14ac:dyDescent="0.2">
      <c r="A4478" s="275">
        <v>5</v>
      </c>
      <c r="B4478" s="226" t="s">
        <v>787</v>
      </c>
      <c r="C4478" s="226" t="s">
        <v>25</v>
      </c>
      <c r="D4478" s="525" t="s">
        <v>634</v>
      </c>
      <c r="E4478" s="232" t="s">
        <v>939</v>
      </c>
      <c r="F4478" s="226" t="s">
        <v>872</v>
      </c>
      <c r="G4478" s="526">
        <v>138.46</v>
      </c>
      <c r="H4478" s="527">
        <v>0.22209999999999999</v>
      </c>
      <c r="I4478" s="527">
        <v>3.0964</v>
      </c>
      <c r="J4478" s="528">
        <v>706</v>
      </c>
      <c r="K4478" s="529">
        <v>74</v>
      </c>
    </row>
    <row r="4479" spans="1:11" s="206" customFormat="1" ht="15" customHeight="1" x14ac:dyDescent="0.2">
      <c r="A4479" s="275">
        <v>5</v>
      </c>
      <c r="B4479" s="226" t="s">
        <v>787</v>
      </c>
      <c r="C4479" s="226" t="s">
        <v>187</v>
      </c>
      <c r="D4479" s="525" t="s">
        <v>637</v>
      </c>
      <c r="E4479" s="232" t="s">
        <v>939</v>
      </c>
      <c r="F4479" s="226" t="s">
        <v>872</v>
      </c>
      <c r="G4479" s="526" t="s">
        <v>558</v>
      </c>
      <c r="H4479" s="527" t="s">
        <v>558</v>
      </c>
      <c r="I4479" s="527" t="s">
        <v>558</v>
      </c>
      <c r="J4479" s="528" t="s">
        <v>558</v>
      </c>
      <c r="K4479" s="529">
        <v>75</v>
      </c>
    </row>
    <row r="4480" spans="1:11" s="206" customFormat="1" ht="15" customHeight="1" x14ac:dyDescent="0.2">
      <c r="A4480" s="275">
        <v>5</v>
      </c>
      <c r="B4480" s="226" t="s">
        <v>787</v>
      </c>
      <c r="C4480" s="226" t="s">
        <v>158</v>
      </c>
      <c r="D4480" s="525" t="s">
        <v>654</v>
      </c>
      <c r="E4480" s="232" t="s">
        <v>939</v>
      </c>
      <c r="F4480" s="226" t="s">
        <v>872</v>
      </c>
      <c r="G4480" s="526">
        <v>131.69999999999999</v>
      </c>
      <c r="H4480" s="527">
        <v>0.2112</v>
      </c>
      <c r="I4480" s="527">
        <v>8.77E-2</v>
      </c>
      <c r="J4480" s="528">
        <v>20</v>
      </c>
      <c r="K4480" s="529">
        <v>76</v>
      </c>
    </row>
    <row r="4481" spans="1:11" s="206" customFormat="1" ht="15" customHeight="1" x14ac:dyDescent="0.2">
      <c r="A4481" s="275">
        <v>5</v>
      </c>
      <c r="B4481" s="226" t="s">
        <v>787</v>
      </c>
      <c r="C4481" s="226" t="s">
        <v>925</v>
      </c>
      <c r="D4481" s="525" t="s">
        <v>978</v>
      </c>
      <c r="E4481" s="232" t="s">
        <v>939</v>
      </c>
      <c r="F4481" s="226" t="s">
        <v>872</v>
      </c>
      <c r="G4481" s="526" t="s">
        <v>558</v>
      </c>
      <c r="H4481" s="527" t="s">
        <v>558</v>
      </c>
      <c r="I4481" s="527" t="s">
        <v>558</v>
      </c>
      <c r="J4481" s="528" t="s">
        <v>559</v>
      </c>
      <c r="K4481" s="529">
        <v>77</v>
      </c>
    </row>
    <row r="4482" spans="1:11" s="206" customFormat="1" ht="15" customHeight="1" x14ac:dyDescent="0.2">
      <c r="A4482" s="275">
        <v>5</v>
      </c>
      <c r="B4482" s="226" t="s">
        <v>787</v>
      </c>
      <c r="C4482" s="226" t="s">
        <v>77</v>
      </c>
      <c r="D4482" s="525" t="s">
        <v>592</v>
      </c>
      <c r="E4482" s="232" t="s">
        <v>939</v>
      </c>
      <c r="F4482" s="226" t="s">
        <v>872</v>
      </c>
      <c r="G4482" s="526">
        <v>129.56</v>
      </c>
      <c r="H4482" s="527">
        <v>0.20780000000000001</v>
      </c>
      <c r="I4482" s="527">
        <v>2.8815</v>
      </c>
      <c r="J4482" s="528">
        <v>657</v>
      </c>
      <c r="K4482" s="529">
        <v>78</v>
      </c>
    </row>
    <row r="4483" spans="1:11" s="206" customFormat="1" ht="15" customHeight="1" x14ac:dyDescent="0.2">
      <c r="A4483" s="275">
        <v>5</v>
      </c>
      <c r="B4483" s="226" t="s">
        <v>787</v>
      </c>
      <c r="C4483" s="226" t="s">
        <v>452</v>
      </c>
      <c r="D4483" s="525" t="s">
        <v>828</v>
      </c>
      <c r="E4483" s="232" t="s">
        <v>939</v>
      </c>
      <c r="F4483" s="226" t="s">
        <v>872</v>
      </c>
      <c r="G4483" s="526">
        <v>126.24</v>
      </c>
      <c r="H4483" s="527">
        <v>0.20250000000000001</v>
      </c>
      <c r="I4483" s="527">
        <v>0.50439999999999996</v>
      </c>
      <c r="J4483" s="528">
        <v>115</v>
      </c>
      <c r="K4483" s="529">
        <v>79</v>
      </c>
    </row>
    <row r="4484" spans="1:11" s="206" customFormat="1" ht="15" customHeight="1" x14ac:dyDescent="0.2">
      <c r="A4484" s="275">
        <v>5</v>
      </c>
      <c r="B4484" s="226" t="s">
        <v>787</v>
      </c>
      <c r="C4484" s="226" t="s">
        <v>918</v>
      </c>
      <c r="D4484" s="525" t="s">
        <v>971</v>
      </c>
      <c r="E4484" s="232" t="s">
        <v>939</v>
      </c>
      <c r="F4484" s="226" t="s">
        <v>872</v>
      </c>
      <c r="G4484" s="526" t="s">
        <v>558</v>
      </c>
      <c r="H4484" s="527" t="s">
        <v>558</v>
      </c>
      <c r="I4484" s="527" t="s">
        <v>558</v>
      </c>
      <c r="J4484" s="528" t="s">
        <v>559</v>
      </c>
      <c r="K4484" s="529">
        <v>80</v>
      </c>
    </row>
    <row r="4485" spans="1:11" s="206" customFormat="1" ht="15" customHeight="1" x14ac:dyDescent="0.2">
      <c r="A4485" s="275">
        <v>5</v>
      </c>
      <c r="B4485" s="226" t="s">
        <v>787</v>
      </c>
      <c r="C4485" s="226" t="s">
        <v>115</v>
      </c>
      <c r="D4485" s="525" t="s">
        <v>645</v>
      </c>
      <c r="E4485" s="232" t="s">
        <v>939</v>
      </c>
      <c r="F4485" s="226" t="s">
        <v>872</v>
      </c>
      <c r="G4485" s="526">
        <v>120.66</v>
      </c>
      <c r="H4485" s="527">
        <v>0.19350000000000001</v>
      </c>
      <c r="I4485" s="527">
        <v>4.07</v>
      </c>
      <c r="J4485" s="528">
        <v>928</v>
      </c>
      <c r="K4485" s="529">
        <v>81</v>
      </c>
    </row>
    <row r="4486" spans="1:11" s="206" customFormat="1" ht="15" customHeight="1" x14ac:dyDescent="0.2">
      <c r="A4486" s="275">
        <v>5</v>
      </c>
      <c r="B4486" s="226" t="s">
        <v>787</v>
      </c>
      <c r="C4486" s="226" t="s">
        <v>30</v>
      </c>
      <c r="D4486" s="525" t="s">
        <v>610</v>
      </c>
      <c r="E4486" s="232" t="s">
        <v>939</v>
      </c>
      <c r="F4486" s="226" t="s">
        <v>872</v>
      </c>
      <c r="G4486" s="526">
        <v>116.4</v>
      </c>
      <c r="H4486" s="527">
        <v>0.1867</v>
      </c>
      <c r="I4486" s="527">
        <v>3.9603999999999999</v>
      </c>
      <c r="J4486" s="528">
        <v>903</v>
      </c>
      <c r="K4486" s="529">
        <v>82</v>
      </c>
    </row>
    <row r="4487" spans="1:11" s="206" customFormat="1" ht="15" customHeight="1" x14ac:dyDescent="0.2">
      <c r="A4487" s="275">
        <v>5</v>
      </c>
      <c r="B4487" s="226" t="s">
        <v>787</v>
      </c>
      <c r="C4487" s="226" t="s">
        <v>166</v>
      </c>
      <c r="D4487" s="525" t="s">
        <v>617</v>
      </c>
      <c r="E4487" s="232" t="s">
        <v>939</v>
      </c>
      <c r="F4487" s="226" t="s">
        <v>872</v>
      </c>
      <c r="G4487" s="526" t="s">
        <v>558</v>
      </c>
      <c r="H4487" s="527" t="s">
        <v>558</v>
      </c>
      <c r="I4487" s="527" t="s">
        <v>558</v>
      </c>
      <c r="J4487" s="528" t="s">
        <v>558</v>
      </c>
      <c r="K4487" s="529">
        <v>83</v>
      </c>
    </row>
    <row r="4488" spans="1:11" s="206" customFormat="1" ht="15" customHeight="1" x14ac:dyDescent="0.2">
      <c r="A4488" s="275">
        <v>5</v>
      </c>
      <c r="B4488" s="226" t="s">
        <v>787</v>
      </c>
      <c r="C4488" s="226" t="s">
        <v>16</v>
      </c>
      <c r="D4488" s="525" t="s">
        <v>642</v>
      </c>
      <c r="E4488" s="232" t="s">
        <v>939</v>
      </c>
      <c r="F4488" s="226" t="s">
        <v>872</v>
      </c>
      <c r="G4488" s="526">
        <v>111.78</v>
      </c>
      <c r="H4488" s="527">
        <v>0.17929999999999999</v>
      </c>
      <c r="I4488" s="527">
        <v>0.91220000000000001</v>
      </c>
      <c r="J4488" s="528">
        <v>208</v>
      </c>
      <c r="K4488" s="529">
        <v>84</v>
      </c>
    </row>
    <row r="4489" spans="1:11" s="206" customFormat="1" ht="15" customHeight="1" x14ac:dyDescent="0.2">
      <c r="A4489" s="275">
        <v>5</v>
      </c>
      <c r="B4489" s="226" t="s">
        <v>787</v>
      </c>
      <c r="C4489" s="226" t="s">
        <v>74</v>
      </c>
      <c r="D4489" s="525" t="s">
        <v>632</v>
      </c>
      <c r="E4489" s="232" t="s">
        <v>939</v>
      </c>
      <c r="F4489" s="226" t="s">
        <v>872</v>
      </c>
      <c r="G4489" s="526">
        <v>109.32</v>
      </c>
      <c r="H4489" s="527">
        <v>0.17530000000000001</v>
      </c>
      <c r="I4489" s="527">
        <v>1.4166000000000001</v>
      </c>
      <c r="J4489" s="528">
        <v>323</v>
      </c>
      <c r="K4489" s="529">
        <v>85</v>
      </c>
    </row>
    <row r="4490" spans="1:11" s="206" customFormat="1" ht="15" customHeight="1" x14ac:dyDescent="0.2">
      <c r="A4490" s="275">
        <v>5</v>
      </c>
      <c r="B4490" s="226" t="s">
        <v>787</v>
      </c>
      <c r="C4490" s="226" t="s">
        <v>84</v>
      </c>
      <c r="D4490" s="525" t="s">
        <v>636</v>
      </c>
      <c r="E4490" s="232" t="s">
        <v>939</v>
      </c>
      <c r="F4490" s="226" t="s">
        <v>872</v>
      </c>
      <c r="G4490" s="526" t="s">
        <v>558</v>
      </c>
      <c r="H4490" s="527" t="s">
        <v>558</v>
      </c>
      <c r="I4490" s="527" t="s">
        <v>558</v>
      </c>
      <c r="J4490" s="528" t="s">
        <v>558</v>
      </c>
      <c r="K4490" s="529">
        <v>86</v>
      </c>
    </row>
    <row r="4491" spans="1:11" s="206" customFormat="1" ht="15" customHeight="1" x14ac:dyDescent="0.2">
      <c r="A4491" s="275">
        <v>5</v>
      </c>
      <c r="B4491" s="226" t="s">
        <v>787</v>
      </c>
      <c r="C4491" s="226" t="s">
        <v>132</v>
      </c>
      <c r="D4491" s="525" t="s">
        <v>887</v>
      </c>
      <c r="E4491" s="232" t="s">
        <v>939</v>
      </c>
      <c r="F4491" s="226" t="s">
        <v>872</v>
      </c>
      <c r="G4491" s="526">
        <v>106.6</v>
      </c>
      <c r="H4491" s="527">
        <v>0.17100000000000001</v>
      </c>
      <c r="I4491" s="527">
        <v>3.2761999999999998</v>
      </c>
      <c r="J4491" s="528">
        <v>747</v>
      </c>
      <c r="K4491" s="529">
        <v>87</v>
      </c>
    </row>
    <row r="4492" spans="1:11" s="206" customFormat="1" ht="15" customHeight="1" x14ac:dyDescent="0.2">
      <c r="A4492" s="275">
        <v>5</v>
      </c>
      <c r="B4492" s="226" t="s">
        <v>787</v>
      </c>
      <c r="C4492" s="226" t="s">
        <v>91</v>
      </c>
      <c r="D4492" s="525" t="s">
        <v>631</v>
      </c>
      <c r="E4492" s="232" t="s">
        <v>939</v>
      </c>
      <c r="F4492" s="226" t="s">
        <v>872</v>
      </c>
      <c r="G4492" s="526">
        <v>106.11</v>
      </c>
      <c r="H4492" s="527">
        <v>0.17019999999999999</v>
      </c>
      <c r="I4492" s="527">
        <v>4.3900000000000002E-2</v>
      </c>
      <c r="J4492" s="528">
        <v>10</v>
      </c>
      <c r="K4492" s="529">
        <v>88</v>
      </c>
    </row>
    <row r="4493" spans="1:11" s="206" customFormat="1" ht="15" customHeight="1" x14ac:dyDescent="0.2">
      <c r="A4493" s="275">
        <v>5</v>
      </c>
      <c r="B4493" s="226" t="s">
        <v>787</v>
      </c>
      <c r="C4493" s="226" t="s">
        <v>160</v>
      </c>
      <c r="D4493" s="525" t="s">
        <v>598</v>
      </c>
      <c r="E4493" s="232" t="s">
        <v>939</v>
      </c>
      <c r="F4493" s="226" t="s">
        <v>872</v>
      </c>
      <c r="G4493" s="526" t="s">
        <v>558</v>
      </c>
      <c r="H4493" s="527" t="s">
        <v>558</v>
      </c>
      <c r="I4493" s="527" t="s">
        <v>558</v>
      </c>
      <c r="J4493" s="528" t="s">
        <v>558</v>
      </c>
      <c r="K4493" s="529">
        <v>89</v>
      </c>
    </row>
    <row r="4494" spans="1:11" s="206" customFormat="1" ht="15" customHeight="1" x14ac:dyDescent="0.2">
      <c r="A4494" s="275">
        <v>5</v>
      </c>
      <c r="B4494" s="226" t="s">
        <v>787</v>
      </c>
      <c r="C4494" s="226" t="s">
        <v>924</v>
      </c>
      <c r="D4494" s="525" t="s">
        <v>977</v>
      </c>
      <c r="E4494" s="232" t="s">
        <v>939</v>
      </c>
      <c r="F4494" s="226" t="s">
        <v>872</v>
      </c>
      <c r="G4494" s="526" t="s">
        <v>558</v>
      </c>
      <c r="H4494" s="527" t="s">
        <v>558</v>
      </c>
      <c r="I4494" s="527" t="s">
        <v>558</v>
      </c>
      <c r="J4494" s="528" t="s">
        <v>558</v>
      </c>
      <c r="K4494" s="529">
        <v>90</v>
      </c>
    </row>
    <row r="4495" spans="1:11" s="206" customFormat="1" ht="15" customHeight="1" x14ac:dyDescent="0.2">
      <c r="A4495" s="275">
        <v>5</v>
      </c>
      <c r="B4495" s="226" t="s">
        <v>787</v>
      </c>
      <c r="C4495" s="226" t="s">
        <v>56</v>
      </c>
      <c r="D4495" s="525" t="s">
        <v>103</v>
      </c>
      <c r="E4495" s="232" t="s">
        <v>939</v>
      </c>
      <c r="F4495" s="226" t="s">
        <v>872</v>
      </c>
      <c r="G4495" s="526">
        <v>98.97</v>
      </c>
      <c r="H4495" s="527">
        <v>0.15870000000000001</v>
      </c>
      <c r="I4495" s="527">
        <v>4.57</v>
      </c>
      <c r="J4495" s="528">
        <v>1042</v>
      </c>
      <c r="K4495" s="529">
        <v>91</v>
      </c>
    </row>
    <row r="4496" spans="1:11" s="206" customFormat="1" ht="15" customHeight="1" x14ac:dyDescent="0.2">
      <c r="A4496" s="275">
        <v>5</v>
      </c>
      <c r="B4496" s="226" t="s">
        <v>787</v>
      </c>
      <c r="C4496" s="226" t="s">
        <v>218</v>
      </c>
      <c r="D4496" s="525" t="s">
        <v>685</v>
      </c>
      <c r="E4496" s="232" t="s">
        <v>939</v>
      </c>
      <c r="F4496" s="226" t="s">
        <v>872</v>
      </c>
      <c r="G4496" s="526">
        <v>95.63</v>
      </c>
      <c r="H4496" s="527">
        <v>0.15340000000000001</v>
      </c>
      <c r="I4496" s="527">
        <v>5.7000000000000002E-2</v>
      </c>
      <c r="J4496" s="528">
        <v>13</v>
      </c>
      <c r="K4496" s="529">
        <v>92</v>
      </c>
    </row>
    <row r="4497" spans="1:11" s="206" customFormat="1" ht="15" customHeight="1" x14ac:dyDescent="0.2">
      <c r="A4497" s="275">
        <v>5</v>
      </c>
      <c r="B4497" s="226" t="s">
        <v>787</v>
      </c>
      <c r="C4497" s="226" t="s">
        <v>43</v>
      </c>
      <c r="D4497" s="525" t="s">
        <v>658</v>
      </c>
      <c r="E4497" s="232" t="s">
        <v>939</v>
      </c>
      <c r="F4497" s="226" t="s">
        <v>872</v>
      </c>
      <c r="G4497" s="526">
        <v>95.35</v>
      </c>
      <c r="H4497" s="527">
        <v>0.15290000000000001</v>
      </c>
      <c r="I4497" s="527">
        <v>1.2938000000000001</v>
      </c>
      <c r="J4497" s="528">
        <v>295</v>
      </c>
      <c r="K4497" s="529">
        <v>93</v>
      </c>
    </row>
    <row r="4498" spans="1:11" s="206" customFormat="1" ht="15" customHeight="1" x14ac:dyDescent="0.2">
      <c r="A4498" s="275">
        <v>5</v>
      </c>
      <c r="B4498" s="226" t="s">
        <v>787</v>
      </c>
      <c r="C4498" s="226" t="s">
        <v>92</v>
      </c>
      <c r="D4498" s="525" t="s">
        <v>672</v>
      </c>
      <c r="E4498" s="232" t="s">
        <v>939</v>
      </c>
      <c r="F4498" s="226" t="s">
        <v>872</v>
      </c>
      <c r="G4498" s="526">
        <v>94.48</v>
      </c>
      <c r="H4498" s="527">
        <v>0.1515</v>
      </c>
      <c r="I4498" s="527">
        <v>4.0655999999999999</v>
      </c>
      <c r="J4498" s="528">
        <v>927</v>
      </c>
      <c r="K4498" s="529">
        <v>94</v>
      </c>
    </row>
    <row r="4499" spans="1:11" s="206" customFormat="1" ht="15" customHeight="1" x14ac:dyDescent="0.2">
      <c r="A4499" s="275">
        <v>5</v>
      </c>
      <c r="B4499" s="226" t="s">
        <v>787</v>
      </c>
      <c r="C4499" s="226" t="s">
        <v>197</v>
      </c>
      <c r="D4499" s="525" t="s">
        <v>870</v>
      </c>
      <c r="E4499" s="232" t="s">
        <v>939</v>
      </c>
      <c r="F4499" s="226" t="s">
        <v>872</v>
      </c>
      <c r="G4499" s="526">
        <v>94.38</v>
      </c>
      <c r="H4499" s="527">
        <v>0.15140000000000001</v>
      </c>
      <c r="I4499" s="527">
        <v>0.50439999999999996</v>
      </c>
      <c r="J4499" s="528">
        <v>115</v>
      </c>
      <c r="K4499" s="529">
        <v>95</v>
      </c>
    </row>
    <row r="4500" spans="1:11" s="206" customFormat="1" ht="15" customHeight="1" x14ac:dyDescent="0.2">
      <c r="A4500" s="275">
        <v>5</v>
      </c>
      <c r="B4500" s="226" t="s">
        <v>787</v>
      </c>
      <c r="C4500" s="226" t="s">
        <v>45</v>
      </c>
      <c r="D4500" s="525" t="s">
        <v>660</v>
      </c>
      <c r="E4500" s="232" t="s">
        <v>939</v>
      </c>
      <c r="F4500" s="226" t="s">
        <v>872</v>
      </c>
      <c r="G4500" s="526">
        <v>93.32</v>
      </c>
      <c r="H4500" s="527">
        <v>0.1497</v>
      </c>
      <c r="I4500" s="527">
        <v>4.5437000000000003</v>
      </c>
      <c r="J4500" s="528">
        <v>1036</v>
      </c>
      <c r="K4500" s="529">
        <v>96</v>
      </c>
    </row>
    <row r="4501" spans="1:11" s="206" customFormat="1" ht="15" customHeight="1" x14ac:dyDescent="0.2">
      <c r="A4501" s="275">
        <v>5</v>
      </c>
      <c r="B4501" s="226" t="s">
        <v>787</v>
      </c>
      <c r="C4501" s="226" t="s">
        <v>35</v>
      </c>
      <c r="D4501" s="525" t="s">
        <v>843</v>
      </c>
      <c r="E4501" s="232" t="s">
        <v>939</v>
      </c>
      <c r="F4501" s="226" t="s">
        <v>872</v>
      </c>
      <c r="G4501" s="526">
        <v>92.17</v>
      </c>
      <c r="H4501" s="527">
        <v>0.14779999999999999</v>
      </c>
      <c r="I4501" s="527">
        <v>4.0568</v>
      </c>
      <c r="J4501" s="528">
        <v>925</v>
      </c>
      <c r="K4501" s="529">
        <v>97</v>
      </c>
    </row>
    <row r="4502" spans="1:11" s="206" customFormat="1" ht="15" customHeight="1" x14ac:dyDescent="0.2">
      <c r="A4502" s="275">
        <v>5</v>
      </c>
      <c r="B4502" s="226" t="s">
        <v>787</v>
      </c>
      <c r="C4502" s="226" t="s">
        <v>927</v>
      </c>
      <c r="D4502" s="525" t="s">
        <v>980</v>
      </c>
      <c r="E4502" s="232" t="s">
        <v>939</v>
      </c>
      <c r="F4502" s="226" t="s">
        <v>872</v>
      </c>
      <c r="G4502" s="526" t="s">
        <v>558</v>
      </c>
      <c r="H4502" s="527" t="s">
        <v>558</v>
      </c>
      <c r="I4502" s="527" t="s">
        <v>558</v>
      </c>
      <c r="J4502" s="528" t="s">
        <v>559</v>
      </c>
      <c r="K4502" s="529">
        <v>98</v>
      </c>
    </row>
    <row r="4503" spans="1:11" s="206" customFormat="1" ht="15" customHeight="1" x14ac:dyDescent="0.2">
      <c r="A4503" s="275">
        <v>5</v>
      </c>
      <c r="B4503" s="226" t="s">
        <v>787</v>
      </c>
      <c r="C4503" s="226" t="s">
        <v>183</v>
      </c>
      <c r="D4503" s="525" t="s">
        <v>606</v>
      </c>
      <c r="E4503" s="232" t="s">
        <v>939</v>
      </c>
      <c r="F4503" s="226" t="s">
        <v>872</v>
      </c>
      <c r="G4503" s="526">
        <v>83.21</v>
      </c>
      <c r="H4503" s="527">
        <v>0.13350000000000001</v>
      </c>
      <c r="I4503" s="527">
        <v>1.8508</v>
      </c>
      <c r="J4503" s="528">
        <v>422</v>
      </c>
      <c r="K4503" s="529">
        <v>99</v>
      </c>
    </row>
    <row r="4504" spans="1:11" s="206" customFormat="1" ht="15" customHeight="1" x14ac:dyDescent="0.2">
      <c r="A4504" s="275">
        <v>5</v>
      </c>
      <c r="B4504" s="226" t="s">
        <v>787</v>
      </c>
      <c r="C4504" s="226" t="s">
        <v>475</v>
      </c>
      <c r="D4504" s="525" t="s">
        <v>893</v>
      </c>
      <c r="E4504" s="232" t="s">
        <v>939</v>
      </c>
      <c r="F4504" s="226" t="s">
        <v>872</v>
      </c>
      <c r="G4504" s="526">
        <v>78.95</v>
      </c>
      <c r="H4504" s="527">
        <v>0.12659999999999999</v>
      </c>
      <c r="I4504" s="527">
        <v>1.4429000000000001</v>
      </c>
      <c r="J4504" s="528">
        <v>329</v>
      </c>
      <c r="K4504" s="529">
        <v>100</v>
      </c>
    </row>
    <row r="4505" spans="1:11" s="206" customFormat="1" ht="15" customHeight="1" x14ac:dyDescent="0.2">
      <c r="A4505" s="275">
        <v>6</v>
      </c>
      <c r="B4505" s="226" t="s">
        <v>739</v>
      </c>
      <c r="C4505" s="226" t="s">
        <v>0</v>
      </c>
      <c r="D4505" s="525" t="s">
        <v>563</v>
      </c>
      <c r="E4505" s="511" t="s">
        <v>375</v>
      </c>
      <c r="F4505" s="226" t="s">
        <v>375</v>
      </c>
      <c r="G4505" s="526">
        <v>298242.03999999998</v>
      </c>
      <c r="H4505" s="527">
        <v>6.8512000000000004</v>
      </c>
      <c r="I4505" s="527">
        <v>0.46329999999999999</v>
      </c>
      <c r="J4505" s="528">
        <v>14284</v>
      </c>
      <c r="K4505" s="529">
        <v>1</v>
      </c>
    </row>
    <row r="4506" spans="1:11" s="206" customFormat="1" ht="15" customHeight="1" x14ac:dyDescent="0.2">
      <c r="A4506" s="275">
        <v>6</v>
      </c>
      <c r="B4506" s="226" t="s">
        <v>739</v>
      </c>
      <c r="C4506" s="226" t="s">
        <v>6</v>
      </c>
      <c r="D4506" s="525" t="s">
        <v>593</v>
      </c>
      <c r="E4506" s="511" t="s">
        <v>375</v>
      </c>
      <c r="F4506" s="226" t="s">
        <v>375</v>
      </c>
      <c r="G4506" s="526">
        <v>218525.42</v>
      </c>
      <c r="H4506" s="527">
        <v>5.0199999999999996</v>
      </c>
      <c r="I4506" s="527">
        <v>0.71560000000000001</v>
      </c>
      <c r="J4506" s="528">
        <v>22061</v>
      </c>
      <c r="K4506" s="529">
        <v>2</v>
      </c>
    </row>
    <row r="4507" spans="1:11" s="206" customFormat="1" ht="15" customHeight="1" x14ac:dyDescent="0.2">
      <c r="A4507" s="275">
        <v>6</v>
      </c>
      <c r="B4507" s="226" t="s">
        <v>739</v>
      </c>
      <c r="C4507" s="226" t="s">
        <v>87</v>
      </c>
      <c r="D4507" s="525" t="s">
        <v>564</v>
      </c>
      <c r="E4507" s="511" t="s">
        <v>375</v>
      </c>
      <c r="F4507" s="226" t="s">
        <v>375</v>
      </c>
      <c r="G4507" s="526">
        <v>134648.04</v>
      </c>
      <c r="H4507" s="527">
        <v>3.0931000000000002</v>
      </c>
      <c r="I4507" s="527">
        <v>0.47410000000000002</v>
      </c>
      <c r="J4507" s="528">
        <v>14616</v>
      </c>
      <c r="K4507" s="529">
        <v>3</v>
      </c>
    </row>
    <row r="4508" spans="1:11" s="206" customFormat="1" ht="15" customHeight="1" x14ac:dyDescent="0.2">
      <c r="A4508" s="275">
        <v>6</v>
      </c>
      <c r="B4508" s="226" t="s">
        <v>739</v>
      </c>
      <c r="C4508" s="226" t="s">
        <v>142</v>
      </c>
      <c r="D4508" s="525" t="s">
        <v>626</v>
      </c>
      <c r="E4508" s="511" t="s">
        <v>375</v>
      </c>
      <c r="F4508" s="226" t="s">
        <v>375</v>
      </c>
      <c r="G4508" s="526">
        <v>124006.3</v>
      </c>
      <c r="H4508" s="527">
        <v>2.8487</v>
      </c>
      <c r="I4508" s="527">
        <v>5.1554000000000002</v>
      </c>
      <c r="J4508" s="528">
        <v>158931</v>
      </c>
      <c r="K4508" s="529">
        <v>4</v>
      </c>
    </row>
    <row r="4509" spans="1:11" s="206" customFormat="1" ht="15" customHeight="1" x14ac:dyDescent="0.2">
      <c r="A4509" s="275">
        <v>6</v>
      </c>
      <c r="B4509" s="226" t="s">
        <v>739</v>
      </c>
      <c r="C4509" s="226" t="s">
        <v>1</v>
      </c>
      <c r="D4509" s="525" t="s">
        <v>576</v>
      </c>
      <c r="E4509" s="511" t="s">
        <v>375</v>
      </c>
      <c r="F4509" s="226" t="s">
        <v>375</v>
      </c>
      <c r="G4509" s="526">
        <v>111170.53</v>
      </c>
      <c r="H4509" s="527">
        <v>2.5537999999999998</v>
      </c>
      <c r="I4509" s="527">
        <v>31.937999999999999</v>
      </c>
      <c r="J4509" s="528">
        <v>984591</v>
      </c>
      <c r="K4509" s="529">
        <v>5</v>
      </c>
    </row>
    <row r="4510" spans="1:11" s="206" customFormat="1" ht="15" customHeight="1" x14ac:dyDescent="0.2">
      <c r="A4510" s="275">
        <v>6</v>
      </c>
      <c r="B4510" s="226" t="s">
        <v>739</v>
      </c>
      <c r="C4510" s="226" t="s">
        <v>2</v>
      </c>
      <c r="D4510" s="525" t="s">
        <v>572</v>
      </c>
      <c r="E4510" s="511" t="s">
        <v>375</v>
      </c>
      <c r="F4510" s="226" t="s">
        <v>375</v>
      </c>
      <c r="G4510" s="526">
        <v>99353.08</v>
      </c>
      <c r="H4510" s="527">
        <v>2.2823000000000002</v>
      </c>
      <c r="I4510" s="527">
        <v>28.534099999999999</v>
      </c>
      <c r="J4510" s="528">
        <v>879655</v>
      </c>
      <c r="K4510" s="529">
        <v>6</v>
      </c>
    </row>
    <row r="4511" spans="1:11" s="206" customFormat="1" ht="15" customHeight="1" x14ac:dyDescent="0.2">
      <c r="A4511" s="275">
        <v>6</v>
      </c>
      <c r="B4511" s="226" t="s">
        <v>739</v>
      </c>
      <c r="C4511" s="226" t="s">
        <v>13</v>
      </c>
      <c r="D4511" s="525" t="s">
        <v>582</v>
      </c>
      <c r="E4511" s="511" t="s">
        <v>375</v>
      </c>
      <c r="F4511" s="226" t="s">
        <v>375</v>
      </c>
      <c r="G4511" s="526">
        <v>96386.91</v>
      </c>
      <c r="H4511" s="527">
        <v>2.2141999999999999</v>
      </c>
      <c r="I4511" s="527">
        <v>0.24479999999999999</v>
      </c>
      <c r="J4511" s="528">
        <v>7548</v>
      </c>
      <c r="K4511" s="529">
        <v>7</v>
      </c>
    </row>
    <row r="4512" spans="1:11" s="206" customFormat="1" ht="15" customHeight="1" x14ac:dyDescent="0.2">
      <c r="A4512" s="275">
        <v>6</v>
      </c>
      <c r="B4512" s="226" t="s">
        <v>739</v>
      </c>
      <c r="C4512" s="226" t="s">
        <v>27</v>
      </c>
      <c r="D4512" s="525" t="s">
        <v>565</v>
      </c>
      <c r="E4512" s="511" t="s">
        <v>375</v>
      </c>
      <c r="F4512" s="226" t="s">
        <v>375</v>
      </c>
      <c r="G4512" s="526">
        <v>89604.58</v>
      </c>
      <c r="H4512" s="527">
        <v>2.0583999999999998</v>
      </c>
      <c r="I4512" s="527">
        <v>2.6892999999999998</v>
      </c>
      <c r="J4512" s="528">
        <v>82906</v>
      </c>
      <c r="K4512" s="529">
        <v>8</v>
      </c>
    </row>
    <row r="4513" spans="1:11" s="206" customFormat="1" ht="15" customHeight="1" x14ac:dyDescent="0.2">
      <c r="A4513" s="275">
        <v>6</v>
      </c>
      <c r="B4513" s="226" t="s">
        <v>739</v>
      </c>
      <c r="C4513" s="226" t="s">
        <v>11</v>
      </c>
      <c r="D4513" s="525" t="s">
        <v>869</v>
      </c>
      <c r="E4513" s="511" t="s">
        <v>375</v>
      </c>
      <c r="F4513" s="226" t="s">
        <v>375</v>
      </c>
      <c r="G4513" s="526">
        <v>79067.77</v>
      </c>
      <c r="H4513" s="527">
        <v>1.8163</v>
      </c>
      <c r="I4513" s="527">
        <v>4.7398999999999996</v>
      </c>
      <c r="J4513" s="528">
        <v>146123</v>
      </c>
      <c r="K4513" s="529">
        <v>9</v>
      </c>
    </row>
    <row r="4514" spans="1:11" s="206" customFormat="1" ht="15" customHeight="1" x14ac:dyDescent="0.2">
      <c r="A4514" s="275">
        <v>6</v>
      </c>
      <c r="B4514" s="226" t="s">
        <v>739</v>
      </c>
      <c r="C4514" s="226" t="s">
        <v>9</v>
      </c>
      <c r="D4514" s="525" t="s">
        <v>569</v>
      </c>
      <c r="E4514" s="511" t="s">
        <v>375</v>
      </c>
      <c r="F4514" s="226" t="s">
        <v>375</v>
      </c>
      <c r="G4514" s="526">
        <v>72640.94</v>
      </c>
      <c r="H4514" s="527">
        <v>1.6687000000000001</v>
      </c>
      <c r="I4514" s="527">
        <v>6.1157000000000004</v>
      </c>
      <c r="J4514" s="528">
        <v>188536</v>
      </c>
      <c r="K4514" s="529">
        <v>10</v>
      </c>
    </row>
    <row r="4515" spans="1:11" s="206" customFormat="1" ht="15" customHeight="1" x14ac:dyDescent="0.2">
      <c r="A4515" s="275">
        <v>6</v>
      </c>
      <c r="B4515" s="226" t="s">
        <v>739</v>
      </c>
      <c r="C4515" s="226" t="s">
        <v>49</v>
      </c>
      <c r="D4515" s="525" t="s">
        <v>871</v>
      </c>
      <c r="E4515" s="511" t="s">
        <v>375</v>
      </c>
      <c r="F4515" s="226" t="s">
        <v>375</v>
      </c>
      <c r="G4515" s="526">
        <v>72262.48</v>
      </c>
      <c r="H4515" s="527">
        <v>1.66</v>
      </c>
      <c r="I4515" s="527">
        <v>0.30669999999999997</v>
      </c>
      <c r="J4515" s="528">
        <v>9454</v>
      </c>
      <c r="K4515" s="529">
        <v>11</v>
      </c>
    </row>
    <row r="4516" spans="1:11" s="206" customFormat="1" ht="15" customHeight="1" x14ac:dyDescent="0.2">
      <c r="A4516" s="275">
        <v>6</v>
      </c>
      <c r="B4516" s="226" t="s">
        <v>739</v>
      </c>
      <c r="C4516" s="226" t="s">
        <v>918</v>
      </c>
      <c r="D4516" s="525" t="s">
        <v>971</v>
      </c>
      <c r="E4516" s="511" t="s">
        <v>375</v>
      </c>
      <c r="F4516" s="226" t="s">
        <v>375</v>
      </c>
      <c r="G4516" s="526">
        <v>66102.14</v>
      </c>
      <c r="H4516" s="527">
        <v>1.5185</v>
      </c>
      <c r="I4516" s="527">
        <v>3.2800000000000003E-2</v>
      </c>
      <c r="J4516" s="528">
        <v>1011</v>
      </c>
      <c r="K4516" s="529">
        <v>12</v>
      </c>
    </row>
    <row r="4517" spans="1:11" s="206" customFormat="1" ht="15" customHeight="1" x14ac:dyDescent="0.2">
      <c r="A4517" s="275">
        <v>6</v>
      </c>
      <c r="B4517" s="226" t="s">
        <v>739</v>
      </c>
      <c r="C4517" s="226" t="s">
        <v>39</v>
      </c>
      <c r="D4517" s="525" t="s">
        <v>567</v>
      </c>
      <c r="E4517" s="511" t="s">
        <v>375</v>
      </c>
      <c r="F4517" s="226" t="s">
        <v>375</v>
      </c>
      <c r="G4517" s="526">
        <v>65173.41</v>
      </c>
      <c r="H4517" s="527">
        <v>1.4972000000000001</v>
      </c>
      <c r="I4517" s="527">
        <v>8.4720999999999993</v>
      </c>
      <c r="J4517" s="528">
        <v>261180</v>
      </c>
      <c r="K4517" s="529">
        <v>13</v>
      </c>
    </row>
    <row r="4518" spans="1:11" s="206" customFormat="1" ht="15" customHeight="1" x14ac:dyDescent="0.2">
      <c r="A4518" s="275">
        <v>6</v>
      </c>
      <c r="B4518" s="226" t="s">
        <v>739</v>
      </c>
      <c r="C4518" s="226" t="s">
        <v>358</v>
      </c>
      <c r="D4518" s="525" t="s">
        <v>590</v>
      </c>
      <c r="E4518" s="511" t="s">
        <v>375</v>
      </c>
      <c r="F4518" s="226" t="s">
        <v>375</v>
      </c>
      <c r="G4518" s="526">
        <v>63262.68</v>
      </c>
      <c r="H4518" s="527">
        <v>1.4533</v>
      </c>
      <c r="I4518" s="527">
        <v>2.9106000000000001</v>
      </c>
      <c r="J4518" s="528">
        <v>89730</v>
      </c>
      <c r="K4518" s="529">
        <v>14</v>
      </c>
    </row>
    <row r="4519" spans="1:11" s="206" customFormat="1" ht="15" customHeight="1" x14ac:dyDescent="0.2">
      <c r="A4519" s="275">
        <v>6</v>
      </c>
      <c r="B4519" s="226" t="s">
        <v>739</v>
      </c>
      <c r="C4519" s="226" t="s">
        <v>22</v>
      </c>
      <c r="D4519" s="525" t="s">
        <v>573</v>
      </c>
      <c r="E4519" s="511" t="s">
        <v>375</v>
      </c>
      <c r="F4519" s="226" t="s">
        <v>375</v>
      </c>
      <c r="G4519" s="526">
        <v>62134.8</v>
      </c>
      <c r="H4519" s="527">
        <v>1.4274</v>
      </c>
      <c r="I4519" s="527">
        <v>0.1215</v>
      </c>
      <c r="J4519" s="528">
        <v>3746</v>
      </c>
      <c r="K4519" s="529">
        <v>15</v>
      </c>
    </row>
    <row r="4520" spans="1:11" s="206" customFormat="1" ht="15" customHeight="1" x14ac:dyDescent="0.2">
      <c r="A4520" s="275">
        <v>6</v>
      </c>
      <c r="B4520" s="226" t="s">
        <v>739</v>
      </c>
      <c r="C4520" s="226" t="s">
        <v>159</v>
      </c>
      <c r="D4520" s="525" t="s">
        <v>585</v>
      </c>
      <c r="E4520" s="511" t="s">
        <v>375</v>
      </c>
      <c r="F4520" s="226" t="s">
        <v>375</v>
      </c>
      <c r="G4520" s="526">
        <v>58253.01</v>
      </c>
      <c r="H4520" s="527">
        <v>1.3382000000000001</v>
      </c>
      <c r="I4520" s="527">
        <v>2.6608999999999998</v>
      </c>
      <c r="J4520" s="528">
        <v>82032</v>
      </c>
      <c r="K4520" s="529">
        <v>16</v>
      </c>
    </row>
    <row r="4521" spans="1:11" s="206" customFormat="1" ht="15" customHeight="1" x14ac:dyDescent="0.2">
      <c r="A4521" s="275">
        <v>6</v>
      </c>
      <c r="B4521" s="226" t="s">
        <v>739</v>
      </c>
      <c r="C4521" s="226" t="s">
        <v>155</v>
      </c>
      <c r="D4521" s="525" t="s">
        <v>584</v>
      </c>
      <c r="E4521" s="511" t="s">
        <v>375</v>
      </c>
      <c r="F4521" s="226" t="s">
        <v>375</v>
      </c>
      <c r="G4521" s="526">
        <v>57649.35</v>
      </c>
      <c r="H4521" s="527">
        <v>1.3243</v>
      </c>
      <c r="I4521" s="527">
        <v>2.6701999999999999</v>
      </c>
      <c r="J4521" s="528">
        <v>82318</v>
      </c>
      <c r="K4521" s="529">
        <v>17</v>
      </c>
    </row>
    <row r="4522" spans="1:11" s="206" customFormat="1" ht="15" customHeight="1" x14ac:dyDescent="0.2">
      <c r="A4522" s="275">
        <v>6</v>
      </c>
      <c r="B4522" s="226" t="s">
        <v>739</v>
      </c>
      <c r="C4522" s="226" t="s">
        <v>4</v>
      </c>
      <c r="D4522" s="525" t="s">
        <v>601</v>
      </c>
      <c r="E4522" s="511" t="s">
        <v>375</v>
      </c>
      <c r="F4522" s="226" t="s">
        <v>375</v>
      </c>
      <c r="G4522" s="526">
        <v>56614.75</v>
      </c>
      <c r="H4522" s="527">
        <v>1.3006</v>
      </c>
      <c r="I4522" s="527">
        <v>15.291600000000001</v>
      </c>
      <c r="J4522" s="528">
        <v>471413</v>
      </c>
      <c r="K4522" s="529">
        <v>18</v>
      </c>
    </row>
    <row r="4523" spans="1:11" s="206" customFormat="1" ht="15" customHeight="1" x14ac:dyDescent="0.2">
      <c r="A4523" s="275">
        <v>6</v>
      </c>
      <c r="B4523" s="226" t="s">
        <v>739</v>
      </c>
      <c r="C4523" s="226" t="s">
        <v>919</v>
      </c>
      <c r="D4523" s="525" t="s">
        <v>972</v>
      </c>
      <c r="E4523" s="511" t="s">
        <v>375</v>
      </c>
      <c r="F4523" s="226" t="s">
        <v>375</v>
      </c>
      <c r="G4523" s="526">
        <v>53856.7</v>
      </c>
      <c r="H4523" s="527">
        <v>1.2372000000000001</v>
      </c>
      <c r="I4523" s="527">
        <v>4.2799999999999998E-2</v>
      </c>
      <c r="J4523" s="528">
        <v>1319</v>
      </c>
      <c r="K4523" s="529">
        <v>19</v>
      </c>
    </row>
    <row r="4524" spans="1:11" s="206" customFormat="1" ht="15" customHeight="1" x14ac:dyDescent="0.2">
      <c r="A4524" s="275">
        <v>6</v>
      </c>
      <c r="B4524" s="226" t="s">
        <v>739</v>
      </c>
      <c r="C4524" s="226" t="s">
        <v>40</v>
      </c>
      <c r="D4524" s="525" t="s">
        <v>574</v>
      </c>
      <c r="E4524" s="511" t="s">
        <v>375</v>
      </c>
      <c r="F4524" s="226" t="s">
        <v>375</v>
      </c>
      <c r="G4524" s="526">
        <v>53545.11</v>
      </c>
      <c r="H4524" s="527">
        <v>1.23</v>
      </c>
      <c r="I4524" s="527">
        <v>3.2311000000000001</v>
      </c>
      <c r="J4524" s="528">
        <v>99610</v>
      </c>
      <c r="K4524" s="529">
        <v>20</v>
      </c>
    </row>
    <row r="4525" spans="1:11" s="206" customFormat="1" ht="15" customHeight="1" x14ac:dyDescent="0.2">
      <c r="A4525" s="275">
        <v>6</v>
      </c>
      <c r="B4525" s="226" t="s">
        <v>739</v>
      </c>
      <c r="C4525" s="226" t="s">
        <v>52</v>
      </c>
      <c r="D4525" s="525" t="s">
        <v>613</v>
      </c>
      <c r="E4525" s="511" t="s">
        <v>375</v>
      </c>
      <c r="F4525" s="226" t="s">
        <v>375</v>
      </c>
      <c r="G4525" s="526">
        <v>53267.01</v>
      </c>
      <c r="H4525" s="527">
        <v>1.2237</v>
      </c>
      <c r="I4525" s="527">
        <v>22.841100000000001</v>
      </c>
      <c r="J4525" s="528">
        <v>704152</v>
      </c>
      <c r="K4525" s="529">
        <v>21</v>
      </c>
    </row>
    <row r="4526" spans="1:11" s="206" customFormat="1" ht="15" customHeight="1" x14ac:dyDescent="0.2">
      <c r="A4526" s="275">
        <v>6</v>
      </c>
      <c r="B4526" s="226" t="s">
        <v>739</v>
      </c>
      <c r="C4526" s="226" t="s">
        <v>14</v>
      </c>
      <c r="D4526" s="525" t="s">
        <v>568</v>
      </c>
      <c r="E4526" s="511" t="s">
        <v>375</v>
      </c>
      <c r="F4526" s="226" t="s">
        <v>375</v>
      </c>
      <c r="G4526" s="526">
        <v>52990.32</v>
      </c>
      <c r="H4526" s="527">
        <v>1.2173</v>
      </c>
      <c r="I4526" s="527">
        <v>11.7349</v>
      </c>
      <c r="J4526" s="528">
        <v>361767</v>
      </c>
      <c r="K4526" s="529">
        <v>22</v>
      </c>
    </row>
    <row r="4527" spans="1:11" s="206" customFormat="1" ht="15" customHeight="1" x14ac:dyDescent="0.2">
      <c r="A4527" s="275">
        <v>6</v>
      </c>
      <c r="B4527" s="226" t="s">
        <v>739</v>
      </c>
      <c r="C4527" s="226" t="s">
        <v>21</v>
      </c>
      <c r="D4527" s="525" t="s">
        <v>594</v>
      </c>
      <c r="E4527" s="511" t="s">
        <v>375</v>
      </c>
      <c r="F4527" s="226" t="s">
        <v>375</v>
      </c>
      <c r="G4527" s="526">
        <v>49589.32</v>
      </c>
      <c r="H4527" s="527">
        <v>1.1392</v>
      </c>
      <c r="I4527" s="527">
        <v>4.4314999999999998</v>
      </c>
      <c r="J4527" s="528">
        <v>136615</v>
      </c>
      <c r="K4527" s="529">
        <v>23</v>
      </c>
    </row>
    <row r="4528" spans="1:11" s="206" customFormat="1" ht="15" customHeight="1" x14ac:dyDescent="0.2">
      <c r="A4528" s="275">
        <v>6</v>
      </c>
      <c r="B4528" s="226" t="s">
        <v>739</v>
      </c>
      <c r="C4528" s="226" t="s">
        <v>452</v>
      </c>
      <c r="D4528" s="525" t="s">
        <v>828</v>
      </c>
      <c r="E4528" s="511" t="s">
        <v>375</v>
      </c>
      <c r="F4528" s="226" t="s">
        <v>375</v>
      </c>
      <c r="G4528" s="526">
        <v>48327.59</v>
      </c>
      <c r="H4528" s="527">
        <v>1.1102000000000001</v>
      </c>
      <c r="I4528" s="527">
        <v>1.0206</v>
      </c>
      <c r="J4528" s="528">
        <v>31463</v>
      </c>
      <c r="K4528" s="529">
        <v>24</v>
      </c>
    </row>
    <row r="4529" spans="1:11" s="206" customFormat="1" ht="15" customHeight="1" x14ac:dyDescent="0.2">
      <c r="A4529" s="275">
        <v>6</v>
      </c>
      <c r="B4529" s="226" t="s">
        <v>739</v>
      </c>
      <c r="C4529" s="226" t="s">
        <v>377</v>
      </c>
      <c r="D4529" s="525" t="s">
        <v>885</v>
      </c>
      <c r="E4529" s="511" t="s">
        <v>375</v>
      </c>
      <c r="F4529" s="226" t="s">
        <v>375</v>
      </c>
      <c r="G4529" s="526">
        <v>45673.279999999999</v>
      </c>
      <c r="H4529" s="527">
        <v>1.0491999999999999</v>
      </c>
      <c r="I4529" s="527">
        <v>3.1399999999999997E-2</v>
      </c>
      <c r="J4529" s="528">
        <v>967</v>
      </c>
      <c r="K4529" s="529">
        <v>25</v>
      </c>
    </row>
    <row r="4530" spans="1:11" s="206" customFormat="1" ht="15" customHeight="1" x14ac:dyDescent="0.2">
      <c r="A4530" s="275">
        <v>6</v>
      </c>
      <c r="B4530" s="226" t="s">
        <v>739</v>
      </c>
      <c r="C4530" s="226" t="s">
        <v>12</v>
      </c>
      <c r="D4530" s="525" t="s">
        <v>623</v>
      </c>
      <c r="E4530" s="511" t="s">
        <v>375</v>
      </c>
      <c r="F4530" s="226" t="s">
        <v>375</v>
      </c>
      <c r="G4530" s="526">
        <v>44196.800000000003</v>
      </c>
      <c r="H4530" s="527">
        <v>1.0153000000000001</v>
      </c>
      <c r="I4530" s="527">
        <v>13.2849</v>
      </c>
      <c r="J4530" s="528">
        <v>409549</v>
      </c>
      <c r="K4530" s="529">
        <v>26</v>
      </c>
    </row>
    <row r="4531" spans="1:11" s="206" customFormat="1" ht="15" customHeight="1" x14ac:dyDescent="0.2">
      <c r="A4531" s="275">
        <v>6</v>
      </c>
      <c r="B4531" s="226" t="s">
        <v>739</v>
      </c>
      <c r="C4531" s="226" t="s">
        <v>7</v>
      </c>
      <c r="D4531" s="525" t="s">
        <v>570</v>
      </c>
      <c r="E4531" s="511" t="s">
        <v>375</v>
      </c>
      <c r="F4531" s="226" t="s">
        <v>375</v>
      </c>
      <c r="G4531" s="526">
        <v>42734.59</v>
      </c>
      <c r="H4531" s="527">
        <v>0.98170000000000002</v>
      </c>
      <c r="I4531" s="527">
        <v>10.5085</v>
      </c>
      <c r="J4531" s="528">
        <v>323958</v>
      </c>
      <c r="K4531" s="529">
        <v>27</v>
      </c>
    </row>
    <row r="4532" spans="1:11" s="206" customFormat="1" ht="15" customHeight="1" x14ac:dyDescent="0.2">
      <c r="A4532" s="275">
        <v>6</v>
      </c>
      <c r="B4532" s="226" t="s">
        <v>739</v>
      </c>
      <c r="C4532" s="226" t="s">
        <v>172</v>
      </c>
      <c r="D4532" s="525" t="s">
        <v>641</v>
      </c>
      <c r="E4532" s="511" t="s">
        <v>375</v>
      </c>
      <c r="F4532" s="226" t="s">
        <v>375</v>
      </c>
      <c r="G4532" s="526">
        <v>40146.9</v>
      </c>
      <c r="H4532" s="527">
        <v>0.92230000000000001</v>
      </c>
      <c r="I4532" s="527">
        <v>1.8557999999999999</v>
      </c>
      <c r="J4532" s="528">
        <v>57211</v>
      </c>
      <c r="K4532" s="529">
        <v>28</v>
      </c>
    </row>
    <row r="4533" spans="1:11" s="206" customFormat="1" ht="15" customHeight="1" x14ac:dyDescent="0.2">
      <c r="A4533" s="275">
        <v>6</v>
      </c>
      <c r="B4533" s="226" t="s">
        <v>739</v>
      </c>
      <c r="C4533" s="226" t="s">
        <v>169</v>
      </c>
      <c r="D4533" s="525" t="s">
        <v>650</v>
      </c>
      <c r="E4533" s="511" t="s">
        <v>375</v>
      </c>
      <c r="F4533" s="226" t="s">
        <v>375</v>
      </c>
      <c r="G4533" s="526">
        <v>40133.279999999999</v>
      </c>
      <c r="H4533" s="527">
        <v>0.92190000000000005</v>
      </c>
      <c r="I4533" s="527">
        <v>14.9506</v>
      </c>
      <c r="J4533" s="528">
        <v>460900</v>
      </c>
      <c r="K4533" s="529">
        <v>29</v>
      </c>
    </row>
    <row r="4534" spans="1:11" s="206" customFormat="1" ht="15" customHeight="1" x14ac:dyDescent="0.2">
      <c r="A4534" s="275">
        <v>6</v>
      </c>
      <c r="B4534" s="226" t="s">
        <v>739</v>
      </c>
      <c r="C4534" s="226" t="s">
        <v>30</v>
      </c>
      <c r="D4534" s="525" t="s">
        <v>610</v>
      </c>
      <c r="E4534" s="511" t="s">
        <v>375</v>
      </c>
      <c r="F4534" s="226" t="s">
        <v>375</v>
      </c>
      <c r="G4534" s="526">
        <v>39362.6</v>
      </c>
      <c r="H4534" s="527">
        <v>0.9042</v>
      </c>
      <c r="I4534" s="527">
        <v>10.5601</v>
      </c>
      <c r="J4534" s="528">
        <v>325549</v>
      </c>
      <c r="K4534" s="529">
        <v>30</v>
      </c>
    </row>
    <row r="4535" spans="1:11" s="206" customFormat="1" ht="15" customHeight="1" x14ac:dyDescent="0.2">
      <c r="A4535" s="275">
        <v>6</v>
      </c>
      <c r="B4535" s="226" t="s">
        <v>739</v>
      </c>
      <c r="C4535" s="226" t="s">
        <v>3</v>
      </c>
      <c r="D4535" s="525" t="s">
        <v>583</v>
      </c>
      <c r="E4535" s="511" t="s">
        <v>375</v>
      </c>
      <c r="F4535" s="226" t="s">
        <v>375</v>
      </c>
      <c r="G4535" s="526">
        <v>38827.11</v>
      </c>
      <c r="H4535" s="527">
        <v>0.89190000000000003</v>
      </c>
      <c r="I4535" s="527">
        <v>11.3514</v>
      </c>
      <c r="J4535" s="528">
        <v>349945</v>
      </c>
      <c r="K4535" s="529">
        <v>31</v>
      </c>
    </row>
    <row r="4536" spans="1:11" s="206" customFormat="1" ht="15" customHeight="1" x14ac:dyDescent="0.2">
      <c r="A4536" s="275">
        <v>6</v>
      </c>
      <c r="B4536" s="226" t="s">
        <v>739</v>
      </c>
      <c r="C4536" s="226" t="s">
        <v>153</v>
      </c>
      <c r="D4536" s="525" t="s">
        <v>575</v>
      </c>
      <c r="E4536" s="511" t="s">
        <v>375</v>
      </c>
      <c r="F4536" s="226" t="s">
        <v>375</v>
      </c>
      <c r="G4536" s="526">
        <v>38064.58</v>
      </c>
      <c r="H4536" s="527">
        <v>0.87439999999999996</v>
      </c>
      <c r="I4536" s="527">
        <v>1.6973</v>
      </c>
      <c r="J4536" s="528">
        <v>52325</v>
      </c>
      <c r="K4536" s="529">
        <v>32</v>
      </c>
    </row>
    <row r="4537" spans="1:11" s="206" customFormat="1" ht="15" customHeight="1" x14ac:dyDescent="0.2">
      <c r="A4537" s="275">
        <v>6</v>
      </c>
      <c r="B4537" s="226" t="s">
        <v>739</v>
      </c>
      <c r="C4537" s="226" t="s">
        <v>20</v>
      </c>
      <c r="D4537" s="525" t="s">
        <v>625</v>
      </c>
      <c r="E4537" s="511" t="s">
        <v>375</v>
      </c>
      <c r="F4537" s="226" t="s">
        <v>375</v>
      </c>
      <c r="G4537" s="526">
        <v>37665.49</v>
      </c>
      <c r="H4537" s="527">
        <v>0.86529999999999996</v>
      </c>
      <c r="I4537" s="527">
        <v>0.28539999999999999</v>
      </c>
      <c r="J4537" s="528">
        <v>8798</v>
      </c>
      <c r="K4537" s="529">
        <v>33</v>
      </c>
    </row>
    <row r="4538" spans="1:11" s="206" customFormat="1" ht="15" customHeight="1" x14ac:dyDescent="0.2">
      <c r="A4538" s="275">
        <v>6</v>
      </c>
      <c r="B4538" s="226" t="s">
        <v>739</v>
      </c>
      <c r="C4538" s="226" t="s">
        <v>36</v>
      </c>
      <c r="D4538" s="525" t="s">
        <v>589</v>
      </c>
      <c r="E4538" s="511" t="s">
        <v>375</v>
      </c>
      <c r="F4538" s="226" t="s">
        <v>375</v>
      </c>
      <c r="G4538" s="526">
        <v>37560.06</v>
      </c>
      <c r="H4538" s="527">
        <v>0.86280000000000001</v>
      </c>
      <c r="I4538" s="527">
        <v>13.604200000000001</v>
      </c>
      <c r="J4538" s="528">
        <v>419395</v>
      </c>
      <c r="K4538" s="529">
        <v>34</v>
      </c>
    </row>
    <row r="4539" spans="1:11" s="206" customFormat="1" ht="15" customHeight="1" x14ac:dyDescent="0.2">
      <c r="A4539" s="275">
        <v>6</v>
      </c>
      <c r="B4539" s="226" t="s">
        <v>739</v>
      </c>
      <c r="C4539" s="226" t="s">
        <v>190</v>
      </c>
      <c r="D4539" s="525" t="s">
        <v>595</v>
      </c>
      <c r="E4539" s="511" t="s">
        <v>375</v>
      </c>
      <c r="F4539" s="226" t="s">
        <v>375</v>
      </c>
      <c r="G4539" s="526">
        <v>37092.89</v>
      </c>
      <c r="H4539" s="527">
        <v>0.85209999999999997</v>
      </c>
      <c r="I4539" s="527">
        <v>7.9000000000000001E-2</v>
      </c>
      <c r="J4539" s="528">
        <v>2434</v>
      </c>
      <c r="K4539" s="529">
        <v>35</v>
      </c>
    </row>
    <row r="4540" spans="1:11" s="206" customFormat="1" ht="15" customHeight="1" x14ac:dyDescent="0.2">
      <c r="A4540" s="275">
        <v>6</v>
      </c>
      <c r="B4540" s="226" t="s">
        <v>739</v>
      </c>
      <c r="C4540" s="226" t="s">
        <v>34</v>
      </c>
      <c r="D4540" s="525" t="s">
        <v>630</v>
      </c>
      <c r="E4540" s="511" t="s">
        <v>375</v>
      </c>
      <c r="F4540" s="226" t="s">
        <v>375</v>
      </c>
      <c r="G4540" s="526">
        <v>34544.28</v>
      </c>
      <c r="H4540" s="527">
        <v>0.79359999999999997</v>
      </c>
      <c r="I4540" s="527">
        <v>0.38529999999999998</v>
      </c>
      <c r="J4540" s="528">
        <v>11878</v>
      </c>
      <c r="K4540" s="529">
        <v>36</v>
      </c>
    </row>
    <row r="4541" spans="1:11" s="206" customFormat="1" ht="15" customHeight="1" x14ac:dyDescent="0.2">
      <c r="A4541" s="275">
        <v>6</v>
      </c>
      <c r="B4541" s="226" t="s">
        <v>739</v>
      </c>
      <c r="C4541" s="226" t="s">
        <v>5</v>
      </c>
      <c r="D4541" s="525" t="s">
        <v>571</v>
      </c>
      <c r="E4541" s="511" t="s">
        <v>375</v>
      </c>
      <c r="F4541" s="226" t="s">
        <v>375</v>
      </c>
      <c r="G4541" s="526">
        <v>34531.33</v>
      </c>
      <c r="H4541" s="527">
        <v>0.79330000000000001</v>
      </c>
      <c r="I4541" s="527">
        <v>8.9677000000000007</v>
      </c>
      <c r="J4541" s="528">
        <v>276457</v>
      </c>
      <c r="K4541" s="529">
        <v>37</v>
      </c>
    </row>
    <row r="4542" spans="1:11" s="206" customFormat="1" ht="15" customHeight="1" x14ac:dyDescent="0.2">
      <c r="A4542" s="275">
        <v>6</v>
      </c>
      <c r="B4542" s="226" t="s">
        <v>739</v>
      </c>
      <c r="C4542" s="226" t="s">
        <v>10</v>
      </c>
      <c r="D4542" s="525" t="s">
        <v>579</v>
      </c>
      <c r="E4542" s="511" t="s">
        <v>375</v>
      </c>
      <c r="F4542" s="226" t="s">
        <v>375</v>
      </c>
      <c r="G4542" s="526">
        <v>33730.86</v>
      </c>
      <c r="H4542" s="527">
        <v>0.77490000000000003</v>
      </c>
      <c r="I4542" s="527">
        <v>6.7008999999999999</v>
      </c>
      <c r="J4542" s="528">
        <v>206578</v>
      </c>
      <c r="K4542" s="529">
        <v>38</v>
      </c>
    </row>
    <row r="4543" spans="1:11" s="206" customFormat="1" ht="15" customHeight="1" x14ac:dyDescent="0.2">
      <c r="A4543" s="275">
        <v>6</v>
      </c>
      <c r="B4543" s="226" t="s">
        <v>739</v>
      </c>
      <c r="C4543" s="226" t="s">
        <v>465</v>
      </c>
      <c r="D4543" s="525" t="s">
        <v>881</v>
      </c>
      <c r="E4543" s="511" t="s">
        <v>375</v>
      </c>
      <c r="F4543" s="226" t="s">
        <v>375</v>
      </c>
      <c r="G4543" s="526">
        <v>31275.02</v>
      </c>
      <c r="H4543" s="527">
        <v>0.71850000000000003</v>
      </c>
      <c r="I4543" s="527">
        <v>10.249599999999999</v>
      </c>
      <c r="J4543" s="528">
        <v>315977</v>
      </c>
      <c r="K4543" s="529">
        <v>39</v>
      </c>
    </row>
    <row r="4544" spans="1:11" s="206" customFormat="1" ht="15" customHeight="1" x14ac:dyDescent="0.2">
      <c r="A4544" s="275">
        <v>6</v>
      </c>
      <c r="B4544" s="226" t="s">
        <v>739</v>
      </c>
      <c r="C4544" s="226" t="s">
        <v>38</v>
      </c>
      <c r="D4544" s="525" t="s">
        <v>581</v>
      </c>
      <c r="E4544" s="511" t="s">
        <v>375</v>
      </c>
      <c r="F4544" s="226" t="s">
        <v>375</v>
      </c>
      <c r="G4544" s="526">
        <v>30217.85</v>
      </c>
      <c r="H4544" s="527">
        <v>0.69420000000000004</v>
      </c>
      <c r="I4544" s="527">
        <v>0.20319999999999999</v>
      </c>
      <c r="J4544" s="528">
        <v>6263</v>
      </c>
      <c r="K4544" s="529">
        <v>40</v>
      </c>
    </row>
    <row r="4545" spans="1:11" s="206" customFormat="1" ht="15" customHeight="1" x14ac:dyDescent="0.2">
      <c r="A4545" s="275">
        <v>6</v>
      </c>
      <c r="B4545" s="226" t="s">
        <v>739</v>
      </c>
      <c r="C4545" s="226" t="s">
        <v>211</v>
      </c>
      <c r="D4545" s="525" t="s">
        <v>681</v>
      </c>
      <c r="E4545" s="511" t="s">
        <v>375</v>
      </c>
      <c r="F4545" s="226" t="s">
        <v>375</v>
      </c>
      <c r="G4545" s="526">
        <v>29056.1</v>
      </c>
      <c r="H4545" s="527">
        <v>0.66749999999999998</v>
      </c>
      <c r="I4545" s="527">
        <v>0.17810000000000001</v>
      </c>
      <c r="J4545" s="528">
        <v>5490</v>
      </c>
      <c r="K4545" s="529">
        <v>41</v>
      </c>
    </row>
    <row r="4546" spans="1:11" s="206" customFormat="1" ht="15" customHeight="1" x14ac:dyDescent="0.2">
      <c r="A4546" s="275">
        <v>6</v>
      </c>
      <c r="B4546" s="226" t="s">
        <v>739</v>
      </c>
      <c r="C4546" s="226" t="s">
        <v>23</v>
      </c>
      <c r="D4546" s="525" t="s">
        <v>99</v>
      </c>
      <c r="E4546" s="511" t="s">
        <v>375</v>
      </c>
      <c r="F4546" s="226" t="s">
        <v>375</v>
      </c>
      <c r="G4546" s="526">
        <v>28124.59</v>
      </c>
      <c r="H4546" s="527">
        <v>0.64610000000000001</v>
      </c>
      <c r="I4546" s="527">
        <v>9.7096</v>
      </c>
      <c r="J4546" s="528">
        <v>299330</v>
      </c>
      <c r="K4546" s="529">
        <v>42</v>
      </c>
    </row>
    <row r="4547" spans="1:11" s="206" customFormat="1" ht="15" customHeight="1" x14ac:dyDescent="0.2">
      <c r="A4547" s="275">
        <v>6</v>
      </c>
      <c r="B4547" s="226" t="s">
        <v>739</v>
      </c>
      <c r="C4547" s="226" t="s">
        <v>18</v>
      </c>
      <c r="D4547" s="525" t="s">
        <v>592</v>
      </c>
      <c r="E4547" s="511" t="s">
        <v>375</v>
      </c>
      <c r="F4547" s="226" t="s">
        <v>375</v>
      </c>
      <c r="G4547" s="526">
        <v>26220.959999999999</v>
      </c>
      <c r="H4547" s="527">
        <v>0.60229999999999995</v>
      </c>
      <c r="I4547" s="527">
        <v>11.1144</v>
      </c>
      <c r="J4547" s="528">
        <v>342637</v>
      </c>
      <c r="K4547" s="529">
        <v>43</v>
      </c>
    </row>
    <row r="4548" spans="1:11" s="206" customFormat="1" ht="15" customHeight="1" x14ac:dyDescent="0.2">
      <c r="A4548" s="275">
        <v>6</v>
      </c>
      <c r="B4548" s="226" t="s">
        <v>739</v>
      </c>
      <c r="C4548" s="226" t="s">
        <v>67</v>
      </c>
      <c r="D4548" s="525" t="s">
        <v>618</v>
      </c>
      <c r="E4548" s="511" t="s">
        <v>375</v>
      </c>
      <c r="F4548" s="226" t="s">
        <v>375</v>
      </c>
      <c r="G4548" s="526">
        <v>24094.98</v>
      </c>
      <c r="H4548" s="527">
        <v>0.55349999999999999</v>
      </c>
      <c r="I4548" s="527">
        <v>5.8000000000000003E-2</v>
      </c>
      <c r="J4548" s="528">
        <v>1787</v>
      </c>
      <c r="K4548" s="529">
        <v>44</v>
      </c>
    </row>
    <row r="4549" spans="1:11" s="206" customFormat="1" ht="15" customHeight="1" x14ac:dyDescent="0.2">
      <c r="A4549" s="275">
        <v>6</v>
      </c>
      <c r="B4549" s="226" t="s">
        <v>739</v>
      </c>
      <c r="C4549" s="226" t="s">
        <v>514</v>
      </c>
      <c r="D4549" s="525" t="s">
        <v>831</v>
      </c>
      <c r="E4549" s="511" t="s">
        <v>375</v>
      </c>
      <c r="F4549" s="226" t="s">
        <v>375</v>
      </c>
      <c r="G4549" s="526">
        <v>24084.41</v>
      </c>
      <c r="H4549" s="527">
        <v>0.55330000000000001</v>
      </c>
      <c r="I4549" s="527">
        <v>0.36620000000000003</v>
      </c>
      <c r="J4549" s="528">
        <v>11288</v>
      </c>
      <c r="K4549" s="529">
        <v>45</v>
      </c>
    </row>
    <row r="4550" spans="1:11" s="206" customFormat="1" ht="15" customHeight="1" x14ac:dyDescent="0.2">
      <c r="A4550" s="275">
        <v>6</v>
      </c>
      <c r="B4550" s="226" t="s">
        <v>739</v>
      </c>
      <c r="C4550" s="226" t="s">
        <v>920</v>
      </c>
      <c r="D4550" s="525" t="s">
        <v>973</v>
      </c>
      <c r="E4550" s="511" t="s">
        <v>375</v>
      </c>
      <c r="F4550" s="226" t="s">
        <v>375</v>
      </c>
      <c r="G4550" s="526">
        <v>23043.599999999999</v>
      </c>
      <c r="H4550" s="527">
        <v>0.52939999999999998</v>
      </c>
      <c r="I4550" s="527">
        <v>3.0499999999999999E-2</v>
      </c>
      <c r="J4550" s="528">
        <v>939</v>
      </c>
      <c r="K4550" s="529">
        <v>46</v>
      </c>
    </row>
    <row r="4551" spans="1:11" s="206" customFormat="1" ht="15" customHeight="1" x14ac:dyDescent="0.2">
      <c r="A4551" s="275">
        <v>6</v>
      </c>
      <c r="B4551" s="226" t="s">
        <v>739</v>
      </c>
      <c r="C4551" s="226" t="s">
        <v>29</v>
      </c>
      <c r="D4551" s="525" t="s">
        <v>596</v>
      </c>
      <c r="E4551" s="511" t="s">
        <v>375</v>
      </c>
      <c r="F4551" s="226" t="s">
        <v>375</v>
      </c>
      <c r="G4551" s="526">
        <v>22440.97</v>
      </c>
      <c r="H4551" s="527">
        <v>0.51549999999999996</v>
      </c>
      <c r="I4551" s="527">
        <v>11.0679</v>
      </c>
      <c r="J4551" s="528">
        <v>341203</v>
      </c>
      <c r="K4551" s="529">
        <v>47</v>
      </c>
    </row>
    <row r="4552" spans="1:11" s="206" customFormat="1" ht="15" customHeight="1" x14ac:dyDescent="0.2">
      <c r="A4552" s="275">
        <v>6</v>
      </c>
      <c r="B4552" s="226" t="s">
        <v>739</v>
      </c>
      <c r="C4552" s="226" t="s">
        <v>60</v>
      </c>
      <c r="D4552" s="525" t="s">
        <v>616</v>
      </c>
      <c r="E4552" s="511" t="s">
        <v>375</v>
      </c>
      <c r="F4552" s="226" t="s">
        <v>375</v>
      </c>
      <c r="G4552" s="526">
        <v>22147.82</v>
      </c>
      <c r="H4552" s="527">
        <v>0.50880000000000003</v>
      </c>
      <c r="I4552" s="527">
        <v>2.4748000000000001</v>
      </c>
      <c r="J4552" s="528">
        <v>76293</v>
      </c>
      <c r="K4552" s="529">
        <v>48</v>
      </c>
    </row>
    <row r="4553" spans="1:11" s="206" customFormat="1" ht="15" customHeight="1" x14ac:dyDescent="0.2">
      <c r="A4553" s="275">
        <v>6</v>
      </c>
      <c r="B4553" s="226" t="s">
        <v>739</v>
      </c>
      <c r="C4553" s="226" t="s">
        <v>15</v>
      </c>
      <c r="D4553" s="525" t="s">
        <v>586</v>
      </c>
      <c r="E4553" s="511" t="s">
        <v>375</v>
      </c>
      <c r="F4553" s="226" t="s">
        <v>375</v>
      </c>
      <c r="G4553" s="526">
        <v>21692.35</v>
      </c>
      <c r="H4553" s="527">
        <v>0.49830000000000002</v>
      </c>
      <c r="I4553" s="527">
        <v>1.5181</v>
      </c>
      <c r="J4553" s="528">
        <v>46799</v>
      </c>
      <c r="K4553" s="529">
        <v>49</v>
      </c>
    </row>
    <row r="4554" spans="1:11" s="206" customFormat="1" ht="15" customHeight="1" x14ac:dyDescent="0.2">
      <c r="A4554" s="275">
        <v>6</v>
      </c>
      <c r="B4554" s="226" t="s">
        <v>739</v>
      </c>
      <c r="C4554" s="226" t="s">
        <v>86</v>
      </c>
      <c r="D4554" s="525" t="s">
        <v>106</v>
      </c>
      <c r="E4554" s="511" t="s">
        <v>375</v>
      </c>
      <c r="F4554" s="226" t="s">
        <v>375</v>
      </c>
      <c r="G4554" s="526">
        <v>21666.87</v>
      </c>
      <c r="H4554" s="527">
        <v>0.49769999999999998</v>
      </c>
      <c r="I4554" s="527">
        <v>8.4649999999999999</v>
      </c>
      <c r="J4554" s="528">
        <v>260962</v>
      </c>
      <c r="K4554" s="529">
        <v>50</v>
      </c>
    </row>
    <row r="4555" spans="1:11" s="206" customFormat="1" ht="15" customHeight="1" x14ac:dyDescent="0.2">
      <c r="A4555" s="275">
        <v>6</v>
      </c>
      <c r="B4555" s="226" t="s">
        <v>739</v>
      </c>
      <c r="C4555" s="226" t="s">
        <v>93</v>
      </c>
      <c r="D4555" s="525" t="s">
        <v>107</v>
      </c>
      <c r="E4555" s="511" t="s">
        <v>375</v>
      </c>
      <c r="F4555" s="226" t="s">
        <v>375</v>
      </c>
      <c r="G4555" s="526">
        <v>21477.94</v>
      </c>
      <c r="H4555" s="527">
        <v>0.49340000000000001</v>
      </c>
      <c r="I4555" s="527">
        <v>4.9538000000000002</v>
      </c>
      <c r="J4555" s="528">
        <v>152717</v>
      </c>
      <c r="K4555" s="529">
        <v>51</v>
      </c>
    </row>
    <row r="4556" spans="1:11" s="206" customFormat="1" ht="15" customHeight="1" x14ac:dyDescent="0.2">
      <c r="A4556" s="275">
        <v>6</v>
      </c>
      <c r="B4556" s="226" t="s">
        <v>739</v>
      </c>
      <c r="C4556" s="226" t="s">
        <v>197</v>
      </c>
      <c r="D4556" s="525" t="s">
        <v>870</v>
      </c>
      <c r="E4556" s="511" t="s">
        <v>375</v>
      </c>
      <c r="F4556" s="226" t="s">
        <v>375</v>
      </c>
      <c r="G4556" s="526">
        <v>21266.42</v>
      </c>
      <c r="H4556" s="527">
        <v>0.48849999999999999</v>
      </c>
      <c r="I4556" s="527">
        <v>1.1786000000000001</v>
      </c>
      <c r="J4556" s="528">
        <v>36334</v>
      </c>
      <c r="K4556" s="529">
        <v>52</v>
      </c>
    </row>
    <row r="4557" spans="1:11" s="206" customFormat="1" ht="15" customHeight="1" x14ac:dyDescent="0.2">
      <c r="A4557" s="275">
        <v>6</v>
      </c>
      <c r="B4557" s="226" t="s">
        <v>739</v>
      </c>
      <c r="C4557" s="226" t="s">
        <v>111</v>
      </c>
      <c r="D4557" s="525" t="s">
        <v>112</v>
      </c>
      <c r="E4557" s="511" t="s">
        <v>375</v>
      </c>
      <c r="F4557" s="226" t="s">
        <v>375</v>
      </c>
      <c r="G4557" s="526">
        <v>21137.05</v>
      </c>
      <c r="H4557" s="527">
        <v>0.48559999999999998</v>
      </c>
      <c r="I4557" s="527">
        <v>13.4206</v>
      </c>
      <c r="J4557" s="528">
        <v>413732</v>
      </c>
      <c r="K4557" s="529">
        <v>53</v>
      </c>
    </row>
    <row r="4558" spans="1:11" s="206" customFormat="1" ht="15" customHeight="1" x14ac:dyDescent="0.2">
      <c r="A4558" s="275">
        <v>6</v>
      </c>
      <c r="B4558" s="226" t="s">
        <v>739</v>
      </c>
      <c r="C4558" s="226" t="s">
        <v>48</v>
      </c>
      <c r="D4558" s="525" t="s">
        <v>649</v>
      </c>
      <c r="E4558" s="511" t="s">
        <v>375</v>
      </c>
      <c r="F4558" s="226" t="s">
        <v>375</v>
      </c>
      <c r="G4558" s="526">
        <v>21132.43</v>
      </c>
      <c r="H4558" s="527">
        <v>0.48549999999999999</v>
      </c>
      <c r="I4558" s="527">
        <v>6.0555000000000003</v>
      </c>
      <c r="J4558" s="528">
        <v>186680</v>
      </c>
      <c r="K4558" s="529">
        <v>54</v>
      </c>
    </row>
    <row r="4559" spans="1:11" s="206" customFormat="1" ht="15" customHeight="1" x14ac:dyDescent="0.2">
      <c r="A4559" s="275">
        <v>6</v>
      </c>
      <c r="B4559" s="226" t="s">
        <v>739</v>
      </c>
      <c r="C4559" s="226" t="s">
        <v>58</v>
      </c>
      <c r="D4559" s="525" t="s">
        <v>656</v>
      </c>
      <c r="E4559" s="511" t="s">
        <v>375</v>
      </c>
      <c r="F4559" s="226" t="s">
        <v>375</v>
      </c>
      <c r="G4559" s="526">
        <v>21002.93</v>
      </c>
      <c r="H4559" s="527">
        <v>0.48249999999999998</v>
      </c>
      <c r="I4559" s="527">
        <v>5.2499999999999998E-2</v>
      </c>
      <c r="J4559" s="528">
        <v>1620</v>
      </c>
      <c r="K4559" s="529">
        <v>55</v>
      </c>
    </row>
    <row r="4560" spans="1:11" s="206" customFormat="1" ht="15" customHeight="1" x14ac:dyDescent="0.2">
      <c r="A4560" s="275">
        <v>6</v>
      </c>
      <c r="B4560" s="226" t="s">
        <v>739</v>
      </c>
      <c r="C4560" s="226" t="s">
        <v>156</v>
      </c>
      <c r="D4560" s="525" t="s">
        <v>591</v>
      </c>
      <c r="E4560" s="511" t="s">
        <v>375</v>
      </c>
      <c r="F4560" s="226" t="s">
        <v>375</v>
      </c>
      <c r="G4560" s="526">
        <v>20853.82</v>
      </c>
      <c r="H4560" s="527">
        <v>0.47910000000000003</v>
      </c>
      <c r="I4560" s="527">
        <v>0.79249999999999998</v>
      </c>
      <c r="J4560" s="528">
        <v>24430</v>
      </c>
      <c r="K4560" s="529">
        <v>56</v>
      </c>
    </row>
    <row r="4561" spans="1:11" s="206" customFormat="1" ht="15" customHeight="1" x14ac:dyDescent="0.2">
      <c r="A4561" s="275">
        <v>6</v>
      </c>
      <c r="B4561" s="226" t="s">
        <v>739</v>
      </c>
      <c r="C4561" s="226" t="s">
        <v>33</v>
      </c>
      <c r="D4561" s="525" t="s">
        <v>666</v>
      </c>
      <c r="E4561" s="511" t="s">
        <v>375</v>
      </c>
      <c r="F4561" s="226" t="s">
        <v>375</v>
      </c>
      <c r="G4561" s="526">
        <v>20633.41</v>
      </c>
      <c r="H4561" s="527">
        <v>0.47399999999999998</v>
      </c>
      <c r="I4561" s="527">
        <v>2.7660999999999998</v>
      </c>
      <c r="J4561" s="528">
        <v>85274</v>
      </c>
      <c r="K4561" s="529">
        <v>57</v>
      </c>
    </row>
    <row r="4562" spans="1:11" s="206" customFormat="1" ht="15" customHeight="1" x14ac:dyDescent="0.2">
      <c r="A4562" s="275">
        <v>6</v>
      </c>
      <c r="B4562" s="226" t="s">
        <v>739</v>
      </c>
      <c r="C4562" s="226" t="s">
        <v>41</v>
      </c>
      <c r="D4562" s="525" t="s">
        <v>886</v>
      </c>
      <c r="E4562" s="511" t="s">
        <v>375</v>
      </c>
      <c r="F4562" s="226" t="s">
        <v>375</v>
      </c>
      <c r="G4562" s="526">
        <v>20453.419999999998</v>
      </c>
      <c r="H4562" s="527">
        <v>0.46989999999999998</v>
      </c>
      <c r="I4562" s="527">
        <v>3.1316000000000002</v>
      </c>
      <c r="J4562" s="528">
        <v>96543</v>
      </c>
      <c r="K4562" s="529">
        <v>58</v>
      </c>
    </row>
    <row r="4563" spans="1:11" s="206" customFormat="1" ht="15" customHeight="1" x14ac:dyDescent="0.2">
      <c r="A4563" s="275">
        <v>6</v>
      </c>
      <c r="B4563" s="226" t="s">
        <v>739</v>
      </c>
      <c r="C4563" s="226" t="s">
        <v>921</v>
      </c>
      <c r="D4563" s="525" t="s">
        <v>974</v>
      </c>
      <c r="E4563" s="511" t="s">
        <v>375</v>
      </c>
      <c r="F4563" s="226" t="s">
        <v>375</v>
      </c>
      <c r="G4563" s="526">
        <v>20264.55</v>
      </c>
      <c r="H4563" s="527">
        <v>0.46550000000000002</v>
      </c>
      <c r="I4563" s="527">
        <v>1.1599999999999999E-2</v>
      </c>
      <c r="J4563" s="528">
        <v>358</v>
      </c>
      <c r="K4563" s="529">
        <v>59</v>
      </c>
    </row>
    <row r="4564" spans="1:11" s="206" customFormat="1" ht="15" customHeight="1" x14ac:dyDescent="0.2">
      <c r="A4564" s="275">
        <v>6</v>
      </c>
      <c r="B4564" s="226" t="s">
        <v>739</v>
      </c>
      <c r="C4564" s="226" t="s">
        <v>45</v>
      </c>
      <c r="D4564" s="525" t="s">
        <v>660</v>
      </c>
      <c r="E4564" s="511" t="s">
        <v>375</v>
      </c>
      <c r="F4564" s="226" t="s">
        <v>375</v>
      </c>
      <c r="G4564" s="526">
        <v>18395.39</v>
      </c>
      <c r="H4564" s="527">
        <v>0.42259999999999998</v>
      </c>
      <c r="I4564" s="527">
        <v>4.4726999999999997</v>
      </c>
      <c r="J4564" s="528">
        <v>137887</v>
      </c>
      <c r="K4564" s="529">
        <v>60</v>
      </c>
    </row>
    <row r="4565" spans="1:11" s="206" customFormat="1" ht="15" customHeight="1" x14ac:dyDescent="0.2">
      <c r="A4565" s="275">
        <v>6</v>
      </c>
      <c r="B4565" s="226" t="s">
        <v>739</v>
      </c>
      <c r="C4565" s="226" t="s">
        <v>31</v>
      </c>
      <c r="D4565" s="525" t="s">
        <v>100</v>
      </c>
      <c r="E4565" s="511" t="s">
        <v>375</v>
      </c>
      <c r="F4565" s="226" t="s">
        <v>375</v>
      </c>
      <c r="G4565" s="526">
        <v>17812.810000000001</v>
      </c>
      <c r="H4565" s="527">
        <v>0.40920000000000001</v>
      </c>
      <c r="I4565" s="527">
        <v>6.9999999999999999E-4</v>
      </c>
      <c r="J4565" s="528">
        <v>21</v>
      </c>
      <c r="K4565" s="529">
        <v>61</v>
      </c>
    </row>
    <row r="4566" spans="1:11" s="206" customFormat="1" ht="15" customHeight="1" x14ac:dyDescent="0.2">
      <c r="A4566" s="275">
        <v>6</v>
      </c>
      <c r="B4566" s="226" t="s">
        <v>739</v>
      </c>
      <c r="C4566" s="226" t="s">
        <v>923</v>
      </c>
      <c r="D4566" s="525" t="s">
        <v>976</v>
      </c>
      <c r="E4566" s="511" t="s">
        <v>375</v>
      </c>
      <c r="F4566" s="226" t="s">
        <v>375</v>
      </c>
      <c r="G4566" s="526">
        <v>17096.73</v>
      </c>
      <c r="H4566" s="527">
        <v>0.39269999999999999</v>
      </c>
      <c r="I4566" s="527">
        <v>1.9599999999999999E-2</v>
      </c>
      <c r="J4566" s="528">
        <v>605</v>
      </c>
      <c r="K4566" s="529">
        <v>62</v>
      </c>
    </row>
    <row r="4567" spans="1:11" s="206" customFormat="1" ht="15" customHeight="1" x14ac:dyDescent="0.2">
      <c r="A4567" s="275">
        <v>6</v>
      </c>
      <c r="B4567" s="226" t="s">
        <v>739</v>
      </c>
      <c r="C4567" s="226" t="s">
        <v>66</v>
      </c>
      <c r="D4567" s="525" t="s">
        <v>659</v>
      </c>
      <c r="E4567" s="511" t="s">
        <v>375</v>
      </c>
      <c r="F4567" s="226" t="s">
        <v>375</v>
      </c>
      <c r="G4567" s="526">
        <v>16733.62</v>
      </c>
      <c r="H4567" s="527">
        <v>0.38440000000000002</v>
      </c>
      <c r="I4567" s="527">
        <v>2.67</v>
      </c>
      <c r="J4567" s="528">
        <v>82310</v>
      </c>
      <c r="K4567" s="529">
        <v>63</v>
      </c>
    </row>
    <row r="4568" spans="1:11" s="206" customFormat="1" ht="15" customHeight="1" x14ac:dyDescent="0.2">
      <c r="A4568" s="275">
        <v>6</v>
      </c>
      <c r="B4568" s="226" t="s">
        <v>739</v>
      </c>
      <c r="C4568" s="226" t="s">
        <v>152</v>
      </c>
      <c r="D4568" s="525" t="s">
        <v>597</v>
      </c>
      <c r="E4568" s="511" t="s">
        <v>375</v>
      </c>
      <c r="F4568" s="226" t="s">
        <v>375</v>
      </c>
      <c r="G4568" s="526">
        <v>16684.97</v>
      </c>
      <c r="H4568" s="527">
        <v>0.38329999999999997</v>
      </c>
      <c r="I4568" s="527">
        <v>0.1792</v>
      </c>
      <c r="J4568" s="528">
        <v>5524</v>
      </c>
      <c r="K4568" s="529">
        <v>64</v>
      </c>
    </row>
    <row r="4569" spans="1:11" s="206" customFormat="1" ht="15" customHeight="1" x14ac:dyDescent="0.2">
      <c r="A4569" s="275">
        <v>6</v>
      </c>
      <c r="B4569" s="226" t="s">
        <v>739</v>
      </c>
      <c r="C4569" s="226" t="s">
        <v>922</v>
      </c>
      <c r="D4569" s="525" t="s">
        <v>975</v>
      </c>
      <c r="E4569" s="511" t="s">
        <v>375</v>
      </c>
      <c r="F4569" s="226" t="s">
        <v>375</v>
      </c>
      <c r="G4569" s="526">
        <v>16413.240000000002</v>
      </c>
      <c r="H4569" s="527">
        <v>0.377</v>
      </c>
      <c r="I4569" s="527">
        <v>1.1599999999999999E-2</v>
      </c>
      <c r="J4569" s="528">
        <v>359</v>
      </c>
      <c r="K4569" s="529">
        <v>65</v>
      </c>
    </row>
    <row r="4570" spans="1:11" s="206" customFormat="1" ht="15" customHeight="1" x14ac:dyDescent="0.2">
      <c r="A4570" s="275">
        <v>6</v>
      </c>
      <c r="B4570" s="226" t="s">
        <v>739</v>
      </c>
      <c r="C4570" s="226" t="s">
        <v>54</v>
      </c>
      <c r="D4570" s="525" t="s">
        <v>835</v>
      </c>
      <c r="E4570" s="511" t="s">
        <v>375</v>
      </c>
      <c r="F4570" s="226" t="s">
        <v>375</v>
      </c>
      <c r="G4570" s="526">
        <v>15803.06</v>
      </c>
      <c r="H4570" s="527">
        <v>0.36299999999999999</v>
      </c>
      <c r="I4570" s="527">
        <v>1.2765</v>
      </c>
      <c r="J4570" s="528">
        <v>39352</v>
      </c>
      <c r="K4570" s="529">
        <v>66</v>
      </c>
    </row>
    <row r="4571" spans="1:11" s="206" customFormat="1" ht="15" customHeight="1" x14ac:dyDescent="0.2">
      <c r="A4571" s="275">
        <v>6</v>
      </c>
      <c r="B4571" s="226" t="s">
        <v>739</v>
      </c>
      <c r="C4571" s="226" t="s">
        <v>64</v>
      </c>
      <c r="D4571" s="525" t="s">
        <v>657</v>
      </c>
      <c r="E4571" s="511" t="s">
        <v>375</v>
      </c>
      <c r="F4571" s="226" t="s">
        <v>375</v>
      </c>
      <c r="G4571" s="526">
        <v>15727.53</v>
      </c>
      <c r="H4571" s="527">
        <v>0.36130000000000001</v>
      </c>
      <c r="I4571" s="527">
        <v>2.4952999999999999</v>
      </c>
      <c r="J4571" s="528">
        <v>76926</v>
      </c>
      <c r="K4571" s="529">
        <v>67</v>
      </c>
    </row>
    <row r="4572" spans="1:11" s="206" customFormat="1" ht="15" customHeight="1" x14ac:dyDescent="0.2">
      <c r="A4572" s="275">
        <v>6</v>
      </c>
      <c r="B4572" s="226" t="s">
        <v>739</v>
      </c>
      <c r="C4572" s="226" t="s">
        <v>35</v>
      </c>
      <c r="D4572" s="525" t="s">
        <v>843</v>
      </c>
      <c r="E4572" s="511" t="s">
        <v>375</v>
      </c>
      <c r="F4572" s="226" t="s">
        <v>375</v>
      </c>
      <c r="G4572" s="526">
        <v>15669.92</v>
      </c>
      <c r="H4572" s="527">
        <v>0.36</v>
      </c>
      <c r="I4572" s="527">
        <v>4.3632999999999997</v>
      </c>
      <c r="J4572" s="528">
        <v>134512</v>
      </c>
      <c r="K4572" s="529">
        <v>68</v>
      </c>
    </row>
    <row r="4573" spans="1:11" s="206" customFormat="1" ht="15" customHeight="1" x14ac:dyDescent="0.2">
      <c r="A4573" s="275">
        <v>6</v>
      </c>
      <c r="B4573" s="226" t="s">
        <v>739</v>
      </c>
      <c r="C4573" s="226" t="s">
        <v>43</v>
      </c>
      <c r="D4573" s="525" t="s">
        <v>658</v>
      </c>
      <c r="E4573" s="511" t="s">
        <v>375</v>
      </c>
      <c r="F4573" s="226" t="s">
        <v>375</v>
      </c>
      <c r="G4573" s="526">
        <v>14790.63</v>
      </c>
      <c r="H4573" s="527">
        <v>0.33979999999999999</v>
      </c>
      <c r="I4573" s="527">
        <v>1.9372</v>
      </c>
      <c r="J4573" s="528">
        <v>59722</v>
      </c>
      <c r="K4573" s="529">
        <v>69</v>
      </c>
    </row>
    <row r="4574" spans="1:11" s="206" customFormat="1" ht="15" customHeight="1" x14ac:dyDescent="0.2">
      <c r="A4574" s="275">
        <v>6</v>
      </c>
      <c r="B4574" s="226" t="s">
        <v>739</v>
      </c>
      <c r="C4574" s="226" t="s">
        <v>69</v>
      </c>
      <c r="D4574" s="525" t="s">
        <v>643</v>
      </c>
      <c r="E4574" s="511" t="s">
        <v>375</v>
      </c>
      <c r="F4574" s="226" t="s">
        <v>375</v>
      </c>
      <c r="G4574" s="526">
        <v>14706.52</v>
      </c>
      <c r="H4574" s="527">
        <v>0.33779999999999999</v>
      </c>
      <c r="I4574" s="527">
        <v>4.6790000000000003</v>
      </c>
      <c r="J4574" s="528">
        <v>144245</v>
      </c>
      <c r="K4574" s="529">
        <v>70</v>
      </c>
    </row>
    <row r="4575" spans="1:11" s="206" customFormat="1" ht="15" customHeight="1" x14ac:dyDescent="0.2">
      <c r="A4575" s="275">
        <v>6</v>
      </c>
      <c r="B4575" s="226" t="s">
        <v>739</v>
      </c>
      <c r="C4575" s="226" t="s">
        <v>71</v>
      </c>
      <c r="D4575" s="525" t="s">
        <v>676</v>
      </c>
      <c r="E4575" s="511" t="s">
        <v>375</v>
      </c>
      <c r="F4575" s="226" t="s">
        <v>375</v>
      </c>
      <c r="G4575" s="526">
        <v>14693.78</v>
      </c>
      <c r="H4575" s="527">
        <v>0.33750000000000002</v>
      </c>
      <c r="I4575" s="527">
        <v>4.5484999999999998</v>
      </c>
      <c r="J4575" s="528">
        <v>140223</v>
      </c>
      <c r="K4575" s="529">
        <v>71</v>
      </c>
    </row>
    <row r="4576" spans="1:11" s="206" customFormat="1" ht="15" customHeight="1" x14ac:dyDescent="0.2">
      <c r="A4576" s="275">
        <v>6</v>
      </c>
      <c r="B4576" s="226" t="s">
        <v>739</v>
      </c>
      <c r="C4576" s="226" t="s">
        <v>51</v>
      </c>
      <c r="D4576" s="525" t="s">
        <v>619</v>
      </c>
      <c r="E4576" s="511" t="s">
        <v>375</v>
      </c>
      <c r="F4576" s="226" t="s">
        <v>375</v>
      </c>
      <c r="G4576" s="526">
        <v>13599.08</v>
      </c>
      <c r="H4576" s="527">
        <v>0.31240000000000001</v>
      </c>
      <c r="I4576" s="527">
        <v>0.64590000000000003</v>
      </c>
      <c r="J4576" s="528">
        <v>19911</v>
      </c>
      <c r="K4576" s="529">
        <v>72</v>
      </c>
    </row>
    <row r="4577" spans="1:11" s="206" customFormat="1" ht="15" customHeight="1" x14ac:dyDescent="0.2">
      <c r="A4577" s="275">
        <v>6</v>
      </c>
      <c r="B4577" s="226" t="s">
        <v>739</v>
      </c>
      <c r="C4577" s="226" t="s">
        <v>157</v>
      </c>
      <c r="D4577" s="525" t="s">
        <v>682</v>
      </c>
      <c r="E4577" s="511" t="s">
        <v>375</v>
      </c>
      <c r="F4577" s="226" t="s">
        <v>375</v>
      </c>
      <c r="G4577" s="526">
        <v>12653.18</v>
      </c>
      <c r="H4577" s="527">
        <v>0.29070000000000001</v>
      </c>
      <c r="I4577" s="527">
        <v>3.0528</v>
      </c>
      <c r="J4577" s="528">
        <v>94111</v>
      </c>
      <c r="K4577" s="529">
        <v>73</v>
      </c>
    </row>
    <row r="4578" spans="1:11" s="206" customFormat="1" ht="15" customHeight="1" x14ac:dyDescent="0.2">
      <c r="A4578" s="275">
        <v>6</v>
      </c>
      <c r="B4578" s="226" t="s">
        <v>739</v>
      </c>
      <c r="C4578" s="226" t="s">
        <v>65</v>
      </c>
      <c r="D4578" s="525" t="s">
        <v>614</v>
      </c>
      <c r="E4578" s="511" t="s">
        <v>375</v>
      </c>
      <c r="F4578" s="226" t="s">
        <v>375</v>
      </c>
      <c r="G4578" s="526">
        <v>12618.52</v>
      </c>
      <c r="H4578" s="527">
        <v>0.28989999999999999</v>
      </c>
      <c r="I4578" s="527">
        <v>8.5347000000000008</v>
      </c>
      <c r="J4578" s="528">
        <v>263111</v>
      </c>
      <c r="K4578" s="529">
        <v>74</v>
      </c>
    </row>
    <row r="4579" spans="1:11" s="206" customFormat="1" ht="15" customHeight="1" x14ac:dyDescent="0.2">
      <c r="A4579" s="275">
        <v>6</v>
      </c>
      <c r="B4579" s="226" t="s">
        <v>739</v>
      </c>
      <c r="C4579" s="226" t="s">
        <v>79</v>
      </c>
      <c r="D4579" s="525" t="s">
        <v>662</v>
      </c>
      <c r="E4579" s="511" t="s">
        <v>375</v>
      </c>
      <c r="F4579" s="226" t="s">
        <v>375</v>
      </c>
      <c r="G4579" s="526">
        <v>12490.95</v>
      </c>
      <c r="H4579" s="527">
        <v>0.28689999999999999</v>
      </c>
      <c r="I4579" s="527">
        <v>0.51990000000000003</v>
      </c>
      <c r="J4579" s="528">
        <v>16028</v>
      </c>
      <c r="K4579" s="529">
        <v>75</v>
      </c>
    </row>
    <row r="4580" spans="1:11" s="206" customFormat="1" ht="15" customHeight="1" x14ac:dyDescent="0.2">
      <c r="A4580" s="275">
        <v>6</v>
      </c>
      <c r="B4580" s="226" t="s">
        <v>739</v>
      </c>
      <c r="C4580" s="226" t="s">
        <v>143</v>
      </c>
      <c r="D4580" s="525" t="s">
        <v>600</v>
      </c>
      <c r="E4580" s="511" t="s">
        <v>375</v>
      </c>
      <c r="F4580" s="226" t="s">
        <v>375</v>
      </c>
      <c r="G4580" s="526">
        <v>12354.36</v>
      </c>
      <c r="H4580" s="527">
        <v>0.2838</v>
      </c>
      <c r="I4580" s="527">
        <v>3.6700000000000003E-2</v>
      </c>
      <c r="J4580" s="528">
        <v>1131</v>
      </c>
      <c r="K4580" s="529">
        <v>76</v>
      </c>
    </row>
    <row r="4581" spans="1:11" s="206" customFormat="1" ht="15" customHeight="1" x14ac:dyDescent="0.2">
      <c r="A4581" s="275">
        <v>6</v>
      </c>
      <c r="B4581" s="226" t="s">
        <v>739</v>
      </c>
      <c r="C4581" s="226" t="s">
        <v>215</v>
      </c>
      <c r="D4581" s="525" t="s">
        <v>621</v>
      </c>
      <c r="E4581" s="511" t="s">
        <v>375</v>
      </c>
      <c r="F4581" s="226" t="s">
        <v>375</v>
      </c>
      <c r="G4581" s="526">
        <v>12182.58</v>
      </c>
      <c r="H4581" s="527">
        <v>0.27989999999999998</v>
      </c>
      <c r="I4581" s="527">
        <v>2E-3</v>
      </c>
      <c r="J4581" s="528">
        <v>62</v>
      </c>
      <c r="K4581" s="529">
        <v>77</v>
      </c>
    </row>
    <row r="4582" spans="1:11" s="206" customFormat="1" ht="15" customHeight="1" x14ac:dyDescent="0.2">
      <c r="A4582" s="275">
        <v>6</v>
      </c>
      <c r="B4582" s="226" t="s">
        <v>739</v>
      </c>
      <c r="C4582" s="226" t="s">
        <v>160</v>
      </c>
      <c r="D4582" s="525" t="s">
        <v>598</v>
      </c>
      <c r="E4582" s="511" t="s">
        <v>375</v>
      </c>
      <c r="F4582" s="226" t="s">
        <v>375</v>
      </c>
      <c r="G4582" s="526">
        <v>12181.92</v>
      </c>
      <c r="H4582" s="527">
        <v>0.27979999999999999</v>
      </c>
      <c r="I4582" s="527">
        <v>0.18290000000000001</v>
      </c>
      <c r="J4582" s="528">
        <v>5639</v>
      </c>
      <c r="K4582" s="529">
        <v>78</v>
      </c>
    </row>
    <row r="4583" spans="1:11" s="206" customFormat="1" ht="15" customHeight="1" x14ac:dyDescent="0.2">
      <c r="A4583" s="275">
        <v>6</v>
      </c>
      <c r="B4583" s="226" t="s">
        <v>739</v>
      </c>
      <c r="C4583" s="226" t="s">
        <v>165</v>
      </c>
      <c r="D4583" s="525" t="s">
        <v>668</v>
      </c>
      <c r="E4583" s="511" t="s">
        <v>375</v>
      </c>
      <c r="F4583" s="226" t="s">
        <v>375</v>
      </c>
      <c r="G4583" s="526">
        <v>12178.35</v>
      </c>
      <c r="H4583" s="527">
        <v>0.27979999999999999</v>
      </c>
      <c r="I4583" s="527">
        <v>1.1277999999999999</v>
      </c>
      <c r="J4583" s="528">
        <v>34769</v>
      </c>
      <c r="K4583" s="529">
        <v>79</v>
      </c>
    </row>
    <row r="4584" spans="1:11" s="206" customFormat="1" ht="15" customHeight="1" x14ac:dyDescent="0.2">
      <c r="A4584" s="275">
        <v>6</v>
      </c>
      <c r="B4584" s="226" t="s">
        <v>739</v>
      </c>
      <c r="C4584" s="226" t="s">
        <v>75</v>
      </c>
      <c r="D4584" s="525" t="s">
        <v>669</v>
      </c>
      <c r="E4584" s="511" t="s">
        <v>375</v>
      </c>
      <c r="F4584" s="226" t="s">
        <v>375</v>
      </c>
      <c r="G4584" s="526">
        <v>11997.66</v>
      </c>
      <c r="H4584" s="527">
        <v>0.27560000000000001</v>
      </c>
      <c r="I4584" s="527">
        <v>4.1193</v>
      </c>
      <c r="J4584" s="528">
        <v>126990</v>
      </c>
      <c r="K4584" s="529">
        <v>80</v>
      </c>
    </row>
    <row r="4585" spans="1:11" s="206" customFormat="1" ht="15" customHeight="1" x14ac:dyDescent="0.2">
      <c r="A4585" s="275">
        <v>6</v>
      </c>
      <c r="B4585" s="226" t="s">
        <v>739</v>
      </c>
      <c r="C4585" s="226" t="s">
        <v>924</v>
      </c>
      <c r="D4585" s="525" t="s">
        <v>977</v>
      </c>
      <c r="E4585" s="511" t="s">
        <v>375</v>
      </c>
      <c r="F4585" s="226" t="s">
        <v>375</v>
      </c>
      <c r="G4585" s="526">
        <v>11466.53</v>
      </c>
      <c r="H4585" s="527">
        <v>0.26340000000000002</v>
      </c>
      <c r="I4585" s="527">
        <v>7.2400000000000006E-2</v>
      </c>
      <c r="J4585" s="528">
        <v>2231</v>
      </c>
      <c r="K4585" s="529">
        <v>81</v>
      </c>
    </row>
    <row r="4586" spans="1:11" s="206" customFormat="1" ht="15" customHeight="1" x14ac:dyDescent="0.2">
      <c r="A4586" s="275">
        <v>6</v>
      </c>
      <c r="B4586" s="226" t="s">
        <v>739</v>
      </c>
      <c r="C4586" s="226" t="s">
        <v>80</v>
      </c>
      <c r="D4586" s="525" t="s">
        <v>608</v>
      </c>
      <c r="E4586" s="511" t="s">
        <v>375</v>
      </c>
      <c r="F4586" s="226" t="s">
        <v>375</v>
      </c>
      <c r="G4586" s="526">
        <v>11456.12</v>
      </c>
      <c r="H4586" s="527">
        <v>0.26319999999999999</v>
      </c>
      <c r="I4586" s="527">
        <v>4.2782999999999998</v>
      </c>
      <c r="J4586" s="528">
        <v>131893</v>
      </c>
      <c r="K4586" s="529">
        <v>82</v>
      </c>
    </row>
    <row r="4587" spans="1:11" s="206" customFormat="1" ht="15" customHeight="1" x14ac:dyDescent="0.2">
      <c r="A4587" s="275">
        <v>6</v>
      </c>
      <c r="B4587" s="226" t="s">
        <v>739</v>
      </c>
      <c r="C4587" s="226" t="s">
        <v>96</v>
      </c>
      <c r="D4587" s="525" t="s">
        <v>652</v>
      </c>
      <c r="E4587" s="511" t="s">
        <v>375</v>
      </c>
      <c r="F4587" s="226" t="s">
        <v>375</v>
      </c>
      <c r="G4587" s="526">
        <v>11415.22</v>
      </c>
      <c r="H4587" s="527">
        <v>0.26219999999999999</v>
      </c>
      <c r="I4587" s="527">
        <v>0.33879999999999999</v>
      </c>
      <c r="J4587" s="528">
        <v>10446</v>
      </c>
      <c r="K4587" s="529">
        <v>83</v>
      </c>
    </row>
    <row r="4588" spans="1:11" s="206" customFormat="1" ht="15" customHeight="1" x14ac:dyDescent="0.2">
      <c r="A4588" s="275">
        <v>6</v>
      </c>
      <c r="B4588" s="226" t="s">
        <v>739</v>
      </c>
      <c r="C4588" s="226" t="s">
        <v>557</v>
      </c>
      <c r="D4588" s="525" t="s">
        <v>1020</v>
      </c>
      <c r="E4588" s="511" t="s">
        <v>375</v>
      </c>
      <c r="F4588" s="226" t="s">
        <v>375</v>
      </c>
      <c r="G4588" s="526">
        <v>11145.35</v>
      </c>
      <c r="H4588" s="527">
        <v>0.25600000000000001</v>
      </c>
      <c r="I4588" s="527">
        <v>0.28989999999999999</v>
      </c>
      <c r="J4588" s="528">
        <v>8938</v>
      </c>
      <c r="K4588" s="529">
        <v>84</v>
      </c>
    </row>
    <row r="4589" spans="1:11" s="206" customFormat="1" ht="15" customHeight="1" x14ac:dyDescent="0.2">
      <c r="A4589" s="275">
        <v>6</v>
      </c>
      <c r="B4589" s="226" t="s">
        <v>739</v>
      </c>
      <c r="C4589" s="226" t="s">
        <v>37</v>
      </c>
      <c r="D4589" s="525" t="s">
        <v>602</v>
      </c>
      <c r="E4589" s="511" t="s">
        <v>375</v>
      </c>
      <c r="F4589" s="226" t="s">
        <v>375</v>
      </c>
      <c r="G4589" s="526">
        <v>10831.45</v>
      </c>
      <c r="H4589" s="527">
        <v>0.24879999999999999</v>
      </c>
      <c r="I4589" s="527">
        <v>3.3237000000000001</v>
      </c>
      <c r="J4589" s="528">
        <v>102463</v>
      </c>
      <c r="K4589" s="529">
        <v>85</v>
      </c>
    </row>
    <row r="4590" spans="1:11" s="206" customFormat="1" ht="15" customHeight="1" x14ac:dyDescent="0.2">
      <c r="A4590" s="275">
        <v>6</v>
      </c>
      <c r="B4590" s="226" t="s">
        <v>739</v>
      </c>
      <c r="C4590" s="226" t="s">
        <v>44</v>
      </c>
      <c r="D4590" s="525" t="s">
        <v>592</v>
      </c>
      <c r="E4590" s="511" t="s">
        <v>375</v>
      </c>
      <c r="F4590" s="226" t="s">
        <v>375</v>
      </c>
      <c r="G4590" s="526">
        <v>10354.06</v>
      </c>
      <c r="H4590" s="527">
        <v>0.2379</v>
      </c>
      <c r="I4590" s="527">
        <v>3.4931999999999999</v>
      </c>
      <c r="J4590" s="528">
        <v>107689</v>
      </c>
      <c r="K4590" s="529">
        <v>86</v>
      </c>
    </row>
    <row r="4591" spans="1:11" s="206" customFormat="1" ht="15" customHeight="1" x14ac:dyDescent="0.2">
      <c r="A4591" s="275">
        <v>6</v>
      </c>
      <c r="B4591" s="226" t="s">
        <v>739</v>
      </c>
      <c r="C4591" s="226" t="s">
        <v>460</v>
      </c>
      <c r="D4591" s="525" t="s">
        <v>888</v>
      </c>
      <c r="E4591" s="511" t="s">
        <v>375</v>
      </c>
      <c r="F4591" s="226" t="s">
        <v>375</v>
      </c>
      <c r="G4591" s="526">
        <v>10252.469999999999</v>
      </c>
      <c r="H4591" s="527">
        <v>0.23549999999999999</v>
      </c>
      <c r="I4591" s="527">
        <v>0.25090000000000001</v>
      </c>
      <c r="J4591" s="528">
        <v>7734</v>
      </c>
      <c r="K4591" s="529">
        <v>87</v>
      </c>
    </row>
    <row r="4592" spans="1:11" s="206" customFormat="1" ht="15" customHeight="1" x14ac:dyDescent="0.2">
      <c r="A4592" s="275">
        <v>6</v>
      </c>
      <c r="B4592" s="226" t="s">
        <v>739</v>
      </c>
      <c r="C4592" s="226" t="s">
        <v>70</v>
      </c>
      <c r="D4592" s="525" t="s">
        <v>638</v>
      </c>
      <c r="E4592" s="511" t="s">
        <v>375</v>
      </c>
      <c r="F4592" s="226" t="s">
        <v>375</v>
      </c>
      <c r="G4592" s="526">
        <v>10118.08</v>
      </c>
      <c r="H4592" s="527">
        <v>0.2324</v>
      </c>
      <c r="I4592" s="527">
        <v>4.5084999999999997</v>
      </c>
      <c r="J4592" s="528">
        <v>138989</v>
      </c>
      <c r="K4592" s="529">
        <v>88</v>
      </c>
    </row>
    <row r="4593" spans="1:11" s="206" customFormat="1" ht="15" customHeight="1" x14ac:dyDescent="0.2">
      <c r="A4593" s="275">
        <v>6</v>
      </c>
      <c r="B4593" s="226" t="s">
        <v>739</v>
      </c>
      <c r="C4593" s="226" t="s">
        <v>182</v>
      </c>
      <c r="D4593" s="525" t="s">
        <v>578</v>
      </c>
      <c r="E4593" s="511" t="s">
        <v>375</v>
      </c>
      <c r="F4593" s="226" t="s">
        <v>375</v>
      </c>
      <c r="G4593" s="526">
        <v>9933.33</v>
      </c>
      <c r="H4593" s="527">
        <v>0.22819999999999999</v>
      </c>
      <c r="I4593" s="527">
        <v>4.65E-2</v>
      </c>
      <c r="J4593" s="528">
        <v>1433</v>
      </c>
      <c r="K4593" s="529">
        <v>89</v>
      </c>
    </row>
    <row r="4594" spans="1:11" s="206" customFormat="1" ht="15" customHeight="1" x14ac:dyDescent="0.2">
      <c r="A4594" s="275">
        <v>6</v>
      </c>
      <c r="B4594" s="226" t="s">
        <v>739</v>
      </c>
      <c r="C4594" s="226" t="s">
        <v>166</v>
      </c>
      <c r="D4594" s="525" t="s">
        <v>617</v>
      </c>
      <c r="E4594" s="511" t="s">
        <v>375</v>
      </c>
      <c r="F4594" s="226" t="s">
        <v>375</v>
      </c>
      <c r="G4594" s="526">
        <v>9767.99</v>
      </c>
      <c r="H4594" s="527">
        <v>0.22439999999999999</v>
      </c>
      <c r="I4594" s="527">
        <v>1.2699999999999999E-2</v>
      </c>
      <c r="J4594" s="528">
        <v>392</v>
      </c>
      <c r="K4594" s="529">
        <v>90</v>
      </c>
    </row>
    <row r="4595" spans="1:11" s="206" customFormat="1" ht="15" customHeight="1" x14ac:dyDescent="0.2">
      <c r="A4595" s="275">
        <v>6</v>
      </c>
      <c r="B4595" s="226" t="s">
        <v>739</v>
      </c>
      <c r="C4595" s="226" t="s">
        <v>8</v>
      </c>
      <c r="D4595" s="525" t="s">
        <v>566</v>
      </c>
      <c r="E4595" s="511" t="s">
        <v>375</v>
      </c>
      <c r="F4595" s="226" t="s">
        <v>375</v>
      </c>
      <c r="G4595" s="526">
        <v>9725.0300000000007</v>
      </c>
      <c r="H4595" s="527">
        <v>0.22339999999999999</v>
      </c>
      <c r="I4595" s="527">
        <v>0.26379999999999998</v>
      </c>
      <c r="J4595" s="528">
        <v>8134</v>
      </c>
      <c r="K4595" s="529">
        <v>91</v>
      </c>
    </row>
    <row r="4596" spans="1:11" s="206" customFormat="1" ht="15" customHeight="1" x14ac:dyDescent="0.2">
      <c r="A4596" s="275">
        <v>6</v>
      </c>
      <c r="B4596" s="226" t="s">
        <v>739</v>
      </c>
      <c r="C4596" s="226" t="s">
        <v>42</v>
      </c>
      <c r="D4596" s="525" t="s">
        <v>663</v>
      </c>
      <c r="E4596" s="511" t="s">
        <v>375</v>
      </c>
      <c r="F4596" s="226" t="s">
        <v>375</v>
      </c>
      <c r="G4596" s="526">
        <v>9718.4699999999993</v>
      </c>
      <c r="H4596" s="527">
        <v>0.2233</v>
      </c>
      <c r="I4596" s="527">
        <v>3.2393000000000001</v>
      </c>
      <c r="J4596" s="528">
        <v>99861</v>
      </c>
      <c r="K4596" s="529">
        <v>92</v>
      </c>
    </row>
    <row r="4597" spans="1:11" s="206" customFormat="1" ht="15" customHeight="1" x14ac:dyDescent="0.2">
      <c r="A4597" s="275">
        <v>6</v>
      </c>
      <c r="B4597" s="226" t="s">
        <v>739</v>
      </c>
      <c r="C4597" s="226" t="s">
        <v>186</v>
      </c>
      <c r="D4597" s="525" t="s">
        <v>599</v>
      </c>
      <c r="E4597" s="511" t="s">
        <v>375</v>
      </c>
      <c r="F4597" s="226" t="s">
        <v>375</v>
      </c>
      <c r="G4597" s="526">
        <v>9386.1299999999992</v>
      </c>
      <c r="H4597" s="527">
        <v>0.21560000000000001</v>
      </c>
      <c r="I4597" s="527">
        <v>2.2643</v>
      </c>
      <c r="J4597" s="528">
        <v>69803</v>
      </c>
      <c r="K4597" s="529">
        <v>93</v>
      </c>
    </row>
    <row r="4598" spans="1:11" s="206" customFormat="1" ht="15" customHeight="1" x14ac:dyDescent="0.2">
      <c r="A4598" s="275">
        <v>6</v>
      </c>
      <c r="B4598" s="226" t="s">
        <v>739</v>
      </c>
      <c r="C4598" s="226" t="s">
        <v>25</v>
      </c>
      <c r="D4598" s="525" t="s">
        <v>634</v>
      </c>
      <c r="E4598" s="511" t="s">
        <v>375</v>
      </c>
      <c r="F4598" s="226" t="s">
        <v>375</v>
      </c>
      <c r="G4598" s="526">
        <v>9358.6200000000008</v>
      </c>
      <c r="H4598" s="527">
        <v>0.215</v>
      </c>
      <c r="I4598" s="527">
        <v>2.2124000000000001</v>
      </c>
      <c r="J4598" s="528">
        <v>68203</v>
      </c>
      <c r="K4598" s="529">
        <v>94</v>
      </c>
    </row>
    <row r="4599" spans="1:11" s="206" customFormat="1" ht="15" customHeight="1" x14ac:dyDescent="0.2">
      <c r="A4599" s="275">
        <v>6</v>
      </c>
      <c r="B4599" s="226" t="s">
        <v>739</v>
      </c>
      <c r="C4599" s="226" t="s">
        <v>26</v>
      </c>
      <c r="D4599" s="525" t="s">
        <v>577</v>
      </c>
      <c r="E4599" s="511" t="s">
        <v>375</v>
      </c>
      <c r="F4599" s="226" t="s">
        <v>375</v>
      </c>
      <c r="G4599" s="526">
        <v>9010.8700000000008</v>
      </c>
      <c r="H4599" s="527">
        <v>0.20699999999999999</v>
      </c>
      <c r="I4599" s="527">
        <v>2.18E-2</v>
      </c>
      <c r="J4599" s="528">
        <v>672</v>
      </c>
      <c r="K4599" s="529">
        <v>95</v>
      </c>
    </row>
    <row r="4600" spans="1:11" s="206" customFormat="1" ht="15" customHeight="1" x14ac:dyDescent="0.2">
      <c r="A4600" s="275">
        <v>6</v>
      </c>
      <c r="B4600" s="226" t="s">
        <v>739</v>
      </c>
      <c r="C4600" s="226" t="s">
        <v>62</v>
      </c>
      <c r="D4600" s="525" t="s">
        <v>609</v>
      </c>
      <c r="E4600" s="511" t="s">
        <v>375</v>
      </c>
      <c r="F4600" s="226" t="s">
        <v>375</v>
      </c>
      <c r="G4600" s="526">
        <v>8881.4699999999993</v>
      </c>
      <c r="H4600" s="527">
        <v>0.20399999999999999</v>
      </c>
      <c r="I4600" s="527">
        <v>0.7994</v>
      </c>
      <c r="J4600" s="528">
        <v>24644</v>
      </c>
      <c r="K4600" s="529">
        <v>96</v>
      </c>
    </row>
    <row r="4601" spans="1:11" s="206" customFormat="1" ht="15" customHeight="1" x14ac:dyDescent="0.2">
      <c r="A4601" s="275">
        <v>6</v>
      </c>
      <c r="B4601" s="226" t="s">
        <v>739</v>
      </c>
      <c r="C4601" s="226" t="s">
        <v>925</v>
      </c>
      <c r="D4601" s="525" t="s">
        <v>978</v>
      </c>
      <c r="E4601" s="511" t="s">
        <v>375</v>
      </c>
      <c r="F4601" s="226" t="s">
        <v>375</v>
      </c>
      <c r="G4601" s="526">
        <v>8819.9699999999993</v>
      </c>
      <c r="H4601" s="527">
        <v>0.2026</v>
      </c>
      <c r="I4601" s="527">
        <v>3.7000000000000002E-3</v>
      </c>
      <c r="J4601" s="528">
        <v>114</v>
      </c>
      <c r="K4601" s="529">
        <v>97</v>
      </c>
    </row>
    <row r="4602" spans="1:11" s="206" customFormat="1" ht="15" customHeight="1" x14ac:dyDescent="0.2">
      <c r="A4602" s="275">
        <v>6</v>
      </c>
      <c r="B4602" s="226" t="s">
        <v>739</v>
      </c>
      <c r="C4602" s="226" t="s">
        <v>139</v>
      </c>
      <c r="D4602" s="525" t="s">
        <v>673</v>
      </c>
      <c r="E4602" s="511" t="s">
        <v>375</v>
      </c>
      <c r="F4602" s="226" t="s">
        <v>375</v>
      </c>
      <c r="G4602" s="526">
        <v>8645.64</v>
      </c>
      <c r="H4602" s="527">
        <v>0.1986</v>
      </c>
      <c r="I4602" s="527">
        <v>5.1703000000000001</v>
      </c>
      <c r="J4602" s="528">
        <v>159391</v>
      </c>
      <c r="K4602" s="529">
        <v>98</v>
      </c>
    </row>
    <row r="4603" spans="1:11" s="206" customFormat="1" ht="15" customHeight="1" x14ac:dyDescent="0.2">
      <c r="A4603" s="275">
        <v>6</v>
      </c>
      <c r="B4603" s="226" t="s">
        <v>739</v>
      </c>
      <c r="C4603" s="226" t="s">
        <v>926</v>
      </c>
      <c r="D4603" s="525" t="s">
        <v>979</v>
      </c>
      <c r="E4603" s="511" t="s">
        <v>375</v>
      </c>
      <c r="F4603" s="226" t="s">
        <v>375</v>
      </c>
      <c r="G4603" s="526">
        <v>8557.57</v>
      </c>
      <c r="H4603" s="527">
        <v>0.1966</v>
      </c>
      <c r="I4603" s="527">
        <v>5.5999999999999999E-3</v>
      </c>
      <c r="J4603" s="528">
        <v>173</v>
      </c>
      <c r="K4603" s="529">
        <v>99</v>
      </c>
    </row>
    <row r="4604" spans="1:11" s="206" customFormat="1" ht="15" customHeight="1" x14ac:dyDescent="0.2">
      <c r="A4604" s="275">
        <v>6</v>
      </c>
      <c r="B4604" s="226" t="s">
        <v>739</v>
      </c>
      <c r="C4604" s="226" t="s">
        <v>210</v>
      </c>
      <c r="D4604" s="525" t="s">
        <v>647</v>
      </c>
      <c r="E4604" s="511" t="s">
        <v>375</v>
      </c>
      <c r="F4604" s="226" t="s">
        <v>375</v>
      </c>
      <c r="G4604" s="526">
        <v>8305.44</v>
      </c>
      <c r="H4604" s="527">
        <v>0.1908</v>
      </c>
      <c r="I4604" s="527">
        <v>0.72209999999999996</v>
      </c>
      <c r="J4604" s="528">
        <v>22261</v>
      </c>
      <c r="K4604" s="529">
        <v>100</v>
      </c>
    </row>
    <row r="4605" spans="1:11" s="206" customFormat="1" ht="15" customHeight="1" x14ac:dyDescent="0.2">
      <c r="A4605" s="275">
        <v>6</v>
      </c>
      <c r="B4605" s="226" t="s">
        <v>739</v>
      </c>
      <c r="C4605" s="226" t="s">
        <v>0</v>
      </c>
      <c r="D4605" s="525" t="s">
        <v>563</v>
      </c>
      <c r="E4605" s="511" t="s">
        <v>375</v>
      </c>
      <c r="F4605" s="226" t="s">
        <v>873</v>
      </c>
      <c r="G4605" s="526">
        <v>147812.32</v>
      </c>
      <c r="H4605" s="527">
        <v>6.9892000000000003</v>
      </c>
      <c r="I4605" s="527">
        <v>0.4859</v>
      </c>
      <c r="J4605" s="528">
        <v>6541</v>
      </c>
      <c r="K4605" s="529">
        <v>1</v>
      </c>
    </row>
    <row r="4606" spans="1:11" s="206" customFormat="1" ht="15" customHeight="1" x14ac:dyDescent="0.2">
      <c r="A4606" s="275">
        <v>6</v>
      </c>
      <c r="B4606" s="226" t="s">
        <v>739</v>
      </c>
      <c r="C4606" s="226" t="s">
        <v>6</v>
      </c>
      <c r="D4606" s="525" t="s">
        <v>593</v>
      </c>
      <c r="E4606" s="511" t="s">
        <v>375</v>
      </c>
      <c r="F4606" s="226" t="s">
        <v>873</v>
      </c>
      <c r="G4606" s="526">
        <v>92061.67</v>
      </c>
      <c r="H4606" s="527">
        <v>4.3531000000000004</v>
      </c>
      <c r="I4606" s="527">
        <v>0.69799999999999995</v>
      </c>
      <c r="J4606" s="528">
        <v>9397</v>
      </c>
      <c r="K4606" s="529">
        <v>2</v>
      </c>
    </row>
    <row r="4607" spans="1:11" s="206" customFormat="1" ht="15" customHeight="1" x14ac:dyDescent="0.2">
      <c r="A4607" s="275">
        <v>6</v>
      </c>
      <c r="B4607" s="226" t="s">
        <v>739</v>
      </c>
      <c r="C4607" s="226" t="s">
        <v>142</v>
      </c>
      <c r="D4607" s="525" t="s">
        <v>626</v>
      </c>
      <c r="E4607" s="511" t="s">
        <v>375</v>
      </c>
      <c r="F4607" s="226" t="s">
        <v>873</v>
      </c>
      <c r="G4607" s="526">
        <v>64139.77</v>
      </c>
      <c r="H4607" s="527">
        <v>3.0327999999999999</v>
      </c>
      <c r="I4607" s="527">
        <v>6.2252999999999998</v>
      </c>
      <c r="J4607" s="528">
        <v>83809</v>
      </c>
      <c r="K4607" s="529">
        <v>3</v>
      </c>
    </row>
    <row r="4608" spans="1:11" s="206" customFormat="1" ht="15" customHeight="1" x14ac:dyDescent="0.2">
      <c r="A4608" s="275">
        <v>6</v>
      </c>
      <c r="B4608" s="226" t="s">
        <v>739</v>
      </c>
      <c r="C4608" s="226" t="s">
        <v>49</v>
      </c>
      <c r="D4608" s="525" t="s">
        <v>871</v>
      </c>
      <c r="E4608" s="511" t="s">
        <v>375</v>
      </c>
      <c r="F4608" s="226" t="s">
        <v>873</v>
      </c>
      <c r="G4608" s="526">
        <v>57998.2</v>
      </c>
      <c r="H4608" s="527">
        <v>2.7423999999999999</v>
      </c>
      <c r="I4608" s="527">
        <v>0.57230000000000003</v>
      </c>
      <c r="J4608" s="528">
        <v>7705</v>
      </c>
      <c r="K4608" s="529">
        <v>4</v>
      </c>
    </row>
    <row r="4609" spans="1:11" s="206" customFormat="1" ht="15" customHeight="1" x14ac:dyDescent="0.2">
      <c r="A4609" s="275">
        <v>6</v>
      </c>
      <c r="B4609" s="226" t="s">
        <v>739</v>
      </c>
      <c r="C4609" s="226" t="s">
        <v>27</v>
      </c>
      <c r="D4609" s="525" t="s">
        <v>565</v>
      </c>
      <c r="E4609" s="511" t="s">
        <v>375</v>
      </c>
      <c r="F4609" s="226" t="s">
        <v>873</v>
      </c>
      <c r="G4609" s="526">
        <v>57524.56</v>
      </c>
      <c r="H4609" s="527">
        <v>2.72</v>
      </c>
      <c r="I4609" s="527">
        <v>2.9535999999999998</v>
      </c>
      <c r="J4609" s="528">
        <v>39763</v>
      </c>
      <c r="K4609" s="529">
        <v>5</v>
      </c>
    </row>
    <row r="4610" spans="1:11" s="206" customFormat="1" ht="15" customHeight="1" x14ac:dyDescent="0.2">
      <c r="A4610" s="275">
        <v>6</v>
      </c>
      <c r="B4610" s="226" t="s">
        <v>739</v>
      </c>
      <c r="C4610" s="226" t="s">
        <v>1</v>
      </c>
      <c r="D4610" s="525" t="s">
        <v>576</v>
      </c>
      <c r="E4610" s="511" t="s">
        <v>375</v>
      </c>
      <c r="F4610" s="226" t="s">
        <v>873</v>
      </c>
      <c r="G4610" s="526">
        <v>57339.040000000001</v>
      </c>
      <c r="H4610" s="527">
        <v>2.7113</v>
      </c>
      <c r="I4610" s="527">
        <v>39.6937</v>
      </c>
      <c r="J4610" s="528">
        <v>534382</v>
      </c>
      <c r="K4610" s="529">
        <v>6</v>
      </c>
    </row>
    <row r="4611" spans="1:11" s="206" customFormat="1" ht="15" customHeight="1" x14ac:dyDescent="0.2">
      <c r="A4611" s="275">
        <v>6</v>
      </c>
      <c r="B4611" s="226" t="s">
        <v>739</v>
      </c>
      <c r="C4611" s="226" t="s">
        <v>13</v>
      </c>
      <c r="D4611" s="525" t="s">
        <v>582</v>
      </c>
      <c r="E4611" s="511" t="s">
        <v>375</v>
      </c>
      <c r="F4611" s="226" t="s">
        <v>873</v>
      </c>
      <c r="G4611" s="526">
        <v>54272.23</v>
      </c>
      <c r="H4611" s="527">
        <v>2.5661999999999998</v>
      </c>
      <c r="I4611" s="527">
        <v>0.24560000000000001</v>
      </c>
      <c r="J4611" s="528">
        <v>3307</v>
      </c>
      <c r="K4611" s="529">
        <v>7</v>
      </c>
    </row>
    <row r="4612" spans="1:11" s="206" customFormat="1" ht="15" customHeight="1" x14ac:dyDescent="0.2">
      <c r="A4612" s="275">
        <v>6</v>
      </c>
      <c r="B4612" s="226" t="s">
        <v>739</v>
      </c>
      <c r="C4612" s="226" t="s">
        <v>87</v>
      </c>
      <c r="D4612" s="525" t="s">
        <v>564</v>
      </c>
      <c r="E4612" s="511" t="s">
        <v>375</v>
      </c>
      <c r="F4612" s="226" t="s">
        <v>873</v>
      </c>
      <c r="G4612" s="526">
        <v>53110.61</v>
      </c>
      <c r="H4612" s="527">
        <v>2.5112999999999999</v>
      </c>
      <c r="I4612" s="527">
        <v>0.44800000000000001</v>
      </c>
      <c r="J4612" s="528">
        <v>6031</v>
      </c>
      <c r="K4612" s="529">
        <v>8</v>
      </c>
    </row>
    <row r="4613" spans="1:11" s="206" customFormat="1" ht="15" customHeight="1" x14ac:dyDescent="0.2">
      <c r="A4613" s="275">
        <v>6</v>
      </c>
      <c r="B4613" s="226" t="s">
        <v>739</v>
      </c>
      <c r="C4613" s="226" t="s">
        <v>918</v>
      </c>
      <c r="D4613" s="525" t="s">
        <v>971</v>
      </c>
      <c r="E4613" s="511" t="s">
        <v>375</v>
      </c>
      <c r="F4613" s="226" t="s">
        <v>873</v>
      </c>
      <c r="G4613" s="526">
        <v>44331.92</v>
      </c>
      <c r="H4613" s="527">
        <v>2.0962000000000001</v>
      </c>
      <c r="I4613" s="527">
        <v>0.05</v>
      </c>
      <c r="J4613" s="528">
        <v>673</v>
      </c>
      <c r="K4613" s="529">
        <v>9</v>
      </c>
    </row>
    <row r="4614" spans="1:11" s="206" customFormat="1" ht="15" customHeight="1" x14ac:dyDescent="0.2">
      <c r="A4614" s="275">
        <v>6</v>
      </c>
      <c r="B4614" s="226" t="s">
        <v>739</v>
      </c>
      <c r="C4614" s="226" t="s">
        <v>9</v>
      </c>
      <c r="D4614" s="525" t="s">
        <v>569</v>
      </c>
      <c r="E4614" s="511" t="s">
        <v>375</v>
      </c>
      <c r="F4614" s="226" t="s">
        <v>873</v>
      </c>
      <c r="G4614" s="526">
        <v>43557.21</v>
      </c>
      <c r="H4614" s="527">
        <v>2.0596000000000001</v>
      </c>
      <c r="I4614" s="527">
        <v>6.4229000000000003</v>
      </c>
      <c r="J4614" s="528">
        <v>86469</v>
      </c>
      <c r="K4614" s="529">
        <v>10</v>
      </c>
    </row>
    <row r="4615" spans="1:11" s="206" customFormat="1" ht="15" customHeight="1" x14ac:dyDescent="0.2">
      <c r="A4615" s="275">
        <v>6</v>
      </c>
      <c r="B4615" s="226" t="s">
        <v>739</v>
      </c>
      <c r="C4615" s="226" t="s">
        <v>2</v>
      </c>
      <c r="D4615" s="525" t="s">
        <v>572</v>
      </c>
      <c r="E4615" s="511" t="s">
        <v>375</v>
      </c>
      <c r="F4615" s="226" t="s">
        <v>873</v>
      </c>
      <c r="G4615" s="526">
        <v>41297.53</v>
      </c>
      <c r="H4615" s="527">
        <v>1.9527000000000001</v>
      </c>
      <c r="I4615" s="527">
        <v>27.7515</v>
      </c>
      <c r="J4615" s="528">
        <v>373609</v>
      </c>
      <c r="K4615" s="529">
        <v>11</v>
      </c>
    </row>
    <row r="4616" spans="1:11" s="206" customFormat="1" ht="15" customHeight="1" x14ac:dyDescent="0.2">
      <c r="A4616" s="275">
        <v>6</v>
      </c>
      <c r="B4616" s="226" t="s">
        <v>739</v>
      </c>
      <c r="C4616" s="226" t="s">
        <v>358</v>
      </c>
      <c r="D4616" s="525" t="s">
        <v>590</v>
      </c>
      <c r="E4616" s="511" t="s">
        <v>375</v>
      </c>
      <c r="F4616" s="226" t="s">
        <v>873</v>
      </c>
      <c r="G4616" s="526">
        <v>38260.160000000003</v>
      </c>
      <c r="H4616" s="527">
        <v>1.8090999999999999</v>
      </c>
      <c r="I4616" s="527">
        <v>4.0773999999999999</v>
      </c>
      <c r="J4616" s="528">
        <v>54892</v>
      </c>
      <c r="K4616" s="529">
        <v>12</v>
      </c>
    </row>
    <row r="4617" spans="1:11" s="206" customFormat="1" ht="15" customHeight="1" x14ac:dyDescent="0.2">
      <c r="A4617" s="275">
        <v>6</v>
      </c>
      <c r="B4617" s="226" t="s">
        <v>739</v>
      </c>
      <c r="C4617" s="226" t="s">
        <v>159</v>
      </c>
      <c r="D4617" s="525" t="s">
        <v>585</v>
      </c>
      <c r="E4617" s="511" t="s">
        <v>375</v>
      </c>
      <c r="F4617" s="226" t="s">
        <v>873</v>
      </c>
      <c r="G4617" s="526">
        <v>34680.080000000002</v>
      </c>
      <c r="H4617" s="527">
        <v>1.6397999999999999</v>
      </c>
      <c r="I4617" s="527">
        <v>3.6842999999999999</v>
      </c>
      <c r="J4617" s="528">
        <v>49600</v>
      </c>
      <c r="K4617" s="529">
        <v>13</v>
      </c>
    </row>
    <row r="4618" spans="1:11" s="206" customFormat="1" ht="15" customHeight="1" x14ac:dyDescent="0.2">
      <c r="A4618" s="275">
        <v>6</v>
      </c>
      <c r="B4618" s="226" t="s">
        <v>739</v>
      </c>
      <c r="C4618" s="226" t="s">
        <v>11</v>
      </c>
      <c r="D4618" s="525" t="s">
        <v>869</v>
      </c>
      <c r="E4618" s="511" t="s">
        <v>375</v>
      </c>
      <c r="F4618" s="226" t="s">
        <v>873</v>
      </c>
      <c r="G4618" s="526">
        <v>33494.89</v>
      </c>
      <c r="H4618" s="527">
        <v>1.5838000000000001</v>
      </c>
      <c r="I4618" s="527">
        <v>4.4570999999999996</v>
      </c>
      <c r="J4618" s="528">
        <v>60005</v>
      </c>
      <c r="K4618" s="529">
        <v>14</v>
      </c>
    </row>
    <row r="4619" spans="1:11" s="206" customFormat="1" ht="15" customHeight="1" x14ac:dyDescent="0.2">
      <c r="A4619" s="275">
        <v>6</v>
      </c>
      <c r="B4619" s="226" t="s">
        <v>739</v>
      </c>
      <c r="C4619" s="226" t="s">
        <v>377</v>
      </c>
      <c r="D4619" s="525" t="s">
        <v>885</v>
      </c>
      <c r="E4619" s="511" t="s">
        <v>375</v>
      </c>
      <c r="F4619" s="226" t="s">
        <v>873</v>
      </c>
      <c r="G4619" s="526">
        <v>31935.64</v>
      </c>
      <c r="H4619" s="527">
        <v>1.5101</v>
      </c>
      <c r="I4619" s="527">
        <v>4.9799999999999997E-2</v>
      </c>
      <c r="J4619" s="528">
        <v>671</v>
      </c>
      <c r="K4619" s="529">
        <v>15</v>
      </c>
    </row>
    <row r="4620" spans="1:11" s="206" customFormat="1" ht="15" customHeight="1" x14ac:dyDescent="0.2">
      <c r="A4620" s="275">
        <v>6</v>
      </c>
      <c r="B4620" s="226" t="s">
        <v>739</v>
      </c>
      <c r="C4620" s="226" t="s">
        <v>40</v>
      </c>
      <c r="D4620" s="525" t="s">
        <v>574</v>
      </c>
      <c r="E4620" s="511" t="s">
        <v>375</v>
      </c>
      <c r="F4620" s="226" t="s">
        <v>873</v>
      </c>
      <c r="G4620" s="526">
        <v>31484.42</v>
      </c>
      <c r="H4620" s="527">
        <v>1.4886999999999999</v>
      </c>
      <c r="I4620" s="527">
        <v>4.0259999999999998</v>
      </c>
      <c r="J4620" s="528">
        <v>54200</v>
      </c>
      <c r="K4620" s="529">
        <v>16</v>
      </c>
    </row>
    <row r="4621" spans="1:11" s="206" customFormat="1" ht="15" customHeight="1" x14ac:dyDescent="0.2">
      <c r="A4621" s="275">
        <v>6</v>
      </c>
      <c r="B4621" s="226" t="s">
        <v>739</v>
      </c>
      <c r="C4621" s="226" t="s">
        <v>34</v>
      </c>
      <c r="D4621" s="525" t="s">
        <v>630</v>
      </c>
      <c r="E4621" s="511" t="s">
        <v>375</v>
      </c>
      <c r="F4621" s="226" t="s">
        <v>873</v>
      </c>
      <c r="G4621" s="526">
        <v>31311.55</v>
      </c>
      <c r="H4621" s="527">
        <v>1.4805999999999999</v>
      </c>
      <c r="I4621" s="527">
        <v>0.74990000000000001</v>
      </c>
      <c r="J4621" s="528">
        <v>10096</v>
      </c>
      <c r="K4621" s="529">
        <v>17</v>
      </c>
    </row>
    <row r="4622" spans="1:11" s="206" customFormat="1" ht="15" customHeight="1" x14ac:dyDescent="0.2">
      <c r="A4622" s="275">
        <v>6</v>
      </c>
      <c r="B4622" s="226" t="s">
        <v>739</v>
      </c>
      <c r="C4622" s="226" t="s">
        <v>155</v>
      </c>
      <c r="D4622" s="525" t="s">
        <v>584</v>
      </c>
      <c r="E4622" s="511" t="s">
        <v>375</v>
      </c>
      <c r="F4622" s="226" t="s">
        <v>873</v>
      </c>
      <c r="G4622" s="526">
        <v>29412.25</v>
      </c>
      <c r="H4622" s="527">
        <v>1.3907</v>
      </c>
      <c r="I4622" s="527">
        <v>3.2118000000000002</v>
      </c>
      <c r="J4622" s="528">
        <v>43239</v>
      </c>
      <c r="K4622" s="529">
        <v>18</v>
      </c>
    </row>
    <row r="4623" spans="1:11" s="206" customFormat="1" ht="15" customHeight="1" x14ac:dyDescent="0.2">
      <c r="A4623" s="275">
        <v>6</v>
      </c>
      <c r="B4623" s="226" t="s">
        <v>739</v>
      </c>
      <c r="C4623" s="226" t="s">
        <v>211</v>
      </c>
      <c r="D4623" s="525" t="s">
        <v>681</v>
      </c>
      <c r="E4623" s="511" t="s">
        <v>375</v>
      </c>
      <c r="F4623" s="226" t="s">
        <v>873</v>
      </c>
      <c r="G4623" s="526">
        <v>29052.58</v>
      </c>
      <c r="H4623" s="527">
        <v>1.3736999999999999</v>
      </c>
      <c r="I4623" s="527">
        <v>0.40710000000000002</v>
      </c>
      <c r="J4623" s="528">
        <v>5480</v>
      </c>
      <c r="K4623" s="529">
        <v>19</v>
      </c>
    </row>
    <row r="4624" spans="1:11" s="206" customFormat="1" ht="15" customHeight="1" x14ac:dyDescent="0.2">
      <c r="A4624" s="275">
        <v>6</v>
      </c>
      <c r="B4624" s="226" t="s">
        <v>739</v>
      </c>
      <c r="C4624" s="226" t="s">
        <v>22</v>
      </c>
      <c r="D4624" s="525" t="s">
        <v>573</v>
      </c>
      <c r="E4624" s="511" t="s">
        <v>375</v>
      </c>
      <c r="F4624" s="226" t="s">
        <v>873</v>
      </c>
      <c r="G4624" s="526">
        <v>28300.84</v>
      </c>
      <c r="H4624" s="527">
        <v>1.3382000000000001</v>
      </c>
      <c r="I4624" s="527">
        <v>0.122</v>
      </c>
      <c r="J4624" s="528">
        <v>1643</v>
      </c>
      <c r="K4624" s="529">
        <v>20</v>
      </c>
    </row>
    <row r="4625" spans="1:11" s="206" customFormat="1" ht="15" customHeight="1" x14ac:dyDescent="0.2">
      <c r="A4625" s="275">
        <v>6</v>
      </c>
      <c r="B4625" s="226" t="s">
        <v>739</v>
      </c>
      <c r="C4625" s="226" t="s">
        <v>39</v>
      </c>
      <c r="D4625" s="525" t="s">
        <v>567</v>
      </c>
      <c r="E4625" s="511" t="s">
        <v>375</v>
      </c>
      <c r="F4625" s="226" t="s">
        <v>873</v>
      </c>
      <c r="G4625" s="526">
        <v>27280.59</v>
      </c>
      <c r="H4625" s="527">
        <v>1.29</v>
      </c>
      <c r="I4625" s="527">
        <v>7.8045</v>
      </c>
      <c r="J4625" s="528">
        <v>105069</v>
      </c>
      <c r="K4625" s="529">
        <v>21</v>
      </c>
    </row>
    <row r="4626" spans="1:11" s="206" customFormat="1" ht="15" customHeight="1" x14ac:dyDescent="0.2">
      <c r="A4626" s="275">
        <v>6</v>
      </c>
      <c r="B4626" s="226" t="s">
        <v>739</v>
      </c>
      <c r="C4626" s="226" t="s">
        <v>452</v>
      </c>
      <c r="D4626" s="525" t="s">
        <v>828</v>
      </c>
      <c r="E4626" s="511" t="s">
        <v>375</v>
      </c>
      <c r="F4626" s="226" t="s">
        <v>873</v>
      </c>
      <c r="G4626" s="526">
        <v>26680.2</v>
      </c>
      <c r="H4626" s="527">
        <v>1.2616000000000001</v>
      </c>
      <c r="I4626" s="527">
        <v>1.2963</v>
      </c>
      <c r="J4626" s="528">
        <v>17451</v>
      </c>
      <c r="K4626" s="529">
        <v>22</v>
      </c>
    </row>
    <row r="4627" spans="1:11" s="206" customFormat="1" ht="15" customHeight="1" x14ac:dyDescent="0.2">
      <c r="A4627" s="275">
        <v>6</v>
      </c>
      <c r="B4627" s="226" t="s">
        <v>739</v>
      </c>
      <c r="C4627" s="226" t="s">
        <v>4</v>
      </c>
      <c r="D4627" s="525" t="s">
        <v>601</v>
      </c>
      <c r="E4627" s="511" t="s">
        <v>375</v>
      </c>
      <c r="F4627" s="226" t="s">
        <v>873</v>
      </c>
      <c r="G4627" s="526">
        <v>25714.74</v>
      </c>
      <c r="H4627" s="527">
        <v>1.2159</v>
      </c>
      <c r="I4627" s="527">
        <v>16.680700000000002</v>
      </c>
      <c r="J4627" s="528">
        <v>224567</v>
      </c>
      <c r="K4627" s="529">
        <v>23</v>
      </c>
    </row>
    <row r="4628" spans="1:11" s="206" customFormat="1" ht="15" customHeight="1" x14ac:dyDescent="0.2">
      <c r="A4628" s="275">
        <v>6</v>
      </c>
      <c r="B4628" s="226" t="s">
        <v>739</v>
      </c>
      <c r="C4628" s="226" t="s">
        <v>21</v>
      </c>
      <c r="D4628" s="525" t="s">
        <v>594</v>
      </c>
      <c r="E4628" s="511" t="s">
        <v>375</v>
      </c>
      <c r="F4628" s="226" t="s">
        <v>873</v>
      </c>
      <c r="G4628" s="526">
        <v>23388.17</v>
      </c>
      <c r="H4628" s="527">
        <v>1.1059000000000001</v>
      </c>
      <c r="I4628" s="527">
        <v>4.8087999999999997</v>
      </c>
      <c r="J4628" s="528">
        <v>64739</v>
      </c>
      <c r="K4628" s="529">
        <v>24</v>
      </c>
    </row>
    <row r="4629" spans="1:11" s="206" customFormat="1" ht="15" customHeight="1" x14ac:dyDescent="0.2">
      <c r="A4629" s="275">
        <v>6</v>
      </c>
      <c r="B4629" s="226" t="s">
        <v>739</v>
      </c>
      <c r="C4629" s="226" t="s">
        <v>153</v>
      </c>
      <c r="D4629" s="525" t="s">
        <v>575</v>
      </c>
      <c r="E4629" s="511" t="s">
        <v>375</v>
      </c>
      <c r="F4629" s="226" t="s">
        <v>873</v>
      </c>
      <c r="G4629" s="526">
        <v>22010.02</v>
      </c>
      <c r="H4629" s="527">
        <v>1.0407</v>
      </c>
      <c r="I4629" s="527">
        <v>2.1612</v>
      </c>
      <c r="J4629" s="528">
        <v>29096</v>
      </c>
      <c r="K4629" s="529">
        <v>25</v>
      </c>
    </row>
    <row r="4630" spans="1:11" s="206" customFormat="1" ht="15" customHeight="1" x14ac:dyDescent="0.2">
      <c r="A4630" s="275">
        <v>6</v>
      </c>
      <c r="B4630" s="226" t="s">
        <v>739</v>
      </c>
      <c r="C4630" s="226" t="s">
        <v>12</v>
      </c>
      <c r="D4630" s="525" t="s">
        <v>623</v>
      </c>
      <c r="E4630" s="511" t="s">
        <v>375</v>
      </c>
      <c r="F4630" s="226" t="s">
        <v>873</v>
      </c>
      <c r="G4630" s="526">
        <v>21833.25</v>
      </c>
      <c r="H4630" s="527">
        <v>1.0324</v>
      </c>
      <c r="I4630" s="527">
        <v>15.6211</v>
      </c>
      <c r="J4630" s="528">
        <v>210301</v>
      </c>
      <c r="K4630" s="529">
        <v>26</v>
      </c>
    </row>
    <row r="4631" spans="1:11" s="206" customFormat="1" ht="15" customHeight="1" x14ac:dyDescent="0.2">
      <c r="A4631" s="275">
        <v>6</v>
      </c>
      <c r="B4631" s="226" t="s">
        <v>739</v>
      </c>
      <c r="C4631" s="226" t="s">
        <v>169</v>
      </c>
      <c r="D4631" s="525" t="s">
        <v>650</v>
      </c>
      <c r="E4631" s="511" t="s">
        <v>375</v>
      </c>
      <c r="F4631" s="226" t="s">
        <v>873</v>
      </c>
      <c r="G4631" s="526">
        <v>21190.35</v>
      </c>
      <c r="H4631" s="527">
        <v>1.002</v>
      </c>
      <c r="I4631" s="527">
        <v>19.071899999999999</v>
      </c>
      <c r="J4631" s="528">
        <v>256758</v>
      </c>
      <c r="K4631" s="529">
        <v>27</v>
      </c>
    </row>
    <row r="4632" spans="1:11" s="206" customFormat="1" ht="15" customHeight="1" x14ac:dyDescent="0.2">
      <c r="A4632" s="275">
        <v>6</v>
      </c>
      <c r="B4632" s="226" t="s">
        <v>739</v>
      </c>
      <c r="C4632" s="226" t="s">
        <v>3</v>
      </c>
      <c r="D4632" s="525" t="s">
        <v>583</v>
      </c>
      <c r="E4632" s="511" t="s">
        <v>375</v>
      </c>
      <c r="F4632" s="226" t="s">
        <v>873</v>
      </c>
      <c r="G4632" s="526">
        <v>21046.2</v>
      </c>
      <c r="H4632" s="527">
        <v>0.99519999999999997</v>
      </c>
      <c r="I4632" s="527">
        <v>14.7225</v>
      </c>
      <c r="J4632" s="528">
        <v>198204</v>
      </c>
      <c r="K4632" s="529">
        <v>28</v>
      </c>
    </row>
    <row r="4633" spans="1:11" s="206" customFormat="1" ht="15" customHeight="1" x14ac:dyDescent="0.2">
      <c r="A4633" s="275">
        <v>6</v>
      </c>
      <c r="B4633" s="226" t="s">
        <v>739</v>
      </c>
      <c r="C4633" s="226" t="s">
        <v>58</v>
      </c>
      <c r="D4633" s="525" t="s">
        <v>656</v>
      </c>
      <c r="E4633" s="511" t="s">
        <v>375</v>
      </c>
      <c r="F4633" s="226" t="s">
        <v>873</v>
      </c>
      <c r="G4633" s="526" t="s">
        <v>558</v>
      </c>
      <c r="H4633" s="527" t="s">
        <v>558</v>
      </c>
      <c r="I4633" s="527" t="s">
        <v>558</v>
      </c>
      <c r="J4633" s="528" t="s">
        <v>558</v>
      </c>
      <c r="K4633" s="529">
        <v>29</v>
      </c>
    </row>
    <row r="4634" spans="1:11" s="206" customFormat="1" ht="15" customHeight="1" x14ac:dyDescent="0.2">
      <c r="A4634" s="275">
        <v>6</v>
      </c>
      <c r="B4634" s="226" t="s">
        <v>739</v>
      </c>
      <c r="C4634" s="226" t="s">
        <v>20</v>
      </c>
      <c r="D4634" s="525" t="s">
        <v>625</v>
      </c>
      <c r="E4634" s="511" t="s">
        <v>375</v>
      </c>
      <c r="F4634" s="226" t="s">
        <v>873</v>
      </c>
      <c r="G4634" s="526">
        <v>20707.09</v>
      </c>
      <c r="H4634" s="527">
        <v>0.97909999999999997</v>
      </c>
      <c r="I4634" s="527">
        <v>0.3579</v>
      </c>
      <c r="J4634" s="528">
        <v>4818</v>
      </c>
      <c r="K4634" s="529">
        <v>30</v>
      </c>
    </row>
    <row r="4635" spans="1:11" s="206" customFormat="1" ht="15" customHeight="1" x14ac:dyDescent="0.2">
      <c r="A4635" s="275">
        <v>6</v>
      </c>
      <c r="B4635" s="226" t="s">
        <v>739</v>
      </c>
      <c r="C4635" s="226" t="s">
        <v>48</v>
      </c>
      <c r="D4635" s="525" t="s">
        <v>649</v>
      </c>
      <c r="E4635" s="511" t="s">
        <v>375</v>
      </c>
      <c r="F4635" s="226" t="s">
        <v>873</v>
      </c>
      <c r="G4635" s="526">
        <v>20194.84</v>
      </c>
      <c r="H4635" s="527">
        <v>0.95489999999999997</v>
      </c>
      <c r="I4635" s="527">
        <v>13.261699999999999</v>
      </c>
      <c r="J4635" s="528">
        <v>178538</v>
      </c>
      <c r="K4635" s="529">
        <v>31</v>
      </c>
    </row>
    <row r="4636" spans="1:11" s="206" customFormat="1" ht="15" customHeight="1" x14ac:dyDescent="0.2">
      <c r="A4636" s="275">
        <v>6</v>
      </c>
      <c r="B4636" s="226" t="s">
        <v>739</v>
      </c>
      <c r="C4636" s="226" t="s">
        <v>14</v>
      </c>
      <c r="D4636" s="525" t="s">
        <v>568</v>
      </c>
      <c r="E4636" s="511" t="s">
        <v>375</v>
      </c>
      <c r="F4636" s="226" t="s">
        <v>873</v>
      </c>
      <c r="G4636" s="526">
        <v>18152.240000000002</v>
      </c>
      <c r="H4636" s="527">
        <v>0.85829999999999995</v>
      </c>
      <c r="I4636" s="527">
        <v>9.3813999999999993</v>
      </c>
      <c r="J4636" s="528">
        <v>126299</v>
      </c>
      <c r="K4636" s="529">
        <v>32</v>
      </c>
    </row>
    <row r="4637" spans="1:11" s="206" customFormat="1" ht="15" customHeight="1" x14ac:dyDescent="0.2">
      <c r="A4637" s="275">
        <v>6</v>
      </c>
      <c r="B4637" s="226" t="s">
        <v>739</v>
      </c>
      <c r="C4637" s="226" t="s">
        <v>514</v>
      </c>
      <c r="D4637" s="525" t="s">
        <v>831</v>
      </c>
      <c r="E4637" s="511" t="s">
        <v>375</v>
      </c>
      <c r="F4637" s="226" t="s">
        <v>873</v>
      </c>
      <c r="G4637" s="526">
        <v>18120.71</v>
      </c>
      <c r="H4637" s="527">
        <v>0.85680000000000001</v>
      </c>
      <c r="I4637" s="527">
        <v>0.63249999999999995</v>
      </c>
      <c r="J4637" s="528">
        <v>8515</v>
      </c>
      <c r="K4637" s="529">
        <v>33</v>
      </c>
    </row>
    <row r="4638" spans="1:11" s="206" customFormat="1" ht="15" customHeight="1" x14ac:dyDescent="0.2">
      <c r="A4638" s="275">
        <v>6</v>
      </c>
      <c r="B4638" s="226" t="s">
        <v>739</v>
      </c>
      <c r="C4638" s="226" t="s">
        <v>52</v>
      </c>
      <c r="D4638" s="525" t="s">
        <v>613</v>
      </c>
      <c r="E4638" s="511" t="s">
        <v>375</v>
      </c>
      <c r="F4638" s="226" t="s">
        <v>873</v>
      </c>
      <c r="G4638" s="526">
        <v>17747.259999999998</v>
      </c>
      <c r="H4638" s="527">
        <v>0.83919999999999995</v>
      </c>
      <c r="I4638" s="527">
        <v>15.5656</v>
      </c>
      <c r="J4638" s="528">
        <v>209554</v>
      </c>
      <c r="K4638" s="529">
        <v>34</v>
      </c>
    </row>
    <row r="4639" spans="1:11" s="206" customFormat="1" ht="15" customHeight="1" x14ac:dyDescent="0.2">
      <c r="A4639" s="275">
        <v>6</v>
      </c>
      <c r="B4639" s="226" t="s">
        <v>739</v>
      </c>
      <c r="C4639" s="226" t="s">
        <v>920</v>
      </c>
      <c r="D4639" s="525" t="s">
        <v>973</v>
      </c>
      <c r="E4639" s="511" t="s">
        <v>375</v>
      </c>
      <c r="F4639" s="226" t="s">
        <v>873</v>
      </c>
      <c r="G4639" s="526">
        <v>17187.689999999999</v>
      </c>
      <c r="H4639" s="527">
        <v>0.81269999999999998</v>
      </c>
      <c r="I4639" s="527">
        <v>4.8899999999999999E-2</v>
      </c>
      <c r="J4639" s="528">
        <v>658</v>
      </c>
      <c r="K4639" s="529">
        <v>35</v>
      </c>
    </row>
    <row r="4640" spans="1:11" s="206" customFormat="1" ht="15" customHeight="1" x14ac:dyDescent="0.2">
      <c r="A4640" s="275">
        <v>6</v>
      </c>
      <c r="B4640" s="226" t="s">
        <v>739</v>
      </c>
      <c r="C4640" s="226" t="s">
        <v>5</v>
      </c>
      <c r="D4640" s="525" t="s">
        <v>571</v>
      </c>
      <c r="E4640" s="511" t="s">
        <v>375</v>
      </c>
      <c r="F4640" s="226" t="s">
        <v>873</v>
      </c>
      <c r="G4640" s="526">
        <v>16588.88</v>
      </c>
      <c r="H4640" s="527">
        <v>0.78439999999999999</v>
      </c>
      <c r="I4640" s="527">
        <v>9.1775000000000002</v>
      </c>
      <c r="J4640" s="528">
        <v>123554</v>
      </c>
      <c r="K4640" s="529">
        <v>36</v>
      </c>
    </row>
    <row r="4641" spans="1:11" s="206" customFormat="1" ht="15" customHeight="1" x14ac:dyDescent="0.2">
      <c r="A4641" s="275">
        <v>6</v>
      </c>
      <c r="B4641" s="226" t="s">
        <v>739</v>
      </c>
      <c r="C4641" s="226" t="s">
        <v>30</v>
      </c>
      <c r="D4641" s="525" t="s">
        <v>610</v>
      </c>
      <c r="E4641" s="511" t="s">
        <v>375</v>
      </c>
      <c r="F4641" s="226" t="s">
        <v>873</v>
      </c>
      <c r="G4641" s="526">
        <v>16125.28</v>
      </c>
      <c r="H4641" s="527">
        <v>0.76249999999999996</v>
      </c>
      <c r="I4641" s="527">
        <v>10.7087</v>
      </c>
      <c r="J4641" s="528">
        <v>144168</v>
      </c>
      <c r="K4641" s="529">
        <v>37</v>
      </c>
    </row>
    <row r="4642" spans="1:11" s="206" customFormat="1" ht="15" customHeight="1" x14ac:dyDescent="0.2">
      <c r="A4642" s="275">
        <v>6</v>
      </c>
      <c r="B4642" s="226" t="s">
        <v>739</v>
      </c>
      <c r="C4642" s="226" t="s">
        <v>190</v>
      </c>
      <c r="D4642" s="525" t="s">
        <v>595</v>
      </c>
      <c r="E4642" s="511" t="s">
        <v>375</v>
      </c>
      <c r="F4642" s="226" t="s">
        <v>873</v>
      </c>
      <c r="G4642" s="526">
        <v>15462.4</v>
      </c>
      <c r="H4642" s="527">
        <v>0.73109999999999997</v>
      </c>
      <c r="I4642" s="527">
        <v>7.3499999999999996E-2</v>
      </c>
      <c r="J4642" s="528">
        <v>990</v>
      </c>
      <c r="K4642" s="529">
        <v>38</v>
      </c>
    </row>
    <row r="4643" spans="1:11" s="206" customFormat="1" ht="15" customHeight="1" x14ac:dyDescent="0.2">
      <c r="A4643" s="275">
        <v>6</v>
      </c>
      <c r="B4643" s="226" t="s">
        <v>739</v>
      </c>
      <c r="C4643" s="226" t="s">
        <v>7</v>
      </c>
      <c r="D4643" s="525" t="s">
        <v>570</v>
      </c>
      <c r="E4643" s="511" t="s">
        <v>375</v>
      </c>
      <c r="F4643" s="226" t="s">
        <v>873</v>
      </c>
      <c r="G4643" s="526">
        <v>14741.9</v>
      </c>
      <c r="H4643" s="527">
        <v>0.69710000000000005</v>
      </c>
      <c r="I4643" s="527">
        <v>7.8834</v>
      </c>
      <c r="J4643" s="528">
        <v>106132</v>
      </c>
      <c r="K4643" s="529">
        <v>39</v>
      </c>
    </row>
    <row r="4644" spans="1:11" s="206" customFormat="1" ht="15" customHeight="1" x14ac:dyDescent="0.2">
      <c r="A4644" s="275">
        <v>6</v>
      </c>
      <c r="B4644" s="226" t="s">
        <v>739</v>
      </c>
      <c r="C4644" s="226" t="s">
        <v>23</v>
      </c>
      <c r="D4644" s="525" t="s">
        <v>99</v>
      </c>
      <c r="E4644" s="511" t="s">
        <v>375</v>
      </c>
      <c r="F4644" s="226" t="s">
        <v>873</v>
      </c>
      <c r="G4644" s="526">
        <v>14735.77</v>
      </c>
      <c r="H4644" s="527">
        <v>0.69679999999999997</v>
      </c>
      <c r="I4644" s="527">
        <v>12.171200000000001</v>
      </c>
      <c r="J4644" s="528">
        <v>163857</v>
      </c>
      <c r="K4644" s="529">
        <v>40</v>
      </c>
    </row>
    <row r="4645" spans="1:11" s="206" customFormat="1" ht="15" customHeight="1" x14ac:dyDescent="0.2">
      <c r="A4645" s="275">
        <v>6</v>
      </c>
      <c r="B4645" s="226" t="s">
        <v>739</v>
      </c>
      <c r="C4645" s="226" t="s">
        <v>10</v>
      </c>
      <c r="D4645" s="525" t="s">
        <v>579</v>
      </c>
      <c r="E4645" s="511" t="s">
        <v>375</v>
      </c>
      <c r="F4645" s="226" t="s">
        <v>873</v>
      </c>
      <c r="G4645" s="526">
        <v>13828.9</v>
      </c>
      <c r="H4645" s="527">
        <v>0.65390000000000004</v>
      </c>
      <c r="I4645" s="527">
        <v>6.0979999999999999</v>
      </c>
      <c r="J4645" s="528">
        <v>82095</v>
      </c>
      <c r="K4645" s="529">
        <v>41</v>
      </c>
    </row>
    <row r="4646" spans="1:11" s="206" customFormat="1" ht="15" customHeight="1" x14ac:dyDescent="0.2">
      <c r="A4646" s="275">
        <v>6</v>
      </c>
      <c r="B4646" s="226" t="s">
        <v>739</v>
      </c>
      <c r="C4646" s="226" t="s">
        <v>38</v>
      </c>
      <c r="D4646" s="525" t="s">
        <v>581</v>
      </c>
      <c r="E4646" s="511" t="s">
        <v>375</v>
      </c>
      <c r="F4646" s="226" t="s">
        <v>873</v>
      </c>
      <c r="G4646" s="526">
        <v>13756.29</v>
      </c>
      <c r="H4646" s="527">
        <v>0.65049999999999997</v>
      </c>
      <c r="I4646" s="527">
        <v>0.2049</v>
      </c>
      <c r="J4646" s="528">
        <v>2758</v>
      </c>
      <c r="K4646" s="529">
        <v>42</v>
      </c>
    </row>
    <row r="4647" spans="1:11" s="206" customFormat="1" ht="15" customHeight="1" x14ac:dyDescent="0.2">
      <c r="A4647" s="275">
        <v>6</v>
      </c>
      <c r="B4647" s="226" t="s">
        <v>739</v>
      </c>
      <c r="C4647" s="226" t="s">
        <v>15</v>
      </c>
      <c r="D4647" s="525" t="s">
        <v>586</v>
      </c>
      <c r="E4647" s="511" t="s">
        <v>375</v>
      </c>
      <c r="F4647" s="226" t="s">
        <v>873</v>
      </c>
      <c r="G4647" s="526">
        <v>12769.18</v>
      </c>
      <c r="H4647" s="527">
        <v>0.6038</v>
      </c>
      <c r="I4647" s="527">
        <v>1.9134</v>
      </c>
      <c r="J4647" s="528">
        <v>25760</v>
      </c>
      <c r="K4647" s="529">
        <v>43</v>
      </c>
    </row>
    <row r="4648" spans="1:11" s="206" customFormat="1" ht="15" customHeight="1" x14ac:dyDescent="0.2">
      <c r="A4648" s="275">
        <v>6</v>
      </c>
      <c r="B4648" s="226" t="s">
        <v>739</v>
      </c>
      <c r="C4648" s="226" t="s">
        <v>157</v>
      </c>
      <c r="D4648" s="525" t="s">
        <v>682</v>
      </c>
      <c r="E4648" s="511" t="s">
        <v>375</v>
      </c>
      <c r="F4648" s="226" t="s">
        <v>873</v>
      </c>
      <c r="G4648" s="526">
        <v>12594.78</v>
      </c>
      <c r="H4648" s="527">
        <v>0.59550000000000003</v>
      </c>
      <c r="I4648" s="527">
        <v>6.9428000000000001</v>
      </c>
      <c r="J4648" s="528">
        <v>93469</v>
      </c>
      <c r="K4648" s="529">
        <v>44</v>
      </c>
    </row>
    <row r="4649" spans="1:11" s="206" customFormat="1" ht="15" customHeight="1" x14ac:dyDescent="0.2">
      <c r="A4649" s="275">
        <v>6</v>
      </c>
      <c r="B4649" s="226" t="s">
        <v>739</v>
      </c>
      <c r="C4649" s="226" t="s">
        <v>67</v>
      </c>
      <c r="D4649" s="525" t="s">
        <v>618</v>
      </c>
      <c r="E4649" s="511" t="s">
        <v>375</v>
      </c>
      <c r="F4649" s="226" t="s">
        <v>873</v>
      </c>
      <c r="G4649" s="526">
        <v>12106.09</v>
      </c>
      <c r="H4649" s="527">
        <v>0.57240000000000002</v>
      </c>
      <c r="I4649" s="527">
        <v>6.3E-2</v>
      </c>
      <c r="J4649" s="528">
        <v>848</v>
      </c>
      <c r="K4649" s="529">
        <v>45</v>
      </c>
    </row>
    <row r="4650" spans="1:11" s="206" customFormat="1" ht="15" customHeight="1" x14ac:dyDescent="0.2">
      <c r="A4650" s="275">
        <v>6</v>
      </c>
      <c r="B4650" s="226" t="s">
        <v>739</v>
      </c>
      <c r="C4650" s="226" t="s">
        <v>33</v>
      </c>
      <c r="D4650" s="525" t="s">
        <v>666</v>
      </c>
      <c r="E4650" s="511" t="s">
        <v>375</v>
      </c>
      <c r="F4650" s="226" t="s">
        <v>873</v>
      </c>
      <c r="G4650" s="526">
        <v>11243.73</v>
      </c>
      <c r="H4650" s="527">
        <v>0.53169999999999995</v>
      </c>
      <c r="I4650" s="527">
        <v>3.6116999999999999</v>
      </c>
      <c r="J4650" s="528">
        <v>48623</v>
      </c>
      <c r="K4650" s="529">
        <v>46</v>
      </c>
    </row>
    <row r="4651" spans="1:11" s="206" customFormat="1" ht="15" customHeight="1" x14ac:dyDescent="0.2">
      <c r="A4651" s="275">
        <v>6</v>
      </c>
      <c r="B4651" s="226" t="s">
        <v>739</v>
      </c>
      <c r="C4651" s="226" t="s">
        <v>41</v>
      </c>
      <c r="D4651" s="525" t="s">
        <v>886</v>
      </c>
      <c r="E4651" s="511" t="s">
        <v>375</v>
      </c>
      <c r="F4651" s="226" t="s">
        <v>873</v>
      </c>
      <c r="G4651" s="526">
        <v>11002.94</v>
      </c>
      <c r="H4651" s="527">
        <v>0.52029999999999998</v>
      </c>
      <c r="I4651" s="527">
        <v>4.2211999999999996</v>
      </c>
      <c r="J4651" s="528">
        <v>56828</v>
      </c>
      <c r="K4651" s="529">
        <v>47</v>
      </c>
    </row>
    <row r="4652" spans="1:11" s="206" customFormat="1" ht="15" customHeight="1" x14ac:dyDescent="0.2">
      <c r="A4652" s="275">
        <v>6</v>
      </c>
      <c r="B4652" s="226" t="s">
        <v>739</v>
      </c>
      <c r="C4652" s="226" t="s">
        <v>197</v>
      </c>
      <c r="D4652" s="525" t="s">
        <v>870</v>
      </c>
      <c r="E4652" s="511" t="s">
        <v>375</v>
      </c>
      <c r="F4652" s="226" t="s">
        <v>873</v>
      </c>
      <c r="G4652" s="526">
        <v>10662.51</v>
      </c>
      <c r="H4652" s="527">
        <v>0.50419999999999998</v>
      </c>
      <c r="I4652" s="527">
        <v>1.3514999999999999</v>
      </c>
      <c r="J4652" s="528">
        <v>18195</v>
      </c>
      <c r="K4652" s="529">
        <v>48</v>
      </c>
    </row>
    <row r="4653" spans="1:11" s="206" customFormat="1" ht="15" customHeight="1" x14ac:dyDescent="0.2">
      <c r="A4653" s="275">
        <v>6</v>
      </c>
      <c r="B4653" s="226" t="s">
        <v>739</v>
      </c>
      <c r="C4653" s="226" t="s">
        <v>31</v>
      </c>
      <c r="D4653" s="525" t="s">
        <v>100</v>
      </c>
      <c r="E4653" s="511" t="s">
        <v>375</v>
      </c>
      <c r="F4653" s="226" t="s">
        <v>873</v>
      </c>
      <c r="G4653" s="526">
        <v>10317.08</v>
      </c>
      <c r="H4653" s="527">
        <v>0.48780000000000001</v>
      </c>
      <c r="I4653" s="527">
        <v>8.9999999999999998E-4</v>
      </c>
      <c r="J4653" s="528">
        <v>12</v>
      </c>
      <c r="K4653" s="529">
        <v>49</v>
      </c>
    </row>
    <row r="4654" spans="1:11" s="206" customFormat="1" ht="15" customHeight="1" x14ac:dyDescent="0.2">
      <c r="A4654" s="275">
        <v>6</v>
      </c>
      <c r="B4654" s="226" t="s">
        <v>739</v>
      </c>
      <c r="C4654" s="226" t="s">
        <v>36</v>
      </c>
      <c r="D4654" s="525" t="s">
        <v>589</v>
      </c>
      <c r="E4654" s="511" t="s">
        <v>375</v>
      </c>
      <c r="F4654" s="226" t="s">
        <v>873</v>
      </c>
      <c r="G4654" s="526">
        <v>10286.700000000001</v>
      </c>
      <c r="H4654" s="527">
        <v>0.4864</v>
      </c>
      <c r="I4654" s="527">
        <v>8.0917999999999992</v>
      </c>
      <c r="J4654" s="528">
        <v>108937</v>
      </c>
      <c r="K4654" s="529">
        <v>50</v>
      </c>
    </row>
    <row r="4655" spans="1:11" s="206" customFormat="1" ht="15" customHeight="1" x14ac:dyDescent="0.2">
      <c r="A4655" s="275">
        <v>6</v>
      </c>
      <c r="B4655" s="226" t="s">
        <v>739</v>
      </c>
      <c r="C4655" s="226" t="s">
        <v>29</v>
      </c>
      <c r="D4655" s="525" t="s">
        <v>596</v>
      </c>
      <c r="E4655" s="511" t="s">
        <v>375</v>
      </c>
      <c r="F4655" s="226" t="s">
        <v>873</v>
      </c>
      <c r="G4655" s="526">
        <v>10089.6</v>
      </c>
      <c r="H4655" s="527">
        <v>0.47710000000000002</v>
      </c>
      <c r="I4655" s="527">
        <v>10.6241</v>
      </c>
      <c r="J4655" s="528">
        <v>143028</v>
      </c>
      <c r="K4655" s="529">
        <v>51</v>
      </c>
    </row>
    <row r="4656" spans="1:11" s="206" customFormat="1" ht="15" customHeight="1" x14ac:dyDescent="0.2">
      <c r="A4656" s="275">
        <v>6</v>
      </c>
      <c r="B4656" s="226" t="s">
        <v>739</v>
      </c>
      <c r="C4656" s="226" t="s">
        <v>156</v>
      </c>
      <c r="D4656" s="525" t="s">
        <v>591</v>
      </c>
      <c r="E4656" s="511" t="s">
        <v>375</v>
      </c>
      <c r="F4656" s="226" t="s">
        <v>873</v>
      </c>
      <c r="G4656" s="526">
        <v>10063.5</v>
      </c>
      <c r="H4656" s="527">
        <v>0.4758</v>
      </c>
      <c r="I4656" s="527">
        <v>0.80030000000000001</v>
      </c>
      <c r="J4656" s="528">
        <v>10774</v>
      </c>
      <c r="K4656" s="529">
        <v>52</v>
      </c>
    </row>
    <row r="4657" spans="1:11" s="206" customFormat="1" ht="15" customHeight="1" x14ac:dyDescent="0.2">
      <c r="A4657" s="275">
        <v>6</v>
      </c>
      <c r="B4657" s="226" t="s">
        <v>739</v>
      </c>
      <c r="C4657" s="226" t="s">
        <v>152</v>
      </c>
      <c r="D4657" s="525" t="s">
        <v>597</v>
      </c>
      <c r="E4657" s="511" t="s">
        <v>375</v>
      </c>
      <c r="F4657" s="226" t="s">
        <v>873</v>
      </c>
      <c r="G4657" s="526">
        <v>10028.049999999999</v>
      </c>
      <c r="H4657" s="527">
        <v>0.47420000000000001</v>
      </c>
      <c r="I4657" s="527">
        <v>0.24829999999999999</v>
      </c>
      <c r="J4657" s="528">
        <v>3343</v>
      </c>
      <c r="K4657" s="529">
        <v>53</v>
      </c>
    </row>
    <row r="4658" spans="1:11" s="206" customFormat="1" ht="15" customHeight="1" x14ac:dyDescent="0.2">
      <c r="A4658" s="275">
        <v>6</v>
      </c>
      <c r="B4658" s="226" t="s">
        <v>739</v>
      </c>
      <c r="C4658" s="226" t="s">
        <v>923</v>
      </c>
      <c r="D4658" s="525" t="s">
        <v>976</v>
      </c>
      <c r="E4658" s="511" t="s">
        <v>375</v>
      </c>
      <c r="F4658" s="226" t="s">
        <v>873</v>
      </c>
      <c r="G4658" s="526">
        <v>9783.93</v>
      </c>
      <c r="H4658" s="527">
        <v>0.46260000000000001</v>
      </c>
      <c r="I4658" s="527">
        <v>2.47E-2</v>
      </c>
      <c r="J4658" s="528">
        <v>333</v>
      </c>
      <c r="K4658" s="529">
        <v>54</v>
      </c>
    </row>
    <row r="4659" spans="1:11" s="206" customFormat="1" ht="15" customHeight="1" x14ac:dyDescent="0.2">
      <c r="A4659" s="275">
        <v>6</v>
      </c>
      <c r="B4659" s="226" t="s">
        <v>739</v>
      </c>
      <c r="C4659" s="226" t="s">
        <v>18</v>
      </c>
      <c r="D4659" s="525" t="s">
        <v>592</v>
      </c>
      <c r="E4659" s="511" t="s">
        <v>375</v>
      </c>
      <c r="F4659" s="226" t="s">
        <v>873</v>
      </c>
      <c r="G4659" s="526">
        <v>9624.0400000000009</v>
      </c>
      <c r="H4659" s="527">
        <v>0.4551</v>
      </c>
      <c r="I4659" s="527">
        <v>8.8405000000000005</v>
      </c>
      <c r="J4659" s="528">
        <v>119017</v>
      </c>
      <c r="K4659" s="529">
        <v>55</v>
      </c>
    </row>
    <row r="4660" spans="1:11" s="206" customFormat="1" ht="15" customHeight="1" x14ac:dyDescent="0.2">
      <c r="A4660" s="275">
        <v>6</v>
      </c>
      <c r="B4660" s="226" t="s">
        <v>739</v>
      </c>
      <c r="C4660" s="226" t="s">
        <v>924</v>
      </c>
      <c r="D4660" s="525" t="s">
        <v>977</v>
      </c>
      <c r="E4660" s="511" t="s">
        <v>375</v>
      </c>
      <c r="F4660" s="226" t="s">
        <v>873</v>
      </c>
      <c r="G4660" s="526">
        <v>8696.1</v>
      </c>
      <c r="H4660" s="527">
        <v>0.41120000000000001</v>
      </c>
      <c r="I4660" s="527">
        <v>0.12</v>
      </c>
      <c r="J4660" s="528">
        <v>1616</v>
      </c>
      <c r="K4660" s="529">
        <v>56</v>
      </c>
    </row>
    <row r="4661" spans="1:11" s="206" customFormat="1" ht="15" customHeight="1" x14ac:dyDescent="0.2">
      <c r="A4661" s="275">
        <v>6</v>
      </c>
      <c r="B4661" s="226" t="s">
        <v>739</v>
      </c>
      <c r="C4661" s="226" t="s">
        <v>35</v>
      </c>
      <c r="D4661" s="525" t="s">
        <v>843</v>
      </c>
      <c r="E4661" s="511" t="s">
        <v>375</v>
      </c>
      <c r="F4661" s="226" t="s">
        <v>873</v>
      </c>
      <c r="G4661" s="526">
        <v>8684.7199999999993</v>
      </c>
      <c r="H4661" s="527">
        <v>0.41070000000000001</v>
      </c>
      <c r="I4661" s="527">
        <v>5.8063000000000002</v>
      </c>
      <c r="J4661" s="528">
        <v>78168</v>
      </c>
      <c r="K4661" s="529">
        <v>57</v>
      </c>
    </row>
    <row r="4662" spans="1:11" s="206" customFormat="1" ht="15" customHeight="1" x14ac:dyDescent="0.2">
      <c r="A4662" s="275">
        <v>6</v>
      </c>
      <c r="B4662" s="226" t="s">
        <v>739</v>
      </c>
      <c r="C4662" s="226" t="s">
        <v>45</v>
      </c>
      <c r="D4662" s="525" t="s">
        <v>660</v>
      </c>
      <c r="E4662" s="511" t="s">
        <v>375</v>
      </c>
      <c r="F4662" s="226" t="s">
        <v>873</v>
      </c>
      <c r="G4662" s="526">
        <v>8375.0300000000007</v>
      </c>
      <c r="H4662" s="527">
        <v>0.39600000000000002</v>
      </c>
      <c r="I4662" s="527">
        <v>4.7168999999999999</v>
      </c>
      <c r="J4662" s="528">
        <v>63502</v>
      </c>
      <c r="K4662" s="529">
        <v>58</v>
      </c>
    </row>
    <row r="4663" spans="1:11" s="206" customFormat="1" ht="15" customHeight="1" x14ac:dyDescent="0.2">
      <c r="A4663" s="275">
        <v>6</v>
      </c>
      <c r="B4663" s="226" t="s">
        <v>739</v>
      </c>
      <c r="C4663" s="226" t="s">
        <v>922</v>
      </c>
      <c r="D4663" s="525" t="s">
        <v>975</v>
      </c>
      <c r="E4663" s="511" t="s">
        <v>375</v>
      </c>
      <c r="F4663" s="226" t="s">
        <v>873</v>
      </c>
      <c r="G4663" s="526">
        <v>8106.96</v>
      </c>
      <c r="H4663" s="527">
        <v>0.38329999999999997</v>
      </c>
      <c r="I4663" s="527">
        <v>1.35E-2</v>
      </c>
      <c r="J4663" s="528">
        <v>182</v>
      </c>
      <c r="K4663" s="529">
        <v>59</v>
      </c>
    </row>
    <row r="4664" spans="1:11" s="206" customFormat="1" ht="15" customHeight="1" x14ac:dyDescent="0.2">
      <c r="A4664" s="275">
        <v>6</v>
      </c>
      <c r="B4664" s="226" t="s">
        <v>739</v>
      </c>
      <c r="C4664" s="226" t="s">
        <v>66</v>
      </c>
      <c r="D4664" s="525" t="s">
        <v>659</v>
      </c>
      <c r="E4664" s="511" t="s">
        <v>375</v>
      </c>
      <c r="F4664" s="226" t="s">
        <v>873</v>
      </c>
      <c r="G4664" s="526">
        <v>7503.73</v>
      </c>
      <c r="H4664" s="527">
        <v>0.3548</v>
      </c>
      <c r="I4664" s="527">
        <v>2.8523000000000001</v>
      </c>
      <c r="J4664" s="528">
        <v>38400</v>
      </c>
      <c r="K4664" s="529">
        <v>60</v>
      </c>
    </row>
    <row r="4665" spans="1:11" s="206" customFormat="1" ht="15" customHeight="1" x14ac:dyDescent="0.2">
      <c r="A4665" s="275">
        <v>6</v>
      </c>
      <c r="B4665" s="226" t="s">
        <v>739</v>
      </c>
      <c r="C4665" s="226" t="s">
        <v>60</v>
      </c>
      <c r="D4665" s="525" t="s">
        <v>616</v>
      </c>
      <c r="E4665" s="511" t="s">
        <v>375</v>
      </c>
      <c r="F4665" s="226" t="s">
        <v>873</v>
      </c>
      <c r="G4665" s="526">
        <v>7461.41</v>
      </c>
      <c r="H4665" s="527">
        <v>0.3528</v>
      </c>
      <c r="I4665" s="527">
        <v>2.0427</v>
      </c>
      <c r="J4665" s="528">
        <v>27500</v>
      </c>
      <c r="K4665" s="529">
        <v>61</v>
      </c>
    </row>
    <row r="4666" spans="1:11" s="206" customFormat="1" ht="15" customHeight="1" x14ac:dyDescent="0.2">
      <c r="A4666" s="275">
        <v>6</v>
      </c>
      <c r="B4666" s="226" t="s">
        <v>739</v>
      </c>
      <c r="C4666" s="226" t="s">
        <v>111</v>
      </c>
      <c r="D4666" s="525" t="s">
        <v>112</v>
      </c>
      <c r="E4666" s="511" t="s">
        <v>375</v>
      </c>
      <c r="F4666" s="226" t="s">
        <v>873</v>
      </c>
      <c r="G4666" s="526">
        <v>7432.86</v>
      </c>
      <c r="H4666" s="527">
        <v>0.35149999999999998</v>
      </c>
      <c r="I4666" s="527">
        <v>12.194900000000001</v>
      </c>
      <c r="J4666" s="528">
        <v>164176</v>
      </c>
      <c r="K4666" s="529">
        <v>62</v>
      </c>
    </row>
    <row r="4667" spans="1:11" s="206" customFormat="1" ht="15" customHeight="1" x14ac:dyDescent="0.2">
      <c r="A4667" s="275">
        <v>6</v>
      </c>
      <c r="B4667" s="226" t="s">
        <v>739</v>
      </c>
      <c r="C4667" s="226" t="s">
        <v>79</v>
      </c>
      <c r="D4667" s="525" t="s">
        <v>662</v>
      </c>
      <c r="E4667" s="511" t="s">
        <v>375</v>
      </c>
      <c r="F4667" s="226" t="s">
        <v>873</v>
      </c>
      <c r="G4667" s="526">
        <v>7399.35</v>
      </c>
      <c r="H4667" s="527">
        <v>0.34989999999999999</v>
      </c>
      <c r="I4667" s="527">
        <v>0.6774</v>
      </c>
      <c r="J4667" s="528">
        <v>9120</v>
      </c>
      <c r="K4667" s="529">
        <v>63</v>
      </c>
    </row>
    <row r="4668" spans="1:11" s="206" customFormat="1" ht="15" customHeight="1" x14ac:dyDescent="0.2">
      <c r="A4668" s="275">
        <v>6</v>
      </c>
      <c r="B4668" s="226" t="s">
        <v>739</v>
      </c>
      <c r="C4668" s="226" t="s">
        <v>96</v>
      </c>
      <c r="D4668" s="525" t="s">
        <v>652</v>
      </c>
      <c r="E4668" s="511" t="s">
        <v>375</v>
      </c>
      <c r="F4668" s="226" t="s">
        <v>873</v>
      </c>
      <c r="G4668" s="526">
        <v>7005.71</v>
      </c>
      <c r="H4668" s="527">
        <v>0.33129999999999998</v>
      </c>
      <c r="I4668" s="527">
        <v>0.46679999999999999</v>
      </c>
      <c r="J4668" s="528">
        <v>6285</v>
      </c>
      <c r="K4668" s="529">
        <v>64</v>
      </c>
    </row>
    <row r="4669" spans="1:11" s="206" customFormat="1" ht="15" customHeight="1" x14ac:dyDescent="0.2">
      <c r="A4669" s="275">
        <v>6</v>
      </c>
      <c r="B4669" s="226" t="s">
        <v>739</v>
      </c>
      <c r="C4669" s="226" t="s">
        <v>64</v>
      </c>
      <c r="D4669" s="525" t="s">
        <v>657</v>
      </c>
      <c r="E4669" s="511" t="s">
        <v>375</v>
      </c>
      <c r="F4669" s="226" t="s">
        <v>873</v>
      </c>
      <c r="G4669" s="526">
        <v>6649.53</v>
      </c>
      <c r="H4669" s="527">
        <v>0.31440000000000001</v>
      </c>
      <c r="I4669" s="527">
        <v>2.5196000000000001</v>
      </c>
      <c r="J4669" s="528">
        <v>33921</v>
      </c>
      <c r="K4669" s="529">
        <v>65</v>
      </c>
    </row>
    <row r="4670" spans="1:11" s="206" customFormat="1" ht="15" customHeight="1" x14ac:dyDescent="0.2">
      <c r="A4670" s="275">
        <v>6</v>
      </c>
      <c r="B4670" s="226" t="s">
        <v>739</v>
      </c>
      <c r="C4670" s="226" t="s">
        <v>51</v>
      </c>
      <c r="D4670" s="525" t="s">
        <v>619</v>
      </c>
      <c r="E4670" s="511" t="s">
        <v>375</v>
      </c>
      <c r="F4670" s="226" t="s">
        <v>873</v>
      </c>
      <c r="G4670" s="526">
        <v>6601.64</v>
      </c>
      <c r="H4670" s="527">
        <v>0.31219999999999998</v>
      </c>
      <c r="I4670" s="527">
        <v>0.67949999999999999</v>
      </c>
      <c r="J4670" s="528">
        <v>9148</v>
      </c>
      <c r="K4670" s="529">
        <v>66</v>
      </c>
    </row>
    <row r="4671" spans="1:11" s="206" customFormat="1" ht="15" customHeight="1" x14ac:dyDescent="0.2">
      <c r="A4671" s="275">
        <v>6</v>
      </c>
      <c r="B4671" s="226" t="s">
        <v>739</v>
      </c>
      <c r="C4671" s="226" t="s">
        <v>71</v>
      </c>
      <c r="D4671" s="525" t="s">
        <v>676</v>
      </c>
      <c r="E4671" s="511" t="s">
        <v>375</v>
      </c>
      <c r="F4671" s="226" t="s">
        <v>873</v>
      </c>
      <c r="G4671" s="526">
        <v>6407.18</v>
      </c>
      <c r="H4671" s="527">
        <v>0.30299999999999999</v>
      </c>
      <c r="I4671" s="527">
        <v>4.5500999999999996</v>
      </c>
      <c r="J4671" s="528">
        <v>61256</v>
      </c>
      <c r="K4671" s="529">
        <v>67</v>
      </c>
    </row>
    <row r="4672" spans="1:11" s="206" customFormat="1" ht="15" customHeight="1" x14ac:dyDescent="0.2">
      <c r="A4672" s="275">
        <v>6</v>
      </c>
      <c r="B4672" s="226" t="s">
        <v>739</v>
      </c>
      <c r="C4672" s="226" t="s">
        <v>465</v>
      </c>
      <c r="D4672" s="525" t="s">
        <v>881</v>
      </c>
      <c r="E4672" s="511" t="s">
        <v>375</v>
      </c>
      <c r="F4672" s="226" t="s">
        <v>873</v>
      </c>
      <c r="G4672" s="526">
        <v>6279.91</v>
      </c>
      <c r="H4672" s="527">
        <v>0.2969</v>
      </c>
      <c r="I4672" s="527">
        <v>4.3376999999999999</v>
      </c>
      <c r="J4672" s="528">
        <v>58397</v>
      </c>
      <c r="K4672" s="529">
        <v>68</v>
      </c>
    </row>
    <row r="4673" spans="1:11" s="206" customFormat="1" ht="15" customHeight="1" x14ac:dyDescent="0.2">
      <c r="A4673" s="275">
        <v>6</v>
      </c>
      <c r="B4673" s="226" t="s">
        <v>739</v>
      </c>
      <c r="C4673" s="226" t="s">
        <v>215</v>
      </c>
      <c r="D4673" s="525" t="s">
        <v>621</v>
      </c>
      <c r="E4673" s="511" t="s">
        <v>375</v>
      </c>
      <c r="F4673" s="226" t="s">
        <v>873</v>
      </c>
      <c r="G4673" s="526">
        <v>6216.21</v>
      </c>
      <c r="H4673" s="527">
        <v>0.29389999999999999</v>
      </c>
      <c r="I4673" s="527">
        <v>2.2000000000000001E-3</v>
      </c>
      <c r="J4673" s="528">
        <v>30</v>
      </c>
      <c r="K4673" s="529">
        <v>69</v>
      </c>
    </row>
    <row r="4674" spans="1:11" s="206" customFormat="1" ht="15" customHeight="1" x14ac:dyDescent="0.2">
      <c r="A4674" s="275">
        <v>6</v>
      </c>
      <c r="B4674" s="226" t="s">
        <v>739</v>
      </c>
      <c r="C4674" s="226" t="s">
        <v>69</v>
      </c>
      <c r="D4674" s="525" t="s">
        <v>643</v>
      </c>
      <c r="E4674" s="511" t="s">
        <v>375</v>
      </c>
      <c r="F4674" s="226" t="s">
        <v>873</v>
      </c>
      <c r="G4674" s="526">
        <v>6136.18</v>
      </c>
      <c r="H4674" s="527">
        <v>0.29010000000000002</v>
      </c>
      <c r="I4674" s="527">
        <v>4.8140999999999998</v>
      </c>
      <c r="J4674" s="528">
        <v>64810</v>
      </c>
      <c r="K4674" s="529">
        <v>70</v>
      </c>
    </row>
    <row r="4675" spans="1:11" s="206" customFormat="1" ht="15" customHeight="1" x14ac:dyDescent="0.2">
      <c r="A4675" s="275">
        <v>6</v>
      </c>
      <c r="B4675" s="226" t="s">
        <v>739</v>
      </c>
      <c r="C4675" s="226" t="s">
        <v>8</v>
      </c>
      <c r="D4675" s="525" t="s">
        <v>566</v>
      </c>
      <c r="E4675" s="511" t="s">
        <v>375</v>
      </c>
      <c r="F4675" s="226" t="s">
        <v>873</v>
      </c>
      <c r="G4675" s="526">
        <v>6077.87</v>
      </c>
      <c r="H4675" s="527">
        <v>0.28739999999999999</v>
      </c>
      <c r="I4675" s="527">
        <v>0.35320000000000001</v>
      </c>
      <c r="J4675" s="528">
        <v>4755</v>
      </c>
      <c r="K4675" s="529">
        <v>71</v>
      </c>
    </row>
    <row r="4676" spans="1:11" s="206" customFormat="1" ht="15" customHeight="1" x14ac:dyDescent="0.2">
      <c r="A4676" s="275">
        <v>6</v>
      </c>
      <c r="B4676" s="226" t="s">
        <v>739</v>
      </c>
      <c r="C4676" s="226" t="s">
        <v>172</v>
      </c>
      <c r="D4676" s="525" t="s">
        <v>641</v>
      </c>
      <c r="E4676" s="511" t="s">
        <v>375</v>
      </c>
      <c r="F4676" s="226" t="s">
        <v>873</v>
      </c>
      <c r="G4676" s="526">
        <v>5858.59</v>
      </c>
      <c r="H4676" s="527">
        <v>0.27700000000000002</v>
      </c>
      <c r="I4676" s="527">
        <v>0.23130000000000001</v>
      </c>
      <c r="J4676" s="528">
        <v>3114</v>
      </c>
      <c r="K4676" s="529">
        <v>72</v>
      </c>
    </row>
    <row r="4677" spans="1:11" s="206" customFormat="1" ht="15" customHeight="1" x14ac:dyDescent="0.2">
      <c r="A4677" s="275">
        <v>6</v>
      </c>
      <c r="B4677" s="226" t="s">
        <v>739</v>
      </c>
      <c r="C4677" s="226" t="s">
        <v>176</v>
      </c>
      <c r="D4677" s="525" t="s">
        <v>646</v>
      </c>
      <c r="E4677" s="511" t="s">
        <v>375</v>
      </c>
      <c r="F4677" s="226" t="s">
        <v>873</v>
      </c>
      <c r="G4677" s="526">
        <v>5823.73</v>
      </c>
      <c r="H4677" s="527">
        <v>0.27539999999999998</v>
      </c>
      <c r="I4677" s="527">
        <v>1.0164</v>
      </c>
      <c r="J4677" s="528">
        <v>13683</v>
      </c>
      <c r="K4677" s="529">
        <v>73</v>
      </c>
    </row>
    <row r="4678" spans="1:11" s="206" customFormat="1" ht="15" customHeight="1" x14ac:dyDescent="0.2">
      <c r="A4678" s="275">
        <v>6</v>
      </c>
      <c r="B4678" s="226" t="s">
        <v>739</v>
      </c>
      <c r="C4678" s="226" t="s">
        <v>43</v>
      </c>
      <c r="D4678" s="525" t="s">
        <v>658</v>
      </c>
      <c r="E4678" s="511" t="s">
        <v>375</v>
      </c>
      <c r="F4678" s="226" t="s">
        <v>873</v>
      </c>
      <c r="G4678" s="526">
        <v>5820.97</v>
      </c>
      <c r="H4678" s="527">
        <v>0.2752</v>
      </c>
      <c r="I4678" s="527">
        <v>1.8091999999999999</v>
      </c>
      <c r="J4678" s="528">
        <v>24357</v>
      </c>
      <c r="K4678" s="529">
        <v>74</v>
      </c>
    </row>
    <row r="4679" spans="1:11" s="206" customFormat="1" ht="15" customHeight="1" x14ac:dyDescent="0.2">
      <c r="A4679" s="275">
        <v>6</v>
      </c>
      <c r="B4679" s="226" t="s">
        <v>739</v>
      </c>
      <c r="C4679" s="226" t="s">
        <v>210</v>
      </c>
      <c r="D4679" s="525" t="s">
        <v>647</v>
      </c>
      <c r="E4679" s="511" t="s">
        <v>375</v>
      </c>
      <c r="F4679" s="226" t="s">
        <v>873</v>
      </c>
      <c r="G4679" s="526">
        <v>5757.75</v>
      </c>
      <c r="H4679" s="527">
        <v>0.27229999999999999</v>
      </c>
      <c r="I4679" s="527">
        <v>0.70569999999999999</v>
      </c>
      <c r="J4679" s="528">
        <v>9500</v>
      </c>
      <c r="K4679" s="529">
        <v>75</v>
      </c>
    </row>
    <row r="4680" spans="1:11" s="206" customFormat="1" ht="15" customHeight="1" x14ac:dyDescent="0.2">
      <c r="A4680" s="275">
        <v>6</v>
      </c>
      <c r="B4680" s="226" t="s">
        <v>739</v>
      </c>
      <c r="C4680" s="226" t="s">
        <v>54</v>
      </c>
      <c r="D4680" s="525" t="s">
        <v>835</v>
      </c>
      <c r="E4680" s="511" t="s">
        <v>375</v>
      </c>
      <c r="F4680" s="226" t="s">
        <v>873</v>
      </c>
      <c r="G4680" s="526">
        <v>5736.91</v>
      </c>
      <c r="H4680" s="527">
        <v>0.27129999999999999</v>
      </c>
      <c r="I4680" s="527">
        <v>1.0919000000000001</v>
      </c>
      <c r="J4680" s="528">
        <v>14700</v>
      </c>
      <c r="K4680" s="529">
        <v>76</v>
      </c>
    </row>
    <row r="4681" spans="1:11" s="206" customFormat="1" ht="15" customHeight="1" x14ac:dyDescent="0.2">
      <c r="A4681" s="275">
        <v>6</v>
      </c>
      <c r="B4681" s="226" t="s">
        <v>739</v>
      </c>
      <c r="C4681" s="226" t="s">
        <v>557</v>
      </c>
      <c r="D4681" s="525" t="s">
        <v>1020</v>
      </c>
      <c r="E4681" s="511" t="s">
        <v>375</v>
      </c>
      <c r="F4681" s="226" t="s">
        <v>873</v>
      </c>
      <c r="G4681" s="526">
        <v>5721.58</v>
      </c>
      <c r="H4681" s="527">
        <v>0.27050000000000002</v>
      </c>
      <c r="I4681" s="527">
        <v>0.30099999999999999</v>
      </c>
      <c r="J4681" s="528">
        <v>4052</v>
      </c>
      <c r="K4681" s="529">
        <v>77</v>
      </c>
    </row>
    <row r="4682" spans="1:11" s="206" customFormat="1" ht="15" customHeight="1" x14ac:dyDescent="0.2">
      <c r="A4682" s="275">
        <v>6</v>
      </c>
      <c r="B4682" s="226" t="s">
        <v>739</v>
      </c>
      <c r="C4682" s="226" t="s">
        <v>182</v>
      </c>
      <c r="D4682" s="525" t="s">
        <v>578</v>
      </c>
      <c r="E4682" s="511" t="s">
        <v>375</v>
      </c>
      <c r="F4682" s="226" t="s">
        <v>873</v>
      </c>
      <c r="G4682" s="526">
        <v>5591.15</v>
      </c>
      <c r="H4682" s="527">
        <v>0.26440000000000002</v>
      </c>
      <c r="I4682" s="527">
        <v>4.82E-2</v>
      </c>
      <c r="J4682" s="528">
        <v>649</v>
      </c>
      <c r="K4682" s="529">
        <v>78</v>
      </c>
    </row>
    <row r="4683" spans="1:11" s="206" customFormat="1" ht="15" customHeight="1" x14ac:dyDescent="0.2">
      <c r="A4683" s="275">
        <v>6</v>
      </c>
      <c r="B4683" s="226" t="s">
        <v>739</v>
      </c>
      <c r="C4683" s="226" t="s">
        <v>921</v>
      </c>
      <c r="D4683" s="525" t="s">
        <v>974</v>
      </c>
      <c r="E4683" s="511" t="s">
        <v>375</v>
      </c>
      <c r="F4683" s="226" t="s">
        <v>873</v>
      </c>
      <c r="G4683" s="526">
        <v>5465.06</v>
      </c>
      <c r="H4683" s="527">
        <v>0.25840000000000002</v>
      </c>
      <c r="I4683" s="527">
        <v>7.9000000000000008E-3</v>
      </c>
      <c r="J4683" s="528">
        <v>107</v>
      </c>
      <c r="K4683" s="529">
        <v>79</v>
      </c>
    </row>
    <row r="4684" spans="1:11" s="206" customFormat="1" ht="15" customHeight="1" x14ac:dyDescent="0.2">
      <c r="A4684" s="275">
        <v>6</v>
      </c>
      <c r="B4684" s="226" t="s">
        <v>739</v>
      </c>
      <c r="C4684" s="226" t="s">
        <v>83</v>
      </c>
      <c r="D4684" s="525" t="s">
        <v>674</v>
      </c>
      <c r="E4684" s="511" t="s">
        <v>375</v>
      </c>
      <c r="F4684" s="226" t="s">
        <v>873</v>
      </c>
      <c r="G4684" s="526">
        <v>5440.58</v>
      </c>
      <c r="H4684" s="527">
        <v>0.25729999999999997</v>
      </c>
      <c r="I4684" s="527">
        <v>3.8982000000000001</v>
      </c>
      <c r="J4684" s="528">
        <v>52480</v>
      </c>
      <c r="K4684" s="529">
        <v>80</v>
      </c>
    </row>
    <row r="4685" spans="1:11" s="206" customFormat="1" ht="15" customHeight="1" x14ac:dyDescent="0.2">
      <c r="A4685" s="275">
        <v>6</v>
      </c>
      <c r="B4685" s="226" t="s">
        <v>739</v>
      </c>
      <c r="C4685" s="226" t="s">
        <v>65</v>
      </c>
      <c r="D4685" s="525" t="s">
        <v>614</v>
      </c>
      <c r="E4685" s="511" t="s">
        <v>375</v>
      </c>
      <c r="F4685" s="226" t="s">
        <v>873</v>
      </c>
      <c r="G4685" s="526">
        <v>5293.17</v>
      </c>
      <c r="H4685" s="527">
        <v>0.25030000000000002</v>
      </c>
      <c r="I4685" s="527">
        <v>7.7606000000000002</v>
      </c>
      <c r="J4685" s="528">
        <v>104478</v>
      </c>
      <c r="K4685" s="529">
        <v>81</v>
      </c>
    </row>
    <row r="4686" spans="1:11" s="206" customFormat="1" ht="15" customHeight="1" x14ac:dyDescent="0.2">
      <c r="A4686" s="275">
        <v>6</v>
      </c>
      <c r="B4686" s="226" t="s">
        <v>739</v>
      </c>
      <c r="C4686" s="226" t="s">
        <v>86</v>
      </c>
      <c r="D4686" s="525" t="s">
        <v>106</v>
      </c>
      <c r="E4686" s="511" t="s">
        <v>375</v>
      </c>
      <c r="F4686" s="226" t="s">
        <v>873</v>
      </c>
      <c r="G4686" s="526">
        <v>5260.81</v>
      </c>
      <c r="H4686" s="527">
        <v>0.24879999999999999</v>
      </c>
      <c r="I4686" s="527">
        <v>4.1138000000000003</v>
      </c>
      <c r="J4686" s="528">
        <v>55383</v>
      </c>
      <c r="K4686" s="529">
        <v>82</v>
      </c>
    </row>
    <row r="4687" spans="1:11" s="206" customFormat="1" ht="15" customHeight="1" x14ac:dyDescent="0.2">
      <c r="A4687" s="275">
        <v>6</v>
      </c>
      <c r="B4687" s="226" t="s">
        <v>739</v>
      </c>
      <c r="C4687" s="226" t="s">
        <v>460</v>
      </c>
      <c r="D4687" s="525" t="s">
        <v>888</v>
      </c>
      <c r="E4687" s="511" t="s">
        <v>375</v>
      </c>
      <c r="F4687" s="226" t="s">
        <v>873</v>
      </c>
      <c r="G4687" s="526">
        <v>5229.8900000000003</v>
      </c>
      <c r="H4687" s="527">
        <v>0.24729999999999999</v>
      </c>
      <c r="I4687" s="527">
        <v>0.25369999999999998</v>
      </c>
      <c r="J4687" s="528">
        <v>3416</v>
      </c>
      <c r="K4687" s="529">
        <v>83</v>
      </c>
    </row>
    <row r="4688" spans="1:11" s="206" customFormat="1" ht="15" customHeight="1" x14ac:dyDescent="0.2">
      <c r="A4688" s="275">
        <v>6</v>
      </c>
      <c r="B4688" s="226" t="s">
        <v>739</v>
      </c>
      <c r="C4688" s="226" t="s">
        <v>93</v>
      </c>
      <c r="D4688" s="525" t="s">
        <v>107</v>
      </c>
      <c r="E4688" s="511" t="s">
        <v>375</v>
      </c>
      <c r="F4688" s="226" t="s">
        <v>873</v>
      </c>
      <c r="G4688" s="526">
        <v>5143.05</v>
      </c>
      <c r="H4688" s="527">
        <v>0.2432</v>
      </c>
      <c r="I4688" s="527">
        <v>2.3980000000000001</v>
      </c>
      <c r="J4688" s="528">
        <v>32284</v>
      </c>
      <c r="K4688" s="529">
        <v>84</v>
      </c>
    </row>
    <row r="4689" spans="1:11" s="206" customFormat="1" ht="15" customHeight="1" x14ac:dyDescent="0.2">
      <c r="A4689" s="275">
        <v>6</v>
      </c>
      <c r="B4689" s="226" t="s">
        <v>739</v>
      </c>
      <c r="C4689" s="226" t="s">
        <v>25</v>
      </c>
      <c r="D4689" s="525" t="s">
        <v>634</v>
      </c>
      <c r="E4689" s="511" t="s">
        <v>375</v>
      </c>
      <c r="F4689" s="226" t="s">
        <v>873</v>
      </c>
      <c r="G4689" s="526">
        <v>5074.2</v>
      </c>
      <c r="H4689" s="527">
        <v>0.2399</v>
      </c>
      <c r="I4689" s="527">
        <v>2.7976999999999999</v>
      </c>
      <c r="J4689" s="528">
        <v>37664</v>
      </c>
      <c r="K4689" s="529">
        <v>85</v>
      </c>
    </row>
    <row r="4690" spans="1:11" s="206" customFormat="1" ht="15" customHeight="1" x14ac:dyDescent="0.2">
      <c r="A4690" s="275">
        <v>6</v>
      </c>
      <c r="B4690" s="226" t="s">
        <v>739</v>
      </c>
      <c r="C4690" s="226" t="s">
        <v>42</v>
      </c>
      <c r="D4690" s="525" t="s">
        <v>663</v>
      </c>
      <c r="E4690" s="511" t="s">
        <v>375</v>
      </c>
      <c r="F4690" s="226" t="s">
        <v>873</v>
      </c>
      <c r="G4690" s="526">
        <v>4913.4799999999996</v>
      </c>
      <c r="H4690" s="527">
        <v>0.23230000000000001</v>
      </c>
      <c r="I4690" s="527">
        <v>4.2046999999999999</v>
      </c>
      <c r="J4690" s="528">
        <v>56606</v>
      </c>
      <c r="K4690" s="529">
        <v>86</v>
      </c>
    </row>
    <row r="4691" spans="1:11" s="206" customFormat="1" ht="15" customHeight="1" x14ac:dyDescent="0.2">
      <c r="A4691" s="275">
        <v>6</v>
      </c>
      <c r="B4691" s="226" t="s">
        <v>739</v>
      </c>
      <c r="C4691" s="226" t="s">
        <v>62</v>
      </c>
      <c r="D4691" s="525" t="s">
        <v>609</v>
      </c>
      <c r="E4691" s="511" t="s">
        <v>375</v>
      </c>
      <c r="F4691" s="226" t="s">
        <v>873</v>
      </c>
      <c r="G4691" s="526">
        <v>4907.8599999999997</v>
      </c>
      <c r="H4691" s="527">
        <v>0.2321</v>
      </c>
      <c r="I4691" s="527">
        <v>0.9597</v>
      </c>
      <c r="J4691" s="528">
        <v>12920</v>
      </c>
      <c r="K4691" s="529">
        <v>87</v>
      </c>
    </row>
    <row r="4692" spans="1:11" s="206" customFormat="1" ht="15" customHeight="1" x14ac:dyDescent="0.2">
      <c r="A4692" s="275">
        <v>6</v>
      </c>
      <c r="B4692" s="226" t="s">
        <v>739</v>
      </c>
      <c r="C4692" s="226" t="s">
        <v>186</v>
      </c>
      <c r="D4692" s="525" t="s">
        <v>599</v>
      </c>
      <c r="E4692" s="511" t="s">
        <v>375</v>
      </c>
      <c r="F4692" s="226" t="s">
        <v>873</v>
      </c>
      <c r="G4692" s="526">
        <v>4693.74</v>
      </c>
      <c r="H4692" s="527">
        <v>0.22189999999999999</v>
      </c>
      <c r="I4692" s="527">
        <v>2.5735999999999999</v>
      </c>
      <c r="J4692" s="528">
        <v>34648</v>
      </c>
      <c r="K4692" s="529">
        <v>88</v>
      </c>
    </row>
    <row r="4693" spans="1:11" s="206" customFormat="1" ht="15" customHeight="1" x14ac:dyDescent="0.2">
      <c r="A4693" s="275">
        <v>6</v>
      </c>
      <c r="B4693" s="226" t="s">
        <v>739</v>
      </c>
      <c r="C4693" s="226" t="s">
        <v>75</v>
      </c>
      <c r="D4693" s="525" t="s">
        <v>669</v>
      </c>
      <c r="E4693" s="511" t="s">
        <v>375</v>
      </c>
      <c r="F4693" s="226" t="s">
        <v>873</v>
      </c>
      <c r="G4693" s="526">
        <v>4629.5200000000004</v>
      </c>
      <c r="H4693" s="527">
        <v>0.21890000000000001</v>
      </c>
      <c r="I4693" s="527">
        <v>3.5209000000000001</v>
      </c>
      <c r="J4693" s="528">
        <v>47401</v>
      </c>
      <c r="K4693" s="529">
        <v>89</v>
      </c>
    </row>
    <row r="4694" spans="1:11" s="206" customFormat="1" ht="15" customHeight="1" x14ac:dyDescent="0.2">
      <c r="A4694" s="275">
        <v>6</v>
      </c>
      <c r="B4694" s="226" t="s">
        <v>739</v>
      </c>
      <c r="C4694" s="226" t="s">
        <v>473</v>
      </c>
      <c r="D4694" s="525" t="s">
        <v>807</v>
      </c>
      <c r="E4694" s="511" t="s">
        <v>375</v>
      </c>
      <c r="F4694" s="226" t="s">
        <v>873</v>
      </c>
      <c r="G4694" s="526">
        <v>4621.54</v>
      </c>
      <c r="H4694" s="527">
        <v>0.2185</v>
      </c>
      <c r="I4694" s="527">
        <v>8.8999999999999999E-3</v>
      </c>
      <c r="J4694" s="528">
        <v>120</v>
      </c>
      <c r="K4694" s="529">
        <v>90</v>
      </c>
    </row>
    <row r="4695" spans="1:11" s="206" customFormat="1" ht="15" customHeight="1" x14ac:dyDescent="0.2">
      <c r="A4695" s="275">
        <v>6</v>
      </c>
      <c r="B4695" s="226" t="s">
        <v>739</v>
      </c>
      <c r="C4695" s="226" t="s">
        <v>218</v>
      </c>
      <c r="D4695" s="525" t="s">
        <v>685</v>
      </c>
      <c r="E4695" s="511" t="s">
        <v>375</v>
      </c>
      <c r="F4695" s="226" t="s">
        <v>873</v>
      </c>
      <c r="G4695" s="526">
        <v>4525.78</v>
      </c>
      <c r="H4695" s="527">
        <v>0.214</v>
      </c>
      <c r="I4695" s="527">
        <v>0.14549999999999999</v>
      </c>
      <c r="J4695" s="528">
        <v>1959</v>
      </c>
      <c r="K4695" s="529">
        <v>91</v>
      </c>
    </row>
    <row r="4696" spans="1:11" s="206" customFormat="1" ht="15" customHeight="1" x14ac:dyDescent="0.2">
      <c r="A4696" s="275">
        <v>6</v>
      </c>
      <c r="B4696" s="226" t="s">
        <v>739</v>
      </c>
      <c r="C4696" s="226" t="s">
        <v>145</v>
      </c>
      <c r="D4696" s="525" t="s">
        <v>661</v>
      </c>
      <c r="E4696" s="511" t="s">
        <v>375</v>
      </c>
      <c r="F4696" s="226" t="s">
        <v>873</v>
      </c>
      <c r="G4696" s="526">
        <v>4469.1899999999996</v>
      </c>
      <c r="H4696" s="527">
        <v>0.21129999999999999</v>
      </c>
      <c r="I4696" s="527">
        <v>0.43540000000000001</v>
      </c>
      <c r="J4696" s="528">
        <v>5862</v>
      </c>
      <c r="K4696" s="529">
        <v>92</v>
      </c>
    </row>
    <row r="4697" spans="1:11" s="206" customFormat="1" ht="15" customHeight="1" x14ac:dyDescent="0.2">
      <c r="A4697" s="275">
        <v>6</v>
      </c>
      <c r="B4697" s="226" t="s">
        <v>739</v>
      </c>
      <c r="C4697" s="226" t="s">
        <v>16</v>
      </c>
      <c r="D4697" s="525" t="s">
        <v>642</v>
      </c>
      <c r="E4697" s="511" t="s">
        <v>375</v>
      </c>
      <c r="F4697" s="226" t="s">
        <v>873</v>
      </c>
      <c r="G4697" s="526">
        <v>4377.76</v>
      </c>
      <c r="H4697" s="527">
        <v>0.20699999999999999</v>
      </c>
      <c r="I4697" s="527">
        <v>1.2063999999999999</v>
      </c>
      <c r="J4697" s="528">
        <v>16241</v>
      </c>
      <c r="K4697" s="529">
        <v>93</v>
      </c>
    </row>
    <row r="4698" spans="1:11" s="206" customFormat="1" ht="15" customHeight="1" x14ac:dyDescent="0.2">
      <c r="A4698" s="275">
        <v>6</v>
      </c>
      <c r="B4698" s="226" t="s">
        <v>739</v>
      </c>
      <c r="C4698" s="226" t="s">
        <v>72</v>
      </c>
      <c r="D4698" s="525" t="s">
        <v>622</v>
      </c>
      <c r="E4698" s="511" t="s">
        <v>375</v>
      </c>
      <c r="F4698" s="226" t="s">
        <v>873</v>
      </c>
      <c r="G4698" s="526">
        <v>4314.37</v>
      </c>
      <c r="H4698" s="527">
        <v>0.20399999999999999</v>
      </c>
      <c r="I4698" s="527">
        <v>5.8799999999999998E-2</v>
      </c>
      <c r="J4698" s="528">
        <v>792</v>
      </c>
      <c r="K4698" s="529">
        <v>94</v>
      </c>
    </row>
    <row r="4699" spans="1:11" s="206" customFormat="1" ht="15" customHeight="1" x14ac:dyDescent="0.2">
      <c r="A4699" s="275">
        <v>6</v>
      </c>
      <c r="B4699" s="226" t="s">
        <v>739</v>
      </c>
      <c r="C4699" s="226" t="s">
        <v>44</v>
      </c>
      <c r="D4699" s="525" t="s">
        <v>592</v>
      </c>
      <c r="E4699" s="511" t="s">
        <v>375</v>
      </c>
      <c r="F4699" s="226" t="s">
        <v>873</v>
      </c>
      <c r="G4699" s="526">
        <v>4231.17</v>
      </c>
      <c r="H4699" s="527">
        <v>0.2001</v>
      </c>
      <c r="I4699" s="527">
        <v>2.8856000000000002</v>
      </c>
      <c r="J4699" s="528">
        <v>38848</v>
      </c>
      <c r="K4699" s="529">
        <v>95</v>
      </c>
    </row>
    <row r="4700" spans="1:11" s="206" customFormat="1" ht="15" customHeight="1" x14ac:dyDescent="0.2">
      <c r="A4700" s="275">
        <v>6</v>
      </c>
      <c r="B4700" s="226" t="s">
        <v>739</v>
      </c>
      <c r="C4700" s="226" t="s">
        <v>143</v>
      </c>
      <c r="D4700" s="525" t="s">
        <v>600</v>
      </c>
      <c r="E4700" s="511" t="s">
        <v>375</v>
      </c>
      <c r="F4700" s="226" t="s">
        <v>873</v>
      </c>
      <c r="G4700" s="526">
        <v>4199.96</v>
      </c>
      <c r="H4700" s="527">
        <v>0.1986</v>
      </c>
      <c r="I4700" s="527">
        <v>3.0499999999999999E-2</v>
      </c>
      <c r="J4700" s="528">
        <v>410</v>
      </c>
      <c r="K4700" s="529">
        <v>96</v>
      </c>
    </row>
    <row r="4701" spans="1:11" s="206" customFormat="1" ht="15" customHeight="1" x14ac:dyDescent="0.2">
      <c r="A4701" s="275">
        <v>6</v>
      </c>
      <c r="B4701" s="226" t="s">
        <v>739</v>
      </c>
      <c r="C4701" s="226" t="s">
        <v>70</v>
      </c>
      <c r="D4701" s="525" t="s">
        <v>638</v>
      </c>
      <c r="E4701" s="511" t="s">
        <v>375</v>
      </c>
      <c r="F4701" s="226" t="s">
        <v>873</v>
      </c>
      <c r="G4701" s="526">
        <v>4086.27</v>
      </c>
      <c r="H4701" s="527">
        <v>0.19320000000000001</v>
      </c>
      <c r="I4701" s="527">
        <v>3.7403</v>
      </c>
      <c r="J4701" s="528">
        <v>50355</v>
      </c>
      <c r="K4701" s="529">
        <v>97</v>
      </c>
    </row>
    <row r="4702" spans="1:11" s="206" customFormat="1" ht="15" customHeight="1" x14ac:dyDescent="0.2">
      <c r="A4702" s="275">
        <v>6</v>
      </c>
      <c r="B4702" s="226" t="s">
        <v>739</v>
      </c>
      <c r="C4702" s="226" t="s">
        <v>925</v>
      </c>
      <c r="D4702" s="525" t="s">
        <v>978</v>
      </c>
      <c r="E4702" s="511" t="s">
        <v>375</v>
      </c>
      <c r="F4702" s="226" t="s">
        <v>873</v>
      </c>
      <c r="G4702" s="526">
        <v>3866.63</v>
      </c>
      <c r="H4702" s="527">
        <v>0.18279999999999999</v>
      </c>
      <c r="I4702" s="527">
        <v>3.8E-3</v>
      </c>
      <c r="J4702" s="528">
        <v>51</v>
      </c>
      <c r="K4702" s="529">
        <v>98</v>
      </c>
    </row>
    <row r="4703" spans="1:11" s="206" customFormat="1" ht="15" customHeight="1" x14ac:dyDescent="0.2">
      <c r="A4703" s="275">
        <v>6</v>
      </c>
      <c r="B4703" s="226" t="s">
        <v>739</v>
      </c>
      <c r="C4703" s="226" t="s">
        <v>133</v>
      </c>
      <c r="D4703" s="525" t="s">
        <v>684</v>
      </c>
      <c r="E4703" s="511" t="s">
        <v>375</v>
      </c>
      <c r="F4703" s="226" t="s">
        <v>873</v>
      </c>
      <c r="G4703" s="526">
        <v>3791.54</v>
      </c>
      <c r="H4703" s="527">
        <v>0.17929999999999999</v>
      </c>
      <c r="I4703" s="527">
        <v>1.9301999999999999</v>
      </c>
      <c r="J4703" s="528">
        <v>25986</v>
      </c>
      <c r="K4703" s="529">
        <v>99</v>
      </c>
    </row>
    <row r="4704" spans="1:11" s="206" customFormat="1" ht="15" customHeight="1" x14ac:dyDescent="0.2">
      <c r="A4704" s="275">
        <v>6</v>
      </c>
      <c r="B4704" s="226" t="s">
        <v>739</v>
      </c>
      <c r="C4704" s="226" t="s">
        <v>160</v>
      </c>
      <c r="D4704" s="525" t="s">
        <v>598</v>
      </c>
      <c r="E4704" s="511" t="s">
        <v>375</v>
      </c>
      <c r="F4704" s="226" t="s">
        <v>873</v>
      </c>
      <c r="G4704" s="526">
        <v>3675.17</v>
      </c>
      <c r="H4704" s="527">
        <v>0.17380000000000001</v>
      </c>
      <c r="I4704" s="527">
        <v>0.111</v>
      </c>
      <c r="J4704" s="528">
        <v>1494</v>
      </c>
      <c r="K4704" s="529">
        <v>100</v>
      </c>
    </row>
    <row r="4705" spans="1:11" s="206" customFormat="1" ht="15" customHeight="1" x14ac:dyDescent="0.2">
      <c r="A4705" s="275">
        <v>6</v>
      </c>
      <c r="B4705" s="226" t="s">
        <v>739</v>
      </c>
      <c r="C4705" s="226" t="s">
        <v>0</v>
      </c>
      <c r="D4705" s="525" t="s">
        <v>563</v>
      </c>
      <c r="E4705" s="511" t="s">
        <v>375</v>
      </c>
      <c r="F4705" s="226" t="s">
        <v>872</v>
      </c>
      <c r="G4705" s="526">
        <v>150429.72</v>
      </c>
      <c r="H4705" s="527">
        <v>6.7210000000000001</v>
      </c>
      <c r="I4705" s="527">
        <v>0.44600000000000001</v>
      </c>
      <c r="J4705" s="528">
        <v>7743</v>
      </c>
      <c r="K4705" s="529">
        <v>1</v>
      </c>
    </row>
    <row r="4706" spans="1:11" s="206" customFormat="1" ht="15" customHeight="1" x14ac:dyDescent="0.2">
      <c r="A4706" s="275">
        <v>6</v>
      </c>
      <c r="B4706" s="226" t="s">
        <v>739</v>
      </c>
      <c r="C4706" s="226" t="s">
        <v>6</v>
      </c>
      <c r="D4706" s="525" t="s">
        <v>593</v>
      </c>
      <c r="E4706" s="511" t="s">
        <v>375</v>
      </c>
      <c r="F4706" s="226" t="s">
        <v>872</v>
      </c>
      <c r="G4706" s="526">
        <v>126463.75</v>
      </c>
      <c r="H4706" s="527">
        <v>5.6501999999999999</v>
      </c>
      <c r="I4706" s="527">
        <v>0.72940000000000005</v>
      </c>
      <c r="J4706" s="528">
        <v>12664</v>
      </c>
      <c r="K4706" s="529">
        <v>2</v>
      </c>
    </row>
    <row r="4707" spans="1:11" s="206" customFormat="1" ht="15" customHeight="1" x14ac:dyDescent="0.2">
      <c r="A4707" s="275">
        <v>6</v>
      </c>
      <c r="B4707" s="226" t="s">
        <v>739</v>
      </c>
      <c r="C4707" s="226" t="s">
        <v>87</v>
      </c>
      <c r="D4707" s="525" t="s">
        <v>564</v>
      </c>
      <c r="E4707" s="511" t="s">
        <v>375</v>
      </c>
      <c r="F4707" s="226" t="s">
        <v>872</v>
      </c>
      <c r="G4707" s="526">
        <v>81537.429999999993</v>
      </c>
      <c r="H4707" s="527">
        <v>3.6429999999999998</v>
      </c>
      <c r="I4707" s="527">
        <v>0.4945</v>
      </c>
      <c r="J4707" s="528">
        <v>8585</v>
      </c>
      <c r="K4707" s="529">
        <v>3</v>
      </c>
    </row>
    <row r="4708" spans="1:11" s="206" customFormat="1" ht="15" customHeight="1" x14ac:dyDescent="0.2">
      <c r="A4708" s="275">
        <v>6</v>
      </c>
      <c r="B4708" s="226" t="s">
        <v>739</v>
      </c>
      <c r="C4708" s="226" t="s">
        <v>142</v>
      </c>
      <c r="D4708" s="525" t="s">
        <v>626</v>
      </c>
      <c r="E4708" s="511" t="s">
        <v>375</v>
      </c>
      <c r="F4708" s="226" t="s">
        <v>872</v>
      </c>
      <c r="G4708" s="526">
        <v>59866.53</v>
      </c>
      <c r="H4708" s="527">
        <v>2.6747999999999998</v>
      </c>
      <c r="I4708" s="527">
        <v>4.327</v>
      </c>
      <c r="J4708" s="528">
        <v>75122</v>
      </c>
      <c r="K4708" s="529">
        <v>4</v>
      </c>
    </row>
    <row r="4709" spans="1:11" s="206" customFormat="1" ht="15" customHeight="1" x14ac:dyDescent="0.2">
      <c r="A4709" s="275">
        <v>6</v>
      </c>
      <c r="B4709" s="226" t="s">
        <v>739</v>
      </c>
      <c r="C4709" s="226" t="s">
        <v>2</v>
      </c>
      <c r="D4709" s="525" t="s">
        <v>572</v>
      </c>
      <c r="E4709" s="511" t="s">
        <v>375</v>
      </c>
      <c r="F4709" s="226" t="s">
        <v>872</v>
      </c>
      <c r="G4709" s="526">
        <v>58055.45</v>
      </c>
      <c r="H4709" s="527">
        <v>2.5937999999999999</v>
      </c>
      <c r="I4709" s="527">
        <v>29.1477</v>
      </c>
      <c r="J4709" s="528">
        <v>506041</v>
      </c>
      <c r="K4709" s="529">
        <v>5</v>
      </c>
    </row>
    <row r="4710" spans="1:11" s="206" customFormat="1" ht="15" customHeight="1" x14ac:dyDescent="0.2">
      <c r="A4710" s="275">
        <v>6</v>
      </c>
      <c r="B4710" s="226" t="s">
        <v>739</v>
      </c>
      <c r="C4710" s="226" t="s">
        <v>1</v>
      </c>
      <c r="D4710" s="525" t="s">
        <v>576</v>
      </c>
      <c r="E4710" s="511" t="s">
        <v>375</v>
      </c>
      <c r="F4710" s="226" t="s">
        <v>872</v>
      </c>
      <c r="G4710" s="526">
        <v>53831.47</v>
      </c>
      <c r="H4710" s="527">
        <v>2.4051</v>
      </c>
      <c r="I4710" s="527">
        <v>25.931699999999999</v>
      </c>
      <c r="J4710" s="528">
        <v>450208</v>
      </c>
      <c r="K4710" s="529">
        <v>6</v>
      </c>
    </row>
    <row r="4711" spans="1:11" s="206" customFormat="1" ht="15" customHeight="1" x14ac:dyDescent="0.2">
      <c r="A4711" s="275">
        <v>6</v>
      </c>
      <c r="B4711" s="226" t="s">
        <v>739</v>
      </c>
      <c r="C4711" s="226" t="s">
        <v>919</v>
      </c>
      <c r="D4711" s="525" t="s">
        <v>972</v>
      </c>
      <c r="E4711" s="511" t="s">
        <v>375</v>
      </c>
      <c r="F4711" s="226" t="s">
        <v>872</v>
      </c>
      <c r="G4711" s="526">
        <v>53178.14</v>
      </c>
      <c r="H4711" s="527">
        <v>2.3759000000000001</v>
      </c>
      <c r="I4711" s="527">
        <v>7.51E-2</v>
      </c>
      <c r="J4711" s="528">
        <v>1304</v>
      </c>
      <c r="K4711" s="529">
        <v>7</v>
      </c>
    </row>
    <row r="4712" spans="1:11" s="206" customFormat="1" ht="15" customHeight="1" x14ac:dyDescent="0.2">
      <c r="A4712" s="275">
        <v>6</v>
      </c>
      <c r="B4712" s="226" t="s">
        <v>739</v>
      </c>
      <c r="C4712" s="226" t="s">
        <v>11</v>
      </c>
      <c r="D4712" s="525" t="s">
        <v>869</v>
      </c>
      <c r="E4712" s="511" t="s">
        <v>375</v>
      </c>
      <c r="F4712" s="226" t="s">
        <v>872</v>
      </c>
      <c r="G4712" s="526">
        <v>45572.56</v>
      </c>
      <c r="H4712" s="527">
        <v>2.0360999999999998</v>
      </c>
      <c r="I4712" s="527">
        <v>4.9602000000000004</v>
      </c>
      <c r="J4712" s="528">
        <v>86115</v>
      </c>
      <c r="K4712" s="529">
        <v>8</v>
      </c>
    </row>
    <row r="4713" spans="1:11" s="206" customFormat="1" ht="15" customHeight="1" x14ac:dyDescent="0.2">
      <c r="A4713" s="275">
        <v>6</v>
      </c>
      <c r="B4713" s="226" t="s">
        <v>739</v>
      </c>
      <c r="C4713" s="226" t="s">
        <v>13</v>
      </c>
      <c r="D4713" s="525" t="s">
        <v>582</v>
      </c>
      <c r="E4713" s="511" t="s">
        <v>375</v>
      </c>
      <c r="F4713" s="226" t="s">
        <v>872</v>
      </c>
      <c r="G4713" s="526">
        <v>42114.68</v>
      </c>
      <c r="H4713" s="527">
        <v>1.8815999999999999</v>
      </c>
      <c r="I4713" s="527">
        <v>0.24429999999999999</v>
      </c>
      <c r="J4713" s="528">
        <v>4241</v>
      </c>
      <c r="K4713" s="529">
        <v>9</v>
      </c>
    </row>
    <row r="4714" spans="1:11" s="206" customFormat="1" ht="15" customHeight="1" x14ac:dyDescent="0.2">
      <c r="A4714" s="275">
        <v>6</v>
      </c>
      <c r="B4714" s="226" t="s">
        <v>739</v>
      </c>
      <c r="C4714" s="226" t="s">
        <v>39</v>
      </c>
      <c r="D4714" s="525" t="s">
        <v>567</v>
      </c>
      <c r="E4714" s="511" t="s">
        <v>375</v>
      </c>
      <c r="F4714" s="226" t="s">
        <v>872</v>
      </c>
      <c r="G4714" s="526">
        <v>37892.79</v>
      </c>
      <c r="H4714" s="527">
        <v>1.6930000000000001</v>
      </c>
      <c r="I4714" s="527">
        <v>8.9918999999999993</v>
      </c>
      <c r="J4714" s="528">
        <v>156110</v>
      </c>
      <c r="K4714" s="529">
        <v>10</v>
      </c>
    </row>
    <row r="4715" spans="1:11" s="206" customFormat="1" ht="15" customHeight="1" x14ac:dyDescent="0.2">
      <c r="A4715" s="275">
        <v>6</v>
      </c>
      <c r="B4715" s="226" t="s">
        <v>739</v>
      </c>
      <c r="C4715" s="226" t="s">
        <v>52</v>
      </c>
      <c r="D4715" s="525" t="s">
        <v>613</v>
      </c>
      <c r="E4715" s="511" t="s">
        <v>375</v>
      </c>
      <c r="F4715" s="226" t="s">
        <v>872</v>
      </c>
      <c r="G4715" s="526">
        <v>35519.65</v>
      </c>
      <c r="H4715" s="527">
        <v>1.587</v>
      </c>
      <c r="I4715" s="527">
        <v>28.488299999999999</v>
      </c>
      <c r="J4715" s="528">
        <v>494593</v>
      </c>
      <c r="K4715" s="529">
        <v>11</v>
      </c>
    </row>
    <row r="4716" spans="1:11" s="206" customFormat="1" ht="15" customHeight="1" x14ac:dyDescent="0.2">
      <c r="A4716" s="275">
        <v>6</v>
      </c>
      <c r="B4716" s="226" t="s">
        <v>739</v>
      </c>
      <c r="C4716" s="226" t="s">
        <v>14</v>
      </c>
      <c r="D4716" s="525" t="s">
        <v>568</v>
      </c>
      <c r="E4716" s="511" t="s">
        <v>375</v>
      </c>
      <c r="F4716" s="226" t="s">
        <v>872</v>
      </c>
      <c r="G4716" s="526">
        <v>34838.06</v>
      </c>
      <c r="H4716" s="527">
        <v>1.5565</v>
      </c>
      <c r="I4716" s="527">
        <v>13.562799999999999</v>
      </c>
      <c r="J4716" s="528">
        <v>235467</v>
      </c>
      <c r="K4716" s="529">
        <v>12</v>
      </c>
    </row>
    <row r="4717" spans="1:11" s="206" customFormat="1" ht="15" customHeight="1" x14ac:dyDescent="0.2">
      <c r="A4717" s="275">
        <v>6</v>
      </c>
      <c r="B4717" s="226" t="s">
        <v>739</v>
      </c>
      <c r="C4717" s="226" t="s">
        <v>172</v>
      </c>
      <c r="D4717" s="525" t="s">
        <v>641</v>
      </c>
      <c r="E4717" s="511" t="s">
        <v>375</v>
      </c>
      <c r="F4717" s="226" t="s">
        <v>872</v>
      </c>
      <c r="G4717" s="526">
        <v>34288.31</v>
      </c>
      <c r="H4717" s="527">
        <v>1.532</v>
      </c>
      <c r="I4717" s="527">
        <v>3.1160000000000001</v>
      </c>
      <c r="J4717" s="528">
        <v>54097</v>
      </c>
      <c r="K4717" s="529">
        <v>13</v>
      </c>
    </row>
    <row r="4718" spans="1:11" s="206" customFormat="1" ht="15" customHeight="1" x14ac:dyDescent="0.2">
      <c r="A4718" s="275">
        <v>6</v>
      </c>
      <c r="B4718" s="226" t="s">
        <v>739</v>
      </c>
      <c r="C4718" s="226" t="s">
        <v>22</v>
      </c>
      <c r="D4718" s="525" t="s">
        <v>573</v>
      </c>
      <c r="E4718" s="511" t="s">
        <v>375</v>
      </c>
      <c r="F4718" s="226" t="s">
        <v>872</v>
      </c>
      <c r="G4718" s="526">
        <v>33833.96</v>
      </c>
      <c r="H4718" s="527">
        <v>1.5117</v>
      </c>
      <c r="I4718" s="527">
        <v>0.1211</v>
      </c>
      <c r="J4718" s="528">
        <v>2103</v>
      </c>
      <c r="K4718" s="529">
        <v>14</v>
      </c>
    </row>
    <row r="4719" spans="1:11" s="206" customFormat="1" ht="15" customHeight="1" x14ac:dyDescent="0.2">
      <c r="A4719" s="275">
        <v>6</v>
      </c>
      <c r="B4719" s="226" t="s">
        <v>739</v>
      </c>
      <c r="C4719" s="226" t="s">
        <v>27</v>
      </c>
      <c r="D4719" s="525" t="s">
        <v>565</v>
      </c>
      <c r="E4719" s="511" t="s">
        <v>375</v>
      </c>
      <c r="F4719" s="226" t="s">
        <v>872</v>
      </c>
      <c r="G4719" s="526">
        <v>32079.98</v>
      </c>
      <c r="H4719" s="527">
        <v>1.4333</v>
      </c>
      <c r="I4719" s="527">
        <v>2.4849999999999999</v>
      </c>
      <c r="J4719" s="528">
        <v>43142</v>
      </c>
      <c r="K4719" s="529">
        <v>15</v>
      </c>
    </row>
    <row r="4720" spans="1:11" s="206" customFormat="1" ht="15" customHeight="1" x14ac:dyDescent="0.2">
      <c r="A4720" s="275">
        <v>6</v>
      </c>
      <c r="B4720" s="226" t="s">
        <v>739</v>
      </c>
      <c r="C4720" s="226" t="s">
        <v>4</v>
      </c>
      <c r="D4720" s="525" t="s">
        <v>601</v>
      </c>
      <c r="E4720" s="511" t="s">
        <v>375</v>
      </c>
      <c r="F4720" s="226" t="s">
        <v>872</v>
      </c>
      <c r="G4720" s="526">
        <v>30899.96</v>
      </c>
      <c r="H4720" s="527">
        <v>1.3806</v>
      </c>
      <c r="I4720" s="527">
        <v>14.218</v>
      </c>
      <c r="J4720" s="528">
        <v>246843</v>
      </c>
      <c r="K4720" s="529">
        <v>16</v>
      </c>
    </row>
    <row r="4721" spans="1:11" s="206" customFormat="1" ht="15" customHeight="1" x14ac:dyDescent="0.2">
      <c r="A4721" s="275">
        <v>6</v>
      </c>
      <c r="B4721" s="226" t="s">
        <v>739</v>
      </c>
      <c r="C4721" s="226" t="s">
        <v>9</v>
      </c>
      <c r="D4721" s="525" t="s">
        <v>569</v>
      </c>
      <c r="E4721" s="511" t="s">
        <v>375</v>
      </c>
      <c r="F4721" s="226" t="s">
        <v>872</v>
      </c>
      <c r="G4721" s="526">
        <v>29083.71</v>
      </c>
      <c r="H4721" s="527">
        <v>1.2994000000000001</v>
      </c>
      <c r="I4721" s="527">
        <v>5.8788999999999998</v>
      </c>
      <c r="J4721" s="528">
        <v>102066</v>
      </c>
      <c r="K4721" s="529">
        <v>17</v>
      </c>
    </row>
    <row r="4722" spans="1:11" s="206" customFormat="1" ht="15" customHeight="1" x14ac:dyDescent="0.2">
      <c r="A4722" s="275">
        <v>6</v>
      </c>
      <c r="B4722" s="226" t="s">
        <v>739</v>
      </c>
      <c r="C4722" s="226" t="s">
        <v>155</v>
      </c>
      <c r="D4722" s="525" t="s">
        <v>584</v>
      </c>
      <c r="E4722" s="511" t="s">
        <v>375</v>
      </c>
      <c r="F4722" s="226" t="s">
        <v>872</v>
      </c>
      <c r="G4722" s="526">
        <v>28237.1</v>
      </c>
      <c r="H4722" s="527">
        <v>1.2616000000000001</v>
      </c>
      <c r="I4722" s="527">
        <v>2.2509000000000001</v>
      </c>
      <c r="J4722" s="528">
        <v>39079</v>
      </c>
      <c r="K4722" s="529">
        <v>18</v>
      </c>
    </row>
    <row r="4723" spans="1:11" s="206" customFormat="1" ht="15" customHeight="1" x14ac:dyDescent="0.2">
      <c r="A4723" s="275">
        <v>6</v>
      </c>
      <c r="B4723" s="226" t="s">
        <v>739</v>
      </c>
      <c r="C4723" s="226" t="s">
        <v>7</v>
      </c>
      <c r="D4723" s="525" t="s">
        <v>570</v>
      </c>
      <c r="E4723" s="511" t="s">
        <v>375</v>
      </c>
      <c r="F4723" s="226" t="s">
        <v>872</v>
      </c>
      <c r="G4723" s="526">
        <v>27992.69</v>
      </c>
      <c r="H4723" s="527">
        <v>1.2506999999999999</v>
      </c>
      <c r="I4723" s="527">
        <v>12.5467</v>
      </c>
      <c r="J4723" s="528">
        <v>217826</v>
      </c>
      <c r="K4723" s="529">
        <v>19</v>
      </c>
    </row>
    <row r="4724" spans="1:11" s="206" customFormat="1" ht="15" customHeight="1" x14ac:dyDescent="0.2">
      <c r="A4724" s="275">
        <v>6</v>
      </c>
      <c r="B4724" s="226" t="s">
        <v>739</v>
      </c>
      <c r="C4724" s="226" t="s">
        <v>36</v>
      </c>
      <c r="D4724" s="525" t="s">
        <v>589</v>
      </c>
      <c r="E4724" s="511" t="s">
        <v>375</v>
      </c>
      <c r="F4724" s="226" t="s">
        <v>872</v>
      </c>
      <c r="G4724" s="526">
        <v>27273.360000000001</v>
      </c>
      <c r="H4724" s="527">
        <v>1.2184999999999999</v>
      </c>
      <c r="I4724" s="527">
        <v>17.882200000000001</v>
      </c>
      <c r="J4724" s="528">
        <v>310458</v>
      </c>
      <c r="K4724" s="529">
        <v>20</v>
      </c>
    </row>
    <row r="4725" spans="1:11" s="206" customFormat="1" ht="15" customHeight="1" x14ac:dyDescent="0.2">
      <c r="A4725" s="275">
        <v>6</v>
      </c>
      <c r="B4725" s="226" t="s">
        <v>739</v>
      </c>
      <c r="C4725" s="226" t="s">
        <v>21</v>
      </c>
      <c r="D4725" s="525" t="s">
        <v>594</v>
      </c>
      <c r="E4725" s="511" t="s">
        <v>375</v>
      </c>
      <c r="F4725" s="226" t="s">
        <v>872</v>
      </c>
      <c r="G4725" s="526">
        <v>26201.15</v>
      </c>
      <c r="H4725" s="527">
        <v>1.1706000000000001</v>
      </c>
      <c r="I4725" s="527">
        <v>4.1399999999999997</v>
      </c>
      <c r="J4725" s="528">
        <v>71876</v>
      </c>
      <c r="K4725" s="529">
        <v>21</v>
      </c>
    </row>
    <row r="4726" spans="1:11" s="206" customFormat="1" ht="15" customHeight="1" x14ac:dyDescent="0.2">
      <c r="A4726" s="275">
        <v>6</v>
      </c>
      <c r="B4726" s="226" t="s">
        <v>739</v>
      </c>
      <c r="C4726" s="226" t="s">
        <v>358</v>
      </c>
      <c r="D4726" s="525" t="s">
        <v>590</v>
      </c>
      <c r="E4726" s="511" t="s">
        <v>375</v>
      </c>
      <c r="F4726" s="226" t="s">
        <v>872</v>
      </c>
      <c r="G4726" s="526">
        <v>25002.53</v>
      </c>
      <c r="H4726" s="527">
        <v>1.1171</v>
      </c>
      <c r="I4726" s="527">
        <v>2.0066999999999999</v>
      </c>
      <c r="J4726" s="528">
        <v>34838</v>
      </c>
      <c r="K4726" s="529">
        <v>22</v>
      </c>
    </row>
    <row r="4727" spans="1:11" s="206" customFormat="1" ht="15" customHeight="1" x14ac:dyDescent="0.2">
      <c r="A4727" s="275">
        <v>6</v>
      </c>
      <c r="B4727" s="226" t="s">
        <v>739</v>
      </c>
      <c r="C4727" s="226" t="s">
        <v>465</v>
      </c>
      <c r="D4727" s="525" t="s">
        <v>881</v>
      </c>
      <c r="E4727" s="511" t="s">
        <v>375</v>
      </c>
      <c r="F4727" s="226" t="s">
        <v>872</v>
      </c>
      <c r="G4727" s="526">
        <v>24995.11</v>
      </c>
      <c r="H4727" s="527">
        <v>1.1167</v>
      </c>
      <c r="I4727" s="527">
        <v>14.836499999999999</v>
      </c>
      <c r="J4727" s="528">
        <v>257580</v>
      </c>
      <c r="K4727" s="529">
        <v>23</v>
      </c>
    </row>
    <row r="4728" spans="1:11" s="206" customFormat="1" ht="15" customHeight="1" x14ac:dyDescent="0.2">
      <c r="A4728" s="275">
        <v>6</v>
      </c>
      <c r="B4728" s="226" t="s">
        <v>739</v>
      </c>
      <c r="C4728" s="226" t="s">
        <v>159</v>
      </c>
      <c r="D4728" s="525" t="s">
        <v>585</v>
      </c>
      <c r="E4728" s="511" t="s">
        <v>375</v>
      </c>
      <c r="F4728" s="226" t="s">
        <v>872</v>
      </c>
      <c r="G4728" s="526">
        <v>23572.93</v>
      </c>
      <c r="H4728" s="527">
        <v>1.0531999999999999</v>
      </c>
      <c r="I4728" s="527">
        <v>1.8681000000000001</v>
      </c>
      <c r="J4728" s="528">
        <v>32432</v>
      </c>
      <c r="K4728" s="529">
        <v>24</v>
      </c>
    </row>
    <row r="4729" spans="1:11" s="206" customFormat="1" ht="15" customHeight="1" x14ac:dyDescent="0.2">
      <c r="A4729" s="275">
        <v>6</v>
      </c>
      <c r="B4729" s="226" t="s">
        <v>739</v>
      </c>
      <c r="C4729" s="226" t="s">
        <v>30</v>
      </c>
      <c r="D4729" s="525" t="s">
        <v>610</v>
      </c>
      <c r="E4729" s="511" t="s">
        <v>375</v>
      </c>
      <c r="F4729" s="226" t="s">
        <v>872</v>
      </c>
      <c r="G4729" s="526">
        <v>23237.31</v>
      </c>
      <c r="H4729" s="527">
        <v>1.0382</v>
      </c>
      <c r="I4729" s="527">
        <v>10.4474</v>
      </c>
      <c r="J4729" s="528">
        <v>181380</v>
      </c>
      <c r="K4729" s="529">
        <v>25</v>
      </c>
    </row>
    <row r="4730" spans="1:11" s="206" customFormat="1" ht="15" customHeight="1" x14ac:dyDescent="0.2">
      <c r="A4730" s="275">
        <v>6</v>
      </c>
      <c r="B4730" s="226" t="s">
        <v>739</v>
      </c>
      <c r="C4730" s="226" t="s">
        <v>12</v>
      </c>
      <c r="D4730" s="525" t="s">
        <v>623</v>
      </c>
      <c r="E4730" s="511" t="s">
        <v>375</v>
      </c>
      <c r="F4730" s="226" t="s">
        <v>872</v>
      </c>
      <c r="G4730" s="526">
        <v>22363.53</v>
      </c>
      <c r="H4730" s="527">
        <v>0.99919999999999998</v>
      </c>
      <c r="I4730" s="527">
        <v>11.4765</v>
      </c>
      <c r="J4730" s="528">
        <v>199246</v>
      </c>
      <c r="K4730" s="529">
        <v>26</v>
      </c>
    </row>
    <row r="4731" spans="1:11" s="206" customFormat="1" ht="15" customHeight="1" x14ac:dyDescent="0.2">
      <c r="A4731" s="275">
        <v>6</v>
      </c>
      <c r="B4731" s="226" t="s">
        <v>739</v>
      </c>
      <c r="C4731" s="226" t="s">
        <v>40</v>
      </c>
      <c r="D4731" s="525" t="s">
        <v>574</v>
      </c>
      <c r="E4731" s="511" t="s">
        <v>375</v>
      </c>
      <c r="F4731" s="226" t="s">
        <v>872</v>
      </c>
      <c r="G4731" s="526">
        <v>22060.69</v>
      </c>
      <c r="H4731" s="527">
        <v>0.98560000000000003</v>
      </c>
      <c r="I4731" s="527">
        <v>2.6156000000000001</v>
      </c>
      <c r="J4731" s="528">
        <v>45410</v>
      </c>
      <c r="K4731" s="529">
        <v>27</v>
      </c>
    </row>
    <row r="4732" spans="1:11" s="206" customFormat="1" ht="15" customHeight="1" x14ac:dyDescent="0.2">
      <c r="A4732" s="275">
        <v>6</v>
      </c>
      <c r="B4732" s="226" t="s">
        <v>739</v>
      </c>
      <c r="C4732" s="226" t="s">
        <v>918</v>
      </c>
      <c r="D4732" s="525" t="s">
        <v>971</v>
      </c>
      <c r="E4732" s="511" t="s">
        <v>375</v>
      </c>
      <c r="F4732" s="226" t="s">
        <v>872</v>
      </c>
      <c r="G4732" s="526">
        <v>21770.22</v>
      </c>
      <c r="H4732" s="527">
        <v>0.97270000000000001</v>
      </c>
      <c r="I4732" s="527">
        <v>1.95E-2</v>
      </c>
      <c r="J4732" s="528">
        <v>338</v>
      </c>
      <c r="K4732" s="529">
        <v>28</v>
      </c>
    </row>
    <row r="4733" spans="1:11" s="206" customFormat="1" ht="15" customHeight="1" x14ac:dyDescent="0.2">
      <c r="A4733" s="275">
        <v>6</v>
      </c>
      <c r="B4733" s="226" t="s">
        <v>739</v>
      </c>
      <c r="C4733" s="226" t="s">
        <v>452</v>
      </c>
      <c r="D4733" s="525" t="s">
        <v>828</v>
      </c>
      <c r="E4733" s="511" t="s">
        <v>375</v>
      </c>
      <c r="F4733" s="226" t="s">
        <v>872</v>
      </c>
      <c r="G4733" s="526">
        <v>21647.39</v>
      </c>
      <c r="H4733" s="527">
        <v>0.96719999999999995</v>
      </c>
      <c r="I4733" s="527">
        <v>0.80710000000000004</v>
      </c>
      <c r="J4733" s="528">
        <v>14012</v>
      </c>
      <c r="K4733" s="529">
        <v>29</v>
      </c>
    </row>
    <row r="4734" spans="1:11" s="206" customFormat="1" ht="15" customHeight="1" x14ac:dyDescent="0.2">
      <c r="A4734" s="275">
        <v>6</v>
      </c>
      <c r="B4734" s="226" t="s">
        <v>739</v>
      </c>
      <c r="C4734" s="226" t="s">
        <v>190</v>
      </c>
      <c r="D4734" s="525" t="s">
        <v>595</v>
      </c>
      <c r="E4734" s="511" t="s">
        <v>375</v>
      </c>
      <c r="F4734" s="226" t="s">
        <v>872</v>
      </c>
      <c r="G4734" s="526">
        <v>21630.49</v>
      </c>
      <c r="H4734" s="527">
        <v>0.96640000000000004</v>
      </c>
      <c r="I4734" s="527">
        <v>8.3199999999999996E-2</v>
      </c>
      <c r="J4734" s="528">
        <v>1444</v>
      </c>
      <c r="K4734" s="529">
        <v>30</v>
      </c>
    </row>
    <row r="4735" spans="1:11" s="206" customFormat="1" ht="15" customHeight="1" x14ac:dyDescent="0.2">
      <c r="A4735" s="275">
        <v>6</v>
      </c>
      <c r="B4735" s="226" t="s">
        <v>739</v>
      </c>
      <c r="C4735" s="226" t="s">
        <v>10</v>
      </c>
      <c r="D4735" s="525" t="s">
        <v>579</v>
      </c>
      <c r="E4735" s="511" t="s">
        <v>375</v>
      </c>
      <c r="F4735" s="226" t="s">
        <v>872</v>
      </c>
      <c r="G4735" s="526">
        <v>19901.96</v>
      </c>
      <c r="H4735" s="527">
        <v>0.88919999999999999</v>
      </c>
      <c r="I4735" s="527">
        <v>7.1702000000000004</v>
      </c>
      <c r="J4735" s="528">
        <v>124483</v>
      </c>
      <c r="K4735" s="529">
        <v>31</v>
      </c>
    </row>
    <row r="4736" spans="1:11" s="206" customFormat="1" ht="15" customHeight="1" x14ac:dyDescent="0.2">
      <c r="A4736" s="275">
        <v>6</v>
      </c>
      <c r="B4736" s="226" t="s">
        <v>739</v>
      </c>
      <c r="C4736" s="226" t="s">
        <v>169</v>
      </c>
      <c r="D4736" s="525" t="s">
        <v>650</v>
      </c>
      <c r="E4736" s="511" t="s">
        <v>375</v>
      </c>
      <c r="F4736" s="226" t="s">
        <v>872</v>
      </c>
      <c r="G4736" s="526">
        <v>18942.91</v>
      </c>
      <c r="H4736" s="527">
        <v>0.84630000000000005</v>
      </c>
      <c r="I4736" s="527">
        <v>11.7584</v>
      </c>
      <c r="J4736" s="528">
        <v>204140</v>
      </c>
      <c r="K4736" s="529">
        <v>32</v>
      </c>
    </row>
    <row r="4737" spans="1:11" s="206" customFormat="1" ht="15" customHeight="1" x14ac:dyDescent="0.2">
      <c r="A4737" s="275">
        <v>6</v>
      </c>
      <c r="B4737" s="226" t="s">
        <v>739</v>
      </c>
      <c r="C4737" s="226" t="s">
        <v>5</v>
      </c>
      <c r="D4737" s="525" t="s">
        <v>571</v>
      </c>
      <c r="E4737" s="511" t="s">
        <v>375</v>
      </c>
      <c r="F4737" s="226" t="s">
        <v>872</v>
      </c>
      <c r="G4737" s="526">
        <v>17942.439999999999</v>
      </c>
      <c r="H4737" s="527">
        <v>0.80159999999999998</v>
      </c>
      <c r="I4737" s="527">
        <v>8.8071000000000002</v>
      </c>
      <c r="J4737" s="528">
        <v>152902</v>
      </c>
      <c r="K4737" s="529">
        <v>33</v>
      </c>
    </row>
    <row r="4738" spans="1:11" s="206" customFormat="1" ht="15" customHeight="1" x14ac:dyDescent="0.2">
      <c r="A4738" s="275">
        <v>6</v>
      </c>
      <c r="B4738" s="226" t="s">
        <v>739</v>
      </c>
      <c r="C4738" s="226" t="s">
        <v>3</v>
      </c>
      <c r="D4738" s="525" t="s">
        <v>583</v>
      </c>
      <c r="E4738" s="511" t="s">
        <v>375</v>
      </c>
      <c r="F4738" s="226" t="s">
        <v>872</v>
      </c>
      <c r="G4738" s="526">
        <v>17780.91</v>
      </c>
      <c r="H4738" s="527">
        <v>0.7944</v>
      </c>
      <c r="I4738" s="527">
        <v>8.7401999999999997</v>
      </c>
      <c r="J4738" s="528">
        <v>151741</v>
      </c>
      <c r="K4738" s="529">
        <v>34</v>
      </c>
    </row>
    <row r="4739" spans="1:11" s="206" customFormat="1" ht="15" customHeight="1" x14ac:dyDescent="0.2">
      <c r="A4739" s="275">
        <v>6</v>
      </c>
      <c r="B4739" s="226" t="s">
        <v>739</v>
      </c>
      <c r="C4739" s="226" t="s">
        <v>20</v>
      </c>
      <c r="D4739" s="525" t="s">
        <v>625</v>
      </c>
      <c r="E4739" s="511" t="s">
        <v>375</v>
      </c>
      <c r="F4739" s="226" t="s">
        <v>872</v>
      </c>
      <c r="G4739" s="526">
        <v>16958.39</v>
      </c>
      <c r="H4739" s="527">
        <v>0.75770000000000004</v>
      </c>
      <c r="I4739" s="527">
        <v>0.22919999999999999</v>
      </c>
      <c r="J4739" s="528">
        <v>3980</v>
      </c>
      <c r="K4739" s="529">
        <v>35</v>
      </c>
    </row>
    <row r="4740" spans="1:11" s="206" customFormat="1" ht="15" customHeight="1" x14ac:dyDescent="0.2">
      <c r="A4740" s="275">
        <v>6</v>
      </c>
      <c r="B4740" s="226" t="s">
        <v>739</v>
      </c>
      <c r="C4740" s="226" t="s">
        <v>18</v>
      </c>
      <c r="D4740" s="525" t="s">
        <v>592</v>
      </c>
      <c r="E4740" s="511" t="s">
        <v>375</v>
      </c>
      <c r="F4740" s="226" t="s">
        <v>872</v>
      </c>
      <c r="G4740" s="526">
        <v>16596.919999999998</v>
      </c>
      <c r="H4740" s="527">
        <v>0.74150000000000005</v>
      </c>
      <c r="I4740" s="527">
        <v>12.8804</v>
      </c>
      <c r="J4740" s="528">
        <v>223620</v>
      </c>
      <c r="K4740" s="529">
        <v>36</v>
      </c>
    </row>
    <row r="4741" spans="1:11" s="206" customFormat="1" ht="15" customHeight="1" x14ac:dyDescent="0.2">
      <c r="A4741" s="275">
        <v>6</v>
      </c>
      <c r="B4741" s="226" t="s">
        <v>739</v>
      </c>
      <c r="C4741" s="226" t="s">
        <v>38</v>
      </c>
      <c r="D4741" s="525" t="s">
        <v>581</v>
      </c>
      <c r="E4741" s="511" t="s">
        <v>375</v>
      </c>
      <c r="F4741" s="226" t="s">
        <v>872</v>
      </c>
      <c r="G4741" s="526">
        <v>16461.560000000001</v>
      </c>
      <c r="H4741" s="527">
        <v>0.73550000000000004</v>
      </c>
      <c r="I4741" s="527">
        <v>0.2019</v>
      </c>
      <c r="J4741" s="528">
        <v>3505</v>
      </c>
      <c r="K4741" s="529">
        <v>37</v>
      </c>
    </row>
    <row r="4742" spans="1:11" s="206" customFormat="1" ht="15" customHeight="1" x14ac:dyDescent="0.2">
      <c r="A4742" s="275">
        <v>6</v>
      </c>
      <c r="B4742" s="226" t="s">
        <v>739</v>
      </c>
      <c r="C4742" s="226" t="s">
        <v>86</v>
      </c>
      <c r="D4742" s="525" t="s">
        <v>106</v>
      </c>
      <c r="E4742" s="511" t="s">
        <v>375</v>
      </c>
      <c r="F4742" s="226" t="s">
        <v>872</v>
      </c>
      <c r="G4742" s="526">
        <v>16406.05</v>
      </c>
      <c r="H4742" s="527">
        <v>0.73299999999999998</v>
      </c>
      <c r="I4742" s="527">
        <v>11.841200000000001</v>
      </c>
      <c r="J4742" s="528">
        <v>205578</v>
      </c>
      <c r="K4742" s="529">
        <v>38</v>
      </c>
    </row>
    <row r="4743" spans="1:11" s="206" customFormat="1" ht="15" customHeight="1" x14ac:dyDescent="0.2">
      <c r="A4743" s="275">
        <v>6</v>
      </c>
      <c r="B4743" s="226" t="s">
        <v>739</v>
      </c>
      <c r="C4743" s="226" t="s">
        <v>93</v>
      </c>
      <c r="D4743" s="525" t="s">
        <v>107</v>
      </c>
      <c r="E4743" s="511" t="s">
        <v>375</v>
      </c>
      <c r="F4743" s="226" t="s">
        <v>872</v>
      </c>
      <c r="G4743" s="526">
        <v>16334.87</v>
      </c>
      <c r="H4743" s="527">
        <v>0.7298</v>
      </c>
      <c r="I4743" s="527">
        <v>6.9367999999999999</v>
      </c>
      <c r="J4743" s="528">
        <v>120432</v>
      </c>
      <c r="K4743" s="529">
        <v>39</v>
      </c>
    </row>
    <row r="4744" spans="1:11" s="206" customFormat="1" ht="15" customHeight="1" x14ac:dyDescent="0.2">
      <c r="A4744" s="275">
        <v>6</v>
      </c>
      <c r="B4744" s="226" t="s">
        <v>739</v>
      </c>
      <c r="C4744" s="226" t="s">
        <v>153</v>
      </c>
      <c r="D4744" s="525" t="s">
        <v>575</v>
      </c>
      <c r="E4744" s="511" t="s">
        <v>375</v>
      </c>
      <c r="F4744" s="226" t="s">
        <v>872</v>
      </c>
      <c r="G4744" s="526">
        <v>16054.57</v>
      </c>
      <c r="H4744" s="527">
        <v>0.71730000000000005</v>
      </c>
      <c r="I4744" s="527">
        <v>1.3380000000000001</v>
      </c>
      <c r="J4744" s="528">
        <v>23229</v>
      </c>
      <c r="K4744" s="529">
        <v>40</v>
      </c>
    </row>
    <row r="4745" spans="1:11" s="206" customFormat="1" ht="15" customHeight="1" x14ac:dyDescent="0.2">
      <c r="A4745" s="275">
        <v>6</v>
      </c>
      <c r="B4745" s="226" t="s">
        <v>739</v>
      </c>
      <c r="C4745" s="226" t="s">
        <v>921</v>
      </c>
      <c r="D4745" s="525" t="s">
        <v>974</v>
      </c>
      <c r="E4745" s="511" t="s">
        <v>375</v>
      </c>
      <c r="F4745" s="226" t="s">
        <v>872</v>
      </c>
      <c r="G4745" s="526">
        <v>14799.49</v>
      </c>
      <c r="H4745" s="527">
        <v>0.66120000000000001</v>
      </c>
      <c r="I4745" s="527">
        <v>1.4500000000000001E-2</v>
      </c>
      <c r="J4745" s="528">
        <v>251</v>
      </c>
      <c r="K4745" s="529">
        <v>41</v>
      </c>
    </row>
    <row r="4746" spans="1:11" s="206" customFormat="1" ht="15" customHeight="1" x14ac:dyDescent="0.2">
      <c r="A4746" s="275">
        <v>6</v>
      </c>
      <c r="B4746" s="226" t="s">
        <v>739</v>
      </c>
      <c r="C4746" s="226" t="s">
        <v>60</v>
      </c>
      <c r="D4746" s="525" t="s">
        <v>616</v>
      </c>
      <c r="E4746" s="511" t="s">
        <v>375</v>
      </c>
      <c r="F4746" s="226" t="s">
        <v>872</v>
      </c>
      <c r="G4746" s="526">
        <v>14686.41</v>
      </c>
      <c r="H4746" s="527">
        <v>0.65620000000000001</v>
      </c>
      <c r="I4746" s="527">
        <v>2.8105000000000002</v>
      </c>
      <c r="J4746" s="528">
        <v>48793</v>
      </c>
      <c r="K4746" s="529">
        <v>42</v>
      </c>
    </row>
    <row r="4747" spans="1:11" s="206" customFormat="1" ht="15" customHeight="1" x14ac:dyDescent="0.2">
      <c r="A4747" s="275">
        <v>6</v>
      </c>
      <c r="B4747" s="226" t="s">
        <v>739</v>
      </c>
      <c r="C4747" s="226" t="s">
        <v>49</v>
      </c>
      <c r="D4747" s="525" t="s">
        <v>871</v>
      </c>
      <c r="E4747" s="511" t="s">
        <v>375</v>
      </c>
      <c r="F4747" s="226" t="s">
        <v>872</v>
      </c>
      <c r="G4747" s="526">
        <v>14264.28</v>
      </c>
      <c r="H4747" s="527">
        <v>0.63729999999999998</v>
      </c>
      <c r="I4747" s="527">
        <v>0.1007</v>
      </c>
      <c r="J4747" s="528">
        <v>1749</v>
      </c>
      <c r="K4747" s="529">
        <v>43</v>
      </c>
    </row>
    <row r="4748" spans="1:11" s="206" customFormat="1" ht="15" customHeight="1" x14ac:dyDescent="0.2">
      <c r="A4748" s="275">
        <v>6</v>
      </c>
      <c r="B4748" s="226" t="s">
        <v>739</v>
      </c>
      <c r="C4748" s="226" t="s">
        <v>377</v>
      </c>
      <c r="D4748" s="525" t="s">
        <v>885</v>
      </c>
      <c r="E4748" s="511" t="s">
        <v>375</v>
      </c>
      <c r="F4748" s="226" t="s">
        <v>872</v>
      </c>
      <c r="G4748" s="526">
        <v>13737.64</v>
      </c>
      <c r="H4748" s="527">
        <v>0.61380000000000001</v>
      </c>
      <c r="I4748" s="527">
        <v>1.7000000000000001E-2</v>
      </c>
      <c r="J4748" s="528">
        <v>296</v>
      </c>
      <c r="K4748" s="529">
        <v>44</v>
      </c>
    </row>
    <row r="4749" spans="1:11" s="206" customFormat="1" ht="15" customHeight="1" x14ac:dyDescent="0.2">
      <c r="A4749" s="275">
        <v>6</v>
      </c>
      <c r="B4749" s="226" t="s">
        <v>739</v>
      </c>
      <c r="C4749" s="226" t="s">
        <v>111</v>
      </c>
      <c r="D4749" s="525" t="s">
        <v>112</v>
      </c>
      <c r="E4749" s="511" t="s">
        <v>375</v>
      </c>
      <c r="F4749" s="226" t="s">
        <v>872</v>
      </c>
      <c r="G4749" s="526">
        <v>13704.16</v>
      </c>
      <c r="H4749" s="527">
        <v>0.61229999999999996</v>
      </c>
      <c r="I4749" s="527">
        <v>14.3741</v>
      </c>
      <c r="J4749" s="528">
        <v>249553</v>
      </c>
      <c r="K4749" s="529">
        <v>45</v>
      </c>
    </row>
    <row r="4750" spans="1:11" s="206" customFormat="1" ht="15" customHeight="1" x14ac:dyDescent="0.2">
      <c r="A4750" s="275">
        <v>6</v>
      </c>
      <c r="B4750" s="226" t="s">
        <v>739</v>
      </c>
      <c r="C4750" s="226" t="s">
        <v>23</v>
      </c>
      <c r="D4750" s="525" t="s">
        <v>99</v>
      </c>
      <c r="E4750" s="511" t="s">
        <v>375</v>
      </c>
      <c r="F4750" s="226" t="s">
        <v>872</v>
      </c>
      <c r="G4750" s="526">
        <v>13388.82</v>
      </c>
      <c r="H4750" s="527">
        <v>0.59819999999999995</v>
      </c>
      <c r="I4750" s="527">
        <v>7.8032000000000004</v>
      </c>
      <c r="J4750" s="528">
        <v>135473</v>
      </c>
      <c r="K4750" s="529">
        <v>46</v>
      </c>
    </row>
    <row r="4751" spans="1:11" s="206" customFormat="1" ht="15" customHeight="1" x14ac:dyDescent="0.2">
      <c r="A4751" s="275">
        <v>6</v>
      </c>
      <c r="B4751" s="226" t="s">
        <v>739</v>
      </c>
      <c r="C4751" s="226" t="s">
        <v>29</v>
      </c>
      <c r="D4751" s="525" t="s">
        <v>596</v>
      </c>
      <c r="E4751" s="511" t="s">
        <v>375</v>
      </c>
      <c r="F4751" s="226" t="s">
        <v>872</v>
      </c>
      <c r="G4751" s="526">
        <v>12351.35</v>
      </c>
      <c r="H4751" s="527">
        <v>0.55179999999999996</v>
      </c>
      <c r="I4751" s="527">
        <v>11.4147</v>
      </c>
      <c r="J4751" s="528">
        <v>198174</v>
      </c>
      <c r="K4751" s="529">
        <v>47</v>
      </c>
    </row>
    <row r="4752" spans="1:11" s="206" customFormat="1" ht="15" customHeight="1" x14ac:dyDescent="0.2">
      <c r="A4752" s="275">
        <v>6</v>
      </c>
      <c r="B4752" s="226" t="s">
        <v>739</v>
      </c>
      <c r="C4752" s="226" t="s">
        <v>67</v>
      </c>
      <c r="D4752" s="525" t="s">
        <v>618</v>
      </c>
      <c r="E4752" s="511" t="s">
        <v>375</v>
      </c>
      <c r="F4752" s="226" t="s">
        <v>872</v>
      </c>
      <c r="G4752" s="526">
        <v>11988.9</v>
      </c>
      <c r="H4752" s="527">
        <v>0.53559999999999997</v>
      </c>
      <c r="I4752" s="527">
        <v>5.4100000000000002E-2</v>
      </c>
      <c r="J4752" s="528">
        <v>939</v>
      </c>
      <c r="K4752" s="529">
        <v>48</v>
      </c>
    </row>
    <row r="4753" spans="1:11" s="206" customFormat="1" ht="15" customHeight="1" x14ac:dyDescent="0.2">
      <c r="A4753" s="275">
        <v>6</v>
      </c>
      <c r="B4753" s="226" t="s">
        <v>739</v>
      </c>
      <c r="C4753" s="226" t="s">
        <v>80</v>
      </c>
      <c r="D4753" s="525" t="s">
        <v>608</v>
      </c>
      <c r="E4753" s="511" t="s">
        <v>375</v>
      </c>
      <c r="F4753" s="226" t="s">
        <v>872</v>
      </c>
      <c r="G4753" s="526">
        <v>11299.69</v>
      </c>
      <c r="H4753" s="527">
        <v>0.50490000000000002</v>
      </c>
      <c r="I4753" s="527">
        <v>7.5587</v>
      </c>
      <c r="J4753" s="528">
        <v>131229</v>
      </c>
      <c r="K4753" s="529">
        <v>49</v>
      </c>
    </row>
    <row r="4754" spans="1:11" s="206" customFormat="1" ht="15" customHeight="1" x14ac:dyDescent="0.2">
      <c r="A4754" s="275">
        <v>6</v>
      </c>
      <c r="B4754" s="226" t="s">
        <v>739</v>
      </c>
      <c r="C4754" s="226" t="s">
        <v>156</v>
      </c>
      <c r="D4754" s="525" t="s">
        <v>591</v>
      </c>
      <c r="E4754" s="511" t="s">
        <v>375</v>
      </c>
      <c r="F4754" s="226" t="s">
        <v>872</v>
      </c>
      <c r="G4754" s="526">
        <v>10790.33</v>
      </c>
      <c r="H4754" s="527">
        <v>0.48209999999999997</v>
      </c>
      <c r="I4754" s="527">
        <v>0.78659999999999997</v>
      </c>
      <c r="J4754" s="528">
        <v>13656</v>
      </c>
      <c r="K4754" s="529">
        <v>50</v>
      </c>
    </row>
    <row r="4755" spans="1:11" s="206" customFormat="1" ht="15" customHeight="1" x14ac:dyDescent="0.2">
      <c r="A4755" s="275">
        <v>6</v>
      </c>
      <c r="B4755" s="226" t="s">
        <v>739</v>
      </c>
      <c r="C4755" s="226" t="s">
        <v>197</v>
      </c>
      <c r="D4755" s="525" t="s">
        <v>870</v>
      </c>
      <c r="E4755" s="511" t="s">
        <v>375</v>
      </c>
      <c r="F4755" s="226" t="s">
        <v>872</v>
      </c>
      <c r="G4755" s="526">
        <v>10603.91</v>
      </c>
      <c r="H4755" s="527">
        <v>0.4738</v>
      </c>
      <c r="I4755" s="527">
        <v>1.0448</v>
      </c>
      <c r="J4755" s="528">
        <v>18139</v>
      </c>
      <c r="K4755" s="529">
        <v>51</v>
      </c>
    </row>
    <row r="4756" spans="1:11" s="206" customFormat="1" ht="15" customHeight="1" x14ac:dyDescent="0.2">
      <c r="A4756" s="275">
        <v>6</v>
      </c>
      <c r="B4756" s="226" t="s">
        <v>739</v>
      </c>
      <c r="C4756" s="226" t="s">
        <v>54</v>
      </c>
      <c r="D4756" s="525" t="s">
        <v>835</v>
      </c>
      <c r="E4756" s="511" t="s">
        <v>375</v>
      </c>
      <c r="F4756" s="226" t="s">
        <v>872</v>
      </c>
      <c r="G4756" s="526">
        <v>10066.14</v>
      </c>
      <c r="H4756" s="527">
        <v>0.44969999999999999</v>
      </c>
      <c r="I4756" s="527">
        <v>1.4198999999999999</v>
      </c>
      <c r="J4756" s="528">
        <v>24652</v>
      </c>
      <c r="K4756" s="529">
        <v>52</v>
      </c>
    </row>
    <row r="4757" spans="1:11" s="206" customFormat="1" ht="15" customHeight="1" x14ac:dyDescent="0.2">
      <c r="A4757" s="275">
        <v>6</v>
      </c>
      <c r="B4757" s="226" t="s">
        <v>739</v>
      </c>
      <c r="C4757" s="226" t="s">
        <v>45</v>
      </c>
      <c r="D4757" s="525" t="s">
        <v>660</v>
      </c>
      <c r="E4757" s="511" t="s">
        <v>375</v>
      </c>
      <c r="F4757" s="226" t="s">
        <v>872</v>
      </c>
      <c r="G4757" s="526">
        <v>10020.36</v>
      </c>
      <c r="H4757" s="527">
        <v>0.44769999999999999</v>
      </c>
      <c r="I4757" s="527">
        <v>4.2845000000000004</v>
      </c>
      <c r="J4757" s="528">
        <v>74385</v>
      </c>
      <c r="K4757" s="529">
        <v>53</v>
      </c>
    </row>
    <row r="4758" spans="1:11" s="206" customFormat="1" ht="15" customHeight="1" x14ac:dyDescent="0.2">
      <c r="A4758" s="275">
        <v>6</v>
      </c>
      <c r="B4758" s="226" t="s">
        <v>739</v>
      </c>
      <c r="C4758" s="226" t="s">
        <v>165</v>
      </c>
      <c r="D4758" s="525" t="s">
        <v>668</v>
      </c>
      <c r="E4758" s="511" t="s">
        <v>375</v>
      </c>
      <c r="F4758" s="226" t="s">
        <v>872</v>
      </c>
      <c r="G4758" s="526">
        <v>9716.58</v>
      </c>
      <c r="H4758" s="527">
        <v>0.43409999999999999</v>
      </c>
      <c r="I4758" s="527">
        <v>1.4422999999999999</v>
      </c>
      <c r="J4758" s="528">
        <v>25040</v>
      </c>
      <c r="K4758" s="529">
        <v>54</v>
      </c>
    </row>
    <row r="4759" spans="1:11" s="206" customFormat="1" ht="15" customHeight="1" x14ac:dyDescent="0.2">
      <c r="A4759" s="275">
        <v>6</v>
      </c>
      <c r="B4759" s="226" t="s">
        <v>739</v>
      </c>
      <c r="C4759" s="226" t="s">
        <v>41</v>
      </c>
      <c r="D4759" s="525" t="s">
        <v>886</v>
      </c>
      <c r="E4759" s="511" t="s">
        <v>375</v>
      </c>
      <c r="F4759" s="226" t="s">
        <v>872</v>
      </c>
      <c r="G4759" s="526">
        <v>9450.48</v>
      </c>
      <c r="H4759" s="527">
        <v>0.42220000000000002</v>
      </c>
      <c r="I4759" s="527">
        <v>2.2875999999999999</v>
      </c>
      <c r="J4759" s="528">
        <v>39715</v>
      </c>
      <c r="K4759" s="529">
        <v>55</v>
      </c>
    </row>
    <row r="4760" spans="1:11" s="206" customFormat="1" ht="15" customHeight="1" x14ac:dyDescent="0.2">
      <c r="A4760" s="275">
        <v>6</v>
      </c>
      <c r="B4760" s="226" t="s">
        <v>739</v>
      </c>
      <c r="C4760" s="226" t="s">
        <v>33</v>
      </c>
      <c r="D4760" s="525" t="s">
        <v>666</v>
      </c>
      <c r="E4760" s="511" t="s">
        <v>375</v>
      </c>
      <c r="F4760" s="226" t="s">
        <v>872</v>
      </c>
      <c r="G4760" s="526">
        <v>9389.68</v>
      </c>
      <c r="H4760" s="527">
        <v>0.41949999999999998</v>
      </c>
      <c r="I4760" s="527">
        <v>2.1111</v>
      </c>
      <c r="J4760" s="528">
        <v>36651</v>
      </c>
      <c r="K4760" s="529">
        <v>56</v>
      </c>
    </row>
    <row r="4761" spans="1:11" s="206" customFormat="1" ht="15" customHeight="1" x14ac:dyDescent="0.2">
      <c r="A4761" s="275">
        <v>6</v>
      </c>
      <c r="B4761" s="226" t="s">
        <v>739</v>
      </c>
      <c r="C4761" s="226" t="s">
        <v>66</v>
      </c>
      <c r="D4761" s="525" t="s">
        <v>659</v>
      </c>
      <c r="E4761" s="511" t="s">
        <v>375</v>
      </c>
      <c r="F4761" s="226" t="s">
        <v>872</v>
      </c>
      <c r="G4761" s="526">
        <v>9229.89</v>
      </c>
      <c r="H4761" s="527">
        <v>0.41239999999999999</v>
      </c>
      <c r="I4761" s="527">
        <v>2.5291999999999999</v>
      </c>
      <c r="J4761" s="528">
        <v>43910</v>
      </c>
      <c r="K4761" s="529">
        <v>57</v>
      </c>
    </row>
    <row r="4762" spans="1:11" s="206" customFormat="1" ht="15" customHeight="1" x14ac:dyDescent="0.2">
      <c r="A4762" s="275">
        <v>6</v>
      </c>
      <c r="B4762" s="226" t="s">
        <v>739</v>
      </c>
      <c r="C4762" s="226" t="s">
        <v>64</v>
      </c>
      <c r="D4762" s="525" t="s">
        <v>657</v>
      </c>
      <c r="E4762" s="511" t="s">
        <v>375</v>
      </c>
      <c r="F4762" s="226" t="s">
        <v>872</v>
      </c>
      <c r="G4762" s="526">
        <v>9078</v>
      </c>
      <c r="H4762" s="527">
        <v>0.40560000000000002</v>
      </c>
      <c r="I4762" s="527">
        <v>2.4771000000000001</v>
      </c>
      <c r="J4762" s="528">
        <v>43005</v>
      </c>
      <c r="K4762" s="529">
        <v>58</v>
      </c>
    </row>
    <row r="4763" spans="1:11" s="206" customFormat="1" ht="15" customHeight="1" x14ac:dyDescent="0.2">
      <c r="A4763" s="275">
        <v>6</v>
      </c>
      <c r="B4763" s="226" t="s">
        <v>739</v>
      </c>
      <c r="C4763" s="226" t="s">
        <v>43</v>
      </c>
      <c r="D4763" s="525" t="s">
        <v>658</v>
      </c>
      <c r="E4763" s="511" t="s">
        <v>375</v>
      </c>
      <c r="F4763" s="226" t="s">
        <v>872</v>
      </c>
      <c r="G4763" s="526">
        <v>8969.64</v>
      </c>
      <c r="H4763" s="527">
        <v>0.40079999999999999</v>
      </c>
      <c r="I4763" s="527">
        <v>2.0369000000000002</v>
      </c>
      <c r="J4763" s="528">
        <v>35364</v>
      </c>
      <c r="K4763" s="529">
        <v>59</v>
      </c>
    </row>
    <row r="4764" spans="1:11" s="206" customFormat="1" ht="15" customHeight="1" x14ac:dyDescent="0.2">
      <c r="A4764" s="275">
        <v>6</v>
      </c>
      <c r="B4764" s="226" t="s">
        <v>739</v>
      </c>
      <c r="C4764" s="226" t="s">
        <v>15</v>
      </c>
      <c r="D4764" s="525" t="s">
        <v>586</v>
      </c>
      <c r="E4764" s="511" t="s">
        <v>375</v>
      </c>
      <c r="F4764" s="226" t="s">
        <v>872</v>
      </c>
      <c r="G4764" s="526">
        <v>8923.17</v>
      </c>
      <c r="H4764" s="527">
        <v>0.3987</v>
      </c>
      <c r="I4764" s="527">
        <v>1.2118</v>
      </c>
      <c r="J4764" s="528">
        <v>21039</v>
      </c>
      <c r="K4764" s="529">
        <v>60</v>
      </c>
    </row>
    <row r="4765" spans="1:11" s="206" customFormat="1" ht="15" customHeight="1" x14ac:dyDescent="0.2">
      <c r="A4765" s="275">
        <v>6</v>
      </c>
      <c r="B4765" s="226" t="s">
        <v>739</v>
      </c>
      <c r="C4765" s="226" t="s">
        <v>69</v>
      </c>
      <c r="D4765" s="525" t="s">
        <v>643</v>
      </c>
      <c r="E4765" s="511" t="s">
        <v>375</v>
      </c>
      <c r="F4765" s="226" t="s">
        <v>872</v>
      </c>
      <c r="G4765" s="526">
        <v>8570.33</v>
      </c>
      <c r="H4765" s="527">
        <v>0.38290000000000002</v>
      </c>
      <c r="I4765" s="527">
        <v>4.5754000000000001</v>
      </c>
      <c r="J4765" s="528">
        <v>79435</v>
      </c>
      <c r="K4765" s="529">
        <v>61</v>
      </c>
    </row>
    <row r="4766" spans="1:11" s="206" customFormat="1" ht="15" customHeight="1" x14ac:dyDescent="0.2">
      <c r="A4766" s="275">
        <v>6</v>
      </c>
      <c r="B4766" s="226" t="s">
        <v>739</v>
      </c>
      <c r="C4766" s="226" t="s">
        <v>160</v>
      </c>
      <c r="D4766" s="525" t="s">
        <v>598</v>
      </c>
      <c r="E4766" s="511" t="s">
        <v>375</v>
      </c>
      <c r="F4766" s="226" t="s">
        <v>872</v>
      </c>
      <c r="G4766" s="526">
        <v>8506.75</v>
      </c>
      <c r="H4766" s="527">
        <v>0.38009999999999999</v>
      </c>
      <c r="I4766" s="527">
        <v>0.2387</v>
      </c>
      <c r="J4766" s="528">
        <v>4145</v>
      </c>
      <c r="K4766" s="529">
        <v>62</v>
      </c>
    </row>
    <row r="4767" spans="1:11" s="206" customFormat="1" ht="15" customHeight="1" x14ac:dyDescent="0.2">
      <c r="A4767" s="275">
        <v>6</v>
      </c>
      <c r="B4767" s="226" t="s">
        <v>739</v>
      </c>
      <c r="C4767" s="226" t="s">
        <v>926</v>
      </c>
      <c r="D4767" s="525" t="s">
        <v>979</v>
      </c>
      <c r="E4767" s="511" t="s">
        <v>375</v>
      </c>
      <c r="F4767" s="226" t="s">
        <v>872</v>
      </c>
      <c r="G4767" s="526">
        <v>8329.2000000000007</v>
      </c>
      <c r="H4767" s="527">
        <v>0.37209999999999999</v>
      </c>
      <c r="I4767" s="527">
        <v>9.5999999999999992E-3</v>
      </c>
      <c r="J4767" s="528">
        <v>167</v>
      </c>
      <c r="K4767" s="529">
        <v>63</v>
      </c>
    </row>
    <row r="4768" spans="1:11" s="206" customFormat="1" ht="15" customHeight="1" x14ac:dyDescent="0.2">
      <c r="A4768" s="275">
        <v>6</v>
      </c>
      <c r="B4768" s="226" t="s">
        <v>739</v>
      </c>
      <c r="C4768" s="226" t="s">
        <v>922</v>
      </c>
      <c r="D4768" s="525" t="s">
        <v>975</v>
      </c>
      <c r="E4768" s="511" t="s">
        <v>375</v>
      </c>
      <c r="F4768" s="226" t="s">
        <v>872</v>
      </c>
      <c r="G4768" s="526">
        <v>8306.2800000000007</v>
      </c>
      <c r="H4768" s="527">
        <v>0.37109999999999999</v>
      </c>
      <c r="I4768" s="527">
        <v>1.0200000000000001E-2</v>
      </c>
      <c r="J4768" s="528">
        <v>177</v>
      </c>
      <c r="K4768" s="529">
        <v>64</v>
      </c>
    </row>
    <row r="4769" spans="1:11" s="206" customFormat="1" ht="15" customHeight="1" x14ac:dyDescent="0.2">
      <c r="A4769" s="275">
        <v>6</v>
      </c>
      <c r="B4769" s="226" t="s">
        <v>739</v>
      </c>
      <c r="C4769" s="226" t="s">
        <v>71</v>
      </c>
      <c r="D4769" s="525" t="s">
        <v>676</v>
      </c>
      <c r="E4769" s="511" t="s">
        <v>375</v>
      </c>
      <c r="F4769" s="226" t="s">
        <v>872</v>
      </c>
      <c r="G4769" s="526">
        <v>8286.6</v>
      </c>
      <c r="H4769" s="527">
        <v>0.37019999999999997</v>
      </c>
      <c r="I4769" s="527">
        <v>4.5484999999999998</v>
      </c>
      <c r="J4769" s="528">
        <v>78967</v>
      </c>
      <c r="K4769" s="529">
        <v>65</v>
      </c>
    </row>
    <row r="4770" spans="1:11" s="206" customFormat="1" ht="15" customHeight="1" x14ac:dyDescent="0.2">
      <c r="A4770" s="275">
        <v>6</v>
      </c>
      <c r="B4770" s="226" t="s">
        <v>739</v>
      </c>
      <c r="C4770" s="226" t="s">
        <v>143</v>
      </c>
      <c r="D4770" s="525" t="s">
        <v>600</v>
      </c>
      <c r="E4770" s="511" t="s">
        <v>375</v>
      </c>
      <c r="F4770" s="226" t="s">
        <v>872</v>
      </c>
      <c r="G4770" s="526">
        <v>8154.4</v>
      </c>
      <c r="H4770" s="527">
        <v>0.36430000000000001</v>
      </c>
      <c r="I4770" s="527">
        <v>4.1500000000000002E-2</v>
      </c>
      <c r="J4770" s="528">
        <v>721</v>
      </c>
      <c r="K4770" s="529">
        <v>66</v>
      </c>
    </row>
    <row r="4771" spans="1:11" s="206" customFormat="1" ht="15" customHeight="1" x14ac:dyDescent="0.2">
      <c r="A4771" s="275">
        <v>6</v>
      </c>
      <c r="B4771" s="226" t="s">
        <v>739</v>
      </c>
      <c r="C4771" s="226" t="s">
        <v>31</v>
      </c>
      <c r="D4771" s="525" t="s">
        <v>100</v>
      </c>
      <c r="E4771" s="511" t="s">
        <v>375</v>
      </c>
      <c r="F4771" s="226" t="s">
        <v>872</v>
      </c>
      <c r="G4771" s="526">
        <v>7495.73</v>
      </c>
      <c r="H4771" s="527">
        <v>0.33489999999999998</v>
      </c>
      <c r="I4771" s="527">
        <v>5.0000000000000001E-4</v>
      </c>
      <c r="J4771" s="528">
        <v>9</v>
      </c>
      <c r="K4771" s="529">
        <v>67</v>
      </c>
    </row>
    <row r="4772" spans="1:11" s="206" customFormat="1" ht="15" customHeight="1" x14ac:dyDescent="0.2">
      <c r="A4772" s="275">
        <v>6</v>
      </c>
      <c r="B4772" s="226" t="s">
        <v>739</v>
      </c>
      <c r="C4772" s="226" t="s">
        <v>75</v>
      </c>
      <c r="D4772" s="525" t="s">
        <v>669</v>
      </c>
      <c r="E4772" s="511" t="s">
        <v>375</v>
      </c>
      <c r="F4772" s="226" t="s">
        <v>872</v>
      </c>
      <c r="G4772" s="526">
        <v>7368.13</v>
      </c>
      <c r="H4772" s="527">
        <v>0.32919999999999999</v>
      </c>
      <c r="I4772" s="527">
        <v>4.5842000000000001</v>
      </c>
      <c r="J4772" s="528">
        <v>79588</v>
      </c>
      <c r="K4772" s="529">
        <v>68</v>
      </c>
    </row>
    <row r="4773" spans="1:11" s="206" customFormat="1" ht="15" customHeight="1" x14ac:dyDescent="0.2">
      <c r="A4773" s="275">
        <v>6</v>
      </c>
      <c r="B4773" s="226" t="s">
        <v>739</v>
      </c>
      <c r="C4773" s="226" t="s">
        <v>65</v>
      </c>
      <c r="D4773" s="525" t="s">
        <v>614</v>
      </c>
      <c r="E4773" s="511" t="s">
        <v>375</v>
      </c>
      <c r="F4773" s="226" t="s">
        <v>872</v>
      </c>
      <c r="G4773" s="526">
        <v>7325.32</v>
      </c>
      <c r="H4773" s="527">
        <v>0.32729999999999998</v>
      </c>
      <c r="I4773" s="527">
        <v>9.1371000000000002</v>
      </c>
      <c r="J4773" s="528">
        <v>158632</v>
      </c>
      <c r="K4773" s="529">
        <v>69</v>
      </c>
    </row>
    <row r="4774" spans="1:11" s="206" customFormat="1" ht="15" customHeight="1" x14ac:dyDescent="0.2">
      <c r="A4774" s="275">
        <v>6</v>
      </c>
      <c r="B4774" s="226" t="s">
        <v>739</v>
      </c>
      <c r="C4774" s="226" t="s">
        <v>37</v>
      </c>
      <c r="D4774" s="525" t="s">
        <v>602</v>
      </c>
      <c r="E4774" s="511" t="s">
        <v>375</v>
      </c>
      <c r="F4774" s="226" t="s">
        <v>872</v>
      </c>
      <c r="G4774" s="526">
        <v>7319.73</v>
      </c>
      <c r="H4774" s="527">
        <v>0.32700000000000001</v>
      </c>
      <c r="I4774" s="527">
        <v>4.1604000000000001</v>
      </c>
      <c r="J4774" s="528">
        <v>72229</v>
      </c>
      <c r="K4774" s="529">
        <v>70</v>
      </c>
    </row>
    <row r="4775" spans="1:11" s="206" customFormat="1" ht="15" customHeight="1" x14ac:dyDescent="0.2">
      <c r="A4775" s="275">
        <v>6</v>
      </c>
      <c r="B4775" s="226" t="s">
        <v>739</v>
      </c>
      <c r="C4775" s="226" t="s">
        <v>81</v>
      </c>
      <c r="D4775" s="525" t="s">
        <v>588</v>
      </c>
      <c r="E4775" s="511" t="s">
        <v>375</v>
      </c>
      <c r="F4775" s="226" t="s">
        <v>872</v>
      </c>
      <c r="G4775" s="526">
        <v>7315.04</v>
      </c>
      <c r="H4775" s="527">
        <v>0.32679999999999998</v>
      </c>
      <c r="I4775" s="527">
        <v>5.8818999999999999</v>
      </c>
      <c r="J4775" s="528">
        <v>102117</v>
      </c>
      <c r="K4775" s="529">
        <v>71</v>
      </c>
    </row>
    <row r="4776" spans="1:11" s="206" customFormat="1" ht="15" customHeight="1" x14ac:dyDescent="0.2">
      <c r="A4776" s="275">
        <v>6</v>
      </c>
      <c r="B4776" s="226" t="s">
        <v>739</v>
      </c>
      <c r="C4776" s="226" t="s">
        <v>923</v>
      </c>
      <c r="D4776" s="525" t="s">
        <v>976</v>
      </c>
      <c r="E4776" s="511" t="s">
        <v>375</v>
      </c>
      <c r="F4776" s="226" t="s">
        <v>872</v>
      </c>
      <c r="G4776" s="526">
        <v>7312.8</v>
      </c>
      <c r="H4776" s="527">
        <v>0.32669999999999999</v>
      </c>
      <c r="I4776" s="527">
        <v>1.5699999999999999E-2</v>
      </c>
      <c r="J4776" s="528">
        <v>272</v>
      </c>
      <c r="K4776" s="529">
        <v>72</v>
      </c>
    </row>
    <row r="4777" spans="1:11" s="206" customFormat="1" ht="15" customHeight="1" x14ac:dyDescent="0.2">
      <c r="A4777" s="275">
        <v>6</v>
      </c>
      <c r="B4777" s="226" t="s">
        <v>739</v>
      </c>
      <c r="C4777" s="226" t="s">
        <v>51</v>
      </c>
      <c r="D4777" s="525" t="s">
        <v>619</v>
      </c>
      <c r="E4777" s="511" t="s">
        <v>375</v>
      </c>
      <c r="F4777" s="226" t="s">
        <v>872</v>
      </c>
      <c r="G4777" s="526">
        <v>6997.37</v>
      </c>
      <c r="H4777" s="527">
        <v>0.31259999999999999</v>
      </c>
      <c r="I4777" s="527">
        <v>0.61990000000000001</v>
      </c>
      <c r="J4777" s="528">
        <v>10762</v>
      </c>
      <c r="K4777" s="529">
        <v>73</v>
      </c>
    </row>
    <row r="4778" spans="1:11" s="206" customFormat="1" ht="15" customHeight="1" x14ac:dyDescent="0.2">
      <c r="A4778" s="275">
        <v>6</v>
      </c>
      <c r="B4778" s="226" t="s">
        <v>739</v>
      </c>
      <c r="C4778" s="226" t="s">
        <v>35</v>
      </c>
      <c r="D4778" s="525" t="s">
        <v>843</v>
      </c>
      <c r="E4778" s="511" t="s">
        <v>375</v>
      </c>
      <c r="F4778" s="226" t="s">
        <v>872</v>
      </c>
      <c r="G4778" s="526">
        <v>6985.2</v>
      </c>
      <c r="H4778" s="527">
        <v>0.31209999999999999</v>
      </c>
      <c r="I4778" s="527">
        <v>3.2454000000000001</v>
      </c>
      <c r="J4778" s="528">
        <v>56344</v>
      </c>
      <c r="K4778" s="529">
        <v>74</v>
      </c>
    </row>
    <row r="4779" spans="1:11" s="206" customFormat="1" ht="15" customHeight="1" x14ac:dyDescent="0.2">
      <c r="A4779" s="275">
        <v>6</v>
      </c>
      <c r="B4779" s="226" t="s">
        <v>739</v>
      </c>
      <c r="C4779" s="226" t="s">
        <v>166</v>
      </c>
      <c r="D4779" s="525" t="s">
        <v>617</v>
      </c>
      <c r="E4779" s="511" t="s">
        <v>375</v>
      </c>
      <c r="F4779" s="226" t="s">
        <v>872</v>
      </c>
      <c r="G4779" s="526">
        <v>6803.93</v>
      </c>
      <c r="H4779" s="527">
        <v>0.30399999999999999</v>
      </c>
      <c r="I4779" s="527">
        <v>1.44E-2</v>
      </c>
      <c r="J4779" s="528">
        <v>250</v>
      </c>
      <c r="K4779" s="529">
        <v>75</v>
      </c>
    </row>
    <row r="4780" spans="1:11" s="206" customFormat="1" ht="15" customHeight="1" x14ac:dyDescent="0.2">
      <c r="A4780" s="275">
        <v>6</v>
      </c>
      <c r="B4780" s="226" t="s">
        <v>739</v>
      </c>
      <c r="C4780" s="226" t="s">
        <v>26</v>
      </c>
      <c r="D4780" s="525" t="s">
        <v>577</v>
      </c>
      <c r="E4780" s="511" t="s">
        <v>375</v>
      </c>
      <c r="F4780" s="226" t="s">
        <v>872</v>
      </c>
      <c r="G4780" s="526">
        <v>6723.82</v>
      </c>
      <c r="H4780" s="527">
        <v>0.3004</v>
      </c>
      <c r="I4780" s="527">
        <v>2.7400000000000001E-2</v>
      </c>
      <c r="J4780" s="528">
        <v>476</v>
      </c>
      <c r="K4780" s="529">
        <v>76</v>
      </c>
    </row>
    <row r="4781" spans="1:11" s="206" customFormat="1" ht="15" customHeight="1" x14ac:dyDescent="0.2">
      <c r="A4781" s="275">
        <v>6</v>
      </c>
      <c r="B4781" s="226" t="s">
        <v>739</v>
      </c>
      <c r="C4781" s="226" t="s">
        <v>152</v>
      </c>
      <c r="D4781" s="525" t="s">
        <v>597</v>
      </c>
      <c r="E4781" s="511" t="s">
        <v>375</v>
      </c>
      <c r="F4781" s="226" t="s">
        <v>872</v>
      </c>
      <c r="G4781" s="526">
        <v>6656.92</v>
      </c>
      <c r="H4781" s="527">
        <v>0.2974</v>
      </c>
      <c r="I4781" s="527">
        <v>0.12559999999999999</v>
      </c>
      <c r="J4781" s="528">
        <v>2181</v>
      </c>
      <c r="K4781" s="529">
        <v>77</v>
      </c>
    </row>
    <row r="4782" spans="1:11" s="206" customFormat="1" ht="15" customHeight="1" x14ac:dyDescent="0.2">
      <c r="A4782" s="275">
        <v>6</v>
      </c>
      <c r="B4782" s="226" t="s">
        <v>739</v>
      </c>
      <c r="C4782" s="226" t="s">
        <v>144</v>
      </c>
      <c r="D4782" s="525" t="s">
        <v>664</v>
      </c>
      <c r="E4782" s="511" t="s">
        <v>375</v>
      </c>
      <c r="F4782" s="226" t="s">
        <v>872</v>
      </c>
      <c r="G4782" s="526">
        <v>6132.41</v>
      </c>
      <c r="H4782" s="527">
        <v>0.27400000000000002</v>
      </c>
      <c r="I4782" s="527">
        <v>1.2575000000000001</v>
      </c>
      <c r="J4782" s="528">
        <v>21832</v>
      </c>
      <c r="K4782" s="529">
        <v>78</v>
      </c>
    </row>
    <row r="4783" spans="1:11" s="206" customFormat="1" ht="15" customHeight="1" x14ac:dyDescent="0.2">
      <c r="A4783" s="275">
        <v>6</v>
      </c>
      <c r="B4783" s="226" t="s">
        <v>739</v>
      </c>
      <c r="C4783" s="226" t="s">
        <v>44</v>
      </c>
      <c r="D4783" s="525" t="s">
        <v>592</v>
      </c>
      <c r="E4783" s="511" t="s">
        <v>375</v>
      </c>
      <c r="F4783" s="226" t="s">
        <v>872</v>
      </c>
      <c r="G4783" s="526">
        <v>6122.87</v>
      </c>
      <c r="H4783" s="527">
        <v>0.27360000000000001</v>
      </c>
      <c r="I4783" s="527">
        <v>3.9651000000000001</v>
      </c>
      <c r="J4783" s="528">
        <v>68839</v>
      </c>
      <c r="K4783" s="529">
        <v>79</v>
      </c>
    </row>
    <row r="4784" spans="1:11" s="206" customFormat="1" ht="15" customHeight="1" x14ac:dyDescent="0.2">
      <c r="A4784" s="275">
        <v>6</v>
      </c>
      <c r="B4784" s="226" t="s">
        <v>739</v>
      </c>
      <c r="C4784" s="226" t="s">
        <v>70</v>
      </c>
      <c r="D4784" s="525" t="s">
        <v>638</v>
      </c>
      <c r="E4784" s="511" t="s">
        <v>375</v>
      </c>
      <c r="F4784" s="226" t="s">
        <v>872</v>
      </c>
      <c r="G4784" s="526">
        <v>6031.8</v>
      </c>
      <c r="H4784" s="527">
        <v>0.26950000000000002</v>
      </c>
      <c r="I4784" s="527">
        <v>5.1052</v>
      </c>
      <c r="J4784" s="528">
        <v>88633</v>
      </c>
      <c r="K4784" s="529">
        <v>80</v>
      </c>
    </row>
    <row r="4785" spans="1:11" s="206" customFormat="1" ht="15" customHeight="1" x14ac:dyDescent="0.2">
      <c r="A4785" s="275">
        <v>6</v>
      </c>
      <c r="B4785" s="226" t="s">
        <v>739</v>
      </c>
      <c r="C4785" s="226" t="s">
        <v>215</v>
      </c>
      <c r="D4785" s="525" t="s">
        <v>621</v>
      </c>
      <c r="E4785" s="511" t="s">
        <v>375</v>
      </c>
      <c r="F4785" s="226" t="s">
        <v>872</v>
      </c>
      <c r="G4785" s="526">
        <v>5966.38</v>
      </c>
      <c r="H4785" s="527">
        <v>0.2666</v>
      </c>
      <c r="I4785" s="527">
        <v>1.8E-3</v>
      </c>
      <c r="J4785" s="528">
        <v>32</v>
      </c>
      <c r="K4785" s="529">
        <v>81</v>
      </c>
    </row>
    <row r="4786" spans="1:11" s="206" customFormat="1" ht="15" customHeight="1" x14ac:dyDescent="0.2">
      <c r="A4786" s="275">
        <v>6</v>
      </c>
      <c r="B4786" s="226" t="s">
        <v>739</v>
      </c>
      <c r="C4786" s="226" t="s">
        <v>514</v>
      </c>
      <c r="D4786" s="525" t="s">
        <v>831</v>
      </c>
      <c r="E4786" s="511" t="s">
        <v>375</v>
      </c>
      <c r="F4786" s="226" t="s">
        <v>872</v>
      </c>
      <c r="G4786" s="526">
        <v>5963.7</v>
      </c>
      <c r="H4786" s="527">
        <v>0.26650000000000001</v>
      </c>
      <c r="I4786" s="527">
        <v>0.15970000000000001</v>
      </c>
      <c r="J4786" s="528">
        <v>2773</v>
      </c>
      <c r="K4786" s="529">
        <v>82</v>
      </c>
    </row>
    <row r="4787" spans="1:11" s="206" customFormat="1" ht="15" customHeight="1" x14ac:dyDescent="0.2">
      <c r="A4787" s="275">
        <v>6</v>
      </c>
      <c r="B4787" s="226" t="s">
        <v>739</v>
      </c>
      <c r="C4787" s="226" t="s">
        <v>920</v>
      </c>
      <c r="D4787" s="525" t="s">
        <v>973</v>
      </c>
      <c r="E4787" s="511" t="s">
        <v>375</v>
      </c>
      <c r="F4787" s="226" t="s">
        <v>872</v>
      </c>
      <c r="G4787" s="526">
        <v>5855.92</v>
      </c>
      <c r="H4787" s="527">
        <v>0.2616</v>
      </c>
      <c r="I4787" s="527">
        <v>1.6199999999999999E-2</v>
      </c>
      <c r="J4787" s="528">
        <v>281</v>
      </c>
      <c r="K4787" s="529">
        <v>83</v>
      </c>
    </row>
    <row r="4788" spans="1:11" s="206" customFormat="1" ht="15" customHeight="1" x14ac:dyDescent="0.2">
      <c r="A4788" s="275">
        <v>6</v>
      </c>
      <c r="B4788" s="226" t="s">
        <v>739</v>
      </c>
      <c r="C4788" s="226" t="s">
        <v>183</v>
      </c>
      <c r="D4788" s="525" t="s">
        <v>606</v>
      </c>
      <c r="E4788" s="511" t="s">
        <v>375</v>
      </c>
      <c r="F4788" s="226" t="s">
        <v>872</v>
      </c>
      <c r="G4788" s="526">
        <v>5811.72</v>
      </c>
      <c r="H4788" s="527">
        <v>0.25969999999999999</v>
      </c>
      <c r="I4788" s="527">
        <v>1.9495</v>
      </c>
      <c r="J4788" s="528">
        <v>33845</v>
      </c>
      <c r="K4788" s="529">
        <v>84</v>
      </c>
    </row>
    <row r="4789" spans="1:11" s="206" customFormat="1" ht="15" customHeight="1" x14ac:dyDescent="0.2">
      <c r="A4789" s="275">
        <v>6</v>
      </c>
      <c r="B4789" s="226" t="s">
        <v>739</v>
      </c>
      <c r="C4789" s="226" t="s">
        <v>929</v>
      </c>
      <c r="D4789" s="525" t="s">
        <v>982</v>
      </c>
      <c r="E4789" s="511" t="s">
        <v>375</v>
      </c>
      <c r="F4789" s="226" t="s">
        <v>872</v>
      </c>
      <c r="G4789" s="526">
        <v>5528.93</v>
      </c>
      <c r="H4789" s="527">
        <v>0.247</v>
      </c>
      <c r="I4789" s="527">
        <v>9.7000000000000003E-3</v>
      </c>
      <c r="J4789" s="528">
        <v>168</v>
      </c>
      <c r="K4789" s="529">
        <v>85</v>
      </c>
    </row>
    <row r="4790" spans="1:11" s="206" customFormat="1" ht="15" customHeight="1" x14ac:dyDescent="0.2">
      <c r="A4790" s="275">
        <v>6</v>
      </c>
      <c r="B4790" s="226" t="s">
        <v>739</v>
      </c>
      <c r="C4790" s="226" t="s">
        <v>557</v>
      </c>
      <c r="D4790" s="525" t="s">
        <v>1020</v>
      </c>
      <c r="E4790" s="511" t="s">
        <v>375</v>
      </c>
      <c r="F4790" s="226" t="s">
        <v>872</v>
      </c>
      <c r="G4790" s="526">
        <v>5423.73</v>
      </c>
      <c r="H4790" s="527">
        <v>0.24229999999999999</v>
      </c>
      <c r="I4790" s="527">
        <v>0.28139999999999998</v>
      </c>
      <c r="J4790" s="528">
        <v>4885</v>
      </c>
      <c r="K4790" s="529">
        <v>86</v>
      </c>
    </row>
    <row r="4791" spans="1:11" s="206" customFormat="1" ht="15" customHeight="1" x14ac:dyDescent="0.2">
      <c r="A4791" s="275">
        <v>6</v>
      </c>
      <c r="B4791" s="226" t="s">
        <v>739</v>
      </c>
      <c r="C4791" s="226" t="s">
        <v>79</v>
      </c>
      <c r="D4791" s="525" t="s">
        <v>662</v>
      </c>
      <c r="E4791" s="511" t="s">
        <v>375</v>
      </c>
      <c r="F4791" s="226" t="s">
        <v>872</v>
      </c>
      <c r="G4791" s="526">
        <v>5091.6099999999997</v>
      </c>
      <c r="H4791" s="527">
        <v>0.22750000000000001</v>
      </c>
      <c r="I4791" s="527">
        <v>0.39789999999999998</v>
      </c>
      <c r="J4791" s="528">
        <v>6908</v>
      </c>
      <c r="K4791" s="529">
        <v>87</v>
      </c>
    </row>
    <row r="4792" spans="1:11" s="206" customFormat="1" ht="15" customHeight="1" x14ac:dyDescent="0.2">
      <c r="A4792" s="275">
        <v>6</v>
      </c>
      <c r="B4792" s="226" t="s">
        <v>739</v>
      </c>
      <c r="C4792" s="226" t="s">
        <v>139</v>
      </c>
      <c r="D4792" s="525" t="s">
        <v>673</v>
      </c>
      <c r="E4792" s="511" t="s">
        <v>375</v>
      </c>
      <c r="F4792" s="226" t="s">
        <v>872</v>
      </c>
      <c r="G4792" s="526">
        <v>5062.04</v>
      </c>
      <c r="H4792" s="527">
        <v>0.22620000000000001</v>
      </c>
      <c r="I4792" s="527">
        <v>5.5381</v>
      </c>
      <c r="J4792" s="528">
        <v>96149</v>
      </c>
      <c r="K4792" s="529">
        <v>88</v>
      </c>
    </row>
    <row r="4793" spans="1:11" s="206" customFormat="1" ht="15" customHeight="1" x14ac:dyDescent="0.2">
      <c r="A4793" s="275">
        <v>6</v>
      </c>
      <c r="B4793" s="226" t="s">
        <v>739</v>
      </c>
      <c r="C4793" s="226" t="s">
        <v>63</v>
      </c>
      <c r="D4793" s="525" t="s">
        <v>580</v>
      </c>
      <c r="E4793" s="511" t="s">
        <v>375</v>
      </c>
      <c r="F4793" s="226" t="s">
        <v>872</v>
      </c>
      <c r="G4793" s="526">
        <v>5036.95</v>
      </c>
      <c r="H4793" s="527">
        <v>0.22500000000000001</v>
      </c>
      <c r="I4793" s="527">
        <v>2.7799999999999998E-2</v>
      </c>
      <c r="J4793" s="528">
        <v>483</v>
      </c>
      <c r="K4793" s="529">
        <v>89</v>
      </c>
    </row>
    <row r="4794" spans="1:11" s="206" customFormat="1" ht="15" customHeight="1" x14ac:dyDescent="0.2">
      <c r="A4794" s="275">
        <v>6</v>
      </c>
      <c r="B4794" s="226" t="s">
        <v>739</v>
      </c>
      <c r="C4794" s="226" t="s">
        <v>460</v>
      </c>
      <c r="D4794" s="525" t="s">
        <v>888</v>
      </c>
      <c r="E4794" s="511" t="s">
        <v>375</v>
      </c>
      <c r="F4794" s="226" t="s">
        <v>872</v>
      </c>
      <c r="G4794" s="526">
        <v>5022.58</v>
      </c>
      <c r="H4794" s="527">
        <v>0.22439999999999999</v>
      </c>
      <c r="I4794" s="527">
        <v>0.2487</v>
      </c>
      <c r="J4794" s="528">
        <v>4318</v>
      </c>
      <c r="K4794" s="529">
        <v>90</v>
      </c>
    </row>
    <row r="4795" spans="1:11" s="206" customFormat="1" ht="15" customHeight="1" x14ac:dyDescent="0.2">
      <c r="A4795" s="275">
        <v>6</v>
      </c>
      <c r="B4795" s="226" t="s">
        <v>739</v>
      </c>
      <c r="C4795" s="226" t="s">
        <v>925</v>
      </c>
      <c r="D4795" s="525" t="s">
        <v>978</v>
      </c>
      <c r="E4795" s="511" t="s">
        <v>375</v>
      </c>
      <c r="F4795" s="226" t="s">
        <v>872</v>
      </c>
      <c r="G4795" s="526">
        <v>4953.34</v>
      </c>
      <c r="H4795" s="527">
        <v>0.2213</v>
      </c>
      <c r="I4795" s="527">
        <v>3.5999999999999999E-3</v>
      </c>
      <c r="J4795" s="528">
        <v>63</v>
      </c>
      <c r="K4795" s="529">
        <v>91</v>
      </c>
    </row>
    <row r="4796" spans="1:11" s="206" customFormat="1" ht="15" customHeight="1" x14ac:dyDescent="0.2">
      <c r="A4796" s="275">
        <v>6</v>
      </c>
      <c r="B4796" s="226" t="s">
        <v>739</v>
      </c>
      <c r="C4796" s="226" t="s">
        <v>42</v>
      </c>
      <c r="D4796" s="525" t="s">
        <v>663</v>
      </c>
      <c r="E4796" s="511" t="s">
        <v>375</v>
      </c>
      <c r="F4796" s="226" t="s">
        <v>872</v>
      </c>
      <c r="G4796" s="526">
        <v>4804.99</v>
      </c>
      <c r="H4796" s="527">
        <v>0.2147</v>
      </c>
      <c r="I4796" s="527">
        <v>2.4914999999999998</v>
      </c>
      <c r="J4796" s="528">
        <v>43255</v>
      </c>
      <c r="K4796" s="529">
        <v>92</v>
      </c>
    </row>
    <row r="4797" spans="1:11" s="206" customFormat="1" ht="15" customHeight="1" x14ac:dyDescent="0.2">
      <c r="A4797" s="275">
        <v>6</v>
      </c>
      <c r="B4797" s="226" t="s">
        <v>739</v>
      </c>
      <c r="C4797" s="226" t="s">
        <v>186</v>
      </c>
      <c r="D4797" s="525" t="s">
        <v>599</v>
      </c>
      <c r="E4797" s="511" t="s">
        <v>375</v>
      </c>
      <c r="F4797" s="226" t="s">
        <v>872</v>
      </c>
      <c r="G4797" s="526">
        <v>4692.38</v>
      </c>
      <c r="H4797" s="527">
        <v>0.20960000000000001</v>
      </c>
      <c r="I4797" s="527">
        <v>2.0249000000000001</v>
      </c>
      <c r="J4797" s="528">
        <v>35155</v>
      </c>
      <c r="K4797" s="529">
        <v>93</v>
      </c>
    </row>
    <row r="4798" spans="1:11" s="206" customFormat="1" ht="15" customHeight="1" x14ac:dyDescent="0.2">
      <c r="A4798" s="275">
        <v>6</v>
      </c>
      <c r="B4798" s="226" t="s">
        <v>739</v>
      </c>
      <c r="C4798" s="226" t="s">
        <v>61</v>
      </c>
      <c r="D4798" s="525" t="s">
        <v>665</v>
      </c>
      <c r="E4798" s="511" t="s">
        <v>375</v>
      </c>
      <c r="F4798" s="226" t="s">
        <v>872</v>
      </c>
      <c r="G4798" s="526">
        <v>4629.1400000000003</v>
      </c>
      <c r="H4798" s="527">
        <v>0.20680000000000001</v>
      </c>
      <c r="I4798" s="527">
        <v>4.1233000000000004</v>
      </c>
      <c r="J4798" s="528">
        <v>71586</v>
      </c>
      <c r="K4798" s="529">
        <v>94</v>
      </c>
    </row>
    <row r="4799" spans="1:11" s="206" customFormat="1" ht="15" customHeight="1" x14ac:dyDescent="0.2">
      <c r="A4799" s="275">
        <v>6</v>
      </c>
      <c r="B4799" s="226" t="s">
        <v>739</v>
      </c>
      <c r="C4799" s="226" t="s">
        <v>488</v>
      </c>
      <c r="D4799" s="525" t="s">
        <v>804</v>
      </c>
      <c r="E4799" s="511" t="s">
        <v>375</v>
      </c>
      <c r="F4799" s="226" t="s">
        <v>872</v>
      </c>
      <c r="G4799" s="526">
        <v>4543.22</v>
      </c>
      <c r="H4799" s="527">
        <v>0.20300000000000001</v>
      </c>
      <c r="I4799" s="527">
        <v>0.38800000000000001</v>
      </c>
      <c r="J4799" s="528">
        <v>6736</v>
      </c>
      <c r="K4799" s="529">
        <v>95</v>
      </c>
    </row>
    <row r="4800" spans="1:11" s="206" customFormat="1" ht="15" customHeight="1" x14ac:dyDescent="0.2">
      <c r="A4800" s="275">
        <v>6</v>
      </c>
      <c r="B4800" s="226" t="s">
        <v>739</v>
      </c>
      <c r="C4800" s="226" t="s">
        <v>147</v>
      </c>
      <c r="D4800" s="525" t="s">
        <v>670</v>
      </c>
      <c r="E4800" s="511" t="s">
        <v>375</v>
      </c>
      <c r="F4800" s="226" t="s">
        <v>872</v>
      </c>
      <c r="G4800" s="526">
        <v>4537.2</v>
      </c>
      <c r="H4800" s="527">
        <v>0.20269999999999999</v>
      </c>
      <c r="I4800" s="527">
        <v>1.1097999999999999</v>
      </c>
      <c r="J4800" s="528">
        <v>19267</v>
      </c>
      <c r="K4800" s="529">
        <v>96</v>
      </c>
    </row>
    <row r="4801" spans="1:11" s="206" customFormat="1" ht="15" customHeight="1" x14ac:dyDescent="0.2">
      <c r="A4801" s="275">
        <v>6</v>
      </c>
      <c r="B4801" s="226" t="s">
        <v>739</v>
      </c>
      <c r="C4801" s="226" t="s">
        <v>76</v>
      </c>
      <c r="D4801" s="525" t="s">
        <v>671</v>
      </c>
      <c r="E4801" s="511" t="s">
        <v>375</v>
      </c>
      <c r="F4801" s="226" t="s">
        <v>872</v>
      </c>
      <c r="G4801" s="526">
        <v>4506.96</v>
      </c>
      <c r="H4801" s="527">
        <v>0.2014</v>
      </c>
      <c r="I4801" s="527">
        <v>2.6926999999999999</v>
      </c>
      <c r="J4801" s="528">
        <v>46749</v>
      </c>
      <c r="K4801" s="529">
        <v>97</v>
      </c>
    </row>
    <row r="4802" spans="1:11" s="206" customFormat="1" ht="15" customHeight="1" x14ac:dyDescent="0.2">
      <c r="A4802" s="275">
        <v>6</v>
      </c>
      <c r="B4802" s="226" t="s">
        <v>739</v>
      </c>
      <c r="C4802" s="226" t="s">
        <v>132</v>
      </c>
      <c r="D4802" s="525" t="s">
        <v>887</v>
      </c>
      <c r="E4802" s="511" t="s">
        <v>375</v>
      </c>
      <c r="F4802" s="226" t="s">
        <v>872</v>
      </c>
      <c r="G4802" s="526">
        <v>4454.04</v>
      </c>
      <c r="H4802" s="527">
        <v>0.19900000000000001</v>
      </c>
      <c r="I4802" s="527">
        <v>4.7058999999999997</v>
      </c>
      <c r="J4802" s="528">
        <v>81700</v>
      </c>
      <c r="K4802" s="529">
        <v>98</v>
      </c>
    </row>
    <row r="4803" spans="1:11" s="206" customFormat="1" ht="15" customHeight="1" x14ac:dyDescent="0.2">
      <c r="A4803" s="275">
        <v>6</v>
      </c>
      <c r="B4803" s="226" t="s">
        <v>739</v>
      </c>
      <c r="C4803" s="226" t="s">
        <v>96</v>
      </c>
      <c r="D4803" s="525" t="s">
        <v>652</v>
      </c>
      <c r="E4803" s="511" t="s">
        <v>375</v>
      </c>
      <c r="F4803" s="226" t="s">
        <v>872</v>
      </c>
      <c r="G4803" s="526">
        <v>4409.51</v>
      </c>
      <c r="H4803" s="527">
        <v>0.19700000000000001</v>
      </c>
      <c r="I4803" s="527">
        <v>0.2397</v>
      </c>
      <c r="J4803" s="528">
        <v>4161</v>
      </c>
      <c r="K4803" s="529">
        <v>99</v>
      </c>
    </row>
    <row r="4804" spans="1:11" s="206" customFormat="1" ht="15" customHeight="1" x14ac:dyDescent="0.2">
      <c r="A4804" s="275">
        <v>6</v>
      </c>
      <c r="B4804" s="226" t="s">
        <v>739</v>
      </c>
      <c r="C4804" s="226" t="s">
        <v>182</v>
      </c>
      <c r="D4804" s="525" t="s">
        <v>578</v>
      </c>
      <c r="E4804" s="511" t="s">
        <v>375</v>
      </c>
      <c r="F4804" s="226" t="s">
        <v>872</v>
      </c>
      <c r="G4804" s="526">
        <v>4342.18</v>
      </c>
      <c r="H4804" s="527">
        <v>0.19400000000000001</v>
      </c>
      <c r="I4804" s="527">
        <v>4.5199999999999997E-2</v>
      </c>
      <c r="J4804" s="528">
        <v>784</v>
      </c>
      <c r="K4804" s="529">
        <v>100</v>
      </c>
    </row>
    <row r="4805" spans="1:11" s="206" customFormat="1" ht="15" customHeight="1" x14ac:dyDescent="0.2">
      <c r="A4805" s="275">
        <v>6</v>
      </c>
      <c r="B4805" s="226" t="s">
        <v>739</v>
      </c>
      <c r="C4805" s="226" t="s">
        <v>6</v>
      </c>
      <c r="D4805" s="525" t="s">
        <v>593</v>
      </c>
      <c r="E4805" s="511" t="s">
        <v>938</v>
      </c>
      <c r="F4805" s="226" t="s">
        <v>375</v>
      </c>
      <c r="G4805" s="526">
        <v>204572.75</v>
      </c>
      <c r="H4805" s="527">
        <v>7.2625999999999999</v>
      </c>
      <c r="I4805" s="527">
        <v>1.3674999999999999</v>
      </c>
      <c r="J4805" s="528">
        <v>20662</v>
      </c>
      <c r="K4805" s="529">
        <v>1</v>
      </c>
    </row>
    <row r="4806" spans="1:11" s="206" customFormat="1" ht="15" customHeight="1" x14ac:dyDescent="0.2">
      <c r="A4806" s="275">
        <v>6</v>
      </c>
      <c r="B4806" s="226" t="s">
        <v>739</v>
      </c>
      <c r="C4806" s="226" t="s">
        <v>0</v>
      </c>
      <c r="D4806" s="525" t="s">
        <v>563</v>
      </c>
      <c r="E4806" s="511" t="s">
        <v>938</v>
      </c>
      <c r="F4806" s="226" t="s">
        <v>375</v>
      </c>
      <c r="G4806" s="526">
        <v>126576.43</v>
      </c>
      <c r="H4806" s="527">
        <v>4.4935999999999998</v>
      </c>
      <c r="I4806" s="527">
        <v>0.42380000000000001</v>
      </c>
      <c r="J4806" s="528">
        <v>6404</v>
      </c>
      <c r="K4806" s="529">
        <v>2</v>
      </c>
    </row>
    <row r="4807" spans="1:11" s="206" customFormat="1" ht="15" customHeight="1" x14ac:dyDescent="0.2">
      <c r="A4807" s="275">
        <v>6</v>
      </c>
      <c r="B4807" s="226" t="s">
        <v>739</v>
      </c>
      <c r="C4807" s="226" t="s">
        <v>142</v>
      </c>
      <c r="D4807" s="525" t="s">
        <v>626</v>
      </c>
      <c r="E4807" s="511" t="s">
        <v>938</v>
      </c>
      <c r="F4807" s="226" t="s">
        <v>375</v>
      </c>
      <c r="G4807" s="526">
        <v>113445.77</v>
      </c>
      <c r="H4807" s="527">
        <v>4.0274999999999999</v>
      </c>
      <c r="I4807" s="527">
        <v>9.3992000000000004</v>
      </c>
      <c r="J4807" s="528">
        <v>142016</v>
      </c>
      <c r="K4807" s="529">
        <v>3</v>
      </c>
    </row>
    <row r="4808" spans="1:11" s="206" customFormat="1" ht="15" customHeight="1" x14ac:dyDescent="0.2">
      <c r="A4808" s="275">
        <v>6</v>
      </c>
      <c r="B4808" s="226" t="s">
        <v>739</v>
      </c>
      <c r="C4808" s="226" t="s">
        <v>1</v>
      </c>
      <c r="D4808" s="525" t="s">
        <v>576</v>
      </c>
      <c r="E4808" s="511" t="s">
        <v>938</v>
      </c>
      <c r="F4808" s="226" t="s">
        <v>375</v>
      </c>
      <c r="G4808" s="526">
        <v>89660.99</v>
      </c>
      <c r="H4808" s="527">
        <v>3.1831</v>
      </c>
      <c r="I4808" s="527">
        <v>51.507199999999997</v>
      </c>
      <c r="J4808" s="528">
        <v>778238</v>
      </c>
      <c r="K4808" s="529">
        <v>4</v>
      </c>
    </row>
    <row r="4809" spans="1:11" s="206" customFormat="1" ht="15" customHeight="1" x14ac:dyDescent="0.2">
      <c r="A4809" s="275">
        <v>6</v>
      </c>
      <c r="B4809" s="226" t="s">
        <v>739</v>
      </c>
      <c r="C4809" s="226" t="s">
        <v>13</v>
      </c>
      <c r="D4809" s="525" t="s">
        <v>582</v>
      </c>
      <c r="E4809" s="511" t="s">
        <v>938</v>
      </c>
      <c r="F4809" s="226" t="s">
        <v>375</v>
      </c>
      <c r="G4809" s="526">
        <v>77429.570000000007</v>
      </c>
      <c r="H4809" s="527">
        <v>2.7488999999999999</v>
      </c>
      <c r="I4809" s="527">
        <v>0.2949</v>
      </c>
      <c r="J4809" s="528">
        <v>4455</v>
      </c>
      <c r="K4809" s="529">
        <v>5</v>
      </c>
    </row>
    <row r="4810" spans="1:11" s="206" customFormat="1" ht="15" customHeight="1" x14ac:dyDescent="0.2">
      <c r="A4810" s="275">
        <v>6</v>
      </c>
      <c r="B4810" s="226" t="s">
        <v>739</v>
      </c>
      <c r="C4810" s="226" t="s">
        <v>2</v>
      </c>
      <c r="D4810" s="525" t="s">
        <v>572</v>
      </c>
      <c r="E4810" s="511" t="s">
        <v>938</v>
      </c>
      <c r="F4810" s="226" t="s">
        <v>375</v>
      </c>
      <c r="G4810" s="526">
        <v>73209.63</v>
      </c>
      <c r="H4810" s="527">
        <v>2.5990000000000002</v>
      </c>
      <c r="I4810" s="527">
        <v>39.6738</v>
      </c>
      <c r="J4810" s="528">
        <v>599443</v>
      </c>
      <c r="K4810" s="529">
        <v>6</v>
      </c>
    </row>
    <row r="4811" spans="1:11" s="206" customFormat="1" ht="15" customHeight="1" x14ac:dyDescent="0.2">
      <c r="A4811" s="275">
        <v>6</v>
      </c>
      <c r="B4811" s="226" t="s">
        <v>739</v>
      </c>
      <c r="C4811" s="226" t="s">
        <v>918</v>
      </c>
      <c r="D4811" s="525" t="s">
        <v>971</v>
      </c>
      <c r="E4811" s="511" t="s">
        <v>938</v>
      </c>
      <c r="F4811" s="226" t="s">
        <v>375</v>
      </c>
      <c r="G4811" s="526">
        <v>60135.69</v>
      </c>
      <c r="H4811" s="527">
        <v>2.1349</v>
      </c>
      <c r="I4811" s="527">
        <v>6.0999999999999999E-2</v>
      </c>
      <c r="J4811" s="528">
        <v>921</v>
      </c>
      <c r="K4811" s="529">
        <v>7</v>
      </c>
    </row>
    <row r="4812" spans="1:11" s="206" customFormat="1" ht="15" customHeight="1" x14ac:dyDescent="0.2">
      <c r="A4812" s="275">
        <v>6</v>
      </c>
      <c r="B4812" s="226" t="s">
        <v>739</v>
      </c>
      <c r="C4812" s="226" t="s">
        <v>87</v>
      </c>
      <c r="D4812" s="525" t="s">
        <v>564</v>
      </c>
      <c r="E4812" s="511" t="s">
        <v>938</v>
      </c>
      <c r="F4812" s="226" t="s">
        <v>375</v>
      </c>
      <c r="G4812" s="526">
        <v>58282.59</v>
      </c>
      <c r="H4812" s="527">
        <v>2.0691000000000002</v>
      </c>
      <c r="I4812" s="527">
        <v>0.49680000000000002</v>
      </c>
      <c r="J4812" s="528">
        <v>7506</v>
      </c>
      <c r="K4812" s="529">
        <v>8</v>
      </c>
    </row>
    <row r="4813" spans="1:11" s="206" customFormat="1" ht="15" customHeight="1" x14ac:dyDescent="0.2">
      <c r="A4813" s="275">
        <v>6</v>
      </c>
      <c r="B4813" s="226" t="s">
        <v>739</v>
      </c>
      <c r="C4813" s="226" t="s">
        <v>11</v>
      </c>
      <c r="D4813" s="525" t="s">
        <v>869</v>
      </c>
      <c r="E4813" s="511" t="s">
        <v>938</v>
      </c>
      <c r="F4813" s="226" t="s">
        <v>375</v>
      </c>
      <c r="G4813" s="526">
        <v>54921.27</v>
      </c>
      <c r="H4813" s="527">
        <v>1.9498</v>
      </c>
      <c r="I4813" s="527">
        <v>6.2020999999999997</v>
      </c>
      <c r="J4813" s="528">
        <v>93709</v>
      </c>
      <c r="K4813" s="529">
        <v>9</v>
      </c>
    </row>
    <row r="4814" spans="1:11" s="206" customFormat="1" ht="15" customHeight="1" x14ac:dyDescent="0.2">
      <c r="A4814" s="275">
        <v>6</v>
      </c>
      <c r="B4814" s="226" t="s">
        <v>739</v>
      </c>
      <c r="C4814" s="226" t="s">
        <v>4</v>
      </c>
      <c r="D4814" s="525" t="s">
        <v>601</v>
      </c>
      <c r="E4814" s="511" t="s">
        <v>938</v>
      </c>
      <c r="F4814" s="226" t="s">
        <v>375</v>
      </c>
      <c r="G4814" s="526">
        <v>47658.76</v>
      </c>
      <c r="H4814" s="527">
        <v>1.6919999999999999</v>
      </c>
      <c r="I4814" s="527">
        <v>25.3582</v>
      </c>
      <c r="J4814" s="528">
        <v>383145</v>
      </c>
      <c r="K4814" s="529">
        <v>10</v>
      </c>
    </row>
    <row r="4815" spans="1:11" s="206" customFormat="1" ht="15" customHeight="1" x14ac:dyDescent="0.2">
      <c r="A4815" s="275">
        <v>6</v>
      </c>
      <c r="B4815" s="226" t="s">
        <v>739</v>
      </c>
      <c r="C4815" s="226" t="s">
        <v>155</v>
      </c>
      <c r="D4815" s="525" t="s">
        <v>584</v>
      </c>
      <c r="E4815" s="511" t="s">
        <v>938</v>
      </c>
      <c r="F4815" s="226" t="s">
        <v>375</v>
      </c>
      <c r="G4815" s="526">
        <v>47111.89</v>
      </c>
      <c r="H4815" s="527">
        <v>1.6725000000000001</v>
      </c>
      <c r="I4815" s="527">
        <v>4.3543000000000003</v>
      </c>
      <c r="J4815" s="528">
        <v>65790</v>
      </c>
      <c r="K4815" s="529">
        <v>11</v>
      </c>
    </row>
    <row r="4816" spans="1:11" s="206" customFormat="1" ht="15" customHeight="1" x14ac:dyDescent="0.2">
      <c r="A4816" s="275">
        <v>6</v>
      </c>
      <c r="B4816" s="226" t="s">
        <v>739</v>
      </c>
      <c r="C4816" s="226" t="s">
        <v>358</v>
      </c>
      <c r="D4816" s="525" t="s">
        <v>590</v>
      </c>
      <c r="E4816" s="511" t="s">
        <v>938</v>
      </c>
      <c r="F4816" s="226" t="s">
        <v>375</v>
      </c>
      <c r="G4816" s="526">
        <v>44083.63</v>
      </c>
      <c r="H4816" s="527">
        <v>1.5649999999999999</v>
      </c>
      <c r="I4816" s="527">
        <v>4.0453999999999999</v>
      </c>
      <c r="J4816" s="528">
        <v>61123</v>
      </c>
      <c r="K4816" s="529">
        <v>12</v>
      </c>
    </row>
    <row r="4817" spans="1:11" s="206" customFormat="1" ht="15" customHeight="1" x14ac:dyDescent="0.2">
      <c r="A4817" s="275">
        <v>6</v>
      </c>
      <c r="B4817" s="226" t="s">
        <v>739</v>
      </c>
      <c r="C4817" s="226" t="s">
        <v>159</v>
      </c>
      <c r="D4817" s="525" t="s">
        <v>585</v>
      </c>
      <c r="E4817" s="511" t="s">
        <v>938</v>
      </c>
      <c r="F4817" s="226" t="s">
        <v>375</v>
      </c>
      <c r="G4817" s="526">
        <v>42671.88</v>
      </c>
      <c r="H4817" s="527">
        <v>1.5148999999999999</v>
      </c>
      <c r="I4817" s="527">
        <v>3.8582000000000001</v>
      </c>
      <c r="J4817" s="528">
        <v>58294</v>
      </c>
      <c r="K4817" s="529">
        <v>13</v>
      </c>
    </row>
    <row r="4818" spans="1:11" s="206" customFormat="1" ht="15" customHeight="1" x14ac:dyDescent="0.2">
      <c r="A4818" s="275">
        <v>6</v>
      </c>
      <c r="B4818" s="226" t="s">
        <v>739</v>
      </c>
      <c r="C4818" s="226" t="s">
        <v>52</v>
      </c>
      <c r="D4818" s="525" t="s">
        <v>613</v>
      </c>
      <c r="E4818" s="511" t="s">
        <v>938</v>
      </c>
      <c r="F4818" s="226" t="s">
        <v>375</v>
      </c>
      <c r="G4818" s="526">
        <v>41300.19</v>
      </c>
      <c r="H4818" s="527">
        <v>1.4661999999999999</v>
      </c>
      <c r="I4818" s="527">
        <v>33.9724</v>
      </c>
      <c r="J4818" s="528">
        <v>513300</v>
      </c>
      <c r="K4818" s="529">
        <v>14</v>
      </c>
    </row>
    <row r="4819" spans="1:11" s="206" customFormat="1" ht="15" customHeight="1" x14ac:dyDescent="0.2">
      <c r="A4819" s="275">
        <v>6</v>
      </c>
      <c r="B4819" s="226" t="s">
        <v>739</v>
      </c>
      <c r="C4819" s="226" t="s">
        <v>919</v>
      </c>
      <c r="D4819" s="525" t="s">
        <v>972</v>
      </c>
      <c r="E4819" s="511" t="s">
        <v>938</v>
      </c>
      <c r="F4819" s="226" t="s">
        <v>375</v>
      </c>
      <c r="G4819" s="526">
        <v>40561.46</v>
      </c>
      <c r="H4819" s="527">
        <v>1.44</v>
      </c>
      <c r="I4819" s="527">
        <v>6.4699999999999994E-2</v>
      </c>
      <c r="J4819" s="528">
        <v>978</v>
      </c>
      <c r="K4819" s="529">
        <v>15</v>
      </c>
    </row>
    <row r="4820" spans="1:11" s="206" customFormat="1" ht="15" customHeight="1" x14ac:dyDescent="0.2">
      <c r="A4820" s="275">
        <v>6</v>
      </c>
      <c r="B4820" s="226" t="s">
        <v>739</v>
      </c>
      <c r="C4820" s="226" t="s">
        <v>21</v>
      </c>
      <c r="D4820" s="525" t="s">
        <v>594</v>
      </c>
      <c r="E4820" s="511" t="s">
        <v>938</v>
      </c>
      <c r="F4820" s="226" t="s">
        <v>375</v>
      </c>
      <c r="G4820" s="526">
        <v>38841.99</v>
      </c>
      <c r="H4820" s="527">
        <v>1.3789</v>
      </c>
      <c r="I4820" s="527">
        <v>7.0209000000000001</v>
      </c>
      <c r="J4820" s="528">
        <v>106081</v>
      </c>
      <c r="K4820" s="529">
        <v>16</v>
      </c>
    </row>
    <row r="4821" spans="1:11" s="206" customFormat="1" ht="15" customHeight="1" x14ac:dyDescent="0.2">
      <c r="A4821" s="275">
        <v>6</v>
      </c>
      <c r="B4821" s="226" t="s">
        <v>739</v>
      </c>
      <c r="C4821" s="226" t="s">
        <v>12</v>
      </c>
      <c r="D4821" s="525" t="s">
        <v>623</v>
      </c>
      <c r="E4821" s="511" t="s">
        <v>938</v>
      </c>
      <c r="F4821" s="226" t="s">
        <v>375</v>
      </c>
      <c r="G4821" s="526">
        <v>37788.46</v>
      </c>
      <c r="H4821" s="527">
        <v>1.3414999999999999</v>
      </c>
      <c r="I4821" s="527">
        <v>22.841100000000001</v>
      </c>
      <c r="J4821" s="528">
        <v>345113</v>
      </c>
      <c r="K4821" s="529">
        <v>17</v>
      </c>
    </row>
    <row r="4822" spans="1:11" s="206" customFormat="1" ht="15" customHeight="1" x14ac:dyDescent="0.2">
      <c r="A4822" s="275">
        <v>6</v>
      </c>
      <c r="B4822" s="226" t="s">
        <v>739</v>
      </c>
      <c r="C4822" s="226" t="s">
        <v>39</v>
      </c>
      <c r="D4822" s="525" t="s">
        <v>567</v>
      </c>
      <c r="E4822" s="511" t="s">
        <v>938</v>
      </c>
      <c r="F4822" s="226" t="s">
        <v>375</v>
      </c>
      <c r="G4822" s="526">
        <v>36292.370000000003</v>
      </c>
      <c r="H4822" s="527">
        <v>1.2884</v>
      </c>
      <c r="I4822" s="527">
        <v>10.991199999999999</v>
      </c>
      <c r="J4822" s="528">
        <v>166070</v>
      </c>
      <c r="K4822" s="529">
        <v>18</v>
      </c>
    </row>
    <row r="4823" spans="1:11" s="206" customFormat="1" ht="15" customHeight="1" x14ac:dyDescent="0.2">
      <c r="A4823" s="275">
        <v>6</v>
      </c>
      <c r="B4823" s="226" t="s">
        <v>739</v>
      </c>
      <c r="C4823" s="226" t="s">
        <v>172</v>
      </c>
      <c r="D4823" s="525" t="s">
        <v>641</v>
      </c>
      <c r="E4823" s="511" t="s">
        <v>938</v>
      </c>
      <c r="F4823" s="226" t="s">
        <v>375</v>
      </c>
      <c r="G4823" s="526">
        <v>35807.69</v>
      </c>
      <c r="H4823" s="527">
        <v>1.2712000000000001</v>
      </c>
      <c r="I4823" s="527">
        <v>3.4940000000000002</v>
      </c>
      <c r="J4823" s="528">
        <v>52792</v>
      </c>
      <c r="K4823" s="529">
        <v>19</v>
      </c>
    </row>
    <row r="4824" spans="1:11" s="206" customFormat="1" ht="15" customHeight="1" x14ac:dyDescent="0.2">
      <c r="A4824" s="275">
        <v>6</v>
      </c>
      <c r="B4824" s="226" t="s">
        <v>739</v>
      </c>
      <c r="C4824" s="226" t="s">
        <v>169</v>
      </c>
      <c r="D4824" s="525" t="s">
        <v>650</v>
      </c>
      <c r="E4824" s="511" t="s">
        <v>938</v>
      </c>
      <c r="F4824" s="226" t="s">
        <v>375</v>
      </c>
      <c r="G4824" s="526">
        <v>33526.129999999997</v>
      </c>
      <c r="H4824" s="527">
        <v>1.1901999999999999</v>
      </c>
      <c r="I4824" s="527">
        <v>25.2422</v>
      </c>
      <c r="J4824" s="528">
        <v>381392</v>
      </c>
      <c r="K4824" s="529">
        <v>20</v>
      </c>
    </row>
    <row r="4825" spans="1:11" s="206" customFormat="1" ht="15" customHeight="1" x14ac:dyDescent="0.2">
      <c r="A4825" s="275">
        <v>6</v>
      </c>
      <c r="B4825" s="226" t="s">
        <v>739</v>
      </c>
      <c r="C4825" s="226" t="s">
        <v>30</v>
      </c>
      <c r="D4825" s="525" t="s">
        <v>610</v>
      </c>
      <c r="E4825" s="511" t="s">
        <v>938</v>
      </c>
      <c r="F4825" s="226" t="s">
        <v>375</v>
      </c>
      <c r="G4825" s="526">
        <v>33061.17</v>
      </c>
      <c r="H4825" s="527">
        <v>1.1737</v>
      </c>
      <c r="I4825" s="527">
        <v>17.466799999999999</v>
      </c>
      <c r="J4825" s="528">
        <v>263911</v>
      </c>
      <c r="K4825" s="529">
        <v>21</v>
      </c>
    </row>
    <row r="4826" spans="1:11" s="206" customFormat="1" ht="15" customHeight="1" x14ac:dyDescent="0.2">
      <c r="A4826" s="275">
        <v>6</v>
      </c>
      <c r="B4826" s="226" t="s">
        <v>739</v>
      </c>
      <c r="C4826" s="226" t="s">
        <v>452</v>
      </c>
      <c r="D4826" s="525" t="s">
        <v>828</v>
      </c>
      <c r="E4826" s="511" t="s">
        <v>938</v>
      </c>
      <c r="F4826" s="226" t="s">
        <v>375</v>
      </c>
      <c r="G4826" s="526">
        <v>32157.64</v>
      </c>
      <c r="H4826" s="527">
        <v>1.1415999999999999</v>
      </c>
      <c r="I4826" s="527">
        <v>1.3447</v>
      </c>
      <c r="J4826" s="528">
        <v>20317</v>
      </c>
      <c r="K4826" s="529">
        <v>22</v>
      </c>
    </row>
    <row r="4827" spans="1:11" s="206" customFormat="1" ht="15" customHeight="1" x14ac:dyDescent="0.2">
      <c r="A4827" s="275">
        <v>6</v>
      </c>
      <c r="B4827" s="226" t="s">
        <v>739</v>
      </c>
      <c r="C4827" s="226" t="s">
        <v>20</v>
      </c>
      <c r="D4827" s="525" t="s">
        <v>625</v>
      </c>
      <c r="E4827" s="511" t="s">
        <v>938</v>
      </c>
      <c r="F4827" s="226" t="s">
        <v>375</v>
      </c>
      <c r="G4827" s="526">
        <v>31111.73</v>
      </c>
      <c r="H4827" s="527">
        <v>1.1045</v>
      </c>
      <c r="I4827" s="527">
        <v>0.4783</v>
      </c>
      <c r="J4827" s="528">
        <v>7227</v>
      </c>
      <c r="K4827" s="529">
        <v>23</v>
      </c>
    </row>
    <row r="4828" spans="1:11" s="206" customFormat="1" ht="15" customHeight="1" x14ac:dyDescent="0.2">
      <c r="A4828" s="275">
        <v>6</v>
      </c>
      <c r="B4828" s="226" t="s">
        <v>739</v>
      </c>
      <c r="C4828" s="226" t="s">
        <v>3</v>
      </c>
      <c r="D4828" s="525" t="s">
        <v>583</v>
      </c>
      <c r="E4828" s="511" t="s">
        <v>938</v>
      </c>
      <c r="F4828" s="226" t="s">
        <v>375</v>
      </c>
      <c r="G4828" s="526">
        <v>30504.99</v>
      </c>
      <c r="H4828" s="527">
        <v>1.083</v>
      </c>
      <c r="I4828" s="527">
        <v>17.768799999999999</v>
      </c>
      <c r="J4828" s="528">
        <v>268474</v>
      </c>
      <c r="K4828" s="529">
        <v>24</v>
      </c>
    </row>
    <row r="4829" spans="1:11" s="206" customFormat="1" ht="15" customHeight="1" x14ac:dyDescent="0.2">
      <c r="A4829" s="275">
        <v>6</v>
      </c>
      <c r="B4829" s="226" t="s">
        <v>739</v>
      </c>
      <c r="C4829" s="226" t="s">
        <v>34</v>
      </c>
      <c r="D4829" s="525" t="s">
        <v>630</v>
      </c>
      <c r="E4829" s="511" t="s">
        <v>938</v>
      </c>
      <c r="F4829" s="226" t="s">
        <v>375</v>
      </c>
      <c r="G4829" s="526">
        <v>29606.33</v>
      </c>
      <c r="H4829" s="527">
        <v>1.0510999999999999</v>
      </c>
      <c r="I4829" s="527">
        <v>0.63100000000000001</v>
      </c>
      <c r="J4829" s="528">
        <v>9534</v>
      </c>
      <c r="K4829" s="529">
        <v>25</v>
      </c>
    </row>
    <row r="4830" spans="1:11" s="206" customFormat="1" ht="15" customHeight="1" x14ac:dyDescent="0.2">
      <c r="A4830" s="275">
        <v>6</v>
      </c>
      <c r="B4830" s="226" t="s">
        <v>739</v>
      </c>
      <c r="C4830" s="226" t="s">
        <v>36</v>
      </c>
      <c r="D4830" s="525" t="s">
        <v>589</v>
      </c>
      <c r="E4830" s="511" t="s">
        <v>938</v>
      </c>
      <c r="F4830" s="226" t="s">
        <v>375</v>
      </c>
      <c r="G4830" s="526">
        <v>29188.5</v>
      </c>
      <c r="H4830" s="527">
        <v>1.0362</v>
      </c>
      <c r="I4830" s="527">
        <v>20.3856</v>
      </c>
      <c r="J4830" s="528">
        <v>308012</v>
      </c>
      <c r="K4830" s="529">
        <v>26</v>
      </c>
    </row>
    <row r="4831" spans="1:11" s="206" customFormat="1" ht="15" customHeight="1" x14ac:dyDescent="0.2">
      <c r="A4831" s="275">
        <v>6</v>
      </c>
      <c r="B4831" s="226" t="s">
        <v>739</v>
      </c>
      <c r="C4831" s="226" t="s">
        <v>14</v>
      </c>
      <c r="D4831" s="525" t="s">
        <v>568</v>
      </c>
      <c r="E4831" s="511" t="s">
        <v>938</v>
      </c>
      <c r="F4831" s="226" t="s">
        <v>375</v>
      </c>
      <c r="G4831" s="526">
        <v>28538.85</v>
      </c>
      <c r="H4831" s="527">
        <v>1.0132000000000001</v>
      </c>
      <c r="I4831" s="527">
        <v>12.4048</v>
      </c>
      <c r="J4831" s="528">
        <v>187428</v>
      </c>
      <c r="K4831" s="529">
        <v>27</v>
      </c>
    </row>
    <row r="4832" spans="1:11" s="206" customFormat="1" ht="15" customHeight="1" x14ac:dyDescent="0.2">
      <c r="A4832" s="275">
        <v>6</v>
      </c>
      <c r="B4832" s="226" t="s">
        <v>739</v>
      </c>
      <c r="C4832" s="226" t="s">
        <v>22</v>
      </c>
      <c r="D4832" s="525" t="s">
        <v>573</v>
      </c>
      <c r="E4832" s="511" t="s">
        <v>938</v>
      </c>
      <c r="F4832" s="226" t="s">
        <v>375</v>
      </c>
      <c r="G4832" s="526">
        <v>27928.39</v>
      </c>
      <c r="H4832" s="527">
        <v>0.99150000000000005</v>
      </c>
      <c r="I4832" s="527">
        <v>0.1195</v>
      </c>
      <c r="J4832" s="528">
        <v>1805</v>
      </c>
      <c r="K4832" s="529">
        <v>28</v>
      </c>
    </row>
    <row r="4833" spans="1:11" s="206" customFormat="1" ht="15" customHeight="1" x14ac:dyDescent="0.2">
      <c r="A4833" s="275">
        <v>6</v>
      </c>
      <c r="B4833" s="226" t="s">
        <v>739</v>
      </c>
      <c r="C4833" s="226" t="s">
        <v>211</v>
      </c>
      <c r="D4833" s="525" t="s">
        <v>681</v>
      </c>
      <c r="E4833" s="511" t="s">
        <v>938</v>
      </c>
      <c r="F4833" s="226" t="s">
        <v>375</v>
      </c>
      <c r="G4833" s="526">
        <v>27636.400000000001</v>
      </c>
      <c r="H4833" s="527">
        <v>0.98109999999999997</v>
      </c>
      <c r="I4833" s="527">
        <v>0.34570000000000001</v>
      </c>
      <c r="J4833" s="528">
        <v>5224</v>
      </c>
      <c r="K4833" s="529">
        <v>29</v>
      </c>
    </row>
    <row r="4834" spans="1:11" s="206" customFormat="1" ht="15" customHeight="1" x14ac:dyDescent="0.2">
      <c r="A4834" s="275">
        <v>6</v>
      </c>
      <c r="B4834" s="226" t="s">
        <v>739</v>
      </c>
      <c r="C4834" s="226" t="s">
        <v>465</v>
      </c>
      <c r="D4834" s="525" t="s">
        <v>881</v>
      </c>
      <c r="E4834" s="511" t="s">
        <v>938</v>
      </c>
      <c r="F4834" s="226" t="s">
        <v>375</v>
      </c>
      <c r="G4834" s="526">
        <v>26541.52</v>
      </c>
      <c r="H4834" s="527">
        <v>0.94230000000000003</v>
      </c>
      <c r="I4834" s="527">
        <v>17.4267</v>
      </c>
      <c r="J4834" s="528">
        <v>263306</v>
      </c>
      <c r="K4834" s="529">
        <v>30</v>
      </c>
    </row>
    <row r="4835" spans="1:11" s="206" customFormat="1" ht="15" customHeight="1" x14ac:dyDescent="0.2">
      <c r="A4835" s="275">
        <v>6</v>
      </c>
      <c r="B4835" s="226" t="s">
        <v>739</v>
      </c>
      <c r="C4835" s="226" t="s">
        <v>153</v>
      </c>
      <c r="D4835" s="525" t="s">
        <v>575</v>
      </c>
      <c r="E4835" s="511" t="s">
        <v>938</v>
      </c>
      <c r="F4835" s="226" t="s">
        <v>375</v>
      </c>
      <c r="G4835" s="526">
        <v>26150.639999999999</v>
      </c>
      <c r="H4835" s="527">
        <v>0.9284</v>
      </c>
      <c r="I4835" s="527">
        <v>2.3875000000000002</v>
      </c>
      <c r="J4835" s="528">
        <v>36073</v>
      </c>
      <c r="K4835" s="529">
        <v>31</v>
      </c>
    </row>
    <row r="4836" spans="1:11" s="206" customFormat="1" ht="15" customHeight="1" x14ac:dyDescent="0.2">
      <c r="A4836" s="275">
        <v>6</v>
      </c>
      <c r="B4836" s="226" t="s">
        <v>739</v>
      </c>
      <c r="C4836" s="226" t="s">
        <v>7</v>
      </c>
      <c r="D4836" s="525" t="s">
        <v>570</v>
      </c>
      <c r="E4836" s="511" t="s">
        <v>938</v>
      </c>
      <c r="F4836" s="226" t="s">
        <v>375</v>
      </c>
      <c r="G4836" s="526">
        <v>23037.25</v>
      </c>
      <c r="H4836" s="527">
        <v>0.81789999999999996</v>
      </c>
      <c r="I4836" s="527">
        <v>10.7441</v>
      </c>
      <c r="J4836" s="528">
        <v>162336</v>
      </c>
      <c r="K4836" s="529">
        <v>32</v>
      </c>
    </row>
    <row r="4837" spans="1:11" s="206" customFormat="1" ht="15" customHeight="1" x14ac:dyDescent="0.2">
      <c r="A4837" s="275">
        <v>6</v>
      </c>
      <c r="B4837" s="226" t="s">
        <v>739</v>
      </c>
      <c r="C4837" s="226" t="s">
        <v>38</v>
      </c>
      <c r="D4837" s="525" t="s">
        <v>581</v>
      </c>
      <c r="E4837" s="511" t="s">
        <v>938</v>
      </c>
      <c r="F4837" s="226" t="s">
        <v>375</v>
      </c>
      <c r="G4837" s="526">
        <v>21362.9</v>
      </c>
      <c r="H4837" s="527">
        <v>0.75839999999999996</v>
      </c>
      <c r="I4837" s="527">
        <v>0.29320000000000002</v>
      </c>
      <c r="J4837" s="528">
        <v>4430</v>
      </c>
      <c r="K4837" s="529">
        <v>33</v>
      </c>
    </row>
    <row r="4838" spans="1:11" s="206" customFormat="1" ht="15" customHeight="1" x14ac:dyDescent="0.2">
      <c r="A4838" s="275">
        <v>6</v>
      </c>
      <c r="B4838" s="226" t="s">
        <v>739</v>
      </c>
      <c r="C4838" s="226" t="s">
        <v>190</v>
      </c>
      <c r="D4838" s="525" t="s">
        <v>595</v>
      </c>
      <c r="E4838" s="511" t="s">
        <v>938</v>
      </c>
      <c r="F4838" s="226" t="s">
        <v>375</v>
      </c>
      <c r="G4838" s="526">
        <v>21318.18</v>
      </c>
      <c r="H4838" s="527">
        <v>0.75680000000000003</v>
      </c>
      <c r="I4838" s="527">
        <v>9.5000000000000001E-2</v>
      </c>
      <c r="J4838" s="528">
        <v>1435</v>
      </c>
      <c r="K4838" s="529">
        <v>34</v>
      </c>
    </row>
    <row r="4839" spans="1:11" s="206" customFormat="1" ht="15" customHeight="1" x14ac:dyDescent="0.2">
      <c r="A4839" s="275">
        <v>6</v>
      </c>
      <c r="B4839" s="226" t="s">
        <v>739</v>
      </c>
      <c r="C4839" s="226" t="s">
        <v>23</v>
      </c>
      <c r="D4839" s="525" t="s">
        <v>99</v>
      </c>
      <c r="E4839" s="511" t="s">
        <v>938</v>
      </c>
      <c r="F4839" s="226" t="s">
        <v>375</v>
      </c>
      <c r="G4839" s="526">
        <v>20997.15</v>
      </c>
      <c r="H4839" s="527">
        <v>0.74539999999999995</v>
      </c>
      <c r="I4839" s="527">
        <v>14.4846</v>
      </c>
      <c r="J4839" s="528">
        <v>218853</v>
      </c>
      <c r="K4839" s="529">
        <v>35</v>
      </c>
    </row>
    <row r="4840" spans="1:11" s="206" customFormat="1" ht="15" customHeight="1" x14ac:dyDescent="0.2">
      <c r="A4840" s="275">
        <v>6</v>
      </c>
      <c r="B4840" s="226" t="s">
        <v>739</v>
      </c>
      <c r="C4840" s="226" t="s">
        <v>58</v>
      </c>
      <c r="D4840" s="525" t="s">
        <v>656</v>
      </c>
      <c r="E4840" s="511" t="s">
        <v>938</v>
      </c>
      <c r="F4840" s="226" t="s">
        <v>375</v>
      </c>
      <c r="G4840" s="526">
        <v>19944.29</v>
      </c>
      <c r="H4840" s="527">
        <v>0.70809999999999995</v>
      </c>
      <c r="I4840" s="527">
        <v>0.1003</v>
      </c>
      <c r="J4840" s="528">
        <v>1516</v>
      </c>
      <c r="K4840" s="529">
        <v>36</v>
      </c>
    </row>
    <row r="4841" spans="1:11" s="206" customFormat="1" ht="15" customHeight="1" x14ac:dyDescent="0.2">
      <c r="A4841" s="275">
        <v>6</v>
      </c>
      <c r="B4841" s="226" t="s">
        <v>739</v>
      </c>
      <c r="C4841" s="226" t="s">
        <v>514</v>
      </c>
      <c r="D4841" s="525" t="s">
        <v>831</v>
      </c>
      <c r="E4841" s="511" t="s">
        <v>938</v>
      </c>
      <c r="F4841" s="226" t="s">
        <v>375</v>
      </c>
      <c r="G4841" s="526">
        <v>19419.66</v>
      </c>
      <c r="H4841" s="527">
        <v>0.68940000000000001</v>
      </c>
      <c r="I4841" s="527">
        <v>0.59409999999999996</v>
      </c>
      <c r="J4841" s="528">
        <v>8977</v>
      </c>
      <c r="K4841" s="529">
        <v>37</v>
      </c>
    </row>
    <row r="4842" spans="1:11" s="206" customFormat="1" ht="15" customHeight="1" x14ac:dyDescent="0.2">
      <c r="A4842" s="275">
        <v>6</v>
      </c>
      <c r="B4842" s="226" t="s">
        <v>739</v>
      </c>
      <c r="C4842" s="226" t="s">
        <v>10</v>
      </c>
      <c r="D4842" s="525" t="s">
        <v>579</v>
      </c>
      <c r="E4842" s="511" t="s">
        <v>938</v>
      </c>
      <c r="F4842" s="226" t="s">
        <v>375</v>
      </c>
      <c r="G4842" s="526">
        <v>19337.78</v>
      </c>
      <c r="H4842" s="527">
        <v>0.6865</v>
      </c>
      <c r="I4842" s="527">
        <v>6.8156999999999996</v>
      </c>
      <c r="J4842" s="528">
        <v>102981</v>
      </c>
      <c r="K4842" s="529">
        <v>38</v>
      </c>
    </row>
    <row r="4843" spans="1:11" s="206" customFormat="1" ht="15" customHeight="1" x14ac:dyDescent="0.2">
      <c r="A4843" s="275">
        <v>6</v>
      </c>
      <c r="B4843" s="226" t="s">
        <v>739</v>
      </c>
      <c r="C4843" s="226" t="s">
        <v>93</v>
      </c>
      <c r="D4843" s="525" t="s">
        <v>107</v>
      </c>
      <c r="E4843" s="511" t="s">
        <v>938</v>
      </c>
      <c r="F4843" s="226" t="s">
        <v>375</v>
      </c>
      <c r="G4843" s="526">
        <v>19036.099999999999</v>
      </c>
      <c r="H4843" s="527">
        <v>0.67579999999999996</v>
      </c>
      <c r="I4843" s="527">
        <v>8.9987999999999992</v>
      </c>
      <c r="J4843" s="528">
        <v>135966</v>
      </c>
      <c r="K4843" s="529">
        <v>39</v>
      </c>
    </row>
    <row r="4844" spans="1:11" s="206" customFormat="1" ht="15" customHeight="1" x14ac:dyDescent="0.2">
      <c r="A4844" s="275">
        <v>6</v>
      </c>
      <c r="B4844" s="226" t="s">
        <v>739</v>
      </c>
      <c r="C4844" s="226" t="s">
        <v>48</v>
      </c>
      <c r="D4844" s="525" t="s">
        <v>649</v>
      </c>
      <c r="E4844" s="511" t="s">
        <v>938</v>
      </c>
      <c r="F4844" s="226" t="s">
        <v>375</v>
      </c>
      <c r="G4844" s="526">
        <v>18876.830000000002</v>
      </c>
      <c r="H4844" s="527">
        <v>0.67020000000000002</v>
      </c>
      <c r="I4844" s="527">
        <v>10.7601</v>
      </c>
      <c r="J4844" s="528">
        <v>162578</v>
      </c>
      <c r="K4844" s="529">
        <v>40</v>
      </c>
    </row>
    <row r="4845" spans="1:11" s="206" customFormat="1" ht="15" customHeight="1" x14ac:dyDescent="0.2">
      <c r="A4845" s="275">
        <v>6</v>
      </c>
      <c r="B4845" s="226" t="s">
        <v>739</v>
      </c>
      <c r="C4845" s="226" t="s">
        <v>920</v>
      </c>
      <c r="D4845" s="525" t="s">
        <v>973</v>
      </c>
      <c r="E4845" s="511" t="s">
        <v>938</v>
      </c>
      <c r="F4845" s="226" t="s">
        <v>375</v>
      </c>
      <c r="G4845" s="526">
        <v>18680.2</v>
      </c>
      <c r="H4845" s="527">
        <v>0.66320000000000001</v>
      </c>
      <c r="I4845" s="527">
        <v>5.1200000000000002E-2</v>
      </c>
      <c r="J4845" s="528">
        <v>774</v>
      </c>
      <c r="K4845" s="529">
        <v>41</v>
      </c>
    </row>
    <row r="4846" spans="1:11" s="206" customFormat="1" ht="15" customHeight="1" x14ac:dyDescent="0.2">
      <c r="A4846" s="275">
        <v>6</v>
      </c>
      <c r="B4846" s="226" t="s">
        <v>739</v>
      </c>
      <c r="C4846" s="226" t="s">
        <v>67</v>
      </c>
      <c r="D4846" s="525" t="s">
        <v>618</v>
      </c>
      <c r="E4846" s="511" t="s">
        <v>938</v>
      </c>
      <c r="F4846" s="226" t="s">
        <v>375</v>
      </c>
      <c r="G4846" s="526">
        <v>18235.91</v>
      </c>
      <c r="H4846" s="527">
        <v>0.64739999999999998</v>
      </c>
      <c r="I4846" s="527">
        <v>9.11E-2</v>
      </c>
      <c r="J4846" s="528">
        <v>1377</v>
      </c>
      <c r="K4846" s="529">
        <v>42</v>
      </c>
    </row>
    <row r="4847" spans="1:11" s="206" customFormat="1" ht="15" customHeight="1" x14ac:dyDescent="0.2">
      <c r="A4847" s="275">
        <v>6</v>
      </c>
      <c r="B4847" s="226" t="s">
        <v>739</v>
      </c>
      <c r="C4847" s="226" t="s">
        <v>86</v>
      </c>
      <c r="D4847" s="525" t="s">
        <v>106</v>
      </c>
      <c r="E4847" s="511" t="s">
        <v>938</v>
      </c>
      <c r="F4847" s="226" t="s">
        <v>375</v>
      </c>
      <c r="G4847" s="526">
        <v>18185.11</v>
      </c>
      <c r="H4847" s="527">
        <v>0.64559999999999995</v>
      </c>
      <c r="I4847" s="527">
        <v>14.144600000000001</v>
      </c>
      <c r="J4847" s="528">
        <v>213715</v>
      </c>
      <c r="K4847" s="529">
        <v>43</v>
      </c>
    </row>
    <row r="4848" spans="1:11" s="206" customFormat="1" ht="15" customHeight="1" x14ac:dyDescent="0.2">
      <c r="A4848" s="275">
        <v>6</v>
      </c>
      <c r="B4848" s="226" t="s">
        <v>739</v>
      </c>
      <c r="C4848" s="226" t="s">
        <v>60</v>
      </c>
      <c r="D4848" s="525" t="s">
        <v>616</v>
      </c>
      <c r="E4848" s="511" t="s">
        <v>938</v>
      </c>
      <c r="F4848" s="226" t="s">
        <v>375</v>
      </c>
      <c r="G4848" s="526">
        <v>17743.23</v>
      </c>
      <c r="H4848" s="527">
        <v>0.62990000000000002</v>
      </c>
      <c r="I4848" s="527">
        <v>4.0076999999999998</v>
      </c>
      <c r="J4848" s="528">
        <v>60554</v>
      </c>
      <c r="K4848" s="529">
        <v>44</v>
      </c>
    </row>
    <row r="4849" spans="1:11" s="206" customFormat="1" ht="15" customHeight="1" x14ac:dyDescent="0.2">
      <c r="A4849" s="275">
        <v>6</v>
      </c>
      <c r="B4849" s="226" t="s">
        <v>739</v>
      </c>
      <c r="C4849" s="226" t="s">
        <v>197</v>
      </c>
      <c r="D4849" s="525" t="s">
        <v>870</v>
      </c>
      <c r="E4849" s="511" t="s">
        <v>938</v>
      </c>
      <c r="F4849" s="226" t="s">
        <v>375</v>
      </c>
      <c r="G4849" s="526">
        <v>17705.29</v>
      </c>
      <c r="H4849" s="527">
        <v>0.62860000000000005</v>
      </c>
      <c r="I4849" s="527">
        <v>1.9903999999999999</v>
      </c>
      <c r="J4849" s="528">
        <v>30074</v>
      </c>
      <c r="K4849" s="529">
        <v>45</v>
      </c>
    </row>
    <row r="4850" spans="1:11" s="206" customFormat="1" ht="15" customHeight="1" x14ac:dyDescent="0.2">
      <c r="A4850" s="275">
        <v>6</v>
      </c>
      <c r="B4850" s="226" t="s">
        <v>739</v>
      </c>
      <c r="C4850" s="226" t="s">
        <v>18</v>
      </c>
      <c r="D4850" s="525" t="s">
        <v>592</v>
      </c>
      <c r="E4850" s="511" t="s">
        <v>938</v>
      </c>
      <c r="F4850" s="226" t="s">
        <v>375</v>
      </c>
      <c r="G4850" s="526">
        <v>17620.05</v>
      </c>
      <c r="H4850" s="527">
        <v>0.62549999999999994</v>
      </c>
      <c r="I4850" s="527">
        <v>15.8653</v>
      </c>
      <c r="J4850" s="528">
        <v>239714</v>
      </c>
      <c r="K4850" s="529">
        <v>46</v>
      </c>
    </row>
    <row r="4851" spans="1:11" s="206" customFormat="1" ht="15" customHeight="1" x14ac:dyDescent="0.2">
      <c r="A4851" s="275">
        <v>6</v>
      </c>
      <c r="B4851" s="226" t="s">
        <v>739</v>
      </c>
      <c r="C4851" s="226" t="s">
        <v>5</v>
      </c>
      <c r="D4851" s="525" t="s">
        <v>571</v>
      </c>
      <c r="E4851" s="511" t="s">
        <v>938</v>
      </c>
      <c r="F4851" s="226" t="s">
        <v>375</v>
      </c>
      <c r="G4851" s="526">
        <v>16897.52</v>
      </c>
      <c r="H4851" s="527">
        <v>0.59989999999999999</v>
      </c>
      <c r="I4851" s="527">
        <v>10.8188</v>
      </c>
      <c r="J4851" s="528">
        <v>163465</v>
      </c>
      <c r="K4851" s="529">
        <v>47</v>
      </c>
    </row>
    <row r="4852" spans="1:11" s="206" customFormat="1" ht="15" customHeight="1" x14ac:dyDescent="0.2">
      <c r="A4852" s="275">
        <v>6</v>
      </c>
      <c r="B4852" s="226" t="s">
        <v>739</v>
      </c>
      <c r="C4852" s="226" t="s">
        <v>9</v>
      </c>
      <c r="D4852" s="525" t="s">
        <v>569</v>
      </c>
      <c r="E4852" s="511" t="s">
        <v>938</v>
      </c>
      <c r="F4852" s="226" t="s">
        <v>375</v>
      </c>
      <c r="G4852" s="526">
        <v>16856.810000000001</v>
      </c>
      <c r="H4852" s="527">
        <v>0.59840000000000004</v>
      </c>
      <c r="I4852" s="527">
        <v>5.0792000000000002</v>
      </c>
      <c r="J4852" s="528">
        <v>76743</v>
      </c>
      <c r="K4852" s="529">
        <v>48</v>
      </c>
    </row>
    <row r="4853" spans="1:11" s="206" customFormat="1" ht="15" customHeight="1" x14ac:dyDescent="0.2">
      <c r="A4853" s="275">
        <v>6</v>
      </c>
      <c r="B4853" s="226" t="s">
        <v>739</v>
      </c>
      <c r="C4853" s="226" t="s">
        <v>49</v>
      </c>
      <c r="D4853" s="525" t="s">
        <v>871</v>
      </c>
      <c r="E4853" s="511" t="s">
        <v>938</v>
      </c>
      <c r="F4853" s="226" t="s">
        <v>375</v>
      </c>
      <c r="G4853" s="526">
        <v>16422.39</v>
      </c>
      <c r="H4853" s="527">
        <v>0.58299999999999996</v>
      </c>
      <c r="I4853" s="527">
        <v>0.1087</v>
      </c>
      <c r="J4853" s="528">
        <v>1643</v>
      </c>
      <c r="K4853" s="529">
        <v>49</v>
      </c>
    </row>
    <row r="4854" spans="1:11" s="206" customFormat="1" ht="15" customHeight="1" x14ac:dyDescent="0.2">
      <c r="A4854" s="275">
        <v>6</v>
      </c>
      <c r="B4854" s="226" t="s">
        <v>739</v>
      </c>
      <c r="C4854" s="226" t="s">
        <v>45</v>
      </c>
      <c r="D4854" s="525" t="s">
        <v>660</v>
      </c>
      <c r="E4854" s="511" t="s">
        <v>938</v>
      </c>
      <c r="F4854" s="226" t="s">
        <v>375</v>
      </c>
      <c r="G4854" s="526">
        <v>16318.36</v>
      </c>
      <c r="H4854" s="527">
        <v>0.57930000000000004</v>
      </c>
      <c r="I4854" s="527">
        <v>8.1202000000000005</v>
      </c>
      <c r="J4854" s="528">
        <v>122691</v>
      </c>
      <c r="K4854" s="529">
        <v>50</v>
      </c>
    </row>
    <row r="4855" spans="1:11" s="206" customFormat="1" ht="15" customHeight="1" x14ac:dyDescent="0.2">
      <c r="A4855" s="275">
        <v>6</v>
      </c>
      <c r="B4855" s="226" t="s">
        <v>739</v>
      </c>
      <c r="C4855" s="226" t="s">
        <v>921</v>
      </c>
      <c r="D4855" s="525" t="s">
        <v>974</v>
      </c>
      <c r="E4855" s="511" t="s">
        <v>938</v>
      </c>
      <c r="F4855" s="226" t="s">
        <v>375</v>
      </c>
      <c r="G4855" s="526">
        <v>16006.81</v>
      </c>
      <c r="H4855" s="527">
        <v>0.56830000000000003</v>
      </c>
      <c r="I4855" s="527">
        <v>1.8700000000000001E-2</v>
      </c>
      <c r="J4855" s="528">
        <v>283</v>
      </c>
      <c r="K4855" s="529">
        <v>51</v>
      </c>
    </row>
    <row r="4856" spans="1:11" s="206" customFormat="1" ht="15" customHeight="1" x14ac:dyDescent="0.2">
      <c r="A4856" s="275">
        <v>6</v>
      </c>
      <c r="B4856" s="226" t="s">
        <v>739</v>
      </c>
      <c r="C4856" s="226" t="s">
        <v>111</v>
      </c>
      <c r="D4856" s="525" t="s">
        <v>112</v>
      </c>
      <c r="E4856" s="511" t="s">
        <v>938</v>
      </c>
      <c r="F4856" s="226" t="s">
        <v>375</v>
      </c>
      <c r="G4856" s="526">
        <v>15879.42</v>
      </c>
      <c r="H4856" s="527">
        <v>0.56369999999999998</v>
      </c>
      <c r="I4856" s="527">
        <v>18.311399999999999</v>
      </c>
      <c r="J4856" s="528">
        <v>276673</v>
      </c>
      <c r="K4856" s="529">
        <v>52</v>
      </c>
    </row>
    <row r="4857" spans="1:11" s="206" customFormat="1" ht="15" customHeight="1" x14ac:dyDescent="0.2">
      <c r="A4857" s="275">
        <v>6</v>
      </c>
      <c r="B4857" s="226" t="s">
        <v>739</v>
      </c>
      <c r="C4857" s="226" t="s">
        <v>41</v>
      </c>
      <c r="D4857" s="525" t="s">
        <v>886</v>
      </c>
      <c r="E4857" s="511" t="s">
        <v>938</v>
      </c>
      <c r="F4857" s="226" t="s">
        <v>375</v>
      </c>
      <c r="G4857" s="526">
        <v>15861.36</v>
      </c>
      <c r="H4857" s="527">
        <v>0.56310000000000004</v>
      </c>
      <c r="I4857" s="527">
        <v>5.3949999999999996</v>
      </c>
      <c r="J4857" s="528">
        <v>81515</v>
      </c>
      <c r="K4857" s="529">
        <v>53</v>
      </c>
    </row>
    <row r="4858" spans="1:11" s="206" customFormat="1" ht="15" customHeight="1" x14ac:dyDescent="0.2">
      <c r="A4858" s="275">
        <v>6</v>
      </c>
      <c r="B4858" s="226" t="s">
        <v>739</v>
      </c>
      <c r="C4858" s="226" t="s">
        <v>33</v>
      </c>
      <c r="D4858" s="525" t="s">
        <v>666</v>
      </c>
      <c r="E4858" s="511" t="s">
        <v>938</v>
      </c>
      <c r="F4858" s="226" t="s">
        <v>375</v>
      </c>
      <c r="G4858" s="526">
        <v>15774.38</v>
      </c>
      <c r="H4858" s="527">
        <v>0.56000000000000005</v>
      </c>
      <c r="I4858" s="527">
        <v>4.4976000000000003</v>
      </c>
      <c r="J4858" s="528">
        <v>67956</v>
      </c>
      <c r="K4858" s="529">
        <v>54</v>
      </c>
    </row>
    <row r="4859" spans="1:11" s="206" customFormat="1" ht="15" customHeight="1" x14ac:dyDescent="0.2">
      <c r="A4859" s="275">
        <v>6</v>
      </c>
      <c r="B4859" s="226" t="s">
        <v>739</v>
      </c>
      <c r="C4859" s="226" t="s">
        <v>54</v>
      </c>
      <c r="D4859" s="525" t="s">
        <v>835</v>
      </c>
      <c r="E4859" s="511" t="s">
        <v>938</v>
      </c>
      <c r="F4859" s="226" t="s">
        <v>375</v>
      </c>
      <c r="G4859" s="526">
        <v>15606.66</v>
      </c>
      <c r="H4859" s="527">
        <v>0.55410000000000004</v>
      </c>
      <c r="I4859" s="527">
        <v>2.5722999999999998</v>
      </c>
      <c r="J4859" s="528">
        <v>38865</v>
      </c>
      <c r="K4859" s="529">
        <v>55</v>
      </c>
    </row>
    <row r="4860" spans="1:11" s="206" customFormat="1" ht="15" customHeight="1" x14ac:dyDescent="0.2">
      <c r="A4860" s="275">
        <v>6</v>
      </c>
      <c r="B4860" s="226" t="s">
        <v>739</v>
      </c>
      <c r="C4860" s="226" t="s">
        <v>66</v>
      </c>
      <c r="D4860" s="525" t="s">
        <v>659</v>
      </c>
      <c r="E4860" s="511" t="s">
        <v>938</v>
      </c>
      <c r="F4860" s="226" t="s">
        <v>375</v>
      </c>
      <c r="G4860" s="526">
        <v>15149.47</v>
      </c>
      <c r="H4860" s="527">
        <v>0.53779999999999994</v>
      </c>
      <c r="I4860" s="527">
        <v>4.8525</v>
      </c>
      <c r="J4860" s="528">
        <v>73318</v>
      </c>
      <c r="K4860" s="529">
        <v>56</v>
      </c>
    </row>
    <row r="4861" spans="1:11" s="206" customFormat="1" ht="15" customHeight="1" x14ac:dyDescent="0.2">
      <c r="A4861" s="275">
        <v>6</v>
      </c>
      <c r="B4861" s="226" t="s">
        <v>739</v>
      </c>
      <c r="C4861" s="226" t="s">
        <v>922</v>
      </c>
      <c r="D4861" s="525" t="s">
        <v>975</v>
      </c>
      <c r="E4861" s="511" t="s">
        <v>938</v>
      </c>
      <c r="F4861" s="226" t="s">
        <v>375</v>
      </c>
      <c r="G4861" s="526">
        <v>14591.67</v>
      </c>
      <c r="H4861" s="527">
        <v>0.51800000000000002</v>
      </c>
      <c r="I4861" s="527">
        <v>2.07E-2</v>
      </c>
      <c r="J4861" s="528">
        <v>313</v>
      </c>
      <c r="K4861" s="529">
        <v>57</v>
      </c>
    </row>
    <row r="4862" spans="1:11" s="206" customFormat="1" ht="15" customHeight="1" x14ac:dyDescent="0.2">
      <c r="A4862" s="275">
        <v>6</v>
      </c>
      <c r="B4862" s="226" t="s">
        <v>739</v>
      </c>
      <c r="C4862" s="226" t="s">
        <v>29</v>
      </c>
      <c r="D4862" s="525" t="s">
        <v>596</v>
      </c>
      <c r="E4862" s="511" t="s">
        <v>938</v>
      </c>
      <c r="F4862" s="226" t="s">
        <v>375</v>
      </c>
      <c r="G4862" s="526">
        <v>14581.63</v>
      </c>
      <c r="H4862" s="527">
        <v>0.51770000000000005</v>
      </c>
      <c r="I4862" s="527">
        <v>12.3483</v>
      </c>
      <c r="J4862" s="528">
        <v>186575</v>
      </c>
      <c r="K4862" s="529">
        <v>58</v>
      </c>
    </row>
    <row r="4863" spans="1:11" s="206" customFormat="1" ht="15" customHeight="1" x14ac:dyDescent="0.2">
      <c r="A4863" s="275">
        <v>6</v>
      </c>
      <c r="B4863" s="226" t="s">
        <v>739</v>
      </c>
      <c r="C4863" s="226" t="s">
        <v>64</v>
      </c>
      <c r="D4863" s="525" t="s">
        <v>657</v>
      </c>
      <c r="E4863" s="511" t="s">
        <v>938</v>
      </c>
      <c r="F4863" s="226" t="s">
        <v>375</v>
      </c>
      <c r="G4863" s="526">
        <v>14369.85</v>
      </c>
      <c r="H4863" s="527">
        <v>0.51019999999999999</v>
      </c>
      <c r="I4863" s="527">
        <v>4.5846999999999998</v>
      </c>
      <c r="J4863" s="528">
        <v>69271</v>
      </c>
      <c r="K4863" s="529">
        <v>59</v>
      </c>
    </row>
    <row r="4864" spans="1:11" s="206" customFormat="1" ht="15" customHeight="1" x14ac:dyDescent="0.2">
      <c r="A4864" s="275">
        <v>6</v>
      </c>
      <c r="B4864" s="226" t="s">
        <v>739</v>
      </c>
      <c r="C4864" s="226" t="s">
        <v>156</v>
      </c>
      <c r="D4864" s="525" t="s">
        <v>591</v>
      </c>
      <c r="E4864" s="511" t="s">
        <v>938</v>
      </c>
      <c r="F4864" s="226" t="s">
        <v>375</v>
      </c>
      <c r="G4864" s="526">
        <v>14059.47</v>
      </c>
      <c r="H4864" s="527">
        <v>0.49909999999999999</v>
      </c>
      <c r="I4864" s="527">
        <v>1.1292</v>
      </c>
      <c r="J4864" s="528">
        <v>17061</v>
      </c>
      <c r="K4864" s="529">
        <v>60</v>
      </c>
    </row>
    <row r="4865" spans="1:11" s="206" customFormat="1" ht="15" customHeight="1" x14ac:dyDescent="0.2">
      <c r="A4865" s="275">
        <v>6</v>
      </c>
      <c r="B4865" s="226" t="s">
        <v>739</v>
      </c>
      <c r="C4865" s="226" t="s">
        <v>15</v>
      </c>
      <c r="D4865" s="525" t="s">
        <v>586</v>
      </c>
      <c r="E4865" s="511" t="s">
        <v>938</v>
      </c>
      <c r="F4865" s="226" t="s">
        <v>375</v>
      </c>
      <c r="G4865" s="526">
        <v>13875.44</v>
      </c>
      <c r="H4865" s="527">
        <v>0.49259999999999998</v>
      </c>
      <c r="I4865" s="527">
        <v>1.9661999999999999</v>
      </c>
      <c r="J4865" s="528">
        <v>29708</v>
      </c>
      <c r="K4865" s="529">
        <v>61</v>
      </c>
    </row>
    <row r="4866" spans="1:11" s="206" customFormat="1" ht="15" customHeight="1" x14ac:dyDescent="0.2">
      <c r="A4866" s="275">
        <v>6</v>
      </c>
      <c r="B4866" s="226" t="s">
        <v>739</v>
      </c>
      <c r="C4866" s="226" t="s">
        <v>27</v>
      </c>
      <c r="D4866" s="525" t="s">
        <v>565</v>
      </c>
      <c r="E4866" s="511" t="s">
        <v>938</v>
      </c>
      <c r="F4866" s="226" t="s">
        <v>375</v>
      </c>
      <c r="G4866" s="526">
        <v>13683.83</v>
      </c>
      <c r="H4866" s="527">
        <v>0.48580000000000001</v>
      </c>
      <c r="I4866" s="527">
        <v>2.1162000000000001</v>
      </c>
      <c r="J4866" s="528">
        <v>31974</v>
      </c>
      <c r="K4866" s="529">
        <v>62</v>
      </c>
    </row>
    <row r="4867" spans="1:11" s="206" customFormat="1" ht="15" customHeight="1" x14ac:dyDescent="0.2">
      <c r="A4867" s="275">
        <v>6</v>
      </c>
      <c r="B4867" s="226" t="s">
        <v>739</v>
      </c>
      <c r="C4867" s="226" t="s">
        <v>43</v>
      </c>
      <c r="D4867" s="525" t="s">
        <v>658</v>
      </c>
      <c r="E4867" s="511" t="s">
        <v>938</v>
      </c>
      <c r="F4867" s="226" t="s">
        <v>375</v>
      </c>
      <c r="G4867" s="526">
        <v>12849.64</v>
      </c>
      <c r="H4867" s="527">
        <v>0.45619999999999999</v>
      </c>
      <c r="I4867" s="527">
        <v>3.3906000000000001</v>
      </c>
      <c r="J4867" s="528">
        <v>51229</v>
      </c>
      <c r="K4867" s="529">
        <v>63</v>
      </c>
    </row>
    <row r="4868" spans="1:11" s="206" customFormat="1" ht="15" customHeight="1" x14ac:dyDescent="0.2">
      <c r="A4868" s="275">
        <v>6</v>
      </c>
      <c r="B4868" s="226" t="s">
        <v>739</v>
      </c>
      <c r="C4868" s="226" t="s">
        <v>71</v>
      </c>
      <c r="D4868" s="525" t="s">
        <v>676</v>
      </c>
      <c r="E4868" s="511" t="s">
        <v>938</v>
      </c>
      <c r="F4868" s="226" t="s">
        <v>375</v>
      </c>
      <c r="G4868" s="526">
        <v>12634.45</v>
      </c>
      <c r="H4868" s="527">
        <v>0.44850000000000001</v>
      </c>
      <c r="I4868" s="527">
        <v>7.9085999999999999</v>
      </c>
      <c r="J4868" s="528">
        <v>119493</v>
      </c>
      <c r="K4868" s="529">
        <v>64</v>
      </c>
    </row>
    <row r="4869" spans="1:11" s="206" customFormat="1" ht="15" customHeight="1" x14ac:dyDescent="0.2">
      <c r="A4869" s="275">
        <v>6</v>
      </c>
      <c r="B4869" s="226" t="s">
        <v>739</v>
      </c>
      <c r="C4869" s="226" t="s">
        <v>69</v>
      </c>
      <c r="D4869" s="525" t="s">
        <v>643</v>
      </c>
      <c r="E4869" s="511" t="s">
        <v>938</v>
      </c>
      <c r="F4869" s="226" t="s">
        <v>375</v>
      </c>
      <c r="G4869" s="526">
        <v>12430.66</v>
      </c>
      <c r="H4869" s="527">
        <v>0.44130000000000003</v>
      </c>
      <c r="I4869" s="527">
        <v>7.8520000000000003</v>
      </c>
      <c r="J4869" s="528">
        <v>118638</v>
      </c>
      <c r="K4869" s="529">
        <v>65</v>
      </c>
    </row>
    <row r="4870" spans="1:11" s="206" customFormat="1" ht="15" customHeight="1" x14ac:dyDescent="0.2">
      <c r="A4870" s="275">
        <v>6</v>
      </c>
      <c r="B4870" s="226" t="s">
        <v>739</v>
      </c>
      <c r="C4870" s="226" t="s">
        <v>923</v>
      </c>
      <c r="D4870" s="525" t="s">
        <v>976</v>
      </c>
      <c r="E4870" s="511" t="s">
        <v>938</v>
      </c>
      <c r="F4870" s="226" t="s">
        <v>375</v>
      </c>
      <c r="G4870" s="526">
        <v>11978.42</v>
      </c>
      <c r="H4870" s="527">
        <v>0.42530000000000001</v>
      </c>
      <c r="I4870" s="527">
        <v>2.7699999999999999E-2</v>
      </c>
      <c r="J4870" s="528">
        <v>419</v>
      </c>
      <c r="K4870" s="529">
        <v>66</v>
      </c>
    </row>
    <row r="4871" spans="1:11" s="206" customFormat="1" ht="15" customHeight="1" x14ac:dyDescent="0.2">
      <c r="A4871" s="275">
        <v>6</v>
      </c>
      <c r="B4871" s="226" t="s">
        <v>739</v>
      </c>
      <c r="C4871" s="226" t="s">
        <v>157</v>
      </c>
      <c r="D4871" s="525" t="s">
        <v>682</v>
      </c>
      <c r="E4871" s="511" t="s">
        <v>938</v>
      </c>
      <c r="F4871" s="226" t="s">
        <v>375</v>
      </c>
      <c r="G4871" s="526">
        <v>11855.35</v>
      </c>
      <c r="H4871" s="527">
        <v>0.4209</v>
      </c>
      <c r="I4871" s="527">
        <v>5.6416000000000004</v>
      </c>
      <c r="J4871" s="528">
        <v>85241</v>
      </c>
      <c r="K4871" s="529">
        <v>67</v>
      </c>
    </row>
    <row r="4872" spans="1:11" s="206" customFormat="1" ht="15" customHeight="1" x14ac:dyDescent="0.2">
      <c r="A4872" s="275">
        <v>6</v>
      </c>
      <c r="B4872" s="226" t="s">
        <v>739</v>
      </c>
      <c r="C4872" s="226" t="s">
        <v>35</v>
      </c>
      <c r="D4872" s="525" t="s">
        <v>843</v>
      </c>
      <c r="E4872" s="511" t="s">
        <v>938</v>
      </c>
      <c r="F4872" s="226" t="s">
        <v>375</v>
      </c>
      <c r="G4872" s="526">
        <v>11694.94</v>
      </c>
      <c r="H4872" s="527">
        <v>0.41520000000000001</v>
      </c>
      <c r="I4872" s="527">
        <v>6.3863000000000003</v>
      </c>
      <c r="J4872" s="528">
        <v>96492</v>
      </c>
      <c r="K4872" s="529">
        <v>68</v>
      </c>
    </row>
    <row r="4873" spans="1:11" s="206" customFormat="1" ht="15" customHeight="1" x14ac:dyDescent="0.2">
      <c r="A4873" s="275">
        <v>6</v>
      </c>
      <c r="B4873" s="226" t="s">
        <v>739</v>
      </c>
      <c r="C4873" s="226" t="s">
        <v>79</v>
      </c>
      <c r="D4873" s="525" t="s">
        <v>662</v>
      </c>
      <c r="E4873" s="511" t="s">
        <v>938</v>
      </c>
      <c r="F4873" s="226" t="s">
        <v>375</v>
      </c>
      <c r="G4873" s="526">
        <v>11057.58</v>
      </c>
      <c r="H4873" s="527">
        <v>0.3926</v>
      </c>
      <c r="I4873" s="527">
        <v>0.97130000000000005</v>
      </c>
      <c r="J4873" s="528">
        <v>14676</v>
      </c>
      <c r="K4873" s="529">
        <v>69</v>
      </c>
    </row>
    <row r="4874" spans="1:11" s="206" customFormat="1" ht="15" customHeight="1" x14ac:dyDescent="0.2">
      <c r="A4874" s="275">
        <v>6</v>
      </c>
      <c r="B4874" s="226" t="s">
        <v>739</v>
      </c>
      <c r="C4874" s="226" t="s">
        <v>165</v>
      </c>
      <c r="D4874" s="525" t="s">
        <v>668</v>
      </c>
      <c r="E4874" s="511" t="s">
        <v>938</v>
      </c>
      <c r="F4874" s="226" t="s">
        <v>375</v>
      </c>
      <c r="G4874" s="526">
        <v>9700.61</v>
      </c>
      <c r="H4874" s="527">
        <v>0.34439999999999998</v>
      </c>
      <c r="I4874" s="527">
        <v>1.8737999999999999</v>
      </c>
      <c r="J4874" s="528">
        <v>28312</v>
      </c>
      <c r="K4874" s="529">
        <v>70</v>
      </c>
    </row>
    <row r="4875" spans="1:11" s="206" customFormat="1" ht="15" customHeight="1" x14ac:dyDescent="0.2">
      <c r="A4875" s="275">
        <v>6</v>
      </c>
      <c r="B4875" s="226" t="s">
        <v>739</v>
      </c>
      <c r="C4875" s="226" t="s">
        <v>377</v>
      </c>
      <c r="D4875" s="525" t="s">
        <v>885</v>
      </c>
      <c r="E4875" s="511" t="s">
        <v>938</v>
      </c>
      <c r="F4875" s="226" t="s">
        <v>375</v>
      </c>
      <c r="G4875" s="526">
        <v>9049.07</v>
      </c>
      <c r="H4875" s="527">
        <v>0.32129999999999997</v>
      </c>
      <c r="I4875" s="527">
        <v>1.1900000000000001E-2</v>
      </c>
      <c r="J4875" s="528">
        <v>180</v>
      </c>
      <c r="K4875" s="529">
        <v>71</v>
      </c>
    </row>
    <row r="4876" spans="1:11" s="206" customFormat="1" ht="15" customHeight="1" x14ac:dyDescent="0.2">
      <c r="A4876" s="275">
        <v>6</v>
      </c>
      <c r="B4876" s="226" t="s">
        <v>739</v>
      </c>
      <c r="C4876" s="226" t="s">
        <v>42</v>
      </c>
      <c r="D4876" s="525" t="s">
        <v>663</v>
      </c>
      <c r="E4876" s="511" t="s">
        <v>938</v>
      </c>
      <c r="F4876" s="226" t="s">
        <v>375</v>
      </c>
      <c r="G4876" s="526">
        <v>8859.75</v>
      </c>
      <c r="H4876" s="527">
        <v>0.3145</v>
      </c>
      <c r="I4876" s="527">
        <v>5.7325999999999997</v>
      </c>
      <c r="J4876" s="528">
        <v>86615</v>
      </c>
      <c r="K4876" s="529">
        <v>72</v>
      </c>
    </row>
    <row r="4877" spans="1:11" s="206" customFormat="1" ht="15" customHeight="1" x14ac:dyDescent="0.2">
      <c r="A4877" s="275">
        <v>6</v>
      </c>
      <c r="B4877" s="226" t="s">
        <v>739</v>
      </c>
      <c r="C4877" s="226" t="s">
        <v>51</v>
      </c>
      <c r="D4877" s="525" t="s">
        <v>619</v>
      </c>
      <c r="E4877" s="511" t="s">
        <v>938</v>
      </c>
      <c r="F4877" s="226" t="s">
        <v>375</v>
      </c>
      <c r="G4877" s="526">
        <v>8653.07</v>
      </c>
      <c r="H4877" s="527">
        <v>0.30719999999999997</v>
      </c>
      <c r="I4877" s="527">
        <v>0.7863</v>
      </c>
      <c r="J4877" s="528">
        <v>11881</v>
      </c>
      <c r="K4877" s="529">
        <v>73</v>
      </c>
    </row>
    <row r="4878" spans="1:11" s="206" customFormat="1" ht="15" customHeight="1" x14ac:dyDescent="0.2">
      <c r="A4878" s="275">
        <v>6</v>
      </c>
      <c r="B4878" s="226" t="s">
        <v>739</v>
      </c>
      <c r="C4878" s="226" t="s">
        <v>75</v>
      </c>
      <c r="D4878" s="525" t="s">
        <v>669</v>
      </c>
      <c r="E4878" s="511" t="s">
        <v>938</v>
      </c>
      <c r="F4878" s="226" t="s">
        <v>375</v>
      </c>
      <c r="G4878" s="526">
        <v>8574.34</v>
      </c>
      <c r="H4878" s="527">
        <v>0.3044</v>
      </c>
      <c r="I4878" s="527">
        <v>6.3090000000000002</v>
      </c>
      <c r="J4878" s="528">
        <v>95324</v>
      </c>
      <c r="K4878" s="529">
        <v>74</v>
      </c>
    </row>
    <row r="4879" spans="1:11" s="206" customFormat="1" ht="15" customHeight="1" x14ac:dyDescent="0.2">
      <c r="A4879" s="275">
        <v>6</v>
      </c>
      <c r="B4879" s="226" t="s">
        <v>739</v>
      </c>
      <c r="C4879" s="226" t="s">
        <v>143</v>
      </c>
      <c r="D4879" s="525" t="s">
        <v>600</v>
      </c>
      <c r="E4879" s="511" t="s">
        <v>938</v>
      </c>
      <c r="F4879" s="226" t="s">
        <v>375</v>
      </c>
      <c r="G4879" s="526">
        <v>8173.86</v>
      </c>
      <c r="H4879" s="527">
        <v>0.29020000000000001</v>
      </c>
      <c r="I4879" s="527">
        <v>5.0799999999999998E-2</v>
      </c>
      <c r="J4879" s="528">
        <v>767</v>
      </c>
      <c r="K4879" s="529">
        <v>75</v>
      </c>
    </row>
    <row r="4880" spans="1:11" s="206" customFormat="1" ht="15" customHeight="1" x14ac:dyDescent="0.2">
      <c r="A4880" s="275">
        <v>6</v>
      </c>
      <c r="B4880" s="226" t="s">
        <v>739</v>
      </c>
      <c r="C4880" s="226" t="s">
        <v>70</v>
      </c>
      <c r="D4880" s="525" t="s">
        <v>638</v>
      </c>
      <c r="E4880" s="511" t="s">
        <v>938</v>
      </c>
      <c r="F4880" s="226" t="s">
        <v>375</v>
      </c>
      <c r="G4880" s="526">
        <v>8089.34</v>
      </c>
      <c r="H4880" s="527">
        <v>0.28720000000000001</v>
      </c>
      <c r="I4880" s="527">
        <v>6.2111000000000001</v>
      </c>
      <c r="J4880" s="528">
        <v>93846</v>
      </c>
      <c r="K4880" s="529">
        <v>76</v>
      </c>
    </row>
    <row r="4881" spans="1:11" s="206" customFormat="1" ht="15" customHeight="1" x14ac:dyDescent="0.2">
      <c r="A4881" s="275">
        <v>6</v>
      </c>
      <c r="B4881" s="226" t="s">
        <v>739</v>
      </c>
      <c r="C4881" s="226" t="s">
        <v>65</v>
      </c>
      <c r="D4881" s="525" t="s">
        <v>614</v>
      </c>
      <c r="E4881" s="511" t="s">
        <v>938</v>
      </c>
      <c r="F4881" s="226" t="s">
        <v>375</v>
      </c>
      <c r="G4881" s="526">
        <v>7770.87</v>
      </c>
      <c r="H4881" s="527">
        <v>0.27589999999999998</v>
      </c>
      <c r="I4881" s="527">
        <v>9.7210000000000001</v>
      </c>
      <c r="J4881" s="528">
        <v>146877</v>
      </c>
      <c r="K4881" s="529">
        <v>77</v>
      </c>
    </row>
    <row r="4882" spans="1:11" s="206" customFormat="1" ht="15" customHeight="1" x14ac:dyDescent="0.2">
      <c r="A4882" s="275">
        <v>6</v>
      </c>
      <c r="B4882" s="226" t="s">
        <v>739</v>
      </c>
      <c r="C4882" s="226" t="s">
        <v>96</v>
      </c>
      <c r="D4882" s="525" t="s">
        <v>652</v>
      </c>
      <c r="E4882" s="511" t="s">
        <v>938</v>
      </c>
      <c r="F4882" s="226" t="s">
        <v>375</v>
      </c>
      <c r="G4882" s="526">
        <v>7676.79</v>
      </c>
      <c r="H4882" s="527">
        <v>0.27250000000000002</v>
      </c>
      <c r="I4882" s="527">
        <v>0.54420000000000002</v>
      </c>
      <c r="J4882" s="528">
        <v>8223</v>
      </c>
      <c r="K4882" s="529">
        <v>78</v>
      </c>
    </row>
    <row r="4883" spans="1:11" s="206" customFormat="1" ht="15" customHeight="1" x14ac:dyDescent="0.2">
      <c r="A4883" s="275">
        <v>6</v>
      </c>
      <c r="B4883" s="226" t="s">
        <v>739</v>
      </c>
      <c r="C4883" s="226" t="s">
        <v>145</v>
      </c>
      <c r="D4883" s="525" t="s">
        <v>661</v>
      </c>
      <c r="E4883" s="511" t="s">
        <v>938</v>
      </c>
      <c r="F4883" s="226" t="s">
        <v>375</v>
      </c>
      <c r="G4883" s="526">
        <v>7267.11</v>
      </c>
      <c r="H4883" s="527">
        <v>0.25800000000000001</v>
      </c>
      <c r="I4883" s="527">
        <v>0.60370000000000001</v>
      </c>
      <c r="J4883" s="528">
        <v>9121</v>
      </c>
      <c r="K4883" s="529">
        <v>79</v>
      </c>
    </row>
    <row r="4884" spans="1:11" s="206" customFormat="1" ht="15" customHeight="1" x14ac:dyDescent="0.2">
      <c r="A4884" s="275">
        <v>6</v>
      </c>
      <c r="B4884" s="226" t="s">
        <v>739</v>
      </c>
      <c r="C4884" s="226" t="s">
        <v>80</v>
      </c>
      <c r="D4884" s="525" t="s">
        <v>608</v>
      </c>
      <c r="E4884" s="511" t="s">
        <v>938</v>
      </c>
      <c r="F4884" s="226" t="s">
        <v>375</v>
      </c>
      <c r="G4884" s="526">
        <v>7149.11</v>
      </c>
      <c r="H4884" s="527">
        <v>0.25380000000000003</v>
      </c>
      <c r="I4884" s="527">
        <v>5.4873000000000003</v>
      </c>
      <c r="J4884" s="528">
        <v>82910</v>
      </c>
      <c r="K4884" s="529">
        <v>80</v>
      </c>
    </row>
    <row r="4885" spans="1:11" s="206" customFormat="1" ht="15" customHeight="1" x14ac:dyDescent="0.2">
      <c r="A4885" s="275">
        <v>6</v>
      </c>
      <c r="B4885" s="226" t="s">
        <v>739</v>
      </c>
      <c r="C4885" s="226" t="s">
        <v>25</v>
      </c>
      <c r="D4885" s="525" t="s">
        <v>634</v>
      </c>
      <c r="E4885" s="511" t="s">
        <v>938</v>
      </c>
      <c r="F4885" s="226" t="s">
        <v>375</v>
      </c>
      <c r="G4885" s="526">
        <v>7074.58</v>
      </c>
      <c r="H4885" s="527">
        <v>0.25119999999999998</v>
      </c>
      <c r="I4885" s="527">
        <v>3.3519000000000001</v>
      </c>
      <c r="J4885" s="528">
        <v>50645</v>
      </c>
      <c r="K4885" s="529">
        <v>81</v>
      </c>
    </row>
    <row r="4886" spans="1:11" s="206" customFormat="1" ht="15" customHeight="1" x14ac:dyDescent="0.2">
      <c r="A4886" s="275">
        <v>6</v>
      </c>
      <c r="B4886" s="226" t="s">
        <v>739</v>
      </c>
      <c r="C4886" s="226" t="s">
        <v>152</v>
      </c>
      <c r="D4886" s="525" t="s">
        <v>597</v>
      </c>
      <c r="E4886" s="511" t="s">
        <v>938</v>
      </c>
      <c r="F4886" s="226" t="s">
        <v>375</v>
      </c>
      <c r="G4886" s="526">
        <v>7047.33</v>
      </c>
      <c r="H4886" s="527">
        <v>0.25019999999999998</v>
      </c>
      <c r="I4886" s="527">
        <v>0.17469999999999999</v>
      </c>
      <c r="J4886" s="528">
        <v>2640</v>
      </c>
      <c r="K4886" s="529">
        <v>82</v>
      </c>
    </row>
    <row r="4887" spans="1:11" s="206" customFormat="1" ht="15" customHeight="1" x14ac:dyDescent="0.2">
      <c r="A4887" s="275">
        <v>6</v>
      </c>
      <c r="B4887" s="226" t="s">
        <v>739</v>
      </c>
      <c r="C4887" s="226" t="s">
        <v>83</v>
      </c>
      <c r="D4887" s="525" t="s">
        <v>674</v>
      </c>
      <c r="E4887" s="511" t="s">
        <v>938</v>
      </c>
      <c r="F4887" s="226" t="s">
        <v>375</v>
      </c>
      <c r="G4887" s="526">
        <v>6932.37</v>
      </c>
      <c r="H4887" s="527">
        <v>0.24610000000000001</v>
      </c>
      <c r="I4887" s="527">
        <v>4.0338000000000003</v>
      </c>
      <c r="J4887" s="528">
        <v>60948</v>
      </c>
      <c r="K4887" s="529">
        <v>83</v>
      </c>
    </row>
    <row r="4888" spans="1:11" s="206" customFormat="1" ht="15" customHeight="1" x14ac:dyDescent="0.2">
      <c r="A4888" s="275">
        <v>6</v>
      </c>
      <c r="B4888" s="226" t="s">
        <v>739</v>
      </c>
      <c r="C4888" s="226" t="s">
        <v>182</v>
      </c>
      <c r="D4888" s="525" t="s">
        <v>578</v>
      </c>
      <c r="E4888" s="511" t="s">
        <v>938</v>
      </c>
      <c r="F4888" s="226" t="s">
        <v>375</v>
      </c>
      <c r="G4888" s="526">
        <v>6496.58</v>
      </c>
      <c r="H4888" s="527">
        <v>0.2306</v>
      </c>
      <c r="I4888" s="527">
        <v>5.1299999999999998E-2</v>
      </c>
      <c r="J4888" s="528">
        <v>775</v>
      </c>
      <c r="K4888" s="529">
        <v>84</v>
      </c>
    </row>
    <row r="4889" spans="1:11" s="206" customFormat="1" ht="15" customHeight="1" x14ac:dyDescent="0.2">
      <c r="A4889" s="275">
        <v>6</v>
      </c>
      <c r="B4889" s="226" t="s">
        <v>739</v>
      </c>
      <c r="C4889" s="226" t="s">
        <v>218</v>
      </c>
      <c r="D4889" s="525" t="s">
        <v>685</v>
      </c>
      <c r="E4889" s="511" t="s">
        <v>938</v>
      </c>
      <c r="F4889" s="226" t="s">
        <v>375</v>
      </c>
      <c r="G4889" s="526">
        <v>6376.5</v>
      </c>
      <c r="H4889" s="527">
        <v>0.22639999999999999</v>
      </c>
      <c r="I4889" s="527">
        <v>0.24990000000000001</v>
      </c>
      <c r="J4889" s="528">
        <v>3776</v>
      </c>
      <c r="K4889" s="529">
        <v>85</v>
      </c>
    </row>
    <row r="4890" spans="1:11" s="206" customFormat="1" ht="15" customHeight="1" x14ac:dyDescent="0.2">
      <c r="A4890" s="275">
        <v>6</v>
      </c>
      <c r="B4890" s="226" t="s">
        <v>739</v>
      </c>
      <c r="C4890" s="226" t="s">
        <v>61</v>
      </c>
      <c r="D4890" s="525" t="s">
        <v>665</v>
      </c>
      <c r="E4890" s="511" t="s">
        <v>938</v>
      </c>
      <c r="F4890" s="226" t="s">
        <v>375</v>
      </c>
      <c r="G4890" s="526">
        <v>6149.66</v>
      </c>
      <c r="H4890" s="527">
        <v>0.21829999999999999</v>
      </c>
      <c r="I4890" s="527">
        <v>6.3337000000000003</v>
      </c>
      <c r="J4890" s="528">
        <v>95698</v>
      </c>
      <c r="K4890" s="529">
        <v>86</v>
      </c>
    </row>
    <row r="4891" spans="1:11" s="206" customFormat="1" ht="15" customHeight="1" x14ac:dyDescent="0.2">
      <c r="A4891" s="275">
        <v>6</v>
      </c>
      <c r="B4891" s="226" t="s">
        <v>739</v>
      </c>
      <c r="C4891" s="226" t="s">
        <v>139</v>
      </c>
      <c r="D4891" s="525" t="s">
        <v>673</v>
      </c>
      <c r="E4891" s="511" t="s">
        <v>938</v>
      </c>
      <c r="F4891" s="226" t="s">
        <v>375</v>
      </c>
      <c r="G4891" s="526">
        <v>6103.03</v>
      </c>
      <c r="H4891" s="527">
        <v>0.2167</v>
      </c>
      <c r="I4891" s="527">
        <v>7.6738</v>
      </c>
      <c r="J4891" s="528">
        <v>115946</v>
      </c>
      <c r="K4891" s="529">
        <v>87</v>
      </c>
    </row>
    <row r="4892" spans="1:11" s="206" customFormat="1" ht="15" customHeight="1" x14ac:dyDescent="0.2">
      <c r="A4892" s="275">
        <v>6</v>
      </c>
      <c r="B4892" s="226" t="s">
        <v>739</v>
      </c>
      <c r="C4892" s="226" t="s">
        <v>37</v>
      </c>
      <c r="D4892" s="525" t="s">
        <v>602</v>
      </c>
      <c r="E4892" s="511" t="s">
        <v>938</v>
      </c>
      <c r="F4892" s="226" t="s">
        <v>375</v>
      </c>
      <c r="G4892" s="526">
        <v>6062.23</v>
      </c>
      <c r="H4892" s="527">
        <v>0.2152</v>
      </c>
      <c r="I4892" s="527">
        <v>3.6894</v>
      </c>
      <c r="J4892" s="528">
        <v>55745</v>
      </c>
      <c r="K4892" s="529">
        <v>88</v>
      </c>
    </row>
    <row r="4893" spans="1:11" s="206" customFormat="1" ht="15" customHeight="1" x14ac:dyDescent="0.2">
      <c r="A4893" s="275">
        <v>6</v>
      </c>
      <c r="B4893" s="226" t="s">
        <v>739</v>
      </c>
      <c r="C4893" s="226" t="s">
        <v>166</v>
      </c>
      <c r="D4893" s="525" t="s">
        <v>617</v>
      </c>
      <c r="E4893" s="511" t="s">
        <v>938</v>
      </c>
      <c r="F4893" s="226" t="s">
        <v>375</v>
      </c>
      <c r="G4893" s="526">
        <v>6048.14</v>
      </c>
      <c r="H4893" s="527">
        <v>0.2147</v>
      </c>
      <c r="I4893" s="527">
        <v>1.5100000000000001E-2</v>
      </c>
      <c r="J4893" s="528">
        <v>228</v>
      </c>
      <c r="K4893" s="529">
        <v>89</v>
      </c>
    </row>
    <row r="4894" spans="1:11" s="206" customFormat="1" ht="15" customHeight="1" x14ac:dyDescent="0.2">
      <c r="A4894" s="275">
        <v>6</v>
      </c>
      <c r="B4894" s="226" t="s">
        <v>739</v>
      </c>
      <c r="C4894" s="226" t="s">
        <v>160</v>
      </c>
      <c r="D4894" s="525" t="s">
        <v>598</v>
      </c>
      <c r="E4894" s="511" t="s">
        <v>938</v>
      </c>
      <c r="F4894" s="226" t="s">
        <v>375</v>
      </c>
      <c r="G4894" s="526">
        <v>5862.22</v>
      </c>
      <c r="H4894" s="527">
        <v>0.20810000000000001</v>
      </c>
      <c r="I4894" s="527">
        <v>0.20380000000000001</v>
      </c>
      <c r="J4894" s="528">
        <v>3080</v>
      </c>
      <c r="K4894" s="529">
        <v>90</v>
      </c>
    </row>
    <row r="4895" spans="1:11" s="206" customFormat="1" ht="15" customHeight="1" x14ac:dyDescent="0.2">
      <c r="A4895" s="275">
        <v>6</v>
      </c>
      <c r="B4895" s="226" t="s">
        <v>739</v>
      </c>
      <c r="C4895" s="226" t="s">
        <v>925</v>
      </c>
      <c r="D4895" s="525" t="s">
        <v>978</v>
      </c>
      <c r="E4895" s="511" t="s">
        <v>938</v>
      </c>
      <c r="F4895" s="226" t="s">
        <v>375</v>
      </c>
      <c r="G4895" s="526">
        <v>5723.5</v>
      </c>
      <c r="H4895" s="527">
        <v>0.20319999999999999</v>
      </c>
      <c r="I4895" s="527">
        <v>5.3E-3</v>
      </c>
      <c r="J4895" s="528">
        <v>80</v>
      </c>
      <c r="K4895" s="529">
        <v>91</v>
      </c>
    </row>
    <row r="4896" spans="1:11" s="206" customFormat="1" ht="15" customHeight="1" x14ac:dyDescent="0.2">
      <c r="A4896" s="275">
        <v>6</v>
      </c>
      <c r="B4896" s="226" t="s">
        <v>739</v>
      </c>
      <c r="C4896" s="226" t="s">
        <v>926</v>
      </c>
      <c r="D4896" s="525" t="s">
        <v>979</v>
      </c>
      <c r="E4896" s="511" t="s">
        <v>938</v>
      </c>
      <c r="F4896" s="226" t="s">
        <v>375</v>
      </c>
      <c r="G4896" s="526">
        <v>5687.68</v>
      </c>
      <c r="H4896" s="527">
        <v>0.2019</v>
      </c>
      <c r="I4896" s="527">
        <v>7.1999999999999998E-3</v>
      </c>
      <c r="J4896" s="528">
        <v>109</v>
      </c>
      <c r="K4896" s="529">
        <v>92</v>
      </c>
    </row>
    <row r="4897" spans="1:11" s="206" customFormat="1" ht="15" customHeight="1" x14ac:dyDescent="0.2">
      <c r="A4897" s="275">
        <v>6</v>
      </c>
      <c r="B4897" s="226" t="s">
        <v>739</v>
      </c>
      <c r="C4897" s="226" t="s">
        <v>16</v>
      </c>
      <c r="D4897" s="525" t="s">
        <v>642</v>
      </c>
      <c r="E4897" s="511" t="s">
        <v>938</v>
      </c>
      <c r="F4897" s="226" t="s">
        <v>375</v>
      </c>
      <c r="G4897" s="526">
        <v>5531.49</v>
      </c>
      <c r="H4897" s="527">
        <v>0.19639999999999999</v>
      </c>
      <c r="I4897" s="527">
        <v>1.3684000000000001</v>
      </c>
      <c r="J4897" s="528">
        <v>20675</v>
      </c>
      <c r="K4897" s="529">
        <v>93</v>
      </c>
    </row>
    <row r="4898" spans="1:11" s="206" customFormat="1" ht="15" customHeight="1" x14ac:dyDescent="0.2">
      <c r="A4898" s="275">
        <v>6</v>
      </c>
      <c r="B4898" s="226" t="s">
        <v>739</v>
      </c>
      <c r="C4898" s="226" t="s">
        <v>57</v>
      </c>
      <c r="D4898" s="525" t="s">
        <v>104</v>
      </c>
      <c r="E4898" s="511" t="s">
        <v>938</v>
      </c>
      <c r="F4898" s="226" t="s">
        <v>375</v>
      </c>
      <c r="G4898" s="526">
        <v>5349.55</v>
      </c>
      <c r="H4898" s="527">
        <v>0.18990000000000001</v>
      </c>
      <c r="I4898" s="527">
        <v>2.9950999999999999</v>
      </c>
      <c r="J4898" s="528">
        <v>45254</v>
      </c>
      <c r="K4898" s="529">
        <v>94</v>
      </c>
    </row>
    <row r="4899" spans="1:11" s="206" customFormat="1" ht="15" customHeight="1" x14ac:dyDescent="0.2">
      <c r="A4899" s="275">
        <v>6</v>
      </c>
      <c r="B4899" s="226" t="s">
        <v>739</v>
      </c>
      <c r="C4899" s="226" t="s">
        <v>76</v>
      </c>
      <c r="D4899" s="525" t="s">
        <v>671</v>
      </c>
      <c r="E4899" s="511" t="s">
        <v>938</v>
      </c>
      <c r="F4899" s="226" t="s">
        <v>375</v>
      </c>
      <c r="G4899" s="526">
        <v>5276.93</v>
      </c>
      <c r="H4899" s="527">
        <v>0.18729999999999999</v>
      </c>
      <c r="I4899" s="527">
        <v>3.8799000000000001</v>
      </c>
      <c r="J4899" s="528">
        <v>58622</v>
      </c>
      <c r="K4899" s="529">
        <v>95</v>
      </c>
    </row>
    <row r="4900" spans="1:11" s="206" customFormat="1" ht="15" customHeight="1" x14ac:dyDescent="0.2">
      <c r="A4900" s="275">
        <v>6</v>
      </c>
      <c r="B4900" s="226" t="s">
        <v>739</v>
      </c>
      <c r="C4900" s="226" t="s">
        <v>133</v>
      </c>
      <c r="D4900" s="525" t="s">
        <v>684</v>
      </c>
      <c r="E4900" s="511" t="s">
        <v>938</v>
      </c>
      <c r="F4900" s="226" t="s">
        <v>375</v>
      </c>
      <c r="G4900" s="526">
        <v>5262.12</v>
      </c>
      <c r="H4900" s="527">
        <v>0.18679999999999999</v>
      </c>
      <c r="I4900" s="527">
        <v>2.6128</v>
      </c>
      <c r="J4900" s="528">
        <v>39478</v>
      </c>
      <c r="K4900" s="529">
        <v>96</v>
      </c>
    </row>
    <row r="4901" spans="1:11" s="206" customFormat="1" ht="15" customHeight="1" x14ac:dyDescent="0.2">
      <c r="A4901" s="275">
        <v>6</v>
      </c>
      <c r="B4901" s="226" t="s">
        <v>739</v>
      </c>
      <c r="C4901" s="226" t="s">
        <v>473</v>
      </c>
      <c r="D4901" s="525" t="s">
        <v>807</v>
      </c>
      <c r="E4901" s="511" t="s">
        <v>938</v>
      </c>
      <c r="F4901" s="226" t="s">
        <v>375</v>
      </c>
      <c r="G4901" s="526">
        <v>5204.68</v>
      </c>
      <c r="H4901" s="527">
        <v>0.18479999999999999</v>
      </c>
      <c r="I4901" s="527">
        <v>1.03E-2</v>
      </c>
      <c r="J4901" s="528">
        <v>156</v>
      </c>
      <c r="K4901" s="529">
        <v>97</v>
      </c>
    </row>
    <row r="4902" spans="1:11" s="206" customFormat="1" ht="15" customHeight="1" x14ac:dyDescent="0.2">
      <c r="A4902" s="275">
        <v>6</v>
      </c>
      <c r="B4902" s="226" t="s">
        <v>739</v>
      </c>
      <c r="C4902" s="226" t="s">
        <v>147</v>
      </c>
      <c r="D4902" s="525" t="s">
        <v>670</v>
      </c>
      <c r="E4902" s="511" t="s">
        <v>938</v>
      </c>
      <c r="F4902" s="226" t="s">
        <v>375</v>
      </c>
      <c r="G4902" s="526">
        <v>5167.08</v>
      </c>
      <c r="H4902" s="527">
        <v>0.18340000000000001</v>
      </c>
      <c r="I4902" s="527">
        <v>1.4348000000000001</v>
      </c>
      <c r="J4902" s="528">
        <v>21679</v>
      </c>
      <c r="K4902" s="529">
        <v>98</v>
      </c>
    </row>
    <row r="4903" spans="1:11" s="206" customFormat="1" ht="15" customHeight="1" x14ac:dyDescent="0.2">
      <c r="A4903" s="275">
        <v>6</v>
      </c>
      <c r="B4903" s="226" t="s">
        <v>739</v>
      </c>
      <c r="C4903" s="226" t="s">
        <v>68</v>
      </c>
      <c r="D4903" s="525" t="s">
        <v>579</v>
      </c>
      <c r="E4903" s="511" t="s">
        <v>938</v>
      </c>
      <c r="F4903" s="226" t="s">
        <v>375</v>
      </c>
      <c r="G4903" s="526">
        <v>4962.38</v>
      </c>
      <c r="H4903" s="527">
        <v>0.1762</v>
      </c>
      <c r="I4903" s="527">
        <v>8.1473999999999993</v>
      </c>
      <c r="J4903" s="528">
        <v>123101</v>
      </c>
      <c r="K4903" s="529">
        <v>99</v>
      </c>
    </row>
    <row r="4904" spans="1:11" s="206" customFormat="1" ht="15" customHeight="1" x14ac:dyDescent="0.2">
      <c r="A4904" s="275">
        <v>6</v>
      </c>
      <c r="B4904" s="226" t="s">
        <v>739</v>
      </c>
      <c r="C4904" s="226" t="s">
        <v>144</v>
      </c>
      <c r="D4904" s="525" t="s">
        <v>664</v>
      </c>
      <c r="E4904" s="511" t="s">
        <v>938</v>
      </c>
      <c r="F4904" s="226" t="s">
        <v>375</v>
      </c>
      <c r="G4904" s="526">
        <v>4936.08</v>
      </c>
      <c r="H4904" s="527">
        <v>0.17519999999999999</v>
      </c>
      <c r="I4904" s="527">
        <v>1.0498000000000001</v>
      </c>
      <c r="J4904" s="528">
        <v>15862</v>
      </c>
      <c r="K4904" s="529">
        <v>100</v>
      </c>
    </row>
    <row r="4905" spans="1:11" s="206" customFormat="1" ht="15" customHeight="1" x14ac:dyDescent="0.2">
      <c r="A4905" s="275">
        <v>6</v>
      </c>
      <c r="B4905" s="226" t="s">
        <v>739</v>
      </c>
      <c r="C4905" s="226" t="s">
        <v>6</v>
      </c>
      <c r="D4905" s="525" t="s">
        <v>593</v>
      </c>
      <c r="E4905" s="511" t="s">
        <v>938</v>
      </c>
      <c r="F4905" s="226" t="s">
        <v>873</v>
      </c>
      <c r="G4905" s="526">
        <v>83984.28</v>
      </c>
      <c r="H4905" s="527">
        <v>6.2853000000000003</v>
      </c>
      <c r="I4905" s="527">
        <v>1.2686999999999999</v>
      </c>
      <c r="J4905" s="528">
        <v>8610</v>
      </c>
      <c r="K4905" s="529">
        <v>1</v>
      </c>
    </row>
    <row r="4906" spans="1:11" s="206" customFormat="1" ht="15" customHeight="1" x14ac:dyDescent="0.2">
      <c r="A4906" s="275">
        <v>6</v>
      </c>
      <c r="B4906" s="226" t="s">
        <v>739</v>
      </c>
      <c r="C4906" s="226" t="s">
        <v>0</v>
      </c>
      <c r="D4906" s="525" t="s">
        <v>563</v>
      </c>
      <c r="E4906" s="511" t="s">
        <v>938</v>
      </c>
      <c r="F4906" s="226" t="s">
        <v>873</v>
      </c>
      <c r="G4906" s="526">
        <v>58093.52</v>
      </c>
      <c r="H4906" s="527">
        <v>4.3475999999999999</v>
      </c>
      <c r="I4906" s="527">
        <v>0.40110000000000001</v>
      </c>
      <c r="J4906" s="528">
        <v>2722</v>
      </c>
      <c r="K4906" s="529">
        <v>2</v>
      </c>
    </row>
    <row r="4907" spans="1:11" s="206" customFormat="1" ht="15" customHeight="1" x14ac:dyDescent="0.2">
      <c r="A4907" s="275">
        <v>6</v>
      </c>
      <c r="B4907" s="226" t="s">
        <v>739</v>
      </c>
      <c r="C4907" s="226" t="s">
        <v>142</v>
      </c>
      <c r="D4907" s="525" t="s">
        <v>626</v>
      </c>
      <c r="E4907" s="511" t="s">
        <v>938</v>
      </c>
      <c r="F4907" s="226" t="s">
        <v>873</v>
      </c>
      <c r="G4907" s="526">
        <v>57709.31</v>
      </c>
      <c r="H4907" s="527">
        <v>4.3189000000000002</v>
      </c>
      <c r="I4907" s="527">
        <v>10.8713</v>
      </c>
      <c r="J4907" s="528">
        <v>73780</v>
      </c>
      <c r="K4907" s="529">
        <v>3</v>
      </c>
    </row>
    <row r="4908" spans="1:11" s="206" customFormat="1" ht="15" customHeight="1" x14ac:dyDescent="0.2">
      <c r="A4908" s="275">
        <v>6</v>
      </c>
      <c r="B4908" s="226" t="s">
        <v>739</v>
      </c>
      <c r="C4908" s="226" t="s">
        <v>1</v>
      </c>
      <c r="D4908" s="525" t="s">
        <v>576</v>
      </c>
      <c r="E4908" s="511" t="s">
        <v>938</v>
      </c>
      <c r="F4908" s="226" t="s">
        <v>873</v>
      </c>
      <c r="G4908" s="526">
        <v>45421.18</v>
      </c>
      <c r="H4908" s="527">
        <v>3.3993000000000002</v>
      </c>
      <c r="I4908" s="527">
        <v>61.321399999999997</v>
      </c>
      <c r="J4908" s="528">
        <v>416169</v>
      </c>
      <c r="K4908" s="529">
        <v>4</v>
      </c>
    </row>
    <row r="4909" spans="1:11" s="206" customFormat="1" ht="15" customHeight="1" x14ac:dyDescent="0.2">
      <c r="A4909" s="275">
        <v>6</v>
      </c>
      <c r="B4909" s="226" t="s">
        <v>739</v>
      </c>
      <c r="C4909" s="226" t="s">
        <v>13</v>
      </c>
      <c r="D4909" s="525" t="s">
        <v>582</v>
      </c>
      <c r="E4909" s="511" t="s">
        <v>938</v>
      </c>
      <c r="F4909" s="226" t="s">
        <v>873</v>
      </c>
      <c r="G4909" s="526">
        <v>44159.38</v>
      </c>
      <c r="H4909" s="527">
        <v>3.3048000000000002</v>
      </c>
      <c r="I4909" s="527">
        <v>0.3049</v>
      </c>
      <c r="J4909" s="528">
        <v>2069</v>
      </c>
      <c r="K4909" s="529">
        <v>5</v>
      </c>
    </row>
    <row r="4910" spans="1:11" s="206" customFormat="1" ht="15" customHeight="1" x14ac:dyDescent="0.2">
      <c r="A4910" s="275">
        <v>6</v>
      </c>
      <c r="B4910" s="226" t="s">
        <v>739</v>
      </c>
      <c r="C4910" s="226" t="s">
        <v>918</v>
      </c>
      <c r="D4910" s="525" t="s">
        <v>971</v>
      </c>
      <c r="E4910" s="511" t="s">
        <v>938</v>
      </c>
      <c r="F4910" s="226" t="s">
        <v>873</v>
      </c>
      <c r="G4910" s="526">
        <v>40140.660000000003</v>
      </c>
      <c r="H4910" s="527">
        <v>3.0041000000000002</v>
      </c>
      <c r="I4910" s="527">
        <v>9.0200000000000002E-2</v>
      </c>
      <c r="J4910" s="528">
        <v>612</v>
      </c>
      <c r="K4910" s="529">
        <v>6</v>
      </c>
    </row>
    <row r="4911" spans="1:11" s="206" customFormat="1" ht="15" customHeight="1" x14ac:dyDescent="0.2">
      <c r="A4911" s="275">
        <v>6</v>
      </c>
      <c r="B4911" s="226" t="s">
        <v>739</v>
      </c>
      <c r="C4911" s="226" t="s">
        <v>2</v>
      </c>
      <c r="D4911" s="525" t="s">
        <v>572</v>
      </c>
      <c r="E4911" s="511" t="s">
        <v>938</v>
      </c>
      <c r="F4911" s="226" t="s">
        <v>873</v>
      </c>
      <c r="G4911" s="526">
        <v>29844.61</v>
      </c>
      <c r="H4911" s="527">
        <v>2.2334999999999998</v>
      </c>
      <c r="I4911" s="527">
        <v>37.606900000000003</v>
      </c>
      <c r="J4911" s="528">
        <v>255226</v>
      </c>
      <c r="K4911" s="529">
        <v>7</v>
      </c>
    </row>
    <row r="4912" spans="1:11" s="206" customFormat="1" ht="15" customHeight="1" x14ac:dyDescent="0.2">
      <c r="A4912" s="275">
        <v>6</v>
      </c>
      <c r="B4912" s="226" t="s">
        <v>739</v>
      </c>
      <c r="C4912" s="226" t="s">
        <v>34</v>
      </c>
      <c r="D4912" s="525" t="s">
        <v>630</v>
      </c>
      <c r="E4912" s="511" t="s">
        <v>938</v>
      </c>
      <c r="F4912" s="226" t="s">
        <v>873</v>
      </c>
      <c r="G4912" s="526" t="s">
        <v>558</v>
      </c>
      <c r="H4912" s="527" t="s">
        <v>558</v>
      </c>
      <c r="I4912" s="527" t="s">
        <v>558</v>
      </c>
      <c r="J4912" s="528" t="s">
        <v>558</v>
      </c>
      <c r="K4912" s="529">
        <v>8</v>
      </c>
    </row>
    <row r="4913" spans="1:11" s="206" customFormat="1" ht="15" customHeight="1" x14ac:dyDescent="0.2">
      <c r="A4913" s="275">
        <v>6</v>
      </c>
      <c r="B4913" s="226" t="s">
        <v>739</v>
      </c>
      <c r="C4913" s="226" t="s">
        <v>211</v>
      </c>
      <c r="D4913" s="525" t="s">
        <v>681</v>
      </c>
      <c r="E4913" s="511" t="s">
        <v>938</v>
      </c>
      <c r="F4913" s="226" t="s">
        <v>873</v>
      </c>
      <c r="G4913" s="526" t="s">
        <v>558</v>
      </c>
      <c r="H4913" s="527" t="s">
        <v>558</v>
      </c>
      <c r="I4913" s="527" t="s">
        <v>558</v>
      </c>
      <c r="J4913" s="528" t="s">
        <v>558</v>
      </c>
      <c r="K4913" s="529">
        <v>9</v>
      </c>
    </row>
    <row r="4914" spans="1:11" s="206" customFormat="1" ht="15" customHeight="1" x14ac:dyDescent="0.2">
      <c r="A4914" s="275">
        <v>6</v>
      </c>
      <c r="B4914" s="226" t="s">
        <v>739</v>
      </c>
      <c r="C4914" s="226" t="s">
        <v>358</v>
      </c>
      <c r="D4914" s="525" t="s">
        <v>590</v>
      </c>
      <c r="E4914" s="511" t="s">
        <v>938</v>
      </c>
      <c r="F4914" s="226" t="s">
        <v>873</v>
      </c>
      <c r="G4914" s="526">
        <v>27243.61</v>
      </c>
      <c r="H4914" s="527">
        <v>2.0388999999999999</v>
      </c>
      <c r="I4914" s="527">
        <v>5.6299000000000001</v>
      </c>
      <c r="J4914" s="528">
        <v>38208</v>
      </c>
      <c r="K4914" s="529">
        <v>10</v>
      </c>
    </row>
    <row r="4915" spans="1:11" s="206" customFormat="1" ht="15" customHeight="1" x14ac:dyDescent="0.2">
      <c r="A4915" s="275">
        <v>6</v>
      </c>
      <c r="B4915" s="226" t="s">
        <v>739</v>
      </c>
      <c r="C4915" s="226" t="s">
        <v>159</v>
      </c>
      <c r="D4915" s="525" t="s">
        <v>585</v>
      </c>
      <c r="E4915" s="511" t="s">
        <v>938</v>
      </c>
      <c r="F4915" s="226" t="s">
        <v>873</v>
      </c>
      <c r="G4915" s="526">
        <v>25572.49</v>
      </c>
      <c r="H4915" s="527">
        <v>1.9137999999999999</v>
      </c>
      <c r="I4915" s="527">
        <v>5.2245999999999997</v>
      </c>
      <c r="J4915" s="528">
        <v>35458</v>
      </c>
      <c r="K4915" s="529">
        <v>11</v>
      </c>
    </row>
    <row r="4916" spans="1:11" s="206" customFormat="1" ht="15" customHeight="1" x14ac:dyDescent="0.2">
      <c r="A4916" s="275">
        <v>6</v>
      </c>
      <c r="B4916" s="226" t="s">
        <v>739</v>
      </c>
      <c r="C4916" s="226" t="s">
        <v>87</v>
      </c>
      <c r="D4916" s="525" t="s">
        <v>564</v>
      </c>
      <c r="E4916" s="511" t="s">
        <v>938</v>
      </c>
      <c r="F4916" s="226" t="s">
        <v>873</v>
      </c>
      <c r="G4916" s="526">
        <v>25178.71</v>
      </c>
      <c r="H4916" s="527">
        <v>1.8843000000000001</v>
      </c>
      <c r="I4916" s="527">
        <v>0.4778</v>
      </c>
      <c r="J4916" s="528">
        <v>3243</v>
      </c>
      <c r="K4916" s="529">
        <v>12</v>
      </c>
    </row>
    <row r="4917" spans="1:11" s="206" customFormat="1" ht="15" customHeight="1" x14ac:dyDescent="0.2">
      <c r="A4917" s="275">
        <v>6</v>
      </c>
      <c r="B4917" s="226" t="s">
        <v>739</v>
      </c>
      <c r="C4917" s="226" t="s">
        <v>155</v>
      </c>
      <c r="D4917" s="525" t="s">
        <v>584</v>
      </c>
      <c r="E4917" s="511" t="s">
        <v>938</v>
      </c>
      <c r="F4917" s="226" t="s">
        <v>873</v>
      </c>
      <c r="G4917" s="526">
        <v>23799.87</v>
      </c>
      <c r="H4917" s="527">
        <v>1.7811999999999999</v>
      </c>
      <c r="I4917" s="527">
        <v>5.0538999999999996</v>
      </c>
      <c r="J4917" s="528">
        <v>34299</v>
      </c>
      <c r="K4917" s="529">
        <v>13</v>
      </c>
    </row>
    <row r="4918" spans="1:11" s="206" customFormat="1" ht="15" customHeight="1" x14ac:dyDescent="0.2">
      <c r="A4918" s="275">
        <v>6</v>
      </c>
      <c r="B4918" s="226" t="s">
        <v>739</v>
      </c>
      <c r="C4918" s="226" t="s">
        <v>11</v>
      </c>
      <c r="D4918" s="525" t="s">
        <v>869</v>
      </c>
      <c r="E4918" s="511" t="s">
        <v>938</v>
      </c>
      <c r="F4918" s="226" t="s">
        <v>873</v>
      </c>
      <c r="G4918" s="526">
        <v>23603.31</v>
      </c>
      <c r="H4918" s="527">
        <v>1.7664</v>
      </c>
      <c r="I4918" s="527">
        <v>5.7687999999999997</v>
      </c>
      <c r="J4918" s="528">
        <v>39151</v>
      </c>
      <c r="K4918" s="529">
        <v>14</v>
      </c>
    </row>
    <row r="4919" spans="1:11" s="206" customFormat="1" ht="15" customHeight="1" x14ac:dyDescent="0.2">
      <c r="A4919" s="275">
        <v>6</v>
      </c>
      <c r="B4919" s="226" t="s">
        <v>739</v>
      </c>
      <c r="C4919" s="226" t="s">
        <v>4</v>
      </c>
      <c r="D4919" s="525" t="s">
        <v>601</v>
      </c>
      <c r="E4919" s="511" t="s">
        <v>938</v>
      </c>
      <c r="F4919" s="226" t="s">
        <v>873</v>
      </c>
      <c r="G4919" s="526">
        <v>20771.59</v>
      </c>
      <c r="H4919" s="527">
        <v>1.5545</v>
      </c>
      <c r="I4919" s="527">
        <v>25.944500000000001</v>
      </c>
      <c r="J4919" s="528">
        <v>176077</v>
      </c>
      <c r="K4919" s="529">
        <v>15</v>
      </c>
    </row>
    <row r="4920" spans="1:11" s="206" customFormat="1" ht="15" customHeight="1" x14ac:dyDescent="0.2">
      <c r="A4920" s="275">
        <v>6</v>
      </c>
      <c r="B4920" s="226" t="s">
        <v>739</v>
      </c>
      <c r="C4920" s="226" t="s">
        <v>58</v>
      </c>
      <c r="D4920" s="525" t="s">
        <v>656</v>
      </c>
      <c r="E4920" s="511" t="s">
        <v>938</v>
      </c>
      <c r="F4920" s="226" t="s">
        <v>873</v>
      </c>
      <c r="G4920" s="526" t="s">
        <v>558</v>
      </c>
      <c r="H4920" s="527" t="s">
        <v>558</v>
      </c>
      <c r="I4920" s="527" t="s">
        <v>558</v>
      </c>
      <c r="J4920" s="528" t="s">
        <v>558</v>
      </c>
      <c r="K4920" s="529">
        <v>16</v>
      </c>
    </row>
    <row r="4921" spans="1:11" s="206" customFormat="1" ht="15" customHeight="1" x14ac:dyDescent="0.2">
      <c r="A4921" s="275">
        <v>6</v>
      </c>
      <c r="B4921" s="226" t="s">
        <v>739</v>
      </c>
      <c r="C4921" s="226" t="s">
        <v>452</v>
      </c>
      <c r="D4921" s="525" t="s">
        <v>828</v>
      </c>
      <c r="E4921" s="511" t="s">
        <v>938</v>
      </c>
      <c r="F4921" s="226" t="s">
        <v>873</v>
      </c>
      <c r="G4921" s="526">
        <v>18598.55</v>
      </c>
      <c r="H4921" s="527">
        <v>1.3918999999999999</v>
      </c>
      <c r="I4921" s="527">
        <v>1.7394000000000001</v>
      </c>
      <c r="J4921" s="528">
        <v>11805</v>
      </c>
      <c r="K4921" s="529">
        <v>17</v>
      </c>
    </row>
    <row r="4922" spans="1:11" s="206" customFormat="1" ht="15" customHeight="1" x14ac:dyDescent="0.2">
      <c r="A4922" s="275">
        <v>6</v>
      </c>
      <c r="B4922" s="226" t="s">
        <v>739</v>
      </c>
      <c r="C4922" s="226" t="s">
        <v>21</v>
      </c>
      <c r="D4922" s="525" t="s">
        <v>594</v>
      </c>
      <c r="E4922" s="511" t="s">
        <v>938</v>
      </c>
      <c r="F4922" s="226" t="s">
        <v>873</v>
      </c>
      <c r="G4922" s="526">
        <v>18588.05</v>
      </c>
      <c r="H4922" s="527">
        <v>1.3911</v>
      </c>
      <c r="I4922" s="527">
        <v>7.5429000000000004</v>
      </c>
      <c r="J4922" s="528">
        <v>51191</v>
      </c>
      <c r="K4922" s="529">
        <v>18</v>
      </c>
    </row>
    <row r="4923" spans="1:11" s="206" customFormat="1" ht="15" customHeight="1" x14ac:dyDescent="0.2">
      <c r="A4923" s="275">
        <v>6</v>
      </c>
      <c r="B4923" s="226" t="s">
        <v>739</v>
      </c>
      <c r="C4923" s="226" t="s">
        <v>48</v>
      </c>
      <c r="D4923" s="525" t="s">
        <v>649</v>
      </c>
      <c r="E4923" s="511" t="s">
        <v>938</v>
      </c>
      <c r="F4923" s="226" t="s">
        <v>873</v>
      </c>
      <c r="G4923" s="526">
        <v>18084.03</v>
      </c>
      <c r="H4923" s="527">
        <v>1.3533999999999999</v>
      </c>
      <c r="I4923" s="527">
        <v>23.102599999999999</v>
      </c>
      <c r="J4923" s="528">
        <v>156790</v>
      </c>
      <c r="K4923" s="529">
        <v>19</v>
      </c>
    </row>
    <row r="4924" spans="1:11" s="206" customFormat="1" ht="15" customHeight="1" x14ac:dyDescent="0.2">
      <c r="A4924" s="275">
        <v>6</v>
      </c>
      <c r="B4924" s="226" t="s">
        <v>739</v>
      </c>
      <c r="C4924" s="226" t="s">
        <v>12</v>
      </c>
      <c r="D4924" s="525" t="s">
        <v>623</v>
      </c>
      <c r="E4924" s="511" t="s">
        <v>938</v>
      </c>
      <c r="F4924" s="226" t="s">
        <v>873</v>
      </c>
      <c r="G4924" s="526">
        <v>18029.14</v>
      </c>
      <c r="H4924" s="527">
        <v>1.3492999999999999</v>
      </c>
      <c r="I4924" s="527">
        <v>25.555599999999998</v>
      </c>
      <c r="J4924" s="528">
        <v>173438</v>
      </c>
      <c r="K4924" s="529">
        <v>20</v>
      </c>
    </row>
    <row r="4925" spans="1:11" s="206" customFormat="1" ht="15" customHeight="1" x14ac:dyDescent="0.2">
      <c r="A4925" s="275">
        <v>6</v>
      </c>
      <c r="B4925" s="226" t="s">
        <v>739</v>
      </c>
      <c r="C4925" s="226" t="s">
        <v>169</v>
      </c>
      <c r="D4925" s="525" t="s">
        <v>650</v>
      </c>
      <c r="E4925" s="511" t="s">
        <v>938</v>
      </c>
      <c r="F4925" s="226" t="s">
        <v>873</v>
      </c>
      <c r="G4925" s="526">
        <v>17279.13</v>
      </c>
      <c r="H4925" s="527">
        <v>1.2930999999999999</v>
      </c>
      <c r="I4925" s="527">
        <v>30.9465</v>
      </c>
      <c r="J4925" s="528">
        <v>210024</v>
      </c>
      <c r="K4925" s="529">
        <v>21</v>
      </c>
    </row>
    <row r="4926" spans="1:11" s="206" customFormat="1" ht="15" customHeight="1" x14ac:dyDescent="0.2">
      <c r="A4926" s="275">
        <v>6</v>
      </c>
      <c r="B4926" s="226" t="s">
        <v>739</v>
      </c>
      <c r="C4926" s="226" t="s">
        <v>20</v>
      </c>
      <c r="D4926" s="525" t="s">
        <v>625</v>
      </c>
      <c r="E4926" s="511" t="s">
        <v>938</v>
      </c>
      <c r="F4926" s="226" t="s">
        <v>873</v>
      </c>
      <c r="G4926" s="526">
        <v>17199.919999999998</v>
      </c>
      <c r="H4926" s="527">
        <v>1.2871999999999999</v>
      </c>
      <c r="I4926" s="527">
        <v>0.57750000000000001</v>
      </c>
      <c r="J4926" s="528">
        <v>3919</v>
      </c>
      <c r="K4926" s="529">
        <v>22</v>
      </c>
    </row>
    <row r="4927" spans="1:11" s="206" customFormat="1" ht="15" customHeight="1" x14ac:dyDescent="0.2">
      <c r="A4927" s="275">
        <v>6</v>
      </c>
      <c r="B4927" s="226" t="s">
        <v>739</v>
      </c>
      <c r="C4927" s="226" t="s">
        <v>3</v>
      </c>
      <c r="D4927" s="525" t="s">
        <v>583</v>
      </c>
      <c r="E4927" s="511" t="s">
        <v>938</v>
      </c>
      <c r="F4927" s="226" t="s">
        <v>873</v>
      </c>
      <c r="G4927" s="526">
        <v>16071.58</v>
      </c>
      <c r="H4927" s="527">
        <v>1.2028000000000001</v>
      </c>
      <c r="I4927" s="527">
        <v>22.005199999999999</v>
      </c>
      <c r="J4927" s="528">
        <v>149342</v>
      </c>
      <c r="K4927" s="529">
        <v>23</v>
      </c>
    </row>
    <row r="4928" spans="1:11" s="206" customFormat="1" ht="15" customHeight="1" x14ac:dyDescent="0.2">
      <c r="A4928" s="275">
        <v>6</v>
      </c>
      <c r="B4928" s="226" t="s">
        <v>739</v>
      </c>
      <c r="C4928" s="226" t="s">
        <v>153</v>
      </c>
      <c r="D4928" s="525" t="s">
        <v>575</v>
      </c>
      <c r="E4928" s="511" t="s">
        <v>938</v>
      </c>
      <c r="F4928" s="226" t="s">
        <v>873</v>
      </c>
      <c r="G4928" s="526">
        <v>15299.6</v>
      </c>
      <c r="H4928" s="527">
        <v>1.145</v>
      </c>
      <c r="I4928" s="527">
        <v>2.9727000000000001</v>
      </c>
      <c r="J4928" s="528">
        <v>20175</v>
      </c>
      <c r="K4928" s="529">
        <v>24</v>
      </c>
    </row>
    <row r="4929" spans="1:11" s="206" customFormat="1" ht="15" customHeight="1" x14ac:dyDescent="0.2">
      <c r="A4929" s="275">
        <v>6</v>
      </c>
      <c r="B4929" s="226" t="s">
        <v>739</v>
      </c>
      <c r="C4929" s="226" t="s">
        <v>514</v>
      </c>
      <c r="D4929" s="525" t="s">
        <v>831</v>
      </c>
      <c r="E4929" s="511" t="s">
        <v>938</v>
      </c>
      <c r="F4929" s="226" t="s">
        <v>873</v>
      </c>
      <c r="G4929" s="526">
        <v>14535.77</v>
      </c>
      <c r="H4929" s="527">
        <v>1.0878000000000001</v>
      </c>
      <c r="I4929" s="527">
        <v>0.99209999999999998</v>
      </c>
      <c r="J4929" s="528">
        <v>6733</v>
      </c>
      <c r="K4929" s="529">
        <v>25</v>
      </c>
    </row>
    <row r="4930" spans="1:11" s="206" customFormat="1" ht="15" customHeight="1" x14ac:dyDescent="0.2">
      <c r="A4930" s="275">
        <v>6</v>
      </c>
      <c r="B4930" s="226" t="s">
        <v>739</v>
      </c>
      <c r="C4930" s="226" t="s">
        <v>49</v>
      </c>
      <c r="D4930" s="525" t="s">
        <v>871</v>
      </c>
      <c r="E4930" s="511" t="s">
        <v>938</v>
      </c>
      <c r="F4930" s="226" t="s">
        <v>873</v>
      </c>
      <c r="G4930" s="526">
        <v>14387.45</v>
      </c>
      <c r="H4930" s="527">
        <v>1.0767</v>
      </c>
      <c r="I4930" s="527">
        <v>0.21440000000000001</v>
      </c>
      <c r="J4930" s="528">
        <v>1455</v>
      </c>
      <c r="K4930" s="529">
        <v>26</v>
      </c>
    </row>
    <row r="4931" spans="1:11" s="206" customFormat="1" ht="15" customHeight="1" x14ac:dyDescent="0.2">
      <c r="A4931" s="275">
        <v>6</v>
      </c>
      <c r="B4931" s="226" t="s">
        <v>739</v>
      </c>
      <c r="C4931" s="226" t="s">
        <v>39</v>
      </c>
      <c r="D4931" s="525" t="s">
        <v>567</v>
      </c>
      <c r="E4931" s="511" t="s">
        <v>938</v>
      </c>
      <c r="F4931" s="226" t="s">
        <v>873</v>
      </c>
      <c r="G4931" s="526">
        <v>14265.56</v>
      </c>
      <c r="H4931" s="527">
        <v>1.0676000000000001</v>
      </c>
      <c r="I4931" s="527">
        <v>9.5484000000000009</v>
      </c>
      <c r="J4931" s="528">
        <v>64802</v>
      </c>
      <c r="K4931" s="529">
        <v>27</v>
      </c>
    </row>
    <row r="4932" spans="1:11" s="206" customFormat="1" ht="15" customHeight="1" x14ac:dyDescent="0.2">
      <c r="A4932" s="275">
        <v>6</v>
      </c>
      <c r="B4932" s="226" t="s">
        <v>739</v>
      </c>
      <c r="C4932" s="226" t="s">
        <v>920</v>
      </c>
      <c r="D4932" s="525" t="s">
        <v>973</v>
      </c>
      <c r="E4932" s="511" t="s">
        <v>938</v>
      </c>
      <c r="F4932" s="226" t="s">
        <v>873</v>
      </c>
      <c r="G4932" s="526">
        <v>14219.24</v>
      </c>
      <c r="H4932" s="527">
        <v>1.0641</v>
      </c>
      <c r="I4932" s="527">
        <v>8.1500000000000003E-2</v>
      </c>
      <c r="J4932" s="528">
        <v>553</v>
      </c>
      <c r="K4932" s="529">
        <v>28</v>
      </c>
    </row>
    <row r="4933" spans="1:11" s="206" customFormat="1" ht="15" customHeight="1" x14ac:dyDescent="0.2">
      <c r="A4933" s="275">
        <v>6</v>
      </c>
      <c r="B4933" s="226" t="s">
        <v>739</v>
      </c>
      <c r="C4933" s="226" t="s">
        <v>52</v>
      </c>
      <c r="D4933" s="525" t="s">
        <v>613</v>
      </c>
      <c r="E4933" s="511" t="s">
        <v>938</v>
      </c>
      <c r="F4933" s="226" t="s">
        <v>873</v>
      </c>
      <c r="G4933" s="526">
        <v>13521.41</v>
      </c>
      <c r="H4933" s="527">
        <v>1.0119</v>
      </c>
      <c r="I4933" s="527">
        <v>23.291699999999999</v>
      </c>
      <c r="J4933" s="528">
        <v>158073</v>
      </c>
      <c r="K4933" s="529">
        <v>29</v>
      </c>
    </row>
    <row r="4934" spans="1:11" s="206" customFormat="1" ht="15" customHeight="1" x14ac:dyDescent="0.2">
      <c r="A4934" s="275">
        <v>6</v>
      </c>
      <c r="B4934" s="226" t="s">
        <v>739</v>
      </c>
      <c r="C4934" s="226" t="s">
        <v>30</v>
      </c>
      <c r="D4934" s="525" t="s">
        <v>610</v>
      </c>
      <c r="E4934" s="511" t="s">
        <v>938</v>
      </c>
      <c r="F4934" s="226" t="s">
        <v>873</v>
      </c>
      <c r="G4934" s="526">
        <v>13106.05</v>
      </c>
      <c r="H4934" s="527">
        <v>0.98080000000000001</v>
      </c>
      <c r="I4934" s="527">
        <v>16.7637</v>
      </c>
      <c r="J4934" s="528">
        <v>113770</v>
      </c>
      <c r="K4934" s="529">
        <v>30</v>
      </c>
    </row>
    <row r="4935" spans="1:11" s="206" customFormat="1" ht="15" customHeight="1" x14ac:dyDescent="0.2">
      <c r="A4935" s="275">
        <v>6</v>
      </c>
      <c r="B4935" s="226" t="s">
        <v>739</v>
      </c>
      <c r="C4935" s="226" t="s">
        <v>22</v>
      </c>
      <c r="D4935" s="525" t="s">
        <v>573</v>
      </c>
      <c r="E4935" s="511" t="s">
        <v>938</v>
      </c>
      <c r="F4935" s="226" t="s">
        <v>873</v>
      </c>
      <c r="G4935" s="526">
        <v>11900.09</v>
      </c>
      <c r="H4935" s="527">
        <v>0.89059999999999995</v>
      </c>
      <c r="I4935" s="527">
        <v>0.1076</v>
      </c>
      <c r="J4935" s="528">
        <v>730</v>
      </c>
      <c r="K4935" s="529">
        <v>31</v>
      </c>
    </row>
    <row r="4936" spans="1:11" s="206" customFormat="1" ht="15" customHeight="1" x14ac:dyDescent="0.2">
      <c r="A4936" s="275">
        <v>6</v>
      </c>
      <c r="B4936" s="226" t="s">
        <v>739</v>
      </c>
      <c r="C4936" s="226" t="s">
        <v>157</v>
      </c>
      <c r="D4936" s="525" t="s">
        <v>682</v>
      </c>
      <c r="E4936" s="511" t="s">
        <v>938</v>
      </c>
      <c r="F4936" s="226" t="s">
        <v>873</v>
      </c>
      <c r="G4936" s="526">
        <v>11826.38</v>
      </c>
      <c r="H4936" s="527">
        <v>0.8851</v>
      </c>
      <c r="I4936" s="527">
        <v>12.5098</v>
      </c>
      <c r="J4936" s="528">
        <v>84900</v>
      </c>
      <c r="K4936" s="529">
        <v>32</v>
      </c>
    </row>
    <row r="4937" spans="1:11" s="206" customFormat="1" ht="15" customHeight="1" x14ac:dyDescent="0.2">
      <c r="A4937" s="275">
        <v>6</v>
      </c>
      <c r="B4937" s="226" t="s">
        <v>739</v>
      </c>
      <c r="C4937" s="226" t="s">
        <v>23</v>
      </c>
      <c r="D4937" s="525" t="s">
        <v>99</v>
      </c>
      <c r="E4937" s="511" t="s">
        <v>938</v>
      </c>
      <c r="F4937" s="226" t="s">
        <v>873</v>
      </c>
      <c r="G4937" s="526">
        <v>11027.1</v>
      </c>
      <c r="H4937" s="527">
        <v>0.82530000000000003</v>
      </c>
      <c r="I4937" s="527">
        <v>17.834800000000001</v>
      </c>
      <c r="J4937" s="528">
        <v>121039</v>
      </c>
      <c r="K4937" s="529">
        <v>33</v>
      </c>
    </row>
    <row r="4938" spans="1:11" s="206" customFormat="1" ht="15" customHeight="1" x14ac:dyDescent="0.2">
      <c r="A4938" s="275">
        <v>6</v>
      </c>
      <c r="B4938" s="226" t="s">
        <v>739</v>
      </c>
      <c r="C4938" s="226" t="s">
        <v>38</v>
      </c>
      <c r="D4938" s="525" t="s">
        <v>581</v>
      </c>
      <c r="E4938" s="511" t="s">
        <v>938</v>
      </c>
      <c r="F4938" s="226" t="s">
        <v>873</v>
      </c>
      <c r="G4938" s="526">
        <v>10539.22</v>
      </c>
      <c r="H4938" s="527">
        <v>0.78869999999999996</v>
      </c>
      <c r="I4938" s="527">
        <v>0.30990000000000001</v>
      </c>
      <c r="J4938" s="528">
        <v>2103</v>
      </c>
      <c r="K4938" s="529">
        <v>34</v>
      </c>
    </row>
    <row r="4939" spans="1:11" s="206" customFormat="1" ht="15" customHeight="1" x14ac:dyDescent="0.2">
      <c r="A4939" s="275">
        <v>6</v>
      </c>
      <c r="B4939" s="226" t="s">
        <v>739</v>
      </c>
      <c r="C4939" s="226" t="s">
        <v>190</v>
      </c>
      <c r="D4939" s="525" t="s">
        <v>595</v>
      </c>
      <c r="E4939" s="511" t="s">
        <v>938</v>
      </c>
      <c r="F4939" s="226" t="s">
        <v>873</v>
      </c>
      <c r="G4939" s="526">
        <v>9746.24</v>
      </c>
      <c r="H4939" s="527">
        <v>0.72940000000000005</v>
      </c>
      <c r="I4939" s="527">
        <v>9.6100000000000005E-2</v>
      </c>
      <c r="J4939" s="528">
        <v>652</v>
      </c>
      <c r="K4939" s="529">
        <v>35</v>
      </c>
    </row>
    <row r="4940" spans="1:11" s="206" customFormat="1" ht="15" customHeight="1" x14ac:dyDescent="0.2">
      <c r="A4940" s="275">
        <v>6</v>
      </c>
      <c r="B4940" s="226" t="s">
        <v>739</v>
      </c>
      <c r="C4940" s="226" t="s">
        <v>14</v>
      </c>
      <c r="D4940" s="525" t="s">
        <v>568</v>
      </c>
      <c r="E4940" s="511" t="s">
        <v>938</v>
      </c>
      <c r="F4940" s="226" t="s">
        <v>873</v>
      </c>
      <c r="G4940" s="526">
        <v>9022.44</v>
      </c>
      <c r="H4940" s="527">
        <v>0.67520000000000002</v>
      </c>
      <c r="I4940" s="527">
        <v>9.2481000000000009</v>
      </c>
      <c r="J4940" s="528">
        <v>62764</v>
      </c>
      <c r="K4940" s="529">
        <v>36</v>
      </c>
    </row>
    <row r="4941" spans="1:11" s="206" customFormat="1" ht="15" customHeight="1" x14ac:dyDescent="0.2">
      <c r="A4941" s="275">
        <v>6</v>
      </c>
      <c r="B4941" s="226" t="s">
        <v>739</v>
      </c>
      <c r="C4941" s="226" t="s">
        <v>197</v>
      </c>
      <c r="D4941" s="525" t="s">
        <v>870</v>
      </c>
      <c r="E4941" s="511" t="s">
        <v>938</v>
      </c>
      <c r="F4941" s="226" t="s">
        <v>873</v>
      </c>
      <c r="G4941" s="526">
        <v>9015.5300000000007</v>
      </c>
      <c r="H4941" s="527">
        <v>0.67469999999999997</v>
      </c>
      <c r="I4941" s="527">
        <v>2.2605</v>
      </c>
      <c r="J4941" s="528">
        <v>15341</v>
      </c>
      <c r="K4941" s="529">
        <v>37</v>
      </c>
    </row>
    <row r="4942" spans="1:11" s="206" customFormat="1" ht="15" customHeight="1" x14ac:dyDescent="0.2">
      <c r="A4942" s="275">
        <v>6</v>
      </c>
      <c r="B4942" s="226" t="s">
        <v>739</v>
      </c>
      <c r="C4942" s="226" t="s">
        <v>67</v>
      </c>
      <c r="D4942" s="525" t="s">
        <v>618</v>
      </c>
      <c r="E4942" s="511" t="s">
        <v>938</v>
      </c>
      <c r="F4942" s="226" t="s">
        <v>873</v>
      </c>
      <c r="G4942" s="526">
        <v>8946.0499999999993</v>
      </c>
      <c r="H4942" s="527">
        <v>0.66949999999999998</v>
      </c>
      <c r="I4942" s="527">
        <v>9.5799999999999996E-2</v>
      </c>
      <c r="J4942" s="528">
        <v>650</v>
      </c>
      <c r="K4942" s="529">
        <v>38</v>
      </c>
    </row>
    <row r="4943" spans="1:11" s="206" customFormat="1" ht="15" customHeight="1" x14ac:dyDescent="0.2">
      <c r="A4943" s="275">
        <v>6</v>
      </c>
      <c r="B4943" s="226" t="s">
        <v>739</v>
      </c>
      <c r="C4943" s="226" t="s">
        <v>33</v>
      </c>
      <c r="D4943" s="525" t="s">
        <v>666</v>
      </c>
      <c r="E4943" s="511" t="s">
        <v>938</v>
      </c>
      <c r="F4943" s="226" t="s">
        <v>873</v>
      </c>
      <c r="G4943" s="526">
        <v>8461.26</v>
      </c>
      <c r="H4943" s="527">
        <v>0.63319999999999999</v>
      </c>
      <c r="I4943" s="527">
        <v>5.6443000000000003</v>
      </c>
      <c r="J4943" s="528">
        <v>38306</v>
      </c>
      <c r="K4943" s="529">
        <v>39</v>
      </c>
    </row>
    <row r="4944" spans="1:11" s="206" customFormat="1" ht="15" customHeight="1" x14ac:dyDescent="0.2">
      <c r="A4944" s="275">
        <v>6</v>
      </c>
      <c r="B4944" s="226" t="s">
        <v>739</v>
      </c>
      <c r="C4944" s="226" t="s">
        <v>15</v>
      </c>
      <c r="D4944" s="525" t="s">
        <v>586</v>
      </c>
      <c r="E4944" s="511" t="s">
        <v>938</v>
      </c>
      <c r="F4944" s="226" t="s">
        <v>873</v>
      </c>
      <c r="G4944" s="526">
        <v>8314.6299999999992</v>
      </c>
      <c r="H4944" s="527">
        <v>0.62229999999999996</v>
      </c>
      <c r="I4944" s="527">
        <v>2.4489000000000001</v>
      </c>
      <c r="J4944" s="528">
        <v>16620</v>
      </c>
      <c r="K4944" s="529">
        <v>40</v>
      </c>
    </row>
    <row r="4945" spans="1:11" s="206" customFormat="1" ht="15" customHeight="1" x14ac:dyDescent="0.2">
      <c r="A4945" s="275">
        <v>6</v>
      </c>
      <c r="B4945" s="226" t="s">
        <v>739</v>
      </c>
      <c r="C4945" s="226" t="s">
        <v>41</v>
      </c>
      <c r="D4945" s="525" t="s">
        <v>886</v>
      </c>
      <c r="E4945" s="511" t="s">
        <v>938</v>
      </c>
      <c r="F4945" s="226" t="s">
        <v>873</v>
      </c>
      <c r="G4945" s="526">
        <v>8291.14</v>
      </c>
      <c r="H4945" s="527">
        <v>0.62050000000000005</v>
      </c>
      <c r="I4945" s="527">
        <v>6.9146000000000001</v>
      </c>
      <c r="J4945" s="528">
        <v>46927</v>
      </c>
      <c r="K4945" s="529">
        <v>41</v>
      </c>
    </row>
    <row r="4946" spans="1:11" s="206" customFormat="1" ht="15" customHeight="1" x14ac:dyDescent="0.2">
      <c r="A4946" s="275">
        <v>6</v>
      </c>
      <c r="B4946" s="226" t="s">
        <v>739</v>
      </c>
      <c r="C4946" s="226" t="s">
        <v>36</v>
      </c>
      <c r="D4946" s="525" t="s">
        <v>589</v>
      </c>
      <c r="E4946" s="511" t="s">
        <v>938</v>
      </c>
      <c r="F4946" s="226" t="s">
        <v>873</v>
      </c>
      <c r="G4946" s="526">
        <v>7895.07</v>
      </c>
      <c r="H4946" s="527">
        <v>0.59089999999999998</v>
      </c>
      <c r="I4946" s="527">
        <v>12.289199999999999</v>
      </c>
      <c r="J4946" s="528">
        <v>83403</v>
      </c>
      <c r="K4946" s="529">
        <v>42</v>
      </c>
    </row>
    <row r="4947" spans="1:11" s="206" customFormat="1" ht="15" customHeight="1" x14ac:dyDescent="0.2">
      <c r="A4947" s="275">
        <v>6</v>
      </c>
      <c r="B4947" s="226" t="s">
        <v>739</v>
      </c>
      <c r="C4947" s="226" t="s">
        <v>10</v>
      </c>
      <c r="D4947" s="525" t="s">
        <v>579</v>
      </c>
      <c r="E4947" s="511" t="s">
        <v>938</v>
      </c>
      <c r="F4947" s="226" t="s">
        <v>873</v>
      </c>
      <c r="G4947" s="526">
        <v>7793.46</v>
      </c>
      <c r="H4947" s="527">
        <v>0.58330000000000004</v>
      </c>
      <c r="I4947" s="527">
        <v>5.8148</v>
      </c>
      <c r="J4947" s="528">
        <v>39463</v>
      </c>
      <c r="K4947" s="529">
        <v>43</v>
      </c>
    </row>
    <row r="4948" spans="1:11" s="206" customFormat="1" ht="15" customHeight="1" x14ac:dyDescent="0.2">
      <c r="A4948" s="275">
        <v>6</v>
      </c>
      <c r="B4948" s="226" t="s">
        <v>739</v>
      </c>
      <c r="C4948" s="226" t="s">
        <v>5</v>
      </c>
      <c r="D4948" s="525" t="s">
        <v>571</v>
      </c>
      <c r="E4948" s="511" t="s">
        <v>938</v>
      </c>
      <c r="F4948" s="226" t="s">
        <v>873</v>
      </c>
      <c r="G4948" s="526">
        <v>7282.84</v>
      </c>
      <c r="H4948" s="527">
        <v>0.54500000000000004</v>
      </c>
      <c r="I4948" s="527">
        <v>10.7431</v>
      </c>
      <c r="J4948" s="528">
        <v>72910</v>
      </c>
      <c r="K4948" s="529">
        <v>44</v>
      </c>
    </row>
    <row r="4949" spans="1:11" s="206" customFormat="1" ht="15" customHeight="1" x14ac:dyDescent="0.2">
      <c r="A4949" s="275">
        <v>6</v>
      </c>
      <c r="B4949" s="226" t="s">
        <v>739</v>
      </c>
      <c r="C4949" s="226" t="s">
        <v>45</v>
      </c>
      <c r="D4949" s="525" t="s">
        <v>660</v>
      </c>
      <c r="E4949" s="511" t="s">
        <v>938</v>
      </c>
      <c r="F4949" s="226" t="s">
        <v>873</v>
      </c>
      <c r="G4949" s="526">
        <v>7269.27</v>
      </c>
      <c r="H4949" s="527">
        <v>0.54400000000000004</v>
      </c>
      <c r="I4949" s="527">
        <v>8.1936999999999998</v>
      </c>
      <c r="J4949" s="528">
        <v>55608</v>
      </c>
      <c r="K4949" s="529">
        <v>45</v>
      </c>
    </row>
    <row r="4950" spans="1:11" s="206" customFormat="1" ht="15" customHeight="1" x14ac:dyDescent="0.2">
      <c r="A4950" s="275">
        <v>6</v>
      </c>
      <c r="B4950" s="226" t="s">
        <v>739</v>
      </c>
      <c r="C4950" s="226" t="s">
        <v>156</v>
      </c>
      <c r="D4950" s="525" t="s">
        <v>591</v>
      </c>
      <c r="E4950" s="511" t="s">
        <v>938</v>
      </c>
      <c r="F4950" s="226" t="s">
        <v>873</v>
      </c>
      <c r="G4950" s="526">
        <v>7168.23</v>
      </c>
      <c r="H4950" s="527">
        <v>0.53649999999999998</v>
      </c>
      <c r="I4950" s="527">
        <v>1.1474</v>
      </c>
      <c r="J4950" s="528">
        <v>7787</v>
      </c>
      <c r="K4950" s="529">
        <v>46</v>
      </c>
    </row>
    <row r="4951" spans="1:11" s="206" customFormat="1" ht="15" customHeight="1" x14ac:dyDescent="0.2">
      <c r="A4951" s="275">
        <v>6</v>
      </c>
      <c r="B4951" s="226" t="s">
        <v>739</v>
      </c>
      <c r="C4951" s="226" t="s">
        <v>922</v>
      </c>
      <c r="D4951" s="525" t="s">
        <v>975</v>
      </c>
      <c r="E4951" s="511" t="s">
        <v>938</v>
      </c>
      <c r="F4951" s="226" t="s">
        <v>873</v>
      </c>
      <c r="G4951" s="526">
        <v>7132.31</v>
      </c>
      <c r="H4951" s="527">
        <v>0.53380000000000005</v>
      </c>
      <c r="I4951" s="527">
        <v>2.3599999999999999E-2</v>
      </c>
      <c r="J4951" s="528">
        <v>160</v>
      </c>
      <c r="K4951" s="529">
        <v>47</v>
      </c>
    </row>
    <row r="4952" spans="1:11" s="206" customFormat="1" ht="15" customHeight="1" x14ac:dyDescent="0.2">
      <c r="A4952" s="275">
        <v>6</v>
      </c>
      <c r="B4952" s="226" t="s">
        <v>739</v>
      </c>
      <c r="C4952" s="226" t="s">
        <v>9</v>
      </c>
      <c r="D4952" s="525" t="s">
        <v>569</v>
      </c>
      <c r="E4952" s="511" t="s">
        <v>938</v>
      </c>
      <c r="F4952" s="226" t="s">
        <v>873</v>
      </c>
      <c r="G4952" s="526">
        <v>6956.86</v>
      </c>
      <c r="H4952" s="527">
        <v>0.52059999999999995</v>
      </c>
      <c r="I4952" s="527">
        <v>4.5431999999999997</v>
      </c>
      <c r="J4952" s="528">
        <v>30833</v>
      </c>
      <c r="K4952" s="529">
        <v>48</v>
      </c>
    </row>
    <row r="4953" spans="1:11" s="206" customFormat="1" ht="15" customHeight="1" x14ac:dyDescent="0.2">
      <c r="A4953" s="275">
        <v>6</v>
      </c>
      <c r="B4953" s="226" t="s">
        <v>739</v>
      </c>
      <c r="C4953" s="226" t="s">
        <v>7</v>
      </c>
      <c r="D4953" s="525" t="s">
        <v>570</v>
      </c>
      <c r="E4953" s="511" t="s">
        <v>938</v>
      </c>
      <c r="F4953" s="226" t="s">
        <v>873</v>
      </c>
      <c r="G4953" s="526">
        <v>6911.41</v>
      </c>
      <c r="H4953" s="527">
        <v>0.51719999999999999</v>
      </c>
      <c r="I4953" s="527">
        <v>7.2933000000000003</v>
      </c>
      <c r="J4953" s="528">
        <v>49497</v>
      </c>
      <c r="K4953" s="529">
        <v>49</v>
      </c>
    </row>
    <row r="4954" spans="1:11" s="206" customFormat="1" ht="15" customHeight="1" x14ac:dyDescent="0.2">
      <c r="A4954" s="275">
        <v>6</v>
      </c>
      <c r="B4954" s="226" t="s">
        <v>739</v>
      </c>
      <c r="C4954" s="226" t="s">
        <v>66</v>
      </c>
      <c r="D4954" s="525" t="s">
        <v>659</v>
      </c>
      <c r="E4954" s="511" t="s">
        <v>938</v>
      </c>
      <c r="F4954" s="226" t="s">
        <v>873</v>
      </c>
      <c r="G4954" s="526">
        <v>6706.56</v>
      </c>
      <c r="H4954" s="527">
        <v>0.50190000000000001</v>
      </c>
      <c r="I4954" s="527">
        <v>4.9897999999999998</v>
      </c>
      <c r="J4954" s="528">
        <v>33864</v>
      </c>
      <c r="K4954" s="529">
        <v>50</v>
      </c>
    </row>
    <row r="4955" spans="1:11" s="206" customFormat="1" ht="15" customHeight="1" x14ac:dyDescent="0.2">
      <c r="A4955" s="275">
        <v>6</v>
      </c>
      <c r="B4955" s="226" t="s">
        <v>739</v>
      </c>
      <c r="C4955" s="226" t="s">
        <v>923</v>
      </c>
      <c r="D4955" s="525" t="s">
        <v>976</v>
      </c>
      <c r="E4955" s="511" t="s">
        <v>938</v>
      </c>
      <c r="F4955" s="226" t="s">
        <v>873</v>
      </c>
      <c r="G4955" s="526">
        <v>6646.02</v>
      </c>
      <c r="H4955" s="527">
        <v>0.49740000000000001</v>
      </c>
      <c r="I4955" s="527">
        <v>3.32E-2</v>
      </c>
      <c r="J4955" s="528">
        <v>225</v>
      </c>
      <c r="K4955" s="529">
        <v>51</v>
      </c>
    </row>
    <row r="4956" spans="1:11" s="206" customFormat="1" ht="15" customHeight="1" x14ac:dyDescent="0.2">
      <c r="A4956" s="275">
        <v>6</v>
      </c>
      <c r="B4956" s="226" t="s">
        <v>739</v>
      </c>
      <c r="C4956" s="226" t="s">
        <v>29</v>
      </c>
      <c r="D4956" s="525" t="s">
        <v>596</v>
      </c>
      <c r="E4956" s="511" t="s">
        <v>938</v>
      </c>
      <c r="F4956" s="226" t="s">
        <v>873</v>
      </c>
      <c r="G4956" s="526">
        <v>6565.27</v>
      </c>
      <c r="H4956" s="527">
        <v>0.49130000000000001</v>
      </c>
      <c r="I4956" s="527">
        <v>11.4213</v>
      </c>
      <c r="J4956" s="528">
        <v>77513</v>
      </c>
      <c r="K4956" s="529">
        <v>52</v>
      </c>
    </row>
    <row r="4957" spans="1:11" s="206" customFormat="1" ht="15" customHeight="1" x14ac:dyDescent="0.2">
      <c r="A4957" s="275">
        <v>6</v>
      </c>
      <c r="B4957" s="226" t="s">
        <v>739</v>
      </c>
      <c r="C4957" s="226" t="s">
        <v>79</v>
      </c>
      <c r="D4957" s="525" t="s">
        <v>662</v>
      </c>
      <c r="E4957" s="511" t="s">
        <v>938</v>
      </c>
      <c r="F4957" s="226" t="s">
        <v>873</v>
      </c>
      <c r="G4957" s="526">
        <v>6533.27</v>
      </c>
      <c r="H4957" s="527">
        <v>0.4889</v>
      </c>
      <c r="I4957" s="527">
        <v>1.2303999999999999</v>
      </c>
      <c r="J4957" s="528">
        <v>8350</v>
      </c>
      <c r="K4957" s="529">
        <v>53</v>
      </c>
    </row>
    <row r="4958" spans="1:11" s="206" customFormat="1" ht="15" customHeight="1" x14ac:dyDescent="0.2">
      <c r="A4958" s="275">
        <v>6</v>
      </c>
      <c r="B4958" s="226" t="s">
        <v>739</v>
      </c>
      <c r="C4958" s="226" t="s">
        <v>35</v>
      </c>
      <c r="D4958" s="525" t="s">
        <v>843</v>
      </c>
      <c r="E4958" s="511" t="s">
        <v>938</v>
      </c>
      <c r="F4958" s="226" t="s">
        <v>873</v>
      </c>
      <c r="G4958" s="526">
        <v>6451.63</v>
      </c>
      <c r="H4958" s="527">
        <v>0.48280000000000001</v>
      </c>
      <c r="I4958" s="527">
        <v>8.2538</v>
      </c>
      <c r="J4958" s="528">
        <v>56016</v>
      </c>
      <c r="K4958" s="529">
        <v>54</v>
      </c>
    </row>
    <row r="4959" spans="1:11" s="206" customFormat="1" ht="15" customHeight="1" x14ac:dyDescent="0.2">
      <c r="A4959" s="275">
        <v>6</v>
      </c>
      <c r="B4959" s="226" t="s">
        <v>739</v>
      </c>
      <c r="C4959" s="226" t="s">
        <v>60</v>
      </c>
      <c r="D4959" s="525" t="s">
        <v>616</v>
      </c>
      <c r="E4959" s="511" t="s">
        <v>938</v>
      </c>
      <c r="F4959" s="226" t="s">
        <v>873</v>
      </c>
      <c r="G4959" s="526">
        <v>6263.25</v>
      </c>
      <c r="H4959" s="527">
        <v>0.46870000000000001</v>
      </c>
      <c r="I4959" s="527">
        <v>3.3805999999999998</v>
      </c>
      <c r="J4959" s="528">
        <v>22943</v>
      </c>
      <c r="K4959" s="529">
        <v>55</v>
      </c>
    </row>
    <row r="4960" spans="1:11" s="206" customFormat="1" ht="15" customHeight="1" x14ac:dyDescent="0.2">
      <c r="A4960" s="275">
        <v>6</v>
      </c>
      <c r="B4960" s="226" t="s">
        <v>739</v>
      </c>
      <c r="C4960" s="226" t="s">
        <v>377</v>
      </c>
      <c r="D4960" s="525" t="s">
        <v>885</v>
      </c>
      <c r="E4960" s="511" t="s">
        <v>938</v>
      </c>
      <c r="F4960" s="226" t="s">
        <v>873</v>
      </c>
      <c r="G4960" s="526">
        <v>6064.93</v>
      </c>
      <c r="H4960" s="527">
        <v>0.45390000000000003</v>
      </c>
      <c r="I4960" s="527">
        <v>1.7500000000000002E-2</v>
      </c>
      <c r="J4960" s="528">
        <v>119</v>
      </c>
      <c r="K4960" s="529">
        <v>56</v>
      </c>
    </row>
    <row r="4961" spans="1:11" s="206" customFormat="1" ht="15" customHeight="1" x14ac:dyDescent="0.2">
      <c r="A4961" s="275">
        <v>6</v>
      </c>
      <c r="B4961" s="226" t="s">
        <v>739</v>
      </c>
      <c r="C4961" s="226" t="s">
        <v>64</v>
      </c>
      <c r="D4961" s="525" t="s">
        <v>657</v>
      </c>
      <c r="E4961" s="511" t="s">
        <v>938</v>
      </c>
      <c r="F4961" s="226" t="s">
        <v>873</v>
      </c>
      <c r="G4961" s="526">
        <v>6011.8</v>
      </c>
      <c r="H4961" s="527">
        <v>0.44990000000000002</v>
      </c>
      <c r="I4961" s="527">
        <v>4.4718</v>
      </c>
      <c r="J4961" s="528">
        <v>30349</v>
      </c>
      <c r="K4961" s="529">
        <v>57</v>
      </c>
    </row>
    <row r="4962" spans="1:11" s="206" customFormat="1" ht="15" customHeight="1" x14ac:dyDescent="0.2">
      <c r="A4962" s="275">
        <v>6</v>
      </c>
      <c r="B4962" s="226" t="s">
        <v>739</v>
      </c>
      <c r="C4962" s="226" t="s">
        <v>18</v>
      </c>
      <c r="D4962" s="525" t="s">
        <v>592</v>
      </c>
      <c r="E4962" s="511" t="s">
        <v>938</v>
      </c>
      <c r="F4962" s="226" t="s">
        <v>873</v>
      </c>
      <c r="G4962" s="526">
        <v>5658.39</v>
      </c>
      <c r="H4962" s="527">
        <v>0.42349999999999999</v>
      </c>
      <c r="I4962" s="527">
        <v>11.642099999999999</v>
      </c>
      <c r="J4962" s="528">
        <v>79011</v>
      </c>
      <c r="K4962" s="529">
        <v>58</v>
      </c>
    </row>
    <row r="4963" spans="1:11" s="206" customFormat="1" ht="15" customHeight="1" x14ac:dyDescent="0.2">
      <c r="A4963" s="275">
        <v>6</v>
      </c>
      <c r="B4963" s="226" t="s">
        <v>739</v>
      </c>
      <c r="C4963" s="226" t="s">
        <v>54</v>
      </c>
      <c r="D4963" s="525" t="s">
        <v>835</v>
      </c>
      <c r="E4963" s="511" t="s">
        <v>938</v>
      </c>
      <c r="F4963" s="226" t="s">
        <v>873</v>
      </c>
      <c r="G4963" s="526">
        <v>5649.44</v>
      </c>
      <c r="H4963" s="527">
        <v>0.42280000000000001</v>
      </c>
      <c r="I4963" s="527">
        <v>2.1358999999999999</v>
      </c>
      <c r="J4963" s="528">
        <v>14496</v>
      </c>
      <c r="K4963" s="529">
        <v>59</v>
      </c>
    </row>
    <row r="4964" spans="1:11" s="206" customFormat="1" ht="15" customHeight="1" x14ac:dyDescent="0.2">
      <c r="A4964" s="275">
        <v>6</v>
      </c>
      <c r="B4964" s="226" t="s">
        <v>739</v>
      </c>
      <c r="C4964" s="226" t="s">
        <v>71</v>
      </c>
      <c r="D4964" s="525" t="s">
        <v>676</v>
      </c>
      <c r="E4964" s="511" t="s">
        <v>938</v>
      </c>
      <c r="F4964" s="226" t="s">
        <v>873</v>
      </c>
      <c r="G4964" s="526">
        <v>5519.46</v>
      </c>
      <c r="H4964" s="527">
        <v>0.41310000000000002</v>
      </c>
      <c r="I4964" s="527">
        <v>7.8737000000000004</v>
      </c>
      <c r="J4964" s="528">
        <v>53436</v>
      </c>
      <c r="K4964" s="529">
        <v>60</v>
      </c>
    </row>
    <row r="4965" spans="1:11" s="206" customFormat="1" ht="15" customHeight="1" x14ac:dyDescent="0.2">
      <c r="A4965" s="275">
        <v>6</v>
      </c>
      <c r="B4965" s="226" t="s">
        <v>739</v>
      </c>
      <c r="C4965" s="226" t="s">
        <v>27</v>
      </c>
      <c r="D4965" s="525" t="s">
        <v>565</v>
      </c>
      <c r="E4965" s="511" t="s">
        <v>938</v>
      </c>
      <c r="F4965" s="226" t="s">
        <v>873</v>
      </c>
      <c r="G4965" s="526">
        <v>5458.94</v>
      </c>
      <c r="H4965" s="527">
        <v>0.40849999999999997</v>
      </c>
      <c r="I4965" s="527">
        <v>1.6748000000000001</v>
      </c>
      <c r="J4965" s="528">
        <v>11366</v>
      </c>
      <c r="K4965" s="529">
        <v>61</v>
      </c>
    </row>
    <row r="4966" spans="1:11" s="206" customFormat="1" ht="15" customHeight="1" x14ac:dyDescent="0.2">
      <c r="A4966" s="275">
        <v>6</v>
      </c>
      <c r="B4966" s="226" t="s">
        <v>739</v>
      </c>
      <c r="C4966" s="226" t="s">
        <v>172</v>
      </c>
      <c r="D4966" s="525" t="s">
        <v>641</v>
      </c>
      <c r="E4966" s="511" t="s">
        <v>938</v>
      </c>
      <c r="F4966" s="226" t="s">
        <v>873</v>
      </c>
      <c r="G4966" s="526">
        <v>5396.85</v>
      </c>
      <c r="H4966" s="527">
        <v>0.40389999999999998</v>
      </c>
      <c r="I4966" s="527">
        <v>0.41389999999999999</v>
      </c>
      <c r="J4966" s="528">
        <v>2809</v>
      </c>
      <c r="K4966" s="529">
        <v>62</v>
      </c>
    </row>
    <row r="4967" spans="1:11" s="206" customFormat="1" ht="15" customHeight="1" x14ac:dyDescent="0.2">
      <c r="A4967" s="275">
        <v>6</v>
      </c>
      <c r="B4967" s="226" t="s">
        <v>739</v>
      </c>
      <c r="C4967" s="226" t="s">
        <v>465</v>
      </c>
      <c r="D4967" s="525" t="s">
        <v>881</v>
      </c>
      <c r="E4967" s="511" t="s">
        <v>938</v>
      </c>
      <c r="F4967" s="226" t="s">
        <v>873</v>
      </c>
      <c r="G4967" s="526">
        <v>5342.52</v>
      </c>
      <c r="H4967" s="527">
        <v>0.39979999999999999</v>
      </c>
      <c r="I4967" s="527">
        <v>7.4325000000000001</v>
      </c>
      <c r="J4967" s="528">
        <v>50442</v>
      </c>
      <c r="K4967" s="529">
        <v>63</v>
      </c>
    </row>
    <row r="4968" spans="1:11" s="206" customFormat="1" ht="15" customHeight="1" x14ac:dyDescent="0.2">
      <c r="A4968" s="275">
        <v>6</v>
      </c>
      <c r="B4968" s="226" t="s">
        <v>739</v>
      </c>
      <c r="C4968" s="226" t="s">
        <v>111</v>
      </c>
      <c r="D4968" s="525" t="s">
        <v>112</v>
      </c>
      <c r="E4968" s="511" t="s">
        <v>938</v>
      </c>
      <c r="F4968" s="226" t="s">
        <v>873</v>
      </c>
      <c r="G4968" s="526">
        <v>5169.3500000000004</v>
      </c>
      <c r="H4968" s="527">
        <v>0.38690000000000002</v>
      </c>
      <c r="I4968" s="527">
        <v>15.5624</v>
      </c>
      <c r="J4968" s="528">
        <v>105617</v>
      </c>
      <c r="K4968" s="529">
        <v>64</v>
      </c>
    </row>
    <row r="4969" spans="1:11" s="206" customFormat="1" ht="15" customHeight="1" x14ac:dyDescent="0.2">
      <c r="A4969" s="275">
        <v>6</v>
      </c>
      <c r="B4969" s="226" t="s">
        <v>739</v>
      </c>
      <c r="C4969" s="226" t="s">
        <v>69</v>
      </c>
      <c r="D4969" s="525" t="s">
        <v>643</v>
      </c>
      <c r="E4969" s="511" t="s">
        <v>938</v>
      </c>
      <c r="F4969" s="226" t="s">
        <v>873</v>
      </c>
      <c r="G4969" s="526">
        <v>5029.1000000000004</v>
      </c>
      <c r="H4969" s="527">
        <v>0.37640000000000001</v>
      </c>
      <c r="I4969" s="527">
        <v>7.6303999999999998</v>
      </c>
      <c r="J4969" s="528">
        <v>51785</v>
      </c>
      <c r="K4969" s="529">
        <v>65</v>
      </c>
    </row>
    <row r="4970" spans="1:11" s="206" customFormat="1" ht="15" customHeight="1" x14ac:dyDescent="0.2">
      <c r="A4970" s="275">
        <v>6</v>
      </c>
      <c r="B4970" s="226" t="s">
        <v>739</v>
      </c>
      <c r="C4970" s="226" t="s">
        <v>43</v>
      </c>
      <c r="D4970" s="525" t="s">
        <v>658</v>
      </c>
      <c r="E4970" s="511" t="s">
        <v>938</v>
      </c>
      <c r="F4970" s="226" t="s">
        <v>873</v>
      </c>
      <c r="G4970" s="526">
        <v>4903.99</v>
      </c>
      <c r="H4970" s="527">
        <v>0.36699999999999999</v>
      </c>
      <c r="I4970" s="527">
        <v>3.0015000000000001</v>
      </c>
      <c r="J4970" s="528">
        <v>20370</v>
      </c>
      <c r="K4970" s="529">
        <v>66</v>
      </c>
    </row>
    <row r="4971" spans="1:11" s="206" customFormat="1" ht="15" customHeight="1" x14ac:dyDescent="0.2">
      <c r="A4971" s="275">
        <v>6</v>
      </c>
      <c r="B4971" s="226" t="s">
        <v>739</v>
      </c>
      <c r="C4971" s="226" t="s">
        <v>96</v>
      </c>
      <c r="D4971" s="525" t="s">
        <v>652</v>
      </c>
      <c r="E4971" s="511" t="s">
        <v>938</v>
      </c>
      <c r="F4971" s="226" t="s">
        <v>873</v>
      </c>
      <c r="G4971" s="526">
        <v>4649.3599999999997</v>
      </c>
      <c r="H4971" s="527">
        <v>0.34799999999999998</v>
      </c>
      <c r="I4971" s="527">
        <v>0.72360000000000002</v>
      </c>
      <c r="J4971" s="528">
        <v>4911</v>
      </c>
      <c r="K4971" s="529">
        <v>67</v>
      </c>
    </row>
    <row r="4972" spans="1:11" s="206" customFormat="1" ht="15" customHeight="1" x14ac:dyDescent="0.2">
      <c r="A4972" s="275">
        <v>6</v>
      </c>
      <c r="B4972" s="226" t="s">
        <v>739</v>
      </c>
      <c r="C4972" s="226" t="s">
        <v>83</v>
      </c>
      <c r="D4972" s="525" t="s">
        <v>674</v>
      </c>
      <c r="E4972" s="511" t="s">
        <v>938</v>
      </c>
      <c r="F4972" s="226" t="s">
        <v>873</v>
      </c>
      <c r="G4972" s="526">
        <v>4636</v>
      </c>
      <c r="H4972" s="527">
        <v>0.34699999999999998</v>
      </c>
      <c r="I4972" s="527">
        <v>6.3959000000000001</v>
      </c>
      <c r="J4972" s="528">
        <v>43407</v>
      </c>
      <c r="K4972" s="529">
        <v>68</v>
      </c>
    </row>
    <row r="4973" spans="1:11" s="206" customFormat="1" ht="15" customHeight="1" x14ac:dyDescent="0.2">
      <c r="A4973" s="275">
        <v>6</v>
      </c>
      <c r="B4973" s="226" t="s">
        <v>739</v>
      </c>
      <c r="C4973" s="226" t="s">
        <v>93</v>
      </c>
      <c r="D4973" s="525" t="s">
        <v>107</v>
      </c>
      <c r="E4973" s="511" t="s">
        <v>938</v>
      </c>
      <c r="F4973" s="226" t="s">
        <v>873</v>
      </c>
      <c r="G4973" s="526">
        <v>4419.6499999999996</v>
      </c>
      <c r="H4973" s="527">
        <v>0.33079999999999998</v>
      </c>
      <c r="I4973" s="527">
        <v>4.1891999999999996</v>
      </c>
      <c r="J4973" s="528">
        <v>28431</v>
      </c>
      <c r="K4973" s="529">
        <v>69</v>
      </c>
    </row>
    <row r="4974" spans="1:11" s="206" customFormat="1" ht="15" customHeight="1" x14ac:dyDescent="0.2">
      <c r="A4974" s="275">
        <v>6</v>
      </c>
      <c r="B4974" s="226" t="s">
        <v>739</v>
      </c>
      <c r="C4974" s="226" t="s">
        <v>42</v>
      </c>
      <c r="D4974" s="525" t="s">
        <v>663</v>
      </c>
      <c r="E4974" s="511" t="s">
        <v>938</v>
      </c>
      <c r="F4974" s="226" t="s">
        <v>873</v>
      </c>
      <c r="G4974" s="526">
        <v>4409.3599999999997</v>
      </c>
      <c r="H4974" s="527">
        <v>0.33</v>
      </c>
      <c r="I4974" s="527">
        <v>7.1241000000000003</v>
      </c>
      <c r="J4974" s="528">
        <v>48349</v>
      </c>
      <c r="K4974" s="529">
        <v>70</v>
      </c>
    </row>
    <row r="4975" spans="1:11" s="206" customFormat="1" ht="15" customHeight="1" x14ac:dyDescent="0.2">
      <c r="A4975" s="275">
        <v>6</v>
      </c>
      <c r="B4975" s="226" t="s">
        <v>739</v>
      </c>
      <c r="C4975" s="226" t="s">
        <v>86</v>
      </c>
      <c r="D4975" s="525" t="s">
        <v>106</v>
      </c>
      <c r="E4975" s="511" t="s">
        <v>938</v>
      </c>
      <c r="F4975" s="226" t="s">
        <v>873</v>
      </c>
      <c r="G4975" s="526">
        <v>4326.71</v>
      </c>
      <c r="H4975" s="527">
        <v>0.32379999999999998</v>
      </c>
      <c r="I4975" s="527">
        <v>6.8769</v>
      </c>
      <c r="J4975" s="528">
        <v>46671</v>
      </c>
      <c r="K4975" s="529">
        <v>71</v>
      </c>
    </row>
    <row r="4976" spans="1:11" s="206" customFormat="1" ht="15" customHeight="1" x14ac:dyDescent="0.2">
      <c r="A4976" s="275">
        <v>6</v>
      </c>
      <c r="B4976" s="226" t="s">
        <v>739</v>
      </c>
      <c r="C4976" s="226" t="s">
        <v>51</v>
      </c>
      <c r="D4976" s="525" t="s">
        <v>619</v>
      </c>
      <c r="E4976" s="511" t="s">
        <v>938</v>
      </c>
      <c r="F4976" s="226" t="s">
        <v>873</v>
      </c>
      <c r="G4976" s="526">
        <v>4305.2299999999996</v>
      </c>
      <c r="H4976" s="527">
        <v>0.32219999999999999</v>
      </c>
      <c r="I4976" s="527">
        <v>0.83320000000000005</v>
      </c>
      <c r="J4976" s="528">
        <v>5655</v>
      </c>
      <c r="K4976" s="529">
        <v>72</v>
      </c>
    </row>
    <row r="4977" spans="1:11" s="206" customFormat="1" ht="15" customHeight="1" x14ac:dyDescent="0.2">
      <c r="A4977" s="275">
        <v>6</v>
      </c>
      <c r="B4977" s="226" t="s">
        <v>739</v>
      </c>
      <c r="C4977" s="226" t="s">
        <v>152</v>
      </c>
      <c r="D4977" s="525" t="s">
        <v>597</v>
      </c>
      <c r="E4977" s="511" t="s">
        <v>938</v>
      </c>
      <c r="F4977" s="226" t="s">
        <v>873</v>
      </c>
      <c r="G4977" s="526">
        <v>4282.3500000000004</v>
      </c>
      <c r="H4977" s="527">
        <v>0.32050000000000001</v>
      </c>
      <c r="I4977" s="527">
        <v>0.23930000000000001</v>
      </c>
      <c r="J4977" s="528">
        <v>1624</v>
      </c>
      <c r="K4977" s="529">
        <v>73</v>
      </c>
    </row>
    <row r="4978" spans="1:11" s="206" customFormat="1" ht="15" customHeight="1" x14ac:dyDescent="0.2">
      <c r="A4978" s="275">
        <v>6</v>
      </c>
      <c r="B4978" s="226" t="s">
        <v>739</v>
      </c>
      <c r="C4978" s="226" t="s">
        <v>145</v>
      </c>
      <c r="D4978" s="525" t="s">
        <v>661</v>
      </c>
      <c r="E4978" s="511" t="s">
        <v>938</v>
      </c>
      <c r="F4978" s="226" t="s">
        <v>873</v>
      </c>
      <c r="G4978" s="526">
        <v>4184.58</v>
      </c>
      <c r="H4978" s="527">
        <v>0.31319999999999998</v>
      </c>
      <c r="I4978" s="527">
        <v>0.80389999999999995</v>
      </c>
      <c r="J4978" s="528">
        <v>5456</v>
      </c>
      <c r="K4978" s="529">
        <v>74</v>
      </c>
    </row>
    <row r="4979" spans="1:11" s="206" customFormat="1" ht="15" customHeight="1" x14ac:dyDescent="0.2">
      <c r="A4979" s="275">
        <v>6</v>
      </c>
      <c r="B4979" s="226" t="s">
        <v>739</v>
      </c>
      <c r="C4979" s="226" t="s">
        <v>218</v>
      </c>
      <c r="D4979" s="525" t="s">
        <v>685</v>
      </c>
      <c r="E4979" s="511" t="s">
        <v>938</v>
      </c>
      <c r="F4979" s="226" t="s">
        <v>873</v>
      </c>
      <c r="G4979" s="526">
        <v>4167.3599999999997</v>
      </c>
      <c r="H4979" s="527">
        <v>0.31190000000000001</v>
      </c>
      <c r="I4979" s="527">
        <v>0.2334</v>
      </c>
      <c r="J4979" s="528">
        <v>1584</v>
      </c>
      <c r="K4979" s="529">
        <v>75</v>
      </c>
    </row>
    <row r="4980" spans="1:11" s="206" customFormat="1" ht="15" customHeight="1" x14ac:dyDescent="0.2">
      <c r="A4980" s="275">
        <v>6</v>
      </c>
      <c r="B4980" s="226" t="s">
        <v>739</v>
      </c>
      <c r="C4980" s="226" t="s">
        <v>182</v>
      </c>
      <c r="D4980" s="525" t="s">
        <v>578</v>
      </c>
      <c r="E4980" s="511" t="s">
        <v>938</v>
      </c>
      <c r="F4980" s="226" t="s">
        <v>873</v>
      </c>
      <c r="G4980" s="526">
        <v>4023.33</v>
      </c>
      <c r="H4980" s="527">
        <v>0.30109999999999998</v>
      </c>
      <c r="I4980" s="527">
        <v>5.1299999999999998E-2</v>
      </c>
      <c r="J4980" s="528">
        <v>348</v>
      </c>
      <c r="K4980" s="529">
        <v>76</v>
      </c>
    </row>
    <row r="4981" spans="1:11" s="206" customFormat="1" ht="15" customHeight="1" x14ac:dyDescent="0.2">
      <c r="A4981" s="275">
        <v>6</v>
      </c>
      <c r="B4981" s="226" t="s">
        <v>739</v>
      </c>
      <c r="C4981" s="226" t="s">
        <v>921</v>
      </c>
      <c r="D4981" s="525" t="s">
        <v>974</v>
      </c>
      <c r="E4981" s="511" t="s">
        <v>938</v>
      </c>
      <c r="F4981" s="226" t="s">
        <v>873</v>
      </c>
      <c r="G4981" s="526">
        <v>3990.09</v>
      </c>
      <c r="H4981" s="527">
        <v>0.29859999999999998</v>
      </c>
      <c r="I4981" s="527">
        <v>1.1900000000000001E-2</v>
      </c>
      <c r="J4981" s="528">
        <v>81</v>
      </c>
      <c r="K4981" s="529">
        <v>77</v>
      </c>
    </row>
    <row r="4982" spans="1:11" s="206" customFormat="1" ht="15" customHeight="1" x14ac:dyDescent="0.2">
      <c r="A4982" s="275">
        <v>6</v>
      </c>
      <c r="B4982" s="226" t="s">
        <v>739</v>
      </c>
      <c r="C4982" s="226" t="s">
        <v>25</v>
      </c>
      <c r="D4982" s="525" t="s">
        <v>634</v>
      </c>
      <c r="E4982" s="511" t="s">
        <v>938</v>
      </c>
      <c r="F4982" s="226" t="s">
        <v>873</v>
      </c>
      <c r="G4982" s="526">
        <v>3721.04</v>
      </c>
      <c r="H4982" s="527">
        <v>0.27850000000000003</v>
      </c>
      <c r="I4982" s="527">
        <v>4.0069999999999997</v>
      </c>
      <c r="J4982" s="528">
        <v>27194</v>
      </c>
      <c r="K4982" s="529">
        <v>78</v>
      </c>
    </row>
    <row r="4983" spans="1:11" s="206" customFormat="1" ht="15" customHeight="1" x14ac:dyDescent="0.2">
      <c r="A4983" s="275">
        <v>6</v>
      </c>
      <c r="B4983" s="226" t="s">
        <v>739</v>
      </c>
      <c r="C4983" s="226" t="s">
        <v>176</v>
      </c>
      <c r="D4983" s="525" t="s">
        <v>646</v>
      </c>
      <c r="E4983" s="511" t="s">
        <v>938</v>
      </c>
      <c r="F4983" s="226" t="s">
        <v>873</v>
      </c>
      <c r="G4983" s="526">
        <v>3451.67</v>
      </c>
      <c r="H4983" s="527">
        <v>0.25829999999999997</v>
      </c>
      <c r="I4983" s="527">
        <v>1.0999000000000001</v>
      </c>
      <c r="J4983" s="528">
        <v>7465</v>
      </c>
      <c r="K4983" s="529">
        <v>79</v>
      </c>
    </row>
    <row r="4984" spans="1:11" s="206" customFormat="1" ht="15" customHeight="1" x14ac:dyDescent="0.2">
      <c r="A4984" s="275">
        <v>6</v>
      </c>
      <c r="B4984" s="226" t="s">
        <v>739</v>
      </c>
      <c r="C4984" s="226" t="s">
        <v>70</v>
      </c>
      <c r="D4984" s="525" t="s">
        <v>638</v>
      </c>
      <c r="E4984" s="511" t="s">
        <v>938</v>
      </c>
      <c r="F4984" s="226" t="s">
        <v>873</v>
      </c>
      <c r="G4984" s="526">
        <v>3402.28</v>
      </c>
      <c r="H4984" s="527">
        <v>0.25459999999999999</v>
      </c>
      <c r="I4984" s="527">
        <v>6.0758999999999999</v>
      </c>
      <c r="J4984" s="528">
        <v>41235</v>
      </c>
      <c r="K4984" s="529">
        <v>80</v>
      </c>
    </row>
    <row r="4985" spans="1:11" s="206" customFormat="1" ht="15" customHeight="1" x14ac:dyDescent="0.2">
      <c r="A4985" s="275">
        <v>6</v>
      </c>
      <c r="B4985" s="226" t="s">
        <v>739</v>
      </c>
      <c r="C4985" s="226" t="s">
        <v>65</v>
      </c>
      <c r="D4985" s="525" t="s">
        <v>614</v>
      </c>
      <c r="E4985" s="511" t="s">
        <v>938</v>
      </c>
      <c r="F4985" s="226" t="s">
        <v>873</v>
      </c>
      <c r="G4985" s="526">
        <v>3348.93</v>
      </c>
      <c r="H4985" s="527">
        <v>0.25059999999999999</v>
      </c>
      <c r="I4985" s="527">
        <v>8.8129000000000008</v>
      </c>
      <c r="J4985" s="528">
        <v>59810</v>
      </c>
      <c r="K4985" s="529">
        <v>81</v>
      </c>
    </row>
    <row r="4986" spans="1:11" s="206" customFormat="1" ht="15" customHeight="1" x14ac:dyDescent="0.2">
      <c r="A4986" s="275">
        <v>6</v>
      </c>
      <c r="B4986" s="226" t="s">
        <v>739</v>
      </c>
      <c r="C4986" s="226" t="s">
        <v>16</v>
      </c>
      <c r="D4986" s="525" t="s">
        <v>642</v>
      </c>
      <c r="E4986" s="511" t="s">
        <v>938</v>
      </c>
      <c r="F4986" s="226" t="s">
        <v>873</v>
      </c>
      <c r="G4986" s="526">
        <v>3093.11</v>
      </c>
      <c r="H4986" s="527">
        <v>0.23150000000000001</v>
      </c>
      <c r="I4986" s="527">
        <v>1.7013</v>
      </c>
      <c r="J4986" s="528">
        <v>11546</v>
      </c>
      <c r="K4986" s="529">
        <v>82</v>
      </c>
    </row>
    <row r="4987" spans="1:11" s="206" customFormat="1" ht="15" customHeight="1" x14ac:dyDescent="0.2">
      <c r="A4987" s="275">
        <v>6</v>
      </c>
      <c r="B4987" s="226" t="s">
        <v>739</v>
      </c>
      <c r="C4987" s="226" t="s">
        <v>75</v>
      </c>
      <c r="D4987" s="525" t="s">
        <v>669</v>
      </c>
      <c r="E4987" s="511" t="s">
        <v>938</v>
      </c>
      <c r="F4987" s="226" t="s">
        <v>873</v>
      </c>
      <c r="G4987" s="526">
        <v>3088.01</v>
      </c>
      <c r="H4987" s="527">
        <v>0.2311</v>
      </c>
      <c r="I4987" s="527">
        <v>5.2336</v>
      </c>
      <c r="J4987" s="528">
        <v>35519</v>
      </c>
      <c r="K4987" s="529">
        <v>83</v>
      </c>
    </row>
    <row r="4988" spans="1:11" s="206" customFormat="1" ht="15" customHeight="1" x14ac:dyDescent="0.2">
      <c r="A4988" s="275">
        <v>6</v>
      </c>
      <c r="B4988" s="226" t="s">
        <v>739</v>
      </c>
      <c r="C4988" s="226" t="s">
        <v>143</v>
      </c>
      <c r="D4988" s="525" t="s">
        <v>600</v>
      </c>
      <c r="E4988" s="511" t="s">
        <v>938</v>
      </c>
      <c r="F4988" s="226" t="s">
        <v>873</v>
      </c>
      <c r="G4988" s="526">
        <v>3081.48</v>
      </c>
      <c r="H4988" s="527">
        <v>0.2306</v>
      </c>
      <c r="I4988" s="527">
        <v>4.4400000000000002E-2</v>
      </c>
      <c r="J4988" s="528">
        <v>301</v>
      </c>
      <c r="K4988" s="529">
        <v>84</v>
      </c>
    </row>
    <row r="4989" spans="1:11" s="206" customFormat="1" ht="15" customHeight="1" x14ac:dyDescent="0.2">
      <c r="A4989" s="275">
        <v>6</v>
      </c>
      <c r="B4989" s="226" t="s">
        <v>739</v>
      </c>
      <c r="C4989" s="226" t="s">
        <v>133</v>
      </c>
      <c r="D4989" s="525" t="s">
        <v>684</v>
      </c>
      <c r="E4989" s="511" t="s">
        <v>938</v>
      </c>
      <c r="F4989" s="226" t="s">
        <v>873</v>
      </c>
      <c r="G4989" s="526">
        <v>2986.46</v>
      </c>
      <c r="H4989" s="527">
        <v>0.2235</v>
      </c>
      <c r="I4989" s="527">
        <v>3.0198999999999998</v>
      </c>
      <c r="J4989" s="528">
        <v>20495</v>
      </c>
      <c r="K4989" s="529">
        <v>85</v>
      </c>
    </row>
    <row r="4990" spans="1:11" s="206" customFormat="1" ht="15" customHeight="1" x14ac:dyDescent="0.2">
      <c r="A4990" s="275">
        <v>6</v>
      </c>
      <c r="B4990" s="226" t="s">
        <v>739</v>
      </c>
      <c r="C4990" s="226" t="s">
        <v>473</v>
      </c>
      <c r="D4990" s="525" t="s">
        <v>807</v>
      </c>
      <c r="E4990" s="511" t="s">
        <v>938</v>
      </c>
      <c r="F4990" s="226" t="s">
        <v>873</v>
      </c>
      <c r="G4990" s="526">
        <v>2981.61</v>
      </c>
      <c r="H4990" s="527">
        <v>0.22309999999999999</v>
      </c>
      <c r="I4990" s="527">
        <v>1.2200000000000001E-2</v>
      </c>
      <c r="J4990" s="528">
        <v>83</v>
      </c>
      <c r="K4990" s="529">
        <v>86</v>
      </c>
    </row>
    <row r="4991" spans="1:11" s="206" customFormat="1" ht="15" customHeight="1" x14ac:dyDescent="0.2">
      <c r="A4991" s="275">
        <v>6</v>
      </c>
      <c r="B4991" s="226" t="s">
        <v>739</v>
      </c>
      <c r="C4991" s="226" t="s">
        <v>924</v>
      </c>
      <c r="D4991" s="525" t="s">
        <v>977</v>
      </c>
      <c r="E4991" s="511" t="s">
        <v>938</v>
      </c>
      <c r="F4991" s="226" t="s">
        <v>873</v>
      </c>
      <c r="G4991" s="526">
        <v>2957.69</v>
      </c>
      <c r="H4991" s="527">
        <v>0.2213</v>
      </c>
      <c r="I4991" s="527">
        <v>6.2E-2</v>
      </c>
      <c r="J4991" s="528">
        <v>421</v>
      </c>
      <c r="K4991" s="529">
        <v>87</v>
      </c>
    </row>
    <row r="4992" spans="1:11" s="206" customFormat="1" ht="15" customHeight="1" x14ac:dyDescent="0.2">
      <c r="A4992" s="275">
        <v>6</v>
      </c>
      <c r="B4992" s="226" t="s">
        <v>739</v>
      </c>
      <c r="C4992" s="226" t="s">
        <v>925</v>
      </c>
      <c r="D4992" s="525" t="s">
        <v>978</v>
      </c>
      <c r="E4992" s="511" t="s">
        <v>938</v>
      </c>
      <c r="F4992" s="226" t="s">
        <v>873</v>
      </c>
      <c r="G4992" s="526">
        <v>2785.47</v>
      </c>
      <c r="H4992" s="527">
        <v>0.20849999999999999</v>
      </c>
      <c r="I4992" s="527">
        <v>5.4999999999999997E-3</v>
      </c>
      <c r="J4992" s="528">
        <v>37</v>
      </c>
      <c r="K4992" s="529">
        <v>88</v>
      </c>
    </row>
    <row r="4993" spans="1:11" s="206" customFormat="1" ht="15" customHeight="1" x14ac:dyDescent="0.2">
      <c r="A4993" s="275">
        <v>6</v>
      </c>
      <c r="B4993" s="226" t="s">
        <v>739</v>
      </c>
      <c r="C4993" s="226" t="s">
        <v>139</v>
      </c>
      <c r="D4993" s="525" t="s">
        <v>673</v>
      </c>
      <c r="E4993" s="511" t="s">
        <v>938</v>
      </c>
      <c r="F4993" s="226" t="s">
        <v>873</v>
      </c>
      <c r="G4993" s="526">
        <v>2477.4</v>
      </c>
      <c r="H4993" s="527">
        <v>0.18540000000000001</v>
      </c>
      <c r="I4993" s="527">
        <v>6.8841000000000001</v>
      </c>
      <c r="J4993" s="528">
        <v>46720</v>
      </c>
      <c r="K4993" s="529">
        <v>89</v>
      </c>
    </row>
    <row r="4994" spans="1:11" s="206" customFormat="1" ht="15" customHeight="1" x14ac:dyDescent="0.2">
      <c r="A4994" s="275">
        <v>6</v>
      </c>
      <c r="B4994" s="226" t="s">
        <v>739</v>
      </c>
      <c r="C4994" s="226" t="s">
        <v>361</v>
      </c>
      <c r="D4994" s="525" t="s">
        <v>707</v>
      </c>
      <c r="E4994" s="511" t="s">
        <v>938</v>
      </c>
      <c r="F4994" s="226" t="s">
        <v>873</v>
      </c>
      <c r="G4994" s="526">
        <v>2250.96</v>
      </c>
      <c r="H4994" s="527">
        <v>0.16850000000000001</v>
      </c>
      <c r="I4994" s="527">
        <v>1.2174</v>
      </c>
      <c r="J4994" s="528">
        <v>8262</v>
      </c>
      <c r="K4994" s="529">
        <v>90</v>
      </c>
    </row>
    <row r="4995" spans="1:11" s="206" customFormat="1" ht="15" customHeight="1" x14ac:dyDescent="0.2">
      <c r="A4995" s="275">
        <v>6</v>
      </c>
      <c r="B4995" s="226" t="s">
        <v>739</v>
      </c>
      <c r="C4995" s="226" t="s">
        <v>61</v>
      </c>
      <c r="D4995" s="525" t="s">
        <v>665</v>
      </c>
      <c r="E4995" s="511" t="s">
        <v>938</v>
      </c>
      <c r="F4995" s="226" t="s">
        <v>873</v>
      </c>
      <c r="G4995" s="526">
        <v>2224.9699999999998</v>
      </c>
      <c r="H4995" s="527">
        <v>0.16650000000000001</v>
      </c>
      <c r="I4995" s="527">
        <v>5.3413000000000004</v>
      </c>
      <c r="J4995" s="528">
        <v>36250</v>
      </c>
      <c r="K4995" s="529">
        <v>91</v>
      </c>
    </row>
    <row r="4996" spans="1:11" s="206" customFormat="1" ht="15" customHeight="1" x14ac:dyDescent="0.2">
      <c r="A4996" s="275">
        <v>6</v>
      </c>
      <c r="B4996" s="226" t="s">
        <v>739</v>
      </c>
      <c r="C4996" s="226" t="s">
        <v>68</v>
      </c>
      <c r="D4996" s="525" t="s">
        <v>579</v>
      </c>
      <c r="E4996" s="511" t="s">
        <v>938</v>
      </c>
      <c r="F4996" s="226" t="s">
        <v>873</v>
      </c>
      <c r="G4996" s="526">
        <v>2110.2600000000002</v>
      </c>
      <c r="H4996" s="527">
        <v>0.15790000000000001</v>
      </c>
      <c r="I4996" s="527">
        <v>7.8948999999999998</v>
      </c>
      <c r="J4996" s="528">
        <v>53580</v>
      </c>
      <c r="K4996" s="529">
        <v>92</v>
      </c>
    </row>
    <row r="4997" spans="1:11" s="206" customFormat="1" ht="15" customHeight="1" x14ac:dyDescent="0.2">
      <c r="A4997" s="275">
        <v>6</v>
      </c>
      <c r="B4997" s="226" t="s">
        <v>739</v>
      </c>
      <c r="C4997" s="226" t="s">
        <v>78</v>
      </c>
      <c r="D4997" s="525" t="s">
        <v>823</v>
      </c>
      <c r="E4997" s="511" t="s">
        <v>938</v>
      </c>
      <c r="F4997" s="226" t="s">
        <v>873</v>
      </c>
      <c r="G4997" s="526">
        <v>2099.92</v>
      </c>
      <c r="H4997" s="527">
        <v>0.15720000000000001</v>
      </c>
      <c r="I4997" s="527">
        <v>8.4604999999999997</v>
      </c>
      <c r="J4997" s="528">
        <v>57419</v>
      </c>
      <c r="K4997" s="529">
        <v>93</v>
      </c>
    </row>
    <row r="4998" spans="1:11" s="206" customFormat="1" ht="15" customHeight="1" x14ac:dyDescent="0.2">
      <c r="A4998" s="275">
        <v>6</v>
      </c>
      <c r="B4998" s="226" t="s">
        <v>739</v>
      </c>
      <c r="C4998" s="226" t="s">
        <v>527</v>
      </c>
      <c r="D4998" s="525" t="s">
        <v>528</v>
      </c>
      <c r="E4998" s="511" t="s">
        <v>938</v>
      </c>
      <c r="F4998" s="226" t="s">
        <v>873</v>
      </c>
      <c r="G4998" s="526">
        <v>2052.64</v>
      </c>
      <c r="H4998" s="527">
        <v>0.15359999999999999</v>
      </c>
      <c r="I4998" s="527">
        <v>0.1706</v>
      </c>
      <c r="J4998" s="528">
        <v>1158</v>
      </c>
      <c r="K4998" s="529">
        <v>94</v>
      </c>
    </row>
    <row r="4999" spans="1:11" s="206" customFormat="1" ht="15" customHeight="1" x14ac:dyDescent="0.2">
      <c r="A4999" s="275">
        <v>6</v>
      </c>
      <c r="B4999" s="226" t="s">
        <v>739</v>
      </c>
      <c r="C4999" s="226" t="s">
        <v>76</v>
      </c>
      <c r="D4999" s="525" t="s">
        <v>671</v>
      </c>
      <c r="E4999" s="511" t="s">
        <v>938</v>
      </c>
      <c r="F4999" s="226" t="s">
        <v>873</v>
      </c>
      <c r="G4999" s="526">
        <v>1968.89</v>
      </c>
      <c r="H4999" s="527">
        <v>0.14729999999999999</v>
      </c>
      <c r="I4999" s="527">
        <v>3.3692000000000002</v>
      </c>
      <c r="J4999" s="528">
        <v>22866</v>
      </c>
      <c r="K4999" s="529">
        <v>95</v>
      </c>
    </row>
    <row r="5000" spans="1:11" s="206" customFormat="1" ht="15" customHeight="1" x14ac:dyDescent="0.2">
      <c r="A5000" s="275">
        <v>6</v>
      </c>
      <c r="B5000" s="226" t="s">
        <v>739</v>
      </c>
      <c r="C5000" s="226" t="s">
        <v>928</v>
      </c>
      <c r="D5000" s="525" t="s">
        <v>981</v>
      </c>
      <c r="E5000" s="511" t="s">
        <v>938</v>
      </c>
      <c r="F5000" s="226" t="s">
        <v>873</v>
      </c>
      <c r="G5000" s="526">
        <v>1965.94</v>
      </c>
      <c r="H5000" s="527">
        <v>0.14710000000000001</v>
      </c>
      <c r="I5000" s="527">
        <v>7.1000000000000004E-3</v>
      </c>
      <c r="J5000" s="528">
        <v>48</v>
      </c>
      <c r="K5000" s="529">
        <v>96</v>
      </c>
    </row>
    <row r="5001" spans="1:11" s="206" customFormat="1" ht="15" customHeight="1" x14ac:dyDescent="0.2">
      <c r="A5001" s="275">
        <v>6</v>
      </c>
      <c r="B5001" s="226" t="s">
        <v>739</v>
      </c>
      <c r="C5001" s="226" t="s">
        <v>57</v>
      </c>
      <c r="D5001" s="525" t="s">
        <v>104</v>
      </c>
      <c r="E5001" s="511" t="s">
        <v>938</v>
      </c>
      <c r="F5001" s="226" t="s">
        <v>873</v>
      </c>
      <c r="G5001" s="526">
        <v>1957.59</v>
      </c>
      <c r="H5001" s="527">
        <v>0.14649999999999999</v>
      </c>
      <c r="I5001" s="527">
        <v>2.5699000000000001</v>
      </c>
      <c r="J5001" s="528">
        <v>17441</v>
      </c>
      <c r="K5001" s="529">
        <v>97</v>
      </c>
    </row>
    <row r="5002" spans="1:11" s="206" customFormat="1" ht="15" customHeight="1" x14ac:dyDescent="0.2">
      <c r="A5002" s="275">
        <v>6</v>
      </c>
      <c r="B5002" s="226" t="s">
        <v>739</v>
      </c>
      <c r="C5002" s="226" t="s">
        <v>161</v>
      </c>
      <c r="D5002" s="525" t="s">
        <v>629</v>
      </c>
      <c r="E5002" s="511" t="s">
        <v>938</v>
      </c>
      <c r="F5002" s="226" t="s">
        <v>873</v>
      </c>
      <c r="G5002" s="526">
        <v>1953.63</v>
      </c>
      <c r="H5002" s="527">
        <v>0.1462</v>
      </c>
      <c r="I5002" s="527">
        <v>1.3599999999999999E-2</v>
      </c>
      <c r="J5002" s="528">
        <v>92</v>
      </c>
      <c r="K5002" s="529">
        <v>98</v>
      </c>
    </row>
    <row r="5003" spans="1:11" s="206" customFormat="1" ht="15" customHeight="1" x14ac:dyDescent="0.2">
      <c r="A5003" s="275">
        <v>6</v>
      </c>
      <c r="B5003" s="226" t="s">
        <v>739</v>
      </c>
      <c r="C5003" s="226" t="s">
        <v>927</v>
      </c>
      <c r="D5003" s="525" t="s">
        <v>980</v>
      </c>
      <c r="E5003" s="511" t="s">
        <v>938</v>
      </c>
      <c r="F5003" s="226" t="s">
        <v>873</v>
      </c>
      <c r="G5003" s="526">
        <v>1938.44</v>
      </c>
      <c r="H5003" s="527">
        <v>0.14510000000000001</v>
      </c>
      <c r="I5003" s="527">
        <v>6.3E-3</v>
      </c>
      <c r="J5003" s="528">
        <v>43</v>
      </c>
      <c r="K5003" s="529">
        <v>99</v>
      </c>
    </row>
    <row r="5004" spans="1:11" s="206" customFormat="1" ht="15" customHeight="1" x14ac:dyDescent="0.2">
      <c r="A5004" s="275">
        <v>6</v>
      </c>
      <c r="B5004" s="226" t="s">
        <v>739</v>
      </c>
      <c r="C5004" s="226" t="s">
        <v>17</v>
      </c>
      <c r="D5004" s="525" t="s">
        <v>868</v>
      </c>
      <c r="E5004" s="511" t="s">
        <v>938</v>
      </c>
      <c r="F5004" s="226" t="s">
        <v>873</v>
      </c>
      <c r="G5004" s="526">
        <v>1933.54</v>
      </c>
      <c r="H5004" s="527">
        <v>0.1447</v>
      </c>
      <c r="I5004" s="527">
        <v>3.5400000000000001E-2</v>
      </c>
      <c r="J5004" s="528">
        <v>240</v>
      </c>
      <c r="K5004" s="529">
        <v>100</v>
      </c>
    </row>
    <row r="5005" spans="1:11" s="206" customFormat="1" ht="15" customHeight="1" x14ac:dyDescent="0.2">
      <c r="A5005" s="275">
        <v>6</v>
      </c>
      <c r="B5005" s="226" t="s">
        <v>739</v>
      </c>
      <c r="C5005" s="226" t="s">
        <v>6</v>
      </c>
      <c r="D5005" s="525" t="s">
        <v>593</v>
      </c>
      <c r="E5005" s="511" t="s">
        <v>938</v>
      </c>
      <c r="F5005" s="226" t="s">
        <v>872</v>
      </c>
      <c r="G5005" s="526">
        <v>120588.46</v>
      </c>
      <c r="H5005" s="527">
        <v>8.1447000000000003</v>
      </c>
      <c r="I5005" s="527">
        <v>1.4480999999999999</v>
      </c>
      <c r="J5005" s="528">
        <v>12052</v>
      </c>
      <c r="K5005" s="529">
        <v>1</v>
      </c>
    </row>
    <row r="5006" spans="1:11" s="206" customFormat="1" ht="15" customHeight="1" x14ac:dyDescent="0.2">
      <c r="A5006" s="275">
        <v>6</v>
      </c>
      <c r="B5006" s="226" t="s">
        <v>739</v>
      </c>
      <c r="C5006" s="226" t="s">
        <v>0</v>
      </c>
      <c r="D5006" s="525" t="s">
        <v>563</v>
      </c>
      <c r="E5006" s="511" t="s">
        <v>938</v>
      </c>
      <c r="F5006" s="226" t="s">
        <v>872</v>
      </c>
      <c r="G5006" s="526">
        <v>68482.91</v>
      </c>
      <c r="H5006" s="527">
        <v>4.6254</v>
      </c>
      <c r="I5006" s="527">
        <v>0.44240000000000002</v>
      </c>
      <c r="J5006" s="528">
        <v>3682</v>
      </c>
      <c r="K5006" s="529">
        <v>2</v>
      </c>
    </row>
    <row r="5007" spans="1:11" s="206" customFormat="1" ht="15" customHeight="1" x14ac:dyDescent="0.2">
      <c r="A5007" s="275">
        <v>6</v>
      </c>
      <c r="B5007" s="226" t="s">
        <v>739</v>
      </c>
      <c r="C5007" s="226" t="s">
        <v>142</v>
      </c>
      <c r="D5007" s="525" t="s">
        <v>626</v>
      </c>
      <c r="E5007" s="511" t="s">
        <v>938</v>
      </c>
      <c r="F5007" s="226" t="s">
        <v>872</v>
      </c>
      <c r="G5007" s="526">
        <v>55736.45</v>
      </c>
      <c r="H5007" s="527">
        <v>3.7645</v>
      </c>
      <c r="I5007" s="527">
        <v>8.1989000000000001</v>
      </c>
      <c r="J5007" s="528">
        <v>68236</v>
      </c>
      <c r="K5007" s="529">
        <v>3</v>
      </c>
    </row>
    <row r="5008" spans="1:11" s="206" customFormat="1" ht="15" customHeight="1" x14ac:dyDescent="0.2">
      <c r="A5008" s="275">
        <v>6</v>
      </c>
      <c r="B5008" s="226" t="s">
        <v>739</v>
      </c>
      <c r="C5008" s="226" t="s">
        <v>1</v>
      </c>
      <c r="D5008" s="525" t="s">
        <v>576</v>
      </c>
      <c r="E5008" s="511" t="s">
        <v>938</v>
      </c>
      <c r="F5008" s="226" t="s">
        <v>872</v>
      </c>
      <c r="G5008" s="526">
        <v>44239.8</v>
      </c>
      <c r="H5008" s="527">
        <v>2.988</v>
      </c>
      <c r="I5008" s="527">
        <v>43.504199999999997</v>
      </c>
      <c r="J5008" s="528">
        <v>362069</v>
      </c>
      <c r="K5008" s="529">
        <v>4</v>
      </c>
    </row>
    <row r="5009" spans="1:11" s="206" customFormat="1" ht="15" customHeight="1" x14ac:dyDescent="0.2">
      <c r="A5009" s="275">
        <v>6</v>
      </c>
      <c r="B5009" s="226" t="s">
        <v>739</v>
      </c>
      <c r="C5009" s="226" t="s">
        <v>2</v>
      </c>
      <c r="D5009" s="525" t="s">
        <v>572</v>
      </c>
      <c r="E5009" s="511" t="s">
        <v>938</v>
      </c>
      <c r="F5009" s="226" t="s">
        <v>872</v>
      </c>
      <c r="G5009" s="526">
        <v>43365.02</v>
      </c>
      <c r="H5009" s="527">
        <v>2.9289000000000001</v>
      </c>
      <c r="I5009" s="527">
        <v>41.359200000000001</v>
      </c>
      <c r="J5009" s="528">
        <v>344217</v>
      </c>
      <c r="K5009" s="529">
        <v>5</v>
      </c>
    </row>
    <row r="5010" spans="1:11" s="206" customFormat="1" ht="15" customHeight="1" x14ac:dyDescent="0.2">
      <c r="A5010" s="275">
        <v>6</v>
      </c>
      <c r="B5010" s="226" t="s">
        <v>739</v>
      </c>
      <c r="C5010" s="226" t="s">
        <v>919</v>
      </c>
      <c r="D5010" s="525" t="s">
        <v>972</v>
      </c>
      <c r="E5010" s="511" t="s">
        <v>938</v>
      </c>
      <c r="F5010" s="226" t="s">
        <v>872</v>
      </c>
      <c r="G5010" s="526" t="s">
        <v>558</v>
      </c>
      <c r="H5010" s="527" t="s">
        <v>558</v>
      </c>
      <c r="I5010" s="527" t="s">
        <v>558</v>
      </c>
      <c r="J5010" s="528" t="s">
        <v>558</v>
      </c>
      <c r="K5010" s="529">
        <v>6</v>
      </c>
    </row>
    <row r="5011" spans="1:11" s="206" customFormat="1" ht="15" customHeight="1" x14ac:dyDescent="0.2">
      <c r="A5011" s="275">
        <v>6</v>
      </c>
      <c r="B5011" s="226" t="s">
        <v>739</v>
      </c>
      <c r="C5011" s="226" t="s">
        <v>13</v>
      </c>
      <c r="D5011" s="525" t="s">
        <v>582</v>
      </c>
      <c r="E5011" s="511" t="s">
        <v>938</v>
      </c>
      <c r="F5011" s="226" t="s">
        <v>872</v>
      </c>
      <c r="G5011" s="526">
        <v>33270.19</v>
      </c>
      <c r="H5011" s="527">
        <v>2.2471000000000001</v>
      </c>
      <c r="I5011" s="527">
        <v>0.28670000000000001</v>
      </c>
      <c r="J5011" s="528">
        <v>2386</v>
      </c>
      <c r="K5011" s="529">
        <v>7</v>
      </c>
    </row>
    <row r="5012" spans="1:11" s="206" customFormat="1" ht="15" customHeight="1" x14ac:dyDescent="0.2">
      <c r="A5012" s="275">
        <v>6</v>
      </c>
      <c r="B5012" s="226" t="s">
        <v>739</v>
      </c>
      <c r="C5012" s="226" t="s">
        <v>87</v>
      </c>
      <c r="D5012" s="525" t="s">
        <v>564</v>
      </c>
      <c r="E5012" s="511" t="s">
        <v>938</v>
      </c>
      <c r="F5012" s="226" t="s">
        <v>872</v>
      </c>
      <c r="G5012" s="526">
        <v>33103.879999999997</v>
      </c>
      <c r="H5012" s="527">
        <v>2.2359</v>
      </c>
      <c r="I5012" s="527">
        <v>0.51219999999999999</v>
      </c>
      <c r="J5012" s="528">
        <v>4263</v>
      </c>
      <c r="K5012" s="529">
        <v>8</v>
      </c>
    </row>
    <row r="5013" spans="1:11" s="206" customFormat="1" ht="15" customHeight="1" x14ac:dyDescent="0.2">
      <c r="A5013" s="275">
        <v>6</v>
      </c>
      <c r="B5013" s="226" t="s">
        <v>739</v>
      </c>
      <c r="C5013" s="226" t="s">
        <v>11</v>
      </c>
      <c r="D5013" s="525" t="s">
        <v>869</v>
      </c>
      <c r="E5013" s="511" t="s">
        <v>938</v>
      </c>
      <c r="F5013" s="226" t="s">
        <v>872</v>
      </c>
      <c r="G5013" s="526">
        <v>31317.96</v>
      </c>
      <c r="H5013" s="527">
        <v>2.1153</v>
      </c>
      <c r="I5013" s="527">
        <v>6.5553999999999997</v>
      </c>
      <c r="J5013" s="528">
        <v>54558</v>
      </c>
      <c r="K5013" s="529">
        <v>9</v>
      </c>
    </row>
    <row r="5014" spans="1:11" s="206" customFormat="1" ht="15" customHeight="1" x14ac:dyDescent="0.2">
      <c r="A5014" s="275">
        <v>6</v>
      </c>
      <c r="B5014" s="226" t="s">
        <v>739</v>
      </c>
      <c r="C5014" s="226" t="s">
        <v>172</v>
      </c>
      <c r="D5014" s="525" t="s">
        <v>641</v>
      </c>
      <c r="E5014" s="511" t="s">
        <v>938</v>
      </c>
      <c r="F5014" s="226" t="s">
        <v>872</v>
      </c>
      <c r="G5014" s="526">
        <v>30410.84</v>
      </c>
      <c r="H5014" s="527">
        <v>2.0539999999999998</v>
      </c>
      <c r="I5014" s="527">
        <v>6.0057</v>
      </c>
      <c r="J5014" s="528">
        <v>49983</v>
      </c>
      <c r="K5014" s="529">
        <v>10</v>
      </c>
    </row>
    <row r="5015" spans="1:11" s="206" customFormat="1" ht="15" customHeight="1" x14ac:dyDescent="0.2">
      <c r="A5015" s="275">
        <v>6</v>
      </c>
      <c r="B5015" s="226" t="s">
        <v>739</v>
      </c>
      <c r="C5015" s="226" t="s">
        <v>52</v>
      </c>
      <c r="D5015" s="525" t="s">
        <v>613</v>
      </c>
      <c r="E5015" s="511" t="s">
        <v>938</v>
      </c>
      <c r="F5015" s="226" t="s">
        <v>872</v>
      </c>
      <c r="G5015" s="526">
        <v>27778.78</v>
      </c>
      <c r="H5015" s="527">
        <v>1.8762000000000001</v>
      </c>
      <c r="I5015" s="527">
        <v>42.682099999999998</v>
      </c>
      <c r="J5015" s="528">
        <v>355227</v>
      </c>
      <c r="K5015" s="529">
        <v>11</v>
      </c>
    </row>
    <row r="5016" spans="1:11" s="206" customFormat="1" ht="15" customHeight="1" x14ac:dyDescent="0.2">
      <c r="A5016" s="275">
        <v>6</v>
      </c>
      <c r="B5016" s="226" t="s">
        <v>739</v>
      </c>
      <c r="C5016" s="226" t="s">
        <v>4</v>
      </c>
      <c r="D5016" s="525" t="s">
        <v>601</v>
      </c>
      <c r="E5016" s="511" t="s">
        <v>938</v>
      </c>
      <c r="F5016" s="226" t="s">
        <v>872</v>
      </c>
      <c r="G5016" s="526">
        <v>26887.17</v>
      </c>
      <c r="H5016" s="527">
        <v>1.8160000000000001</v>
      </c>
      <c r="I5016" s="527">
        <v>24.880099999999999</v>
      </c>
      <c r="J5016" s="528">
        <v>207068</v>
      </c>
      <c r="K5016" s="529">
        <v>12</v>
      </c>
    </row>
    <row r="5017" spans="1:11" s="206" customFormat="1" ht="15" customHeight="1" x14ac:dyDescent="0.2">
      <c r="A5017" s="275">
        <v>6</v>
      </c>
      <c r="B5017" s="226" t="s">
        <v>739</v>
      </c>
      <c r="C5017" s="226" t="s">
        <v>155</v>
      </c>
      <c r="D5017" s="525" t="s">
        <v>584</v>
      </c>
      <c r="E5017" s="511" t="s">
        <v>938</v>
      </c>
      <c r="F5017" s="226" t="s">
        <v>872</v>
      </c>
      <c r="G5017" s="526">
        <v>23312.01</v>
      </c>
      <c r="H5017" s="527">
        <v>1.5745</v>
      </c>
      <c r="I5017" s="527">
        <v>3.7837999999999998</v>
      </c>
      <c r="J5017" s="528">
        <v>31491</v>
      </c>
      <c r="K5017" s="529">
        <v>13</v>
      </c>
    </row>
    <row r="5018" spans="1:11" s="206" customFormat="1" ht="15" customHeight="1" x14ac:dyDescent="0.2">
      <c r="A5018" s="275">
        <v>6</v>
      </c>
      <c r="B5018" s="226" t="s">
        <v>739</v>
      </c>
      <c r="C5018" s="226" t="s">
        <v>39</v>
      </c>
      <c r="D5018" s="525" t="s">
        <v>567</v>
      </c>
      <c r="E5018" s="511" t="s">
        <v>938</v>
      </c>
      <c r="F5018" s="226" t="s">
        <v>872</v>
      </c>
      <c r="G5018" s="526">
        <v>22026.799999999999</v>
      </c>
      <c r="H5018" s="527">
        <v>1.4877</v>
      </c>
      <c r="I5018" s="527">
        <v>12.1678</v>
      </c>
      <c r="J5018" s="528">
        <v>101268</v>
      </c>
      <c r="K5018" s="529">
        <v>14</v>
      </c>
    </row>
    <row r="5019" spans="1:11" s="206" customFormat="1" ht="15" customHeight="1" x14ac:dyDescent="0.2">
      <c r="A5019" s="275">
        <v>6</v>
      </c>
      <c r="B5019" s="226" t="s">
        <v>739</v>
      </c>
      <c r="C5019" s="226" t="s">
        <v>36</v>
      </c>
      <c r="D5019" s="525" t="s">
        <v>589</v>
      </c>
      <c r="E5019" s="511" t="s">
        <v>938</v>
      </c>
      <c r="F5019" s="226" t="s">
        <v>872</v>
      </c>
      <c r="G5019" s="526">
        <v>21293.43</v>
      </c>
      <c r="H5019" s="527">
        <v>1.4381999999999999</v>
      </c>
      <c r="I5019" s="527">
        <v>26.9877</v>
      </c>
      <c r="J5019" s="528">
        <v>224609</v>
      </c>
      <c r="K5019" s="529">
        <v>15</v>
      </c>
    </row>
    <row r="5020" spans="1:11" s="206" customFormat="1" ht="15" customHeight="1" x14ac:dyDescent="0.2">
      <c r="A5020" s="275">
        <v>6</v>
      </c>
      <c r="B5020" s="226" t="s">
        <v>739</v>
      </c>
      <c r="C5020" s="226" t="s">
        <v>465</v>
      </c>
      <c r="D5020" s="525" t="s">
        <v>881</v>
      </c>
      <c r="E5020" s="511" t="s">
        <v>938</v>
      </c>
      <c r="F5020" s="226" t="s">
        <v>872</v>
      </c>
      <c r="G5020" s="526">
        <v>21199</v>
      </c>
      <c r="H5020" s="527">
        <v>1.4318</v>
      </c>
      <c r="I5020" s="527">
        <v>25.576499999999999</v>
      </c>
      <c r="J5020" s="528">
        <v>212864</v>
      </c>
      <c r="K5020" s="529">
        <v>16</v>
      </c>
    </row>
    <row r="5021" spans="1:11" s="206" customFormat="1" ht="15" customHeight="1" x14ac:dyDescent="0.2">
      <c r="A5021" s="275">
        <v>6</v>
      </c>
      <c r="B5021" s="226" t="s">
        <v>739</v>
      </c>
      <c r="C5021" s="226" t="s">
        <v>21</v>
      </c>
      <c r="D5021" s="525" t="s">
        <v>594</v>
      </c>
      <c r="E5021" s="511" t="s">
        <v>938</v>
      </c>
      <c r="F5021" s="226" t="s">
        <v>872</v>
      </c>
      <c r="G5021" s="526">
        <v>20253.939999999999</v>
      </c>
      <c r="H5021" s="527">
        <v>1.3680000000000001</v>
      </c>
      <c r="I5021" s="527">
        <v>6.5952999999999999</v>
      </c>
      <c r="J5021" s="528">
        <v>54890</v>
      </c>
      <c r="K5021" s="529">
        <v>17</v>
      </c>
    </row>
    <row r="5022" spans="1:11" s="206" customFormat="1" ht="15" customHeight="1" x14ac:dyDescent="0.2">
      <c r="A5022" s="275">
        <v>6</v>
      </c>
      <c r="B5022" s="226" t="s">
        <v>739</v>
      </c>
      <c r="C5022" s="226" t="s">
        <v>918</v>
      </c>
      <c r="D5022" s="525" t="s">
        <v>971</v>
      </c>
      <c r="E5022" s="511" t="s">
        <v>938</v>
      </c>
      <c r="F5022" s="226" t="s">
        <v>872</v>
      </c>
      <c r="G5022" s="526">
        <v>19995.03</v>
      </c>
      <c r="H5022" s="527">
        <v>1.3505</v>
      </c>
      <c r="I5022" s="527">
        <v>3.7100000000000001E-2</v>
      </c>
      <c r="J5022" s="528">
        <v>309</v>
      </c>
      <c r="K5022" s="529">
        <v>18</v>
      </c>
    </row>
    <row r="5023" spans="1:11" s="206" customFormat="1" ht="15" customHeight="1" x14ac:dyDescent="0.2">
      <c r="A5023" s="275">
        <v>6</v>
      </c>
      <c r="B5023" s="226" t="s">
        <v>739</v>
      </c>
      <c r="C5023" s="226" t="s">
        <v>30</v>
      </c>
      <c r="D5023" s="525" t="s">
        <v>610</v>
      </c>
      <c r="E5023" s="511" t="s">
        <v>938</v>
      </c>
      <c r="F5023" s="226" t="s">
        <v>872</v>
      </c>
      <c r="G5023" s="526">
        <v>19955.11</v>
      </c>
      <c r="H5023" s="527">
        <v>1.3478000000000001</v>
      </c>
      <c r="I5023" s="527">
        <v>18.040099999999999</v>
      </c>
      <c r="J5023" s="528">
        <v>150141</v>
      </c>
      <c r="K5023" s="529">
        <v>19</v>
      </c>
    </row>
    <row r="5024" spans="1:11" s="206" customFormat="1" ht="15" customHeight="1" x14ac:dyDescent="0.2">
      <c r="A5024" s="275">
        <v>6</v>
      </c>
      <c r="B5024" s="226" t="s">
        <v>739</v>
      </c>
      <c r="C5024" s="226" t="s">
        <v>12</v>
      </c>
      <c r="D5024" s="525" t="s">
        <v>623</v>
      </c>
      <c r="E5024" s="511" t="s">
        <v>938</v>
      </c>
      <c r="F5024" s="226" t="s">
        <v>872</v>
      </c>
      <c r="G5024" s="526">
        <v>19759.330000000002</v>
      </c>
      <c r="H5024" s="527">
        <v>1.3346</v>
      </c>
      <c r="I5024" s="527">
        <v>20.627500000000001</v>
      </c>
      <c r="J5024" s="528">
        <v>171675</v>
      </c>
      <c r="K5024" s="529">
        <v>20</v>
      </c>
    </row>
    <row r="5025" spans="1:11" s="206" customFormat="1" ht="15" customHeight="1" x14ac:dyDescent="0.2">
      <c r="A5025" s="275">
        <v>6</v>
      </c>
      <c r="B5025" s="226" t="s">
        <v>739</v>
      </c>
      <c r="C5025" s="226" t="s">
        <v>14</v>
      </c>
      <c r="D5025" s="525" t="s">
        <v>568</v>
      </c>
      <c r="E5025" s="511" t="s">
        <v>938</v>
      </c>
      <c r="F5025" s="226" t="s">
        <v>872</v>
      </c>
      <c r="G5025" s="526">
        <v>19516.41</v>
      </c>
      <c r="H5025" s="527">
        <v>1.3182</v>
      </c>
      <c r="I5025" s="527">
        <v>14.978899999999999</v>
      </c>
      <c r="J5025" s="528">
        <v>124664</v>
      </c>
      <c r="K5025" s="529">
        <v>21</v>
      </c>
    </row>
    <row r="5026" spans="1:11" s="206" customFormat="1" ht="15" customHeight="1" x14ac:dyDescent="0.2">
      <c r="A5026" s="275">
        <v>6</v>
      </c>
      <c r="B5026" s="226" t="s">
        <v>739</v>
      </c>
      <c r="C5026" s="226" t="s">
        <v>159</v>
      </c>
      <c r="D5026" s="525" t="s">
        <v>585</v>
      </c>
      <c r="E5026" s="511" t="s">
        <v>938</v>
      </c>
      <c r="F5026" s="226" t="s">
        <v>872</v>
      </c>
      <c r="G5026" s="526">
        <v>17099.39</v>
      </c>
      <c r="H5026" s="527">
        <v>1.1549</v>
      </c>
      <c r="I5026" s="527">
        <v>2.7437999999999998</v>
      </c>
      <c r="J5026" s="528">
        <v>22836</v>
      </c>
      <c r="K5026" s="529">
        <v>22</v>
      </c>
    </row>
    <row r="5027" spans="1:11" s="206" customFormat="1" ht="15" customHeight="1" x14ac:dyDescent="0.2">
      <c r="A5027" s="275">
        <v>6</v>
      </c>
      <c r="B5027" s="226" t="s">
        <v>739</v>
      </c>
      <c r="C5027" s="226" t="s">
        <v>358</v>
      </c>
      <c r="D5027" s="525" t="s">
        <v>590</v>
      </c>
      <c r="E5027" s="511" t="s">
        <v>938</v>
      </c>
      <c r="F5027" s="226" t="s">
        <v>872</v>
      </c>
      <c r="G5027" s="526">
        <v>16840.03</v>
      </c>
      <c r="H5027" s="527">
        <v>1.1374</v>
      </c>
      <c r="I5027" s="527">
        <v>2.7532999999999999</v>
      </c>
      <c r="J5027" s="528">
        <v>22915</v>
      </c>
      <c r="K5027" s="529">
        <v>23</v>
      </c>
    </row>
    <row r="5028" spans="1:11" s="206" customFormat="1" ht="15" customHeight="1" x14ac:dyDescent="0.2">
      <c r="A5028" s="275">
        <v>6</v>
      </c>
      <c r="B5028" s="226" t="s">
        <v>739</v>
      </c>
      <c r="C5028" s="226" t="s">
        <v>169</v>
      </c>
      <c r="D5028" s="525" t="s">
        <v>650</v>
      </c>
      <c r="E5028" s="511" t="s">
        <v>938</v>
      </c>
      <c r="F5028" s="226" t="s">
        <v>872</v>
      </c>
      <c r="G5028" s="526">
        <v>16246.99</v>
      </c>
      <c r="H5028" s="527">
        <v>1.0972999999999999</v>
      </c>
      <c r="I5028" s="527">
        <v>20.590599999999998</v>
      </c>
      <c r="J5028" s="528">
        <v>171368</v>
      </c>
      <c r="K5028" s="529">
        <v>24</v>
      </c>
    </row>
    <row r="5029" spans="1:11" s="206" customFormat="1" ht="15" customHeight="1" x14ac:dyDescent="0.2">
      <c r="A5029" s="275">
        <v>6</v>
      </c>
      <c r="B5029" s="226" t="s">
        <v>739</v>
      </c>
      <c r="C5029" s="226" t="s">
        <v>7</v>
      </c>
      <c r="D5029" s="525" t="s">
        <v>570</v>
      </c>
      <c r="E5029" s="511" t="s">
        <v>938</v>
      </c>
      <c r="F5029" s="226" t="s">
        <v>872</v>
      </c>
      <c r="G5029" s="526">
        <v>16125.84</v>
      </c>
      <c r="H5029" s="527">
        <v>1.0891999999999999</v>
      </c>
      <c r="I5029" s="527">
        <v>13.5581</v>
      </c>
      <c r="J5029" s="528">
        <v>112839</v>
      </c>
      <c r="K5029" s="529">
        <v>25</v>
      </c>
    </row>
    <row r="5030" spans="1:11" s="206" customFormat="1" ht="15" customHeight="1" x14ac:dyDescent="0.2">
      <c r="A5030" s="275">
        <v>6</v>
      </c>
      <c r="B5030" s="226" t="s">
        <v>739</v>
      </c>
      <c r="C5030" s="226" t="s">
        <v>22</v>
      </c>
      <c r="D5030" s="525" t="s">
        <v>573</v>
      </c>
      <c r="E5030" s="511" t="s">
        <v>938</v>
      </c>
      <c r="F5030" s="226" t="s">
        <v>872</v>
      </c>
      <c r="G5030" s="526">
        <v>16028.29</v>
      </c>
      <c r="H5030" s="527">
        <v>1.0826</v>
      </c>
      <c r="I5030" s="527">
        <v>0.12920000000000001</v>
      </c>
      <c r="J5030" s="528">
        <v>1075</v>
      </c>
      <c r="K5030" s="529">
        <v>26</v>
      </c>
    </row>
    <row r="5031" spans="1:11" s="206" customFormat="1" ht="15" customHeight="1" x14ac:dyDescent="0.2">
      <c r="A5031" s="275">
        <v>6</v>
      </c>
      <c r="B5031" s="226" t="s">
        <v>739</v>
      </c>
      <c r="C5031" s="226" t="s">
        <v>93</v>
      </c>
      <c r="D5031" s="525" t="s">
        <v>107</v>
      </c>
      <c r="E5031" s="511" t="s">
        <v>938</v>
      </c>
      <c r="F5031" s="226" t="s">
        <v>872</v>
      </c>
      <c r="G5031" s="526">
        <v>14616.44</v>
      </c>
      <c r="H5031" s="527">
        <v>0.98719999999999997</v>
      </c>
      <c r="I5031" s="527">
        <v>12.9208</v>
      </c>
      <c r="J5031" s="528">
        <v>107535</v>
      </c>
      <c r="K5031" s="529">
        <v>27</v>
      </c>
    </row>
    <row r="5032" spans="1:11" s="206" customFormat="1" ht="15" customHeight="1" x14ac:dyDescent="0.2">
      <c r="A5032" s="275">
        <v>6</v>
      </c>
      <c r="B5032" s="226" t="s">
        <v>739</v>
      </c>
      <c r="C5032" s="226" t="s">
        <v>3</v>
      </c>
      <c r="D5032" s="525" t="s">
        <v>583</v>
      </c>
      <c r="E5032" s="511" t="s">
        <v>938</v>
      </c>
      <c r="F5032" s="226" t="s">
        <v>872</v>
      </c>
      <c r="G5032" s="526">
        <v>14433.41</v>
      </c>
      <c r="H5032" s="527">
        <v>0.9748</v>
      </c>
      <c r="I5032" s="527">
        <v>14.3142</v>
      </c>
      <c r="J5032" s="528">
        <v>119132</v>
      </c>
      <c r="K5032" s="529">
        <v>28</v>
      </c>
    </row>
    <row r="5033" spans="1:11" s="206" customFormat="1" ht="15" customHeight="1" x14ac:dyDescent="0.2">
      <c r="A5033" s="275">
        <v>6</v>
      </c>
      <c r="B5033" s="226" t="s">
        <v>739</v>
      </c>
      <c r="C5033" s="226" t="s">
        <v>20</v>
      </c>
      <c r="D5033" s="525" t="s">
        <v>625</v>
      </c>
      <c r="E5033" s="511" t="s">
        <v>938</v>
      </c>
      <c r="F5033" s="226" t="s">
        <v>872</v>
      </c>
      <c r="G5033" s="526">
        <v>13911.81</v>
      </c>
      <c r="H5033" s="527">
        <v>0.93959999999999999</v>
      </c>
      <c r="I5033" s="527">
        <v>0.39750000000000002</v>
      </c>
      <c r="J5033" s="528">
        <v>3308</v>
      </c>
      <c r="K5033" s="529">
        <v>29</v>
      </c>
    </row>
    <row r="5034" spans="1:11" s="206" customFormat="1" ht="15" customHeight="1" x14ac:dyDescent="0.2">
      <c r="A5034" s="275">
        <v>6</v>
      </c>
      <c r="B5034" s="226" t="s">
        <v>739</v>
      </c>
      <c r="C5034" s="226" t="s">
        <v>86</v>
      </c>
      <c r="D5034" s="525" t="s">
        <v>106</v>
      </c>
      <c r="E5034" s="511" t="s">
        <v>938</v>
      </c>
      <c r="F5034" s="226" t="s">
        <v>872</v>
      </c>
      <c r="G5034" s="526">
        <v>13858.4</v>
      </c>
      <c r="H5034" s="527">
        <v>0.93600000000000005</v>
      </c>
      <c r="I5034" s="527">
        <v>20.071100000000001</v>
      </c>
      <c r="J5034" s="528">
        <v>167044</v>
      </c>
      <c r="K5034" s="529">
        <v>30</v>
      </c>
    </row>
    <row r="5035" spans="1:11" s="206" customFormat="1" ht="15" customHeight="1" x14ac:dyDescent="0.2">
      <c r="A5035" s="275">
        <v>6</v>
      </c>
      <c r="B5035" s="226" t="s">
        <v>739</v>
      </c>
      <c r="C5035" s="226" t="s">
        <v>452</v>
      </c>
      <c r="D5035" s="525" t="s">
        <v>828</v>
      </c>
      <c r="E5035" s="511" t="s">
        <v>938</v>
      </c>
      <c r="F5035" s="226" t="s">
        <v>872</v>
      </c>
      <c r="G5035" s="526">
        <v>13559.09</v>
      </c>
      <c r="H5035" s="527">
        <v>0.91579999999999995</v>
      </c>
      <c r="I5035" s="527">
        <v>1.0227999999999999</v>
      </c>
      <c r="J5035" s="528">
        <v>8512</v>
      </c>
      <c r="K5035" s="529">
        <v>31</v>
      </c>
    </row>
    <row r="5036" spans="1:11" s="206" customFormat="1" ht="15" customHeight="1" x14ac:dyDescent="0.2">
      <c r="A5036" s="275">
        <v>6</v>
      </c>
      <c r="B5036" s="226" t="s">
        <v>739</v>
      </c>
      <c r="C5036" s="226" t="s">
        <v>921</v>
      </c>
      <c r="D5036" s="525" t="s">
        <v>974</v>
      </c>
      <c r="E5036" s="511" t="s">
        <v>938</v>
      </c>
      <c r="F5036" s="226" t="s">
        <v>872</v>
      </c>
      <c r="G5036" s="526">
        <v>12016.73</v>
      </c>
      <c r="H5036" s="527">
        <v>0.81159999999999999</v>
      </c>
      <c r="I5036" s="527">
        <v>2.4299999999999999E-2</v>
      </c>
      <c r="J5036" s="528">
        <v>202</v>
      </c>
      <c r="K5036" s="529">
        <v>32</v>
      </c>
    </row>
    <row r="5037" spans="1:11" s="206" customFormat="1" ht="15" customHeight="1" x14ac:dyDescent="0.2">
      <c r="A5037" s="275">
        <v>6</v>
      </c>
      <c r="B5037" s="226" t="s">
        <v>739</v>
      </c>
      <c r="C5037" s="226" t="s">
        <v>18</v>
      </c>
      <c r="D5037" s="525" t="s">
        <v>592</v>
      </c>
      <c r="E5037" s="511" t="s">
        <v>938</v>
      </c>
      <c r="F5037" s="226" t="s">
        <v>872</v>
      </c>
      <c r="G5037" s="526">
        <v>11961.66</v>
      </c>
      <c r="H5037" s="527">
        <v>0.80789999999999995</v>
      </c>
      <c r="I5037" s="527">
        <v>19.309200000000001</v>
      </c>
      <c r="J5037" s="528">
        <v>160703</v>
      </c>
      <c r="K5037" s="529">
        <v>33</v>
      </c>
    </row>
    <row r="5038" spans="1:11" s="206" customFormat="1" ht="15" customHeight="1" x14ac:dyDescent="0.2">
      <c r="A5038" s="275">
        <v>6</v>
      </c>
      <c r="B5038" s="226" t="s">
        <v>739</v>
      </c>
      <c r="C5038" s="226" t="s">
        <v>190</v>
      </c>
      <c r="D5038" s="525" t="s">
        <v>595</v>
      </c>
      <c r="E5038" s="511" t="s">
        <v>938</v>
      </c>
      <c r="F5038" s="226" t="s">
        <v>872</v>
      </c>
      <c r="G5038" s="526">
        <v>11571.94</v>
      </c>
      <c r="H5038" s="527">
        <v>0.78159999999999996</v>
      </c>
      <c r="I5038" s="527">
        <v>9.4100000000000003E-2</v>
      </c>
      <c r="J5038" s="528">
        <v>783</v>
      </c>
      <c r="K5038" s="529">
        <v>34</v>
      </c>
    </row>
    <row r="5039" spans="1:11" s="206" customFormat="1" ht="15" customHeight="1" x14ac:dyDescent="0.2">
      <c r="A5039" s="275">
        <v>6</v>
      </c>
      <c r="B5039" s="226" t="s">
        <v>739</v>
      </c>
      <c r="C5039" s="226" t="s">
        <v>10</v>
      </c>
      <c r="D5039" s="525" t="s">
        <v>579</v>
      </c>
      <c r="E5039" s="511" t="s">
        <v>938</v>
      </c>
      <c r="F5039" s="226" t="s">
        <v>872</v>
      </c>
      <c r="G5039" s="526">
        <v>11544.32</v>
      </c>
      <c r="H5039" s="527">
        <v>0.77969999999999995</v>
      </c>
      <c r="I5039" s="527">
        <v>7.6319999999999997</v>
      </c>
      <c r="J5039" s="528">
        <v>63518</v>
      </c>
      <c r="K5039" s="529">
        <v>35</v>
      </c>
    </row>
    <row r="5040" spans="1:11" s="206" customFormat="1" ht="15" customHeight="1" x14ac:dyDescent="0.2">
      <c r="A5040" s="275">
        <v>6</v>
      </c>
      <c r="B5040" s="226" t="s">
        <v>739</v>
      </c>
      <c r="C5040" s="226" t="s">
        <v>60</v>
      </c>
      <c r="D5040" s="525" t="s">
        <v>616</v>
      </c>
      <c r="E5040" s="511" t="s">
        <v>938</v>
      </c>
      <c r="F5040" s="226" t="s">
        <v>872</v>
      </c>
      <c r="G5040" s="526">
        <v>11479.98</v>
      </c>
      <c r="H5040" s="527">
        <v>0.77539999999999998</v>
      </c>
      <c r="I5040" s="527">
        <v>4.5190999999999999</v>
      </c>
      <c r="J5040" s="528">
        <v>37611</v>
      </c>
      <c r="K5040" s="529">
        <v>36</v>
      </c>
    </row>
    <row r="5041" spans="1:11" s="206" customFormat="1" ht="15" customHeight="1" x14ac:dyDescent="0.2">
      <c r="A5041" s="275">
        <v>6</v>
      </c>
      <c r="B5041" s="226" t="s">
        <v>739</v>
      </c>
      <c r="C5041" s="226" t="s">
        <v>153</v>
      </c>
      <c r="D5041" s="525" t="s">
        <v>575</v>
      </c>
      <c r="E5041" s="511" t="s">
        <v>938</v>
      </c>
      <c r="F5041" s="226" t="s">
        <v>872</v>
      </c>
      <c r="G5041" s="526">
        <v>10851.04</v>
      </c>
      <c r="H5041" s="527">
        <v>0.7329</v>
      </c>
      <c r="I5041" s="527">
        <v>1.9101999999999999</v>
      </c>
      <c r="J5041" s="528">
        <v>15898</v>
      </c>
      <c r="K5041" s="529">
        <v>37</v>
      </c>
    </row>
    <row r="5042" spans="1:11" s="206" customFormat="1" ht="15" customHeight="1" x14ac:dyDescent="0.2">
      <c r="A5042" s="275">
        <v>6</v>
      </c>
      <c r="B5042" s="226" t="s">
        <v>739</v>
      </c>
      <c r="C5042" s="226" t="s">
        <v>38</v>
      </c>
      <c r="D5042" s="525" t="s">
        <v>581</v>
      </c>
      <c r="E5042" s="511" t="s">
        <v>938</v>
      </c>
      <c r="F5042" s="226" t="s">
        <v>872</v>
      </c>
      <c r="G5042" s="526">
        <v>10823.68</v>
      </c>
      <c r="H5042" s="527">
        <v>0.73099999999999998</v>
      </c>
      <c r="I5042" s="527">
        <v>0.27960000000000002</v>
      </c>
      <c r="J5042" s="528">
        <v>2327</v>
      </c>
      <c r="K5042" s="529">
        <v>38</v>
      </c>
    </row>
    <row r="5043" spans="1:11" s="206" customFormat="1" ht="15" customHeight="1" x14ac:dyDescent="0.2">
      <c r="A5043" s="275">
        <v>6</v>
      </c>
      <c r="B5043" s="226" t="s">
        <v>739</v>
      </c>
      <c r="C5043" s="226" t="s">
        <v>111</v>
      </c>
      <c r="D5043" s="525" t="s">
        <v>112</v>
      </c>
      <c r="E5043" s="511" t="s">
        <v>938</v>
      </c>
      <c r="F5043" s="226" t="s">
        <v>872</v>
      </c>
      <c r="G5043" s="526">
        <v>10710.07</v>
      </c>
      <c r="H5043" s="527">
        <v>0.72340000000000004</v>
      </c>
      <c r="I5043" s="527">
        <v>20.553100000000001</v>
      </c>
      <c r="J5043" s="528">
        <v>171056</v>
      </c>
      <c r="K5043" s="529">
        <v>39</v>
      </c>
    </row>
    <row r="5044" spans="1:11" s="206" customFormat="1" ht="15" customHeight="1" x14ac:dyDescent="0.2">
      <c r="A5044" s="275">
        <v>6</v>
      </c>
      <c r="B5044" s="226" t="s">
        <v>739</v>
      </c>
      <c r="C5044" s="226" t="s">
        <v>23</v>
      </c>
      <c r="D5044" s="525" t="s">
        <v>99</v>
      </c>
      <c r="E5044" s="511" t="s">
        <v>938</v>
      </c>
      <c r="F5044" s="226" t="s">
        <v>872</v>
      </c>
      <c r="G5044" s="526">
        <v>9970.0499999999993</v>
      </c>
      <c r="H5044" s="527">
        <v>0.6734</v>
      </c>
      <c r="I5044" s="527">
        <v>11.752800000000001</v>
      </c>
      <c r="J5044" s="528">
        <v>97814</v>
      </c>
      <c r="K5044" s="529">
        <v>40</v>
      </c>
    </row>
    <row r="5045" spans="1:11" s="206" customFormat="1" ht="15" customHeight="1" x14ac:dyDescent="0.2">
      <c r="A5045" s="275">
        <v>6</v>
      </c>
      <c r="B5045" s="226" t="s">
        <v>739</v>
      </c>
      <c r="C5045" s="226" t="s">
        <v>54</v>
      </c>
      <c r="D5045" s="525" t="s">
        <v>835</v>
      </c>
      <c r="E5045" s="511" t="s">
        <v>938</v>
      </c>
      <c r="F5045" s="226" t="s">
        <v>872</v>
      </c>
      <c r="G5045" s="526">
        <v>9957.2199999999993</v>
      </c>
      <c r="H5045" s="527">
        <v>0.67249999999999999</v>
      </c>
      <c r="I5045" s="527">
        <v>2.9279999999999999</v>
      </c>
      <c r="J5045" s="528">
        <v>24369</v>
      </c>
      <c r="K5045" s="529">
        <v>41</v>
      </c>
    </row>
    <row r="5046" spans="1:11" s="206" customFormat="1" ht="15" customHeight="1" x14ac:dyDescent="0.2">
      <c r="A5046" s="275">
        <v>6</v>
      </c>
      <c r="B5046" s="226" t="s">
        <v>739</v>
      </c>
      <c r="C5046" s="226" t="s">
        <v>9</v>
      </c>
      <c r="D5046" s="525" t="s">
        <v>569</v>
      </c>
      <c r="E5046" s="511" t="s">
        <v>938</v>
      </c>
      <c r="F5046" s="226" t="s">
        <v>872</v>
      </c>
      <c r="G5046" s="526">
        <v>9899.9500000000007</v>
      </c>
      <c r="H5046" s="527">
        <v>0.66869999999999996</v>
      </c>
      <c r="I5046" s="527">
        <v>5.5163000000000002</v>
      </c>
      <c r="J5046" s="528">
        <v>45910</v>
      </c>
      <c r="K5046" s="529">
        <v>42</v>
      </c>
    </row>
    <row r="5047" spans="1:11" s="206" customFormat="1" ht="15" customHeight="1" x14ac:dyDescent="0.2">
      <c r="A5047" s="275">
        <v>6</v>
      </c>
      <c r="B5047" s="226" t="s">
        <v>739</v>
      </c>
      <c r="C5047" s="226" t="s">
        <v>5</v>
      </c>
      <c r="D5047" s="525" t="s">
        <v>571</v>
      </c>
      <c r="E5047" s="511" t="s">
        <v>938</v>
      </c>
      <c r="F5047" s="226" t="s">
        <v>872</v>
      </c>
      <c r="G5047" s="526">
        <v>9614.68</v>
      </c>
      <c r="H5047" s="527">
        <v>0.64939999999999998</v>
      </c>
      <c r="I5047" s="527">
        <v>10.880599999999999</v>
      </c>
      <c r="J5047" s="528">
        <v>90555</v>
      </c>
      <c r="K5047" s="529">
        <v>43</v>
      </c>
    </row>
    <row r="5048" spans="1:11" s="206" customFormat="1" ht="15" customHeight="1" x14ac:dyDescent="0.2">
      <c r="A5048" s="275">
        <v>6</v>
      </c>
      <c r="B5048" s="226" t="s">
        <v>739</v>
      </c>
      <c r="C5048" s="226" t="s">
        <v>67</v>
      </c>
      <c r="D5048" s="525" t="s">
        <v>618</v>
      </c>
      <c r="E5048" s="511" t="s">
        <v>938</v>
      </c>
      <c r="F5048" s="226" t="s">
        <v>872</v>
      </c>
      <c r="G5048" s="526">
        <v>9289.8700000000008</v>
      </c>
      <c r="H5048" s="527">
        <v>0.62739999999999996</v>
      </c>
      <c r="I5048" s="527">
        <v>8.7400000000000005E-2</v>
      </c>
      <c r="J5048" s="528">
        <v>727</v>
      </c>
      <c r="K5048" s="529">
        <v>44</v>
      </c>
    </row>
    <row r="5049" spans="1:11" s="206" customFormat="1" ht="15" customHeight="1" x14ac:dyDescent="0.2">
      <c r="A5049" s="275">
        <v>6</v>
      </c>
      <c r="B5049" s="226" t="s">
        <v>739</v>
      </c>
      <c r="C5049" s="226" t="s">
        <v>45</v>
      </c>
      <c r="D5049" s="525" t="s">
        <v>660</v>
      </c>
      <c r="E5049" s="511" t="s">
        <v>938</v>
      </c>
      <c r="F5049" s="226" t="s">
        <v>872</v>
      </c>
      <c r="G5049" s="526">
        <v>9049.09</v>
      </c>
      <c r="H5049" s="527">
        <v>0.61119999999999997</v>
      </c>
      <c r="I5049" s="527">
        <v>8.0602999999999998</v>
      </c>
      <c r="J5049" s="528">
        <v>67083</v>
      </c>
      <c r="K5049" s="529">
        <v>45</v>
      </c>
    </row>
    <row r="5050" spans="1:11" s="206" customFormat="1" ht="15" customHeight="1" x14ac:dyDescent="0.2">
      <c r="A5050" s="275">
        <v>6</v>
      </c>
      <c r="B5050" s="226" t="s">
        <v>739</v>
      </c>
      <c r="C5050" s="226" t="s">
        <v>197</v>
      </c>
      <c r="D5050" s="525" t="s">
        <v>870</v>
      </c>
      <c r="E5050" s="511" t="s">
        <v>938</v>
      </c>
      <c r="F5050" s="226" t="s">
        <v>872</v>
      </c>
      <c r="G5050" s="526">
        <v>8689.76</v>
      </c>
      <c r="H5050" s="527">
        <v>0.58689999999999998</v>
      </c>
      <c r="I5050" s="527">
        <v>1.7702</v>
      </c>
      <c r="J5050" s="528">
        <v>14733</v>
      </c>
      <c r="K5050" s="529">
        <v>46</v>
      </c>
    </row>
    <row r="5051" spans="1:11" s="206" customFormat="1" ht="15" customHeight="1" x14ac:dyDescent="0.2">
      <c r="A5051" s="275">
        <v>6</v>
      </c>
      <c r="B5051" s="226" t="s">
        <v>739</v>
      </c>
      <c r="C5051" s="226" t="s">
        <v>66</v>
      </c>
      <c r="D5051" s="525" t="s">
        <v>659</v>
      </c>
      <c r="E5051" s="511" t="s">
        <v>938</v>
      </c>
      <c r="F5051" s="226" t="s">
        <v>872</v>
      </c>
      <c r="G5051" s="526">
        <v>8442.9</v>
      </c>
      <c r="H5051" s="527">
        <v>0.57020000000000004</v>
      </c>
      <c r="I5051" s="527">
        <v>4.7405999999999997</v>
      </c>
      <c r="J5051" s="528">
        <v>39454</v>
      </c>
      <c r="K5051" s="529">
        <v>47</v>
      </c>
    </row>
    <row r="5052" spans="1:11" s="206" customFormat="1" ht="15" customHeight="1" x14ac:dyDescent="0.2">
      <c r="A5052" s="275">
        <v>6</v>
      </c>
      <c r="B5052" s="226" t="s">
        <v>739</v>
      </c>
      <c r="C5052" s="226" t="s">
        <v>64</v>
      </c>
      <c r="D5052" s="525" t="s">
        <v>657</v>
      </c>
      <c r="E5052" s="511" t="s">
        <v>938</v>
      </c>
      <c r="F5052" s="226" t="s">
        <v>872</v>
      </c>
      <c r="G5052" s="526">
        <v>8358.0499999999993</v>
      </c>
      <c r="H5052" s="527">
        <v>0.5645</v>
      </c>
      <c r="I5052" s="527">
        <v>4.6765999999999996</v>
      </c>
      <c r="J5052" s="528">
        <v>38922</v>
      </c>
      <c r="K5052" s="529">
        <v>48</v>
      </c>
    </row>
    <row r="5053" spans="1:11" s="206" customFormat="1" ht="15" customHeight="1" x14ac:dyDescent="0.2">
      <c r="A5053" s="275">
        <v>6</v>
      </c>
      <c r="B5053" s="226" t="s">
        <v>739</v>
      </c>
      <c r="C5053" s="226" t="s">
        <v>27</v>
      </c>
      <c r="D5053" s="525" t="s">
        <v>565</v>
      </c>
      <c r="E5053" s="511" t="s">
        <v>938</v>
      </c>
      <c r="F5053" s="226" t="s">
        <v>872</v>
      </c>
      <c r="G5053" s="526">
        <v>8224.89</v>
      </c>
      <c r="H5053" s="527">
        <v>0.55549999999999999</v>
      </c>
      <c r="I5053" s="527">
        <v>2.4761000000000002</v>
      </c>
      <c r="J5053" s="528">
        <v>20608</v>
      </c>
      <c r="K5053" s="529">
        <v>49</v>
      </c>
    </row>
    <row r="5054" spans="1:11" s="206" customFormat="1" ht="15" customHeight="1" x14ac:dyDescent="0.2">
      <c r="A5054" s="275">
        <v>6</v>
      </c>
      <c r="B5054" s="226" t="s">
        <v>739</v>
      </c>
      <c r="C5054" s="226" t="s">
        <v>29</v>
      </c>
      <c r="D5054" s="525" t="s">
        <v>596</v>
      </c>
      <c r="E5054" s="511" t="s">
        <v>938</v>
      </c>
      <c r="F5054" s="226" t="s">
        <v>872</v>
      </c>
      <c r="G5054" s="526">
        <v>8016.36</v>
      </c>
      <c r="H5054" s="527">
        <v>0.54139999999999999</v>
      </c>
      <c r="I5054" s="527">
        <v>13.1043</v>
      </c>
      <c r="J5054" s="528">
        <v>109062</v>
      </c>
      <c r="K5054" s="529">
        <v>50</v>
      </c>
    </row>
    <row r="5055" spans="1:11" s="206" customFormat="1" ht="15" customHeight="1" x14ac:dyDescent="0.2">
      <c r="A5055" s="275">
        <v>6</v>
      </c>
      <c r="B5055" s="226" t="s">
        <v>739</v>
      </c>
      <c r="C5055" s="226" t="s">
        <v>43</v>
      </c>
      <c r="D5055" s="525" t="s">
        <v>658</v>
      </c>
      <c r="E5055" s="511" t="s">
        <v>938</v>
      </c>
      <c r="F5055" s="226" t="s">
        <v>872</v>
      </c>
      <c r="G5055" s="526">
        <v>7945.65</v>
      </c>
      <c r="H5055" s="527">
        <v>0.53669999999999995</v>
      </c>
      <c r="I5055" s="527">
        <v>3.7078000000000002</v>
      </c>
      <c r="J5055" s="528">
        <v>30859</v>
      </c>
      <c r="K5055" s="529">
        <v>51</v>
      </c>
    </row>
    <row r="5056" spans="1:11" s="206" customFormat="1" ht="15" customHeight="1" x14ac:dyDescent="0.2">
      <c r="A5056" s="275">
        <v>6</v>
      </c>
      <c r="B5056" s="226" t="s">
        <v>739</v>
      </c>
      <c r="C5056" s="226" t="s">
        <v>165</v>
      </c>
      <c r="D5056" s="525" t="s">
        <v>668</v>
      </c>
      <c r="E5056" s="511" t="s">
        <v>938</v>
      </c>
      <c r="F5056" s="226" t="s">
        <v>872</v>
      </c>
      <c r="G5056" s="526">
        <v>7886.46</v>
      </c>
      <c r="H5056" s="527">
        <v>0.53269999999999995</v>
      </c>
      <c r="I5056" s="527">
        <v>2.4695</v>
      </c>
      <c r="J5056" s="528">
        <v>20553</v>
      </c>
      <c r="K5056" s="529">
        <v>52</v>
      </c>
    </row>
    <row r="5057" spans="1:11" s="206" customFormat="1" ht="15" customHeight="1" x14ac:dyDescent="0.2">
      <c r="A5057" s="275">
        <v>6</v>
      </c>
      <c r="B5057" s="226" t="s">
        <v>739</v>
      </c>
      <c r="C5057" s="226" t="s">
        <v>41</v>
      </c>
      <c r="D5057" s="525" t="s">
        <v>886</v>
      </c>
      <c r="E5057" s="511" t="s">
        <v>938</v>
      </c>
      <c r="F5057" s="226" t="s">
        <v>872</v>
      </c>
      <c r="G5057" s="526">
        <v>7570.22</v>
      </c>
      <c r="H5057" s="527">
        <v>0.51129999999999998</v>
      </c>
      <c r="I5057" s="527">
        <v>4.1558999999999999</v>
      </c>
      <c r="J5057" s="528">
        <v>34588</v>
      </c>
      <c r="K5057" s="529">
        <v>53</v>
      </c>
    </row>
    <row r="5058" spans="1:11" s="206" customFormat="1" ht="15" customHeight="1" x14ac:dyDescent="0.2">
      <c r="A5058" s="275">
        <v>6</v>
      </c>
      <c r="B5058" s="226" t="s">
        <v>739</v>
      </c>
      <c r="C5058" s="226" t="s">
        <v>922</v>
      </c>
      <c r="D5058" s="525" t="s">
        <v>975</v>
      </c>
      <c r="E5058" s="511" t="s">
        <v>938</v>
      </c>
      <c r="F5058" s="226" t="s">
        <v>872</v>
      </c>
      <c r="G5058" s="526">
        <v>7459.36</v>
      </c>
      <c r="H5058" s="527">
        <v>0.50380000000000003</v>
      </c>
      <c r="I5058" s="527">
        <v>1.84E-2</v>
      </c>
      <c r="J5058" s="528">
        <v>153</v>
      </c>
      <c r="K5058" s="529">
        <v>54</v>
      </c>
    </row>
    <row r="5059" spans="1:11" s="206" customFormat="1" ht="15" customHeight="1" x14ac:dyDescent="0.2">
      <c r="A5059" s="275">
        <v>6</v>
      </c>
      <c r="B5059" s="226" t="s">
        <v>739</v>
      </c>
      <c r="C5059" s="226" t="s">
        <v>69</v>
      </c>
      <c r="D5059" s="525" t="s">
        <v>643</v>
      </c>
      <c r="E5059" s="511" t="s">
        <v>938</v>
      </c>
      <c r="F5059" s="226" t="s">
        <v>872</v>
      </c>
      <c r="G5059" s="526">
        <v>7401.55</v>
      </c>
      <c r="H5059" s="527">
        <v>0.49990000000000001</v>
      </c>
      <c r="I5059" s="527">
        <v>8.0327000000000002</v>
      </c>
      <c r="J5059" s="528">
        <v>66853</v>
      </c>
      <c r="K5059" s="529">
        <v>55</v>
      </c>
    </row>
    <row r="5060" spans="1:11" s="206" customFormat="1" ht="15" customHeight="1" x14ac:dyDescent="0.2">
      <c r="A5060" s="275">
        <v>6</v>
      </c>
      <c r="B5060" s="226" t="s">
        <v>739</v>
      </c>
      <c r="C5060" s="226" t="s">
        <v>33</v>
      </c>
      <c r="D5060" s="525" t="s">
        <v>666</v>
      </c>
      <c r="E5060" s="511" t="s">
        <v>938</v>
      </c>
      <c r="F5060" s="226" t="s">
        <v>872</v>
      </c>
      <c r="G5060" s="526">
        <v>7313.12</v>
      </c>
      <c r="H5060" s="527">
        <v>0.49390000000000001</v>
      </c>
      <c r="I5060" s="527">
        <v>3.5626000000000002</v>
      </c>
      <c r="J5060" s="528">
        <v>29650</v>
      </c>
      <c r="K5060" s="529">
        <v>56</v>
      </c>
    </row>
    <row r="5061" spans="1:11" s="206" customFormat="1" ht="15" customHeight="1" x14ac:dyDescent="0.2">
      <c r="A5061" s="275">
        <v>6</v>
      </c>
      <c r="B5061" s="226" t="s">
        <v>739</v>
      </c>
      <c r="C5061" s="226" t="s">
        <v>80</v>
      </c>
      <c r="D5061" s="525" t="s">
        <v>608</v>
      </c>
      <c r="E5061" s="511" t="s">
        <v>938</v>
      </c>
      <c r="F5061" s="226" t="s">
        <v>872</v>
      </c>
      <c r="G5061" s="526">
        <v>7139.88</v>
      </c>
      <c r="H5061" s="527">
        <v>0.48220000000000002</v>
      </c>
      <c r="I5061" s="527">
        <v>9.9550000000000001</v>
      </c>
      <c r="J5061" s="528">
        <v>82852</v>
      </c>
      <c r="K5061" s="529">
        <v>57</v>
      </c>
    </row>
    <row r="5062" spans="1:11" s="206" customFormat="1" ht="15" customHeight="1" x14ac:dyDescent="0.2">
      <c r="A5062" s="275">
        <v>6</v>
      </c>
      <c r="B5062" s="226" t="s">
        <v>739</v>
      </c>
      <c r="C5062" s="226" t="s">
        <v>71</v>
      </c>
      <c r="D5062" s="525" t="s">
        <v>676</v>
      </c>
      <c r="E5062" s="511" t="s">
        <v>938</v>
      </c>
      <c r="F5062" s="226" t="s">
        <v>872</v>
      </c>
      <c r="G5062" s="526">
        <v>7115</v>
      </c>
      <c r="H5062" s="527">
        <v>0.48060000000000003</v>
      </c>
      <c r="I5062" s="527">
        <v>7.9370000000000003</v>
      </c>
      <c r="J5062" s="528">
        <v>66057</v>
      </c>
      <c r="K5062" s="529">
        <v>58</v>
      </c>
    </row>
    <row r="5063" spans="1:11" s="206" customFormat="1" ht="15" customHeight="1" x14ac:dyDescent="0.2">
      <c r="A5063" s="275">
        <v>6</v>
      </c>
      <c r="B5063" s="226" t="s">
        <v>739</v>
      </c>
      <c r="C5063" s="226" t="s">
        <v>156</v>
      </c>
      <c r="D5063" s="525" t="s">
        <v>591</v>
      </c>
      <c r="E5063" s="511" t="s">
        <v>938</v>
      </c>
      <c r="F5063" s="226" t="s">
        <v>872</v>
      </c>
      <c r="G5063" s="526">
        <v>6891.24</v>
      </c>
      <c r="H5063" s="527">
        <v>0.46539999999999998</v>
      </c>
      <c r="I5063" s="527">
        <v>1.1143000000000001</v>
      </c>
      <c r="J5063" s="528">
        <v>9274</v>
      </c>
      <c r="K5063" s="529">
        <v>59</v>
      </c>
    </row>
    <row r="5064" spans="1:11" s="206" customFormat="1" ht="15" customHeight="1" x14ac:dyDescent="0.2">
      <c r="A5064" s="275">
        <v>6</v>
      </c>
      <c r="B5064" s="226" t="s">
        <v>739</v>
      </c>
      <c r="C5064" s="226" t="s">
        <v>15</v>
      </c>
      <c r="D5064" s="525" t="s">
        <v>586</v>
      </c>
      <c r="E5064" s="511" t="s">
        <v>938</v>
      </c>
      <c r="F5064" s="226" t="s">
        <v>872</v>
      </c>
      <c r="G5064" s="526">
        <v>5560.81</v>
      </c>
      <c r="H5064" s="527">
        <v>0.37559999999999999</v>
      </c>
      <c r="I5064" s="527">
        <v>1.5726</v>
      </c>
      <c r="J5064" s="528">
        <v>13088</v>
      </c>
      <c r="K5064" s="529">
        <v>60</v>
      </c>
    </row>
    <row r="5065" spans="1:11" s="206" customFormat="1" ht="15" customHeight="1" x14ac:dyDescent="0.2">
      <c r="A5065" s="275">
        <v>6</v>
      </c>
      <c r="B5065" s="226" t="s">
        <v>739</v>
      </c>
      <c r="C5065" s="226" t="s">
        <v>75</v>
      </c>
      <c r="D5065" s="525" t="s">
        <v>669</v>
      </c>
      <c r="E5065" s="511" t="s">
        <v>938</v>
      </c>
      <c r="F5065" s="226" t="s">
        <v>872</v>
      </c>
      <c r="G5065" s="526">
        <v>5486.33</v>
      </c>
      <c r="H5065" s="527">
        <v>0.37059999999999998</v>
      </c>
      <c r="I5065" s="527">
        <v>7.1858000000000004</v>
      </c>
      <c r="J5065" s="528">
        <v>59805</v>
      </c>
      <c r="K5065" s="529">
        <v>61</v>
      </c>
    </row>
    <row r="5066" spans="1:11" s="206" customFormat="1" ht="15" customHeight="1" x14ac:dyDescent="0.2">
      <c r="A5066" s="275">
        <v>6</v>
      </c>
      <c r="B5066" s="226" t="s">
        <v>739</v>
      </c>
      <c r="C5066" s="226" t="s">
        <v>926</v>
      </c>
      <c r="D5066" s="525" t="s">
        <v>979</v>
      </c>
      <c r="E5066" s="511" t="s">
        <v>938</v>
      </c>
      <c r="F5066" s="226" t="s">
        <v>872</v>
      </c>
      <c r="G5066" s="526" t="s">
        <v>558</v>
      </c>
      <c r="H5066" s="527" t="s">
        <v>558</v>
      </c>
      <c r="I5066" s="527" t="s">
        <v>558</v>
      </c>
      <c r="J5066" s="528" t="s">
        <v>558</v>
      </c>
      <c r="K5066" s="529">
        <v>62</v>
      </c>
    </row>
    <row r="5067" spans="1:11" s="206" customFormat="1" ht="15" customHeight="1" x14ac:dyDescent="0.2">
      <c r="A5067" s="275">
        <v>6</v>
      </c>
      <c r="B5067" s="226" t="s">
        <v>739</v>
      </c>
      <c r="C5067" s="226" t="s">
        <v>923</v>
      </c>
      <c r="D5067" s="525" t="s">
        <v>976</v>
      </c>
      <c r="E5067" s="511" t="s">
        <v>938</v>
      </c>
      <c r="F5067" s="226" t="s">
        <v>872</v>
      </c>
      <c r="G5067" s="526">
        <v>5332.4</v>
      </c>
      <c r="H5067" s="527">
        <v>0.36020000000000002</v>
      </c>
      <c r="I5067" s="527">
        <v>2.3300000000000001E-2</v>
      </c>
      <c r="J5067" s="528">
        <v>194</v>
      </c>
      <c r="K5067" s="529">
        <v>63</v>
      </c>
    </row>
    <row r="5068" spans="1:11" s="206" customFormat="1" ht="15" customHeight="1" x14ac:dyDescent="0.2">
      <c r="A5068" s="275">
        <v>6</v>
      </c>
      <c r="B5068" s="226" t="s">
        <v>739</v>
      </c>
      <c r="C5068" s="226" t="s">
        <v>35</v>
      </c>
      <c r="D5068" s="525" t="s">
        <v>843</v>
      </c>
      <c r="E5068" s="511" t="s">
        <v>938</v>
      </c>
      <c r="F5068" s="226" t="s">
        <v>872</v>
      </c>
      <c r="G5068" s="526">
        <v>5243.31</v>
      </c>
      <c r="H5068" s="527">
        <v>0.35410000000000003</v>
      </c>
      <c r="I5068" s="527">
        <v>4.8634000000000004</v>
      </c>
      <c r="J5068" s="528">
        <v>40476</v>
      </c>
      <c r="K5068" s="529">
        <v>64</v>
      </c>
    </row>
    <row r="5069" spans="1:11" s="206" customFormat="1" ht="15" customHeight="1" x14ac:dyDescent="0.2">
      <c r="A5069" s="275">
        <v>6</v>
      </c>
      <c r="B5069" s="226" t="s">
        <v>739</v>
      </c>
      <c r="C5069" s="226" t="s">
        <v>143</v>
      </c>
      <c r="D5069" s="525" t="s">
        <v>600</v>
      </c>
      <c r="E5069" s="511" t="s">
        <v>938</v>
      </c>
      <c r="F5069" s="226" t="s">
        <v>872</v>
      </c>
      <c r="G5069" s="526">
        <v>5092.38</v>
      </c>
      <c r="H5069" s="527">
        <v>0.34389999999999998</v>
      </c>
      <c r="I5069" s="527">
        <v>5.6000000000000001E-2</v>
      </c>
      <c r="J5069" s="528">
        <v>466</v>
      </c>
      <c r="K5069" s="529">
        <v>65</v>
      </c>
    </row>
    <row r="5070" spans="1:11" s="206" customFormat="1" ht="15" customHeight="1" x14ac:dyDescent="0.2">
      <c r="A5070" s="275">
        <v>6</v>
      </c>
      <c r="B5070" s="226" t="s">
        <v>739</v>
      </c>
      <c r="C5070" s="226" t="s">
        <v>144</v>
      </c>
      <c r="D5070" s="525" t="s">
        <v>664</v>
      </c>
      <c r="E5070" s="511" t="s">
        <v>938</v>
      </c>
      <c r="F5070" s="226" t="s">
        <v>872</v>
      </c>
      <c r="G5070" s="526">
        <v>4922.3999999999996</v>
      </c>
      <c r="H5070" s="527">
        <v>0.33250000000000002</v>
      </c>
      <c r="I5070" s="527">
        <v>1.8971</v>
      </c>
      <c r="J5070" s="528">
        <v>15789</v>
      </c>
      <c r="K5070" s="529">
        <v>66</v>
      </c>
    </row>
    <row r="5071" spans="1:11" s="206" customFormat="1" ht="15" customHeight="1" x14ac:dyDescent="0.2">
      <c r="A5071" s="275">
        <v>6</v>
      </c>
      <c r="B5071" s="226" t="s">
        <v>739</v>
      </c>
      <c r="C5071" s="226" t="s">
        <v>514</v>
      </c>
      <c r="D5071" s="525" t="s">
        <v>831</v>
      </c>
      <c r="E5071" s="511" t="s">
        <v>938</v>
      </c>
      <c r="F5071" s="226" t="s">
        <v>872</v>
      </c>
      <c r="G5071" s="526">
        <v>4883.8900000000003</v>
      </c>
      <c r="H5071" s="527">
        <v>0.32990000000000003</v>
      </c>
      <c r="I5071" s="527">
        <v>0.26960000000000001</v>
      </c>
      <c r="J5071" s="528">
        <v>2244</v>
      </c>
      <c r="K5071" s="529">
        <v>67</v>
      </c>
    </row>
    <row r="5072" spans="1:11" s="206" customFormat="1" ht="15" customHeight="1" x14ac:dyDescent="0.2">
      <c r="A5072" s="275">
        <v>6</v>
      </c>
      <c r="B5072" s="226" t="s">
        <v>739</v>
      </c>
      <c r="C5072" s="226" t="s">
        <v>70</v>
      </c>
      <c r="D5072" s="525" t="s">
        <v>638</v>
      </c>
      <c r="E5072" s="511" t="s">
        <v>938</v>
      </c>
      <c r="F5072" s="226" t="s">
        <v>872</v>
      </c>
      <c r="G5072" s="526">
        <v>4687.0600000000004</v>
      </c>
      <c r="H5072" s="527">
        <v>0.31659999999999999</v>
      </c>
      <c r="I5072" s="527">
        <v>6.3213999999999997</v>
      </c>
      <c r="J5072" s="528">
        <v>52611</v>
      </c>
      <c r="K5072" s="529">
        <v>68</v>
      </c>
    </row>
    <row r="5073" spans="1:11" s="206" customFormat="1" ht="15" customHeight="1" x14ac:dyDescent="0.2">
      <c r="A5073" s="275">
        <v>6</v>
      </c>
      <c r="B5073" s="226" t="s">
        <v>739</v>
      </c>
      <c r="C5073" s="226" t="s">
        <v>79</v>
      </c>
      <c r="D5073" s="525" t="s">
        <v>662</v>
      </c>
      <c r="E5073" s="511" t="s">
        <v>938</v>
      </c>
      <c r="F5073" s="226" t="s">
        <v>872</v>
      </c>
      <c r="G5073" s="526">
        <v>4524.3</v>
      </c>
      <c r="H5073" s="527">
        <v>0.30559999999999998</v>
      </c>
      <c r="I5073" s="527">
        <v>0.7601</v>
      </c>
      <c r="J5073" s="528">
        <v>6326</v>
      </c>
      <c r="K5073" s="529">
        <v>69</v>
      </c>
    </row>
    <row r="5074" spans="1:11" s="206" customFormat="1" ht="15" customHeight="1" x14ac:dyDescent="0.2">
      <c r="A5074" s="275">
        <v>6</v>
      </c>
      <c r="B5074" s="226" t="s">
        <v>739</v>
      </c>
      <c r="C5074" s="226" t="s">
        <v>920</v>
      </c>
      <c r="D5074" s="525" t="s">
        <v>973</v>
      </c>
      <c r="E5074" s="511" t="s">
        <v>938</v>
      </c>
      <c r="F5074" s="226" t="s">
        <v>872</v>
      </c>
      <c r="G5074" s="526">
        <v>4460.96</v>
      </c>
      <c r="H5074" s="527">
        <v>0.30130000000000001</v>
      </c>
      <c r="I5074" s="527">
        <v>2.6599999999999999E-2</v>
      </c>
      <c r="J5074" s="528">
        <v>221</v>
      </c>
      <c r="K5074" s="529">
        <v>70</v>
      </c>
    </row>
    <row r="5075" spans="1:11" s="206" customFormat="1" ht="15" customHeight="1" x14ac:dyDescent="0.2">
      <c r="A5075" s="275">
        <v>6</v>
      </c>
      <c r="B5075" s="226" t="s">
        <v>739</v>
      </c>
      <c r="C5075" s="226" t="s">
        <v>42</v>
      </c>
      <c r="D5075" s="525" t="s">
        <v>663</v>
      </c>
      <c r="E5075" s="511" t="s">
        <v>938</v>
      </c>
      <c r="F5075" s="226" t="s">
        <v>872</v>
      </c>
      <c r="G5075" s="526">
        <v>4450.3999999999996</v>
      </c>
      <c r="H5075" s="527">
        <v>0.30059999999999998</v>
      </c>
      <c r="I5075" s="527">
        <v>4.5978000000000003</v>
      </c>
      <c r="J5075" s="528">
        <v>38266</v>
      </c>
      <c r="K5075" s="529">
        <v>71</v>
      </c>
    </row>
    <row r="5076" spans="1:11" s="206" customFormat="1" ht="15" customHeight="1" x14ac:dyDescent="0.2">
      <c r="A5076" s="275">
        <v>6</v>
      </c>
      <c r="B5076" s="226" t="s">
        <v>739</v>
      </c>
      <c r="C5076" s="226" t="s">
        <v>65</v>
      </c>
      <c r="D5076" s="525" t="s">
        <v>614</v>
      </c>
      <c r="E5076" s="511" t="s">
        <v>938</v>
      </c>
      <c r="F5076" s="226" t="s">
        <v>872</v>
      </c>
      <c r="G5076" s="526">
        <v>4421.95</v>
      </c>
      <c r="H5076" s="527">
        <v>0.29870000000000002</v>
      </c>
      <c r="I5076" s="527">
        <v>10.461499999999999</v>
      </c>
      <c r="J5076" s="528">
        <v>87067</v>
      </c>
      <c r="K5076" s="529">
        <v>72</v>
      </c>
    </row>
    <row r="5077" spans="1:11" s="206" customFormat="1" ht="15" customHeight="1" x14ac:dyDescent="0.2">
      <c r="A5077" s="275">
        <v>6</v>
      </c>
      <c r="B5077" s="226" t="s">
        <v>739</v>
      </c>
      <c r="C5077" s="226" t="s">
        <v>166</v>
      </c>
      <c r="D5077" s="525" t="s">
        <v>617</v>
      </c>
      <c r="E5077" s="511" t="s">
        <v>938</v>
      </c>
      <c r="F5077" s="226" t="s">
        <v>872</v>
      </c>
      <c r="G5077" s="526">
        <v>4415.59</v>
      </c>
      <c r="H5077" s="527">
        <v>0.29820000000000002</v>
      </c>
      <c r="I5077" s="527">
        <v>1.8499999999999999E-2</v>
      </c>
      <c r="J5077" s="528">
        <v>154</v>
      </c>
      <c r="K5077" s="529">
        <v>73</v>
      </c>
    </row>
    <row r="5078" spans="1:11" s="206" customFormat="1" ht="15" customHeight="1" x14ac:dyDescent="0.2">
      <c r="A5078" s="275">
        <v>6</v>
      </c>
      <c r="B5078" s="226" t="s">
        <v>739</v>
      </c>
      <c r="C5078" s="226" t="s">
        <v>51</v>
      </c>
      <c r="D5078" s="525" t="s">
        <v>619</v>
      </c>
      <c r="E5078" s="511" t="s">
        <v>938</v>
      </c>
      <c r="F5078" s="226" t="s">
        <v>872</v>
      </c>
      <c r="G5078" s="526">
        <v>4347.83</v>
      </c>
      <c r="H5078" s="527">
        <v>0.29370000000000002</v>
      </c>
      <c r="I5078" s="527">
        <v>0.74809999999999999</v>
      </c>
      <c r="J5078" s="528">
        <v>6226</v>
      </c>
      <c r="K5078" s="529">
        <v>74</v>
      </c>
    </row>
    <row r="5079" spans="1:11" s="206" customFormat="1" ht="15" customHeight="1" x14ac:dyDescent="0.2">
      <c r="A5079" s="275">
        <v>6</v>
      </c>
      <c r="B5079" s="226" t="s">
        <v>739</v>
      </c>
      <c r="C5079" s="226" t="s">
        <v>37</v>
      </c>
      <c r="D5079" s="525" t="s">
        <v>602</v>
      </c>
      <c r="E5079" s="511" t="s">
        <v>938</v>
      </c>
      <c r="F5079" s="226" t="s">
        <v>872</v>
      </c>
      <c r="G5079" s="526">
        <v>4297.28</v>
      </c>
      <c r="H5079" s="527">
        <v>0.29020000000000001</v>
      </c>
      <c r="I5079" s="527">
        <v>4.7511000000000001</v>
      </c>
      <c r="J5079" s="528">
        <v>39542</v>
      </c>
      <c r="K5079" s="529">
        <v>75</v>
      </c>
    </row>
    <row r="5080" spans="1:11" s="206" customFormat="1" ht="15" customHeight="1" x14ac:dyDescent="0.2">
      <c r="A5080" s="275">
        <v>6</v>
      </c>
      <c r="B5080" s="226" t="s">
        <v>739</v>
      </c>
      <c r="C5080" s="226" t="s">
        <v>160</v>
      </c>
      <c r="D5080" s="525" t="s">
        <v>598</v>
      </c>
      <c r="E5080" s="511" t="s">
        <v>938</v>
      </c>
      <c r="F5080" s="226" t="s">
        <v>872</v>
      </c>
      <c r="G5080" s="526">
        <v>4270.08</v>
      </c>
      <c r="H5080" s="527">
        <v>0.28839999999999999</v>
      </c>
      <c r="I5080" s="527">
        <v>0.27710000000000001</v>
      </c>
      <c r="J5080" s="528">
        <v>2306</v>
      </c>
      <c r="K5080" s="529">
        <v>76</v>
      </c>
    </row>
    <row r="5081" spans="1:11" s="206" customFormat="1" ht="15" customHeight="1" x14ac:dyDescent="0.2">
      <c r="A5081" s="275">
        <v>6</v>
      </c>
      <c r="B5081" s="226" t="s">
        <v>739</v>
      </c>
      <c r="C5081" s="226" t="s">
        <v>61</v>
      </c>
      <c r="D5081" s="525" t="s">
        <v>665</v>
      </c>
      <c r="E5081" s="511" t="s">
        <v>938</v>
      </c>
      <c r="F5081" s="226" t="s">
        <v>872</v>
      </c>
      <c r="G5081" s="526">
        <v>3924.69</v>
      </c>
      <c r="H5081" s="527">
        <v>0.2651</v>
      </c>
      <c r="I5081" s="527">
        <v>7.1429</v>
      </c>
      <c r="J5081" s="528">
        <v>59448</v>
      </c>
      <c r="K5081" s="529">
        <v>77</v>
      </c>
    </row>
    <row r="5082" spans="1:11" s="206" customFormat="1" ht="15" customHeight="1" x14ac:dyDescent="0.2">
      <c r="A5082" s="275">
        <v>6</v>
      </c>
      <c r="B5082" s="226" t="s">
        <v>739</v>
      </c>
      <c r="C5082" s="226" t="s">
        <v>139</v>
      </c>
      <c r="D5082" s="525" t="s">
        <v>673</v>
      </c>
      <c r="E5082" s="511" t="s">
        <v>938</v>
      </c>
      <c r="F5082" s="226" t="s">
        <v>872</v>
      </c>
      <c r="G5082" s="526">
        <v>3625.63</v>
      </c>
      <c r="H5082" s="527">
        <v>0.24490000000000001</v>
      </c>
      <c r="I5082" s="527">
        <v>8.3178000000000001</v>
      </c>
      <c r="J5082" s="528">
        <v>69226</v>
      </c>
      <c r="K5082" s="529">
        <v>78</v>
      </c>
    </row>
    <row r="5083" spans="1:11" s="206" customFormat="1" ht="15" customHeight="1" x14ac:dyDescent="0.2">
      <c r="A5083" s="275">
        <v>6</v>
      </c>
      <c r="B5083" s="226" t="s">
        <v>739</v>
      </c>
      <c r="C5083" s="226" t="s">
        <v>929</v>
      </c>
      <c r="D5083" s="525" t="s">
        <v>982</v>
      </c>
      <c r="E5083" s="511" t="s">
        <v>938</v>
      </c>
      <c r="F5083" s="226" t="s">
        <v>872</v>
      </c>
      <c r="G5083" s="526">
        <v>3602.02</v>
      </c>
      <c r="H5083" s="527">
        <v>0.24329999999999999</v>
      </c>
      <c r="I5083" s="527">
        <v>1.2999999999999999E-2</v>
      </c>
      <c r="J5083" s="528">
        <v>108</v>
      </c>
      <c r="K5083" s="529">
        <v>79</v>
      </c>
    </row>
    <row r="5084" spans="1:11" s="206" customFormat="1" ht="15" customHeight="1" x14ac:dyDescent="0.2">
      <c r="A5084" s="275">
        <v>6</v>
      </c>
      <c r="B5084" s="226" t="s">
        <v>739</v>
      </c>
      <c r="C5084" s="226" t="s">
        <v>488</v>
      </c>
      <c r="D5084" s="525" t="s">
        <v>804</v>
      </c>
      <c r="E5084" s="511" t="s">
        <v>938</v>
      </c>
      <c r="F5084" s="226" t="s">
        <v>872</v>
      </c>
      <c r="G5084" s="526">
        <v>3549.39</v>
      </c>
      <c r="H5084" s="527">
        <v>0.2397</v>
      </c>
      <c r="I5084" s="527">
        <v>0.5262</v>
      </c>
      <c r="J5084" s="528">
        <v>4379</v>
      </c>
      <c r="K5084" s="529">
        <v>80</v>
      </c>
    </row>
    <row r="5085" spans="1:11" s="206" customFormat="1" ht="15" customHeight="1" x14ac:dyDescent="0.2">
      <c r="A5085" s="275">
        <v>6</v>
      </c>
      <c r="B5085" s="226" t="s">
        <v>739</v>
      </c>
      <c r="C5085" s="226" t="s">
        <v>57</v>
      </c>
      <c r="D5085" s="525" t="s">
        <v>104</v>
      </c>
      <c r="E5085" s="511" t="s">
        <v>938</v>
      </c>
      <c r="F5085" s="226" t="s">
        <v>872</v>
      </c>
      <c r="G5085" s="526">
        <v>3391.96</v>
      </c>
      <c r="H5085" s="527">
        <v>0.2291</v>
      </c>
      <c r="I5085" s="527">
        <v>3.3418999999999999</v>
      </c>
      <c r="J5085" s="528">
        <v>27813</v>
      </c>
      <c r="K5085" s="529">
        <v>81</v>
      </c>
    </row>
    <row r="5086" spans="1:11" s="206" customFormat="1" ht="15" customHeight="1" x14ac:dyDescent="0.2">
      <c r="A5086" s="275">
        <v>6</v>
      </c>
      <c r="B5086" s="226" t="s">
        <v>739</v>
      </c>
      <c r="C5086" s="226" t="s">
        <v>25</v>
      </c>
      <c r="D5086" s="525" t="s">
        <v>634</v>
      </c>
      <c r="E5086" s="511" t="s">
        <v>938</v>
      </c>
      <c r="F5086" s="226" t="s">
        <v>872</v>
      </c>
      <c r="G5086" s="526">
        <v>3353.54</v>
      </c>
      <c r="H5086" s="527">
        <v>0.22650000000000001</v>
      </c>
      <c r="I5086" s="527">
        <v>2.8176999999999999</v>
      </c>
      <c r="J5086" s="528">
        <v>23451</v>
      </c>
      <c r="K5086" s="529">
        <v>82</v>
      </c>
    </row>
    <row r="5087" spans="1:11" s="206" customFormat="1" ht="15" customHeight="1" x14ac:dyDescent="0.2">
      <c r="A5087" s="275">
        <v>6</v>
      </c>
      <c r="B5087" s="226" t="s">
        <v>739</v>
      </c>
      <c r="C5087" s="226" t="s">
        <v>147</v>
      </c>
      <c r="D5087" s="525" t="s">
        <v>670</v>
      </c>
      <c r="E5087" s="511" t="s">
        <v>938</v>
      </c>
      <c r="F5087" s="226" t="s">
        <v>872</v>
      </c>
      <c r="G5087" s="526">
        <v>3321.96</v>
      </c>
      <c r="H5087" s="527">
        <v>0.22439999999999999</v>
      </c>
      <c r="I5087" s="527">
        <v>1.6483000000000001</v>
      </c>
      <c r="J5087" s="528">
        <v>13718</v>
      </c>
      <c r="K5087" s="529">
        <v>83</v>
      </c>
    </row>
    <row r="5088" spans="1:11" s="206" customFormat="1" ht="15" customHeight="1" x14ac:dyDescent="0.2">
      <c r="A5088" s="275">
        <v>6</v>
      </c>
      <c r="B5088" s="226" t="s">
        <v>739</v>
      </c>
      <c r="C5088" s="226" t="s">
        <v>76</v>
      </c>
      <c r="D5088" s="525" t="s">
        <v>671</v>
      </c>
      <c r="E5088" s="511" t="s">
        <v>938</v>
      </c>
      <c r="F5088" s="226" t="s">
        <v>872</v>
      </c>
      <c r="G5088" s="526">
        <v>3308.04</v>
      </c>
      <c r="H5088" s="527">
        <v>0.22339999999999999</v>
      </c>
      <c r="I5088" s="527">
        <v>4.2961999999999998</v>
      </c>
      <c r="J5088" s="528">
        <v>35756</v>
      </c>
      <c r="K5088" s="529">
        <v>84</v>
      </c>
    </row>
    <row r="5089" spans="1:11" s="206" customFormat="1" ht="15" customHeight="1" x14ac:dyDescent="0.2">
      <c r="A5089" s="275">
        <v>6</v>
      </c>
      <c r="B5089" s="226" t="s">
        <v>739</v>
      </c>
      <c r="C5089" s="226" t="s">
        <v>145</v>
      </c>
      <c r="D5089" s="525" t="s">
        <v>661</v>
      </c>
      <c r="E5089" s="511" t="s">
        <v>938</v>
      </c>
      <c r="F5089" s="226" t="s">
        <v>872</v>
      </c>
      <c r="G5089" s="526">
        <v>3082.52</v>
      </c>
      <c r="H5089" s="527">
        <v>0.2082</v>
      </c>
      <c r="I5089" s="527">
        <v>0.44040000000000001</v>
      </c>
      <c r="J5089" s="528">
        <v>3665</v>
      </c>
      <c r="K5089" s="529">
        <v>85</v>
      </c>
    </row>
    <row r="5090" spans="1:11" s="206" customFormat="1" ht="15" customHeight="1" x14ac:dyDescent="0.2">
      <c r="A5090" s="275">
        <v>6</v>
      </c>
      <c r="B5090" s="226" t="s">
        <v>739</v>
      </c>
      <c r="C5090" s="226" t="s">
        <v>486</v>
      </c>
      <c r="D5090" s="525" t="s">
        <v>1025</v>
      </c>
      <c r="E5090" s="511" t="s">
        <v>938</v>
      </c>
      <c r="F5090" s="226" t="s">
        <v>872</v>
      </c>
      <c r="G5090" s="526" t="s">
        <v>558</v>
      </c>
      <c r="H5090" s="527" t="s">
        <v>558</v>
      </c>
      <c r="I5090" s="527" t="s">
        <v>558</v>
      </c>
      <c r="J5090" s="528" t="s">
        <v>558</v>
      </c>
      <c r="K5090" s="529">
        <v>86</v>
      </c>
    </row>
    <row r="5091" spans="1:11" s="206" customFormat="1" ht="15" customHeight="1" x14ac:dyDescent="0.2">
      <c r="A5091" s="275">
        <v>6</v>
      </c>
      <c r="B5091" s="226" t="s">
        <v>739</v>
      </c>
      <c r="C5091" s="226" t="s">
        <v>44</v>
      </c>
      <c r="D5091" s="525" t="s">
        <v>592</v>
      </c>
      <c r="E5091" s="511" t="s">
        <v>938</v>
      </c>
      <c r="F5091" s="226" t="s">
        <v>872</v>
      </c>
      <c r="G5091" s="526">
        <v>3070.26</v>
      </c>
      <c r="H5091" s="527">
        <v>0.2074</v>
      </c>
      <c r="I5091" s="527">
        <v>4.4779999999999998</v>
      </c>
      <c r="J5091" s="528">
        <v>37269</v>
      </c>
      <c r="K5091" s="529">
        <v>87</v>
      </c>
    </row>
    <row r="5092" spans="1:11" s="206" customFormat="1" ht="15" customHeight="1" x14ac:dyDescent="0.2">
      <c r="A5092" s="275">
        <v>6</v>
      </c>
      <c r="B5092" s="226" t="s">
        <v>739</v>
      </c>
      <c r="C5092" s="226" t="s">
        <v>96</v>
      </c>
      <c r="D5092" s="525" t="s">
        <v>652</v>
      </c>
      <c r="E5092" s="511" t="s">
        <v>938</v>
      </c>
      <c r="F5092" s="226" t="s">
        <v>872</v>
      </c>
      <c r="G5092" s="526">
        <v>3027.42</v>
      </c>
      <c r="H5092" s="527">
        <v>0.20449999999999999</v>
      </c>
      <c r="I5092" s="527">
        <v>0.39800000000000002</v>
      </c>
      <c r="J5092" s="528">
        <v>3312</v>
      </c>
      <c r="K5092" s="529">
        <v>88</v>
      </c>
    </row>
    <row r="5093" spans="1:11" s="206" customFormat="1" ht="15" customHeight="1" x14ac:dyDescent="0.2">
      <c r="A5093" s="275">
        <v>6</v>
      </c>
      <c r="B5093" s="226" t="s">
        <v>739</v>
      </c>
      <c r="C5093" s="226" t="s">
        <v>377</v>
      </c>
      <c r="D5093" s="525" t="s">
        <v>885</v>
      </c>
      <c r="E5093" s="511" t="s">
        <v>938</v>
      </c>
      <c r="F5093" s="226" t="s">
        <v>872</v>
      </c>
      <c r="G5093" s="526">
        <v>2984.15</v>
      </c>
      <c r="H5093" s="527">
        <v>0.2016</v>
      </c>
      <c r="I5093" s="527">
        <v>7.3000000000000001E-3</v>
      </c>
      <c r="J5093" s="528">
        <v>61</v>
      </c>
      <c r="K5093" s="529">
        <v>89</v>
      </c>
    </row>
    <row r="5094" spans="1:11" s="206" customFormat="1" ht="15" customHeight="1" x14ac:dyDescent="0.2">
      <c r="A5094" s="275">
        <v>6</v>
      </c>
      <c r="B5094" s="226" t="s">
        <v>739</v>
      </c>
      <c r="C5094" s="226" t="s">
        <v>925</v>
      </c>
      <c r="D5094" s="525" t="s">
        <v>978</v>
      </c>
      <c r="E5094" s="511" t="s">
        <v>938</v>
      </c>
      <c r="F5094" s="226" t="s">
        <v>872</v>
      </c>
      <c r="G5094" s="526">
        <v>2938.03</v>
      </c>
      <c r="H5094" s="527">
        <v>0.19839999999999999</v>
      </c>
      <c r="I5094" s="527">
        <v>5.1999999999999998E-3</v>
      </c>
      <c r="J5094" s="528">
        <v>43</v>
      </c>
      <c r="K5094" s="529">
        <v>90</v>
      </c>
    </row>
    <row r="5095" spans="1:11" s="206" customFormat="1" ht="15" customHeight="1" x14ac:dyDescent="0.2">
      <c r="A5095" s="275">
        <v>6</v>
      </c>
      <c r="B5095" s="226" t="s">
        <v>739</v>
      </c>
      <c r="C5095" s="226" t="s">
        <v>68</v>
      </c>
      <c r="D5095" s="525" t="s">
        <v>579</v>
      </c>
      <c r="E5095" s="511" t="s">
        <v>938</v>
      </c>
      <c r="F5095" s="226" t="s">
        <v>872</v>
      </c>
      <c r="G5095" s="526">
        <v>2852.12</v>
      </c>
      <c r="H5095" s="527">
        <v>0.19259999999999999</v>
      </c>
      <c r="I5095" s="527">
        <v>8.3531999999999993</v>
      </c>
      <c r="J5095" s="528">
        <v>69521</v>
      </c>
      <c r="K5095" s="529">
        <v>91</v>
      </c>
    </row>
    <row r="5096" spans="1:11" s="206" customFormat="1" ht="15" customHeight="1" x14ac:dyDescent="0.2">
      <c r="A5096" s="275">
        <v>6</v>
      </c>
      <c r="B5096" s="226" t="s">
        <v>739</v>
      </c>
      <c r="C5096" s="226" t="s">
        <v>152</v>
      </c>
      <c r="D5096" s="525" t="s">
        <v>597</v>
      </c>
      <c r="E5096" s="511" t="s">
        <v>938</v>
      </c>
      <c r="F5096" s="226" t="s">
        <v>872</v>
      </c>
      <c r="G5096" s="526">
        <v>2764.99</v>
      </c>
      <c r="H5096" s="527">
        <v>0.18679999999999999</v>
      </c>
      <c r="I5096" s="527">
        <v>0.1221</v>
      </c>
      <c r="J5096" s="528">
        <v>1016</v>
      </c>
      <c r="K5096" s="529">
        <v>92</v>
      </c>
    </row>
    <row r="5097" spans="1:11" s="206" customFormat="1" ht="15" customHeight="1" x14ac:dyDescent="0.2">
      <c r="A5097" s="275">
        <v>6</v>
      </c>
      <c r="B5097" s="226" t="s">
        <v>739</v>
      </c>
      <c r="C5097" s="226" t="s">
        <v>131</v>
      </c>
      <c r="D5097" s="525" t="s">
        <v>627</v>
      </c>
      <c r="E5097" s="511" t="s">
        <v>938</v>
      </c>
      <c r="F5097" s="226" t="s">
        <v>872</v>
      </c>
      <c r="G5097" s="526">
        <v>2567.1</v>
      </c>
      <c r="H5097" s="527">
        <v>0.1734</v>
      </c>
      <c r="I5097" s="527">
        <v>0.67320000000000002</v>
      </c>
      <c r="J5097" s="528">
        <v>5603</v>
      </c>
      <c r="K5097" s="529">
        <v>93</v>
      </c>
    </row>
    <row r="5098" spans="1:11" s="206" customFormat="1" ht="15" customHeight="1" x14ac:dyDescent="0.2">
      <c r="A5098" s="275">
        <v>6</v>
      </c>
      <c r="B5098" s="226" t="s">
        <v>739</v>
      </c>
      <c r="C5098" s="226" t="s">
        <v>94</v>
      </c>
      <c r="D5098" s="525" t="s">
        <v>678</v>
      </c>
      <c r="E5098" s="511" t="s">
        <v>938</v>
      </c>
      <c r="F5098" s="226" t="s">
        <v>872</v>
      </c>
      <c r="G5098" s="526">
        <v>2516.92</v>
      </c>
      <c r="H5098" s="527">
        <v>0.17</v>
      </c>
      <c r="I5098" s="527">
        <v>2.0331000000000001</v>
      </c>
      <c r="J5098" s="528">
        <v>16921</v>
      </c>
      <c r="K5098" s="529">
        <v>94</v>
      </c>
    </row>
    <row r="5099" spans="1:11" s="206" customFormat="1" ht="15" customHeight="1" x14ac:dyDescent="0.2">
      <c r="A5099" s="275">
        <v>6</v>
      </c>
      <c r="B5099" s="226" t="s">
        <v>739</v>
      </c>
      <c r="C5099" s="226" t="s">
        <v>182</v>
      </c>
      <c r="D5099" s="525" t="s">
        <v>578</v>
      </c>
      <c r="E5099" s="511" t="s">
        <v>938</v>
      </c>
      <c r="F5099" s="226" t="s">
        <v>872</v>
      </c>
      <c r="G5099" s="526">
        <v>2473.25</v>
      </c>
      <c r="H5099" s="527">
        <v>0.16700000000000001</v>
      </c>
      <c r="I5099" s="527">
        <v>5.1299999999999998E-2</v>
      </c>
      <c r="J5099" s="528">
        <v>427</v>
      </c>
      <c r="K5099" s="529">
        <v>95</v>
      </c>
    </row>
    <row r="5100" spans="1:11" s="206" customFormat="1" ht="15" customHeight="1" x14ac:dyDescent="0.2">
      <c r="A5100" s="275">
        <v>6</v>
      </c>
      <c r="B5100" s="226" t="s">
        <v>739</v>
      </c>
      <c r="C5100" s="226" t="s">
        <v>16</v>
      </c>
      <c r="D5100" s="525" t="s">
        <v>642</v>
      </c>
      <c r="E5100" s="511" t="s">
        <v>938</v>
      </c>
      <c r="F5100" s="226" t="s">
        <v>872</v>
      </c>
      <c r="G5100" s="526">
        <v>2438.38</v>
      </c>
      <c r="H5100" s="527">
        <v>0.16470000000000001</v>
      </c>
      <c r="I5100" s="527">
        <v>1.0969</v>
      </c>
      <c r="J5100" s="528">
        <v>9129</v>
      </c>
      <c r="K5100" s="529">
        <v>96</v>
      </c>
    </row>
    <row r="5101" spans="1:11" s="206" customFormat="1" ht="15" customHeight="1" x14ac:dyDescent="0.2">
      <c r="A5101" s="275">
        <v>6</v>
      </c>
      <c r="B5101" s="226" t="s">
        <v>739</v>
      </c>
      <c r="C5101" s="226" t="s">
        <v>92</v>
      </c>
      <c r="D5101" s="525" t="s">
        <v>672</v>
      </c>
      <c r="E5101" s="511" t="s">
        <v>938</v>
      </c>
      <c r="F5101" s="226" t="s">
        <v>872</v>
      </c>
      <c r="G5101" s="526">
        <v>2394.34</v>
      </c>
      <c r="H5101" s="527">
        <v>0.16170000000000001</v>
      </c>
      <c r="I5101" s="527">
        <v>3.3586999999999998</v>
      </c>
      <c r="J5101" s="528">
        <v>27953</v>
      </c>
      <c r="K5101" s="529">
        <v>97</v>
      </c>
    </row>
    <row r="5102" spans="1:11" s="206" customFormat="1" ht="15" customHeight="1" x14ac:dyDescent="0.2">
      <c r="A5102" s="275">
        <v>6</v>
      </c>
      <c r="B5102" s="226" t="s">
        <v>739</v>
      </c>
      <c r="C5102" s="226" t="s">
        <v>363</v>
      </c>
      <c r="D5102" s="525" t="s">
        <v>890</v>
      </c>
      <c r="E5102" s="511" t="s">
        <v>938</v>
      </c>
      <c r="F5102" s="226" t="s">
        <v>872</v>
      </c>
      <c r="G5102" s="526">
        <v>2305.92</v>
      </c>
      <c r="H5102" s="527">
        <v>0.15570000000000001</v>
      </c>
      <c r="I5102" s="527">
        <v>1.5818000000000001</v>
      </c>
      <c r="J5102" s="528">
        <v>13165</v>
      </c>
      <c r="K5102" s="529">
        <v>98</v>
      </c>
    </row>
    <row r="5103" spans="1:11" s="206" customFormat="1" ht="15" customHeight="1" x14ac:dyDescent="0.2">
      <c r="A5103" s="275">
        <v>6</v>
      </c>
      <c r="B5103" s="226" t="s">
        <v>739</v>
      </c>
      <c r="C5103" s="226" t="s">
        <v>83</v>
      </c>
      <c r="D5103" s="525" t="s">
        <v>674</v>
      </c>
      <c r="E5103" s="511" t="s">
        <v>938</v>
      </c>
      <c r="F5103" s="226" t="s">
        <v>872</v>
      </c>
      <c r="G5103" s="526">
        <v>2296.37</v>
      </c>
      <c r="H5103" s="527">
        <v>0.15509999999999999</v>
      </c>
      <c r="I5103" s="527">
        <v>2.1076000000000001</v>
      </c>
      <c r="J5103" s="528">
        <v>17541</v>
      </c>
      <c r="K5103" s="529">
        <v>99</v>
      </c>
    </row>
    <row r="5104" spans="1:11" s="206" customFormat="1" ht="15" customHeight="1" x14ac:dyDescent="0.2">
      <c r="A5104" s="275">
        <v>6</v>
      </c>
      <c r="B5104" s="226" t="s">
        <v>739</v>
      </c>
      <c r="C5104" s="226" t="s">
        <v>133</v>
      </c>
      <c r="D5104" s="525" t="s">
        <v>684</v>
      </c>
      <c r="E5104" s="511" t="s">
        <v>938</v>
      </c>
      <c r="F5104" s="226" t="s">
        <v>872</v>
      </c>
      <c r="G5104" s="526">
        <v>2275.65</v>
      </c>
      <c r="H5104" s="527">
        <v>0.1537</v>
      </c>
      <c r="I5104" s="527">
        <v>2.2808999999999999</v>
      </c>
      <c r="J5104" s="528">
        <v>18983</v>
      </c>
      <c r="K5104" s="529">
        <v>100</v>
      </c>
    </row>
    <row r="5105" spans="1:11" s="206" customFormat="1" ht="15" customHeight="1" x14ac:dyDescent="0.2">
      <c r="A5105" s="275">
        <v>6</v>
      </c>
      <c r="B5105" s="226" t="s">
        <v>739</v>
      </c>
      <c r="C5105" s="226" t="s">
        <v>0</v>
      </c>
      <c r="D5105" s="525" t="s">
        <v>563</v>
      </c>
      <c r="E5105" s="232" t="s">
        <v>939</v>
      </c>
      <c r="F5105" s="226" t="s">
        <v>375</v>
      </c>
      <c r="G5105" s="526">
        <v>171665.6</v>
      </c>
      <c r="H5105" s="527">
        <v>11.174099999999999</v>
      </c>
      <c r="I5105" s="527">
        <v>0.50139999999999996</v>
      </c>
      <c r="J5105" s="528">
        <v>7880</v>
      </c>
      <c r="K5105" s="529">
        <v>1</v>
      </c>
    </row>
    <row r="5106" spans="1:11" s="206" customFormat="1" ht="15" customHeight="1" x14ac:dyDescent="0.2">
      <c r="A5106" s="275">
        <v>6</v>
      </c>
      <c r="B5106" s="226" t="s">
        <v>739</v>
      </c>
      <c r="C5106" s="226" t="s">
        <v>87</v>
      </c>
      <c r="D5106" s="525" t="s">
        <v>564</v>
      </c>
      <c r="E5106" s="232" t="s">
        <v>939</v>
      </c>
      <c r="F5106" s="226" t="s">
        <v>375</v>
      </c>
      <c r="G5106" s="526">
        <v>76365.460000000006</v>
      </c>
      <c r="H5106" s="527">
        <v>4.9707999999999997</v>
      </c>
      <c r="I5106" s="527">
        <v>0.45240000000000002</v>
      </c>
      <c r="J5106" s="528">
        <v>7110</v>
      </c>
      <c r="K5106" s="529">
        <v>2</v>
      </c>
    </row>
    <row r="5107" spans="1:11" s="206" customFormat="1" ht="15" customHeight="1" x14ac:dyDescent="0.2">
      <c r="A5107" s="275">
        <v>6</v>
      </c>
      <c r="B5107" s="226" t="s">
        <v>739</v>
      </c>
      <c r="C5107" s="226" t="s">
        <v>27</v>
      </c>
      <c r="D5107" s="525" t="s">
        <v>565</v>
      </c>
      <c r="E5107" s="232" t="s">
        <v>939</v>
      </c>
      <c r="F5107" s="226" t="s">
        <v>375</v>
      </c>
      <c r="G5107" s="526">
        <v>75920.710000000006</v>
      </c>
      <c r="H5107" s="527">
        <v>4.9419000000000004</v>
      </c>
      <c r="I5107" s="527">
        <v>3.2410000000000001</v>
      </c>
      <c r="J5107" s="528">
        <v>50931</v>
      </c>
      <c r="K5107" s="529">
        <v>3</v>
      </c>
    </row>
    <row r="5108" spans="1:11" s="206" customFormat="1" ht="15" customHeight="1" x14ac:dyDescent="0.2">
      <c r="A5108" s="275">
        <v>6</v>
      </c>
      <c r="B5108" s="226" t="s">
        <v>739</v>
      </c>
      <c r="C5108" s="226" t="s">
        <v>49</v>
      </c>
      <c r="D5108" s="525" t="s">
        <v>871</v>
      </c>
      <c r="E5108" s="232" t="s">
        <v>939</v>
      </c>
      <c r="F5108" s="226" t="s">
        <v>375</v>
      </c>
      <c r="G5108" s="526">
        <v>55840.09</v>
      </c>
      <c r="H5108" s="527">
        <v>3.6347999999999998</v>
      </c>
      <c r="I5108" s="527">
        <v>0.49709999999999999</v>
      </c>
      <c r="J5108" s="528">
        <v>7811</v>
      </c>
      <c r="K5108" s="529">
        <v>4</v>
      </c>
    </row>
    <row r="5109" spans="1:11" s="206" customFormat="1" ht="15" customHeight="1" x14ac:dyDescent="0.2">
      <c r="A5109" s="275">
        <v>6</v>
      </c>
      <c r="B5109" s="226" t="s">
        <v>739</v>
      </c>
      <c r="C5109" s="226" t="s">
        <v>9</v>
      </c>
      <c r="D5109" s="525" t="s">
        <v>569</v>
      </c>
      <c r="E5109" s="232" t="s">
        <v>939</v>
      </c>
      <c r="F5109" s="226" t="s">
        <v>375</v>
      </c>
      <c r="G5109" s="526">
        <v>55784.11</v>
      </c>
      <c r="H5109" s="527">
        <v>3.6311</v>
      </c>
      <c r="I5109" s="527">
        <v>7.1139000000000001</v>
      </c>
      <c r="J5109" s="528">
        <v>111792</v>
      </c>
      <c r="K5109" s="529">
        <v>5</v>
      </c>
    </row>
    <row r="5110" spans="1:11" s="206" customFormat="1" ht="15" customHeight="1" x14ac:dyDescent="0.2">
      <c r="A5110" s="275">
        <v>6</v>
      </c>
      <c r="B5110" s="226" t="s">
        <v>739</v>
      </c>
      <c r="C5110" s="226" t="s">
        <v>40</v>
      </c>
      <c r="D5110" s="525" t="s">
        <v>574</v>
      </c>
      <c r="E5110" s="232" t="s">
        <v>939</v>
      </c>
      <c r="F5110" s="226" t="s">
        <v>375</v>
      </c>
      <c r="G5110" s="526">
        <v>52166.89</v>
      </c>
      <c r="H5110" s="527">
        <v>3.3957000000000002</v>
      </c>
      <c r="I5110" s="527">
        <v>6.0991</v>
      </c>
      <c r="J5110" s="528">
        <v>95845</v>
      </c>
      <c r="K5110" s="529">
        <v>6</v>
      </c>
    </row>
    <row r="5111" spans="1:11" s="206" customFormat="1" ht="15" customHeight="1" x14ac:dyDescent="0.2">
      <c r="A5111" s="275">
        <v>6</v>
      </c>
      <c r="B5111" s="226" t="s">
        <v>739</v>
      </c>
      <c r="C5111" s="226" t="s">
        <v>377</v>
      </c>
      <c r="D5111" s="525" t="s">
        <v>885</v>
      </c>
      <c r="E5111" s="232" t="s">
        <v>939</v>
      </c>
      <c r="F5111" s="226" t="s">
        <v>375</v>
      </c>
      <c r="G5111" s="526">
        <v>36624.21</v>
      </c>
      <c r="H5111" s="527">
        <v>2.3839999999999999</v>
      </c>
      <c r="I5111" s="527">
        <v>5.0099999999999999E-2</v>
      </c>
      <c r="J5111" s="528">
        <v>787</v>
      </c>
      <c r="K5111" s="529">
        <v>7</v>
      </c>
    </row>
    <row r="5112" spans="1:11" s="206" customFormat="1" ht="15" customHeight="1" x14ac:dyDescent="0.2">
      <c r="A5112" s="275">
        <v>6</v>
      </c>
      <c r="B5112" s="226" t="s">
        <v>739</v>
      </c>
      <c r="C5112" s="226" t="s">
        <v>22</v>
      </c>
      <c r="D5112" s="525" t="s">
        <v>573</v>
      </c>
      <c r="E5112" s="232" t="s">
        <v>939</v>
      </c>
      <c r="F5112" s="226" t="s">
        <v>375</v>
      </c>
      <c r="G5112" s="526">
        <v>34206.42</v>
      </c>
      <c r="H5112" s="527">
        <v>2.2265999999999999</v>
      </c>
      <c r="I5112" s="527">
        <v>0.1235</v>
      </c>
      <c r="J5112" s="528">
        <v>1941</v>
      </c>
      <c r="K5112" s="529">
        <v>8</v>
      </c>
    </row>
    <row r="5113" spans="1:11" s="206" customFormat="1" ht="15" customHeight="1" x14ac:dyDescent="0.2">
      <c r="A5113" s="275">
        <v>6</v>
      </c>
      <c r="B5113" s="226" t="s">
        <v>739</v>
      </c>
      <c r="C5113" s="226" t="s">
        <v>39</v>
      </c>
      <c r="D5113" s="525" t="s">
        <v>567</v>
      </c>
      <c r="E5113" s="232" t="s">
        <v>939</v>
      </c>
      <c r="F5113" s="226" t="s">
        <v>375</v>
      </c>
      <c r="G5113" s="526">
        <v>28881.01</v>
      </c>
      <c r="H5113" s="527">
        <v>1.8798999999999999</v>
      </c>
      <c r="I5113" s="527">
        <v>6.0522999999999998</v>
      </c>
      <c r="J5113" s="528">
        <v>95109</v>
      </c>
      <c r="K5113" s="529">
        <v>9</v>
      </c>
    </row>
    <row r="5114" spans="1:11" s="206" customFormat="1" ht="15" customHeight="1" x14ac:dyDescent="0.2">
      <c r="A5114" s="275">
        <v>6</v>
      </c>
      <c r="B5114" s="226" t="s">
        <v>739</v>
      </c>
      <c r="C5114" s="226" t="s">
        <v>2</v>
      </c>
      <c r="D5114" s="525" t="s">
        <v>572</v>
      </c>
      <c r="E5114" s="232" t="s">
        <v>939</v>
      </c>
      <c r="F5114" s="226" t="s">
        <v>375</v>
      </c>
      <c r="G5114" s="526">
        <v>26143.35</v>
      </c>
      <c r="H5114" s="527">
        <v>1.7017</v>
      </c>
      <c r="I5114" s="527">
        <v>17.831</v>
      </c>
      <c r="J5114" s="528">
        <v>280207</v>
      </c>
      <c r="K5114" s="529">
        <v>10</v>
      </c>
    </row>
    <row r="5115" spans="1:11" s="206" customFormat="1" ht="15" customHeight="1" x14ac:dyDescent="0.2">
      <c r="A5115" s="275">
        <v>6</v>
      </c>
      <c r="B5115" s="226" t="s">
        <v>739</v>
      </c>
      <c r="C5115" s="226" t="s">
        <v>14</v>
      </c>
      <c r="D5115" s="525" t="s">
        <v>568</v>
      </c>
      <c r="E5115" s="232" t="s">
        <v>939</v>
      </c>
      <c r="F5115" s="226" t="s">
        <v>375</v>
      </c>
      <c r="G5115" s="526">
        <v>24451.45</v>
      </c>
      <c r="H5115" s="527">
        <v>1.5915999999999999</v>
      </c>
      <c r="I5115" s="527">
        <v>11.093999999999999</v>
      </c>
      <c r="J5115" s="528">
        <v>174338</v>
      </c>
      <c r="K5115" s="529">
        <v>11</v>
      </c>
    </row>
    <row r="5116" spans="1:11" s="206" customFormat="1" ht="15" customHeight="1" x14ac:dyDescent="0.2">
      <c r="A5116" s="275">
        <v>6</v>
      </c>
      <c r="B5116" s="226" t="s">
        <v>739</v>
      </c>
      <c r="C5116" s="226" t="s">
        <v>11</v>
      </c>
      <c r="D5116" s="525" t="s">
        <v>869</v>
      </c>
      <c r="E5116" s="232" t="s">
        <v>939</v>
      </c>
      <c r="F5116" s="226" t="s">
        <v>375</v>
      </c>
      <c r="G5116" s="526">
        <v>24146.18</v>
      </c>
      <c r="H5116" s="527">
        <v>1.5717000000000001</v>
      </c>
      <c r="I5116" s="527">
        <v>3.3351999999999999</v>
      </c>
      <c r="J5116" s="528">
        <v>52411</v>
      </c>
      <c r="K5116" s="529">
        <v>12</v>
      </c>
    </row>
    <row r="5117" spans="1:11" s="206" customFormat="1" ht="15" customHeight="1" x14ac:dyDescent="0.2">
      <c r="A5117" s="275">
        <v>6</v>
      </c>
      <c r="B5117" s="226" t="s">
        <v>739</v>
      </c>
      <c r="C5117" s="226" t="s">
        <v>1</v>
      </c>
      <c r="D5117" s="525" t="s">
        <v>576</v>
      </c>
      <c r="E5117" s="232" t="s">
        <v>939</v>
      </c>
      <c r="F5117" s="226" t="s">
        <v>375</v>
      </c>
      <c r="G5117" s="526">
        <v>21509.53</v>
      </c>
      <c r="H5117" s="527">
        <v>1.4000999999999999</v>
      </c>
      <c r="I5117" s="527">
        <v>13.1312</v>
      </c>
      <c r="J5117" s="528">
        <v>206352</v>
      </c>
      <c r="K5117" s="529">
        <v>13</v>
      </c>
    </row>
    <row r="5118" spans="1:11" s="206" customFormat="1" ht="15" customHeight="1" x14ac:dyDescent="0.2">
      <c r="A5118" s="275">
        <v>6</v>
      </c>
      <c r="B5118" s="226" t="s">
        <v>739</v>
      </c>
      <c r="C5118" s="226" t="s">
        <v>7</v>
      </c>
      <c r="D5118" s="525" t="s">
        <v>570</v>
      </c>
      <c r="E5118" s="232" t="s">
        <v>939</v>
      </c>
      <c r="F5118" s="226" t="s">
        <v>375</v>
      </c>
      <c r="G5118" s="526">
        <v>19697.34</v>
      </c>
      <c r="H5118" s="527">
        <v>1.2821</v>
      </c>
      <c r="I5118" s="527">
        <v>10.284800000000001</v>
      </c>
      <c r="J5118" s="528">
        <v>161622</v>
      </c>
      <c r="K5118" s="529">
        <v>14</v>
      </c>
    </row>
    <row r="5119" spans="1:11" s="206" customFormat="1" ht="15" customHeight="1" x14ac:dyDescent="0.2">
      <c r="A5119" s="275">
        <v>6</v>
      </c>
      <c r="B5119" s="226" t="s">
        <v>739</v>
      </c>
      <c r="C5119" s="226" t="s">
        <v>358</v>
      </c>
      <c r="D5119" s="525" t="s">
        <v>590</v>
      </c>
      <c r="E5119" s="232" t="s">
        <v>939</v>
      </c>
      <c r="F5119" s="226" t="s">
        <v>375</v>
      </c>
      <c r="G5119" s="526">
        <v>19179.05</v>
      </c>
      <c r="H5119" s="527">
        <v>1.2484</v>
      </c>
      <c r="I5119" s="527">
        <v>1.8204</v>
      </c>
      <c r="J5119" s="528">
        <v>28607</v>
      </c>
      <c r="K5119" s="529">
        <v>15</v>
      </c>
    </row>
    <row r="5120" spans="1:11" s="206" customFormat="1" ht="15" customHeight="1" x14ac:dyDescent="0.2">
      <c r="A5120" s="275">
        <v>6</v>
      </c>
      <c r="B5120" s="226" t="s">
        <v>739</v>
      </c>
      <c r="C5120" s="226" t="s">
        <v>13</v>
      </c>
      <c r="D5120" s="525" t="s">
        <v>582</v>
      </c>
      <c r="E5120" s="232" t="s">
        <v>939</v>
      </c>
      <c r="F5120" s="226" t="s">
        <v>375</v>
      </c>
      <c r="G5120" s="526">
        <v>18957.34</v>
      </c>
      <c r="H5120" s="527">
        <v>1.234</v>
      </c>
      <c r="I5120" s="527">
        <v>0.1968</v>
      </c>
      <c r="J5120" s="528">
        <v>3093</v>
      </c>
      <c r="K5120" s="529">
        <v>16</v>
      </c>
    </row>
    <row r="5121" spans="1:11" s="206" customFormat="1" ht="15" customHeight="1" x14ac:dyDescent="0.2">
      <c r="A5121" s="275">
        <v>6</v>
      </c>
      <c r="B5121" s="226" t="s">
        <v>739</v>
      </c>
      <c r="C5121" s="226" t="s">
        <v>5</v>
      </c>
      <c r="D5121" s="525" t="s">
        <v>571</v>
      </c>
      <c r="E5121" s="232" t="s">
        <v>939</v>
      </c>
      <c r="F5121" s="226" t="s">
        <v>375</v>
      </c>
      <c r="G5121" s="526">
        <v>17633.8</v>
      </c>
      <c r="H5121" s="527">
        <v>1.1477999999999999</v>
      </c>
      <c r="I5121" s="527">
        <v>7.1901999999999999</v>
      </c>
      <c r="J5121" s="528">
        <v>112991</v>
      </c>
      <c r="K5121" s="529">
        <v>17</v>
      </c>
    </row>
    <row r="5122" spans="1:11" s="206" customFormat="1" ht="15" customHeight="1" x14ac:dyDescent="0.2">
      <c r="A5122" s="275">
        <v>6</v>
      </c>
      <c r="B5122" s="226" t="s">
        <v>739</v>
      </c>
      <c r="C5122" s="226" t="s">
        <v>452</v>
      </c>
      <c r="D5122" s="525" t="s">
        <v>828</v>
      </c>
      <c r="E5122" s="232" t="s">
        <v>939</v>
      </c>
      <c r="F5122" s="226" t="s">
        <v>375</v>
      </c>
      <c r="G5122" s="526">
        <v>16169.96</v>
      </c>
      <c r="H5122" s="527">
        <v>1.0525</v>
      </c>
      <c r="I5122" s="527">
        <v>0.70930000000000004</v>
      </c>
      <c r="J5122" s="528">
        <v>11146</v>
      </c>
      <c r="K5122" s="529">
        <v>18</v>
      </c>
    </row>
    <row r="5123" spans="1:11" s="206" customFormat="1" ht="15" customHeight="1" x14ac:dyDescent="0.2">
      <c r="A5123" s="275">
        <v>6</v>
      </c>
      <c r="B5123" s="226" t="s">
        <v>739</v>
      </c>
      <c r="C5123" s="226" t="s">
        <v>31</v>
      </c>
      <c r="D5123" s="525" t="s">
        <v>100</v>
      </c>
      <c r="E5123" s="232" t="s">
        <v>939</v>
      </c>
      <c r="F5123" s="226" t="s">
        <v>375</v>
      </c>
      <c r="G5123" s="526" t="s">
        <v>558</v>
      </c>
      <c r="H5123" s="527" t="s">
        <v>558</v>
      </c>
      <c r="I5123" s="527" t="s">
        <v>558</v>
      </c>
      <c r="J5123" s="528" t="s">
        <v>558</v>
      </c>
      <c r="K5123" s="529">
        <v>19</v>
      </c>
    </row>
    <row r="5124" spans="1:11" s="206" customFormat="1" ht="15" customHeight="1" x14ac:dyDescent="0.2">
      <c r="A5124" s="275">
        <v>6</v>
      </c>
      <c r="B5124" s="226" t="s">
        <v>739</v>
      </c>
      <c r="C5124" s="226" t="s">
        <v>190</v>
      </c>
      <c r="D5124" s="525" t="s">
        <v>595</v>
      </c>
      <c r="E5124" s="232" t="s">
        <v>939</v>
      </c>
      <c r="F5124" s="226" t="s">
        <v>375</v>
      </c>
      <c r="G5124" s="526">
        <v>15774.71</v>
      </c>
      <c r="H5124" s="527">
        <v>1.0267999999999999</v>
      </c>
      <c r="I5124" s="527">
        <v>6.3600000000000004E-2</v>
      </c>
      <c r="J5124" s="528">
        <v>999</v>
      </c>
      <c r="K5124" s="529">
        <v>20</v>
      </c>
    </row>
    <row r="5125" spans="1:11" s="206" customFormat="1" ht="15" customHeight="1" x14ac:dyDescent="0.2">
      <c r="A5125" s="275">
        <v>6</v>
      </c>
      <c r="B5125" s="226" t="s">
        <v>739</v>
      </c>
      <c r="C5125" s="226" t="s">
        <v>159</v>
      </c>
      <c r="D5125" s="525" t="s">
        <v>585</v>
      </c>
      <c r="E5125" s="232" t="s">
        <v>939</v>
      </c>
      <c r="F5125" s="226" t="s">
        <v>375</v>
      </c>
      <c r="G5125" s="526">
        <v>15581.13</v>
      </c>
      <c r="H5125" s="527">
        <v>1.0142</v>
      </c>
      <c r="I5125" s="527">
        <v>1.5105999999999999</v>
      </c>
      <c r="J5125" s="528">
        <v>23738</v>
      </c>
      <c r="K5125" s="529">
        <v>21</v>
      </c>
    </row>
    <row r="5126" spans="1:11" s="206" customFormat="1" ht="15" customHeight="1" x14ac:dyDescent="0.2">
      <c r="A5126" s="275">
        <v>6</v>
      </c>
      <c r="B5126" s="226" t="s">
        <v>739</v>
      </c>
      <c r="C5126" s="226" t="s">
        <v>10</v>
      </c>
      <c r="D5126" s="525" t="s">
        <v>579</v>
      </c>
      <c r="E5126" s="232" t="s">
        <v>939</v>
      </c>
      <c r="F5126" s="226" t="s">
        <v>375</v>
      </c>
      <c r="G5126" s="526">
        <v>14393.09</v>
      </c>
      <c r="H5126" s="527">
        <v>0.93689999999999996</v>
      </c>
      <c r="I5126" s="527">
        <v>6.5923999999999996</v>
      </c>
      <c r="J5126" s="528">
        <v>103597</v>
      </c>
      <c r="K5126" s="529">
        <v>22</v>
      </c>
    </row>
    <row r="5127" spans="1:11" s="206" customFormat="1" ht="15" customHeight="1" x14ac:dyDescent="0.2">
      <c r="A5127" s="275">
        <v>6</v>
      </c>
      <c r="B5127" s="226" t="s">
        <v>739</v>
      </c>
      <c r="C5127" s="226" t="s">
        <v>6</v>
      </c>
      <c r="D5127" s="525" t="s">
        <v>593</v>
      </c>
      <c r="E5127" s="232" t="s">
        <v>939</v>
      </c>
      <c r="F5127" s="226" t="s">
        <v>375</v>
      </c>
      <c r="G5127" s="526">
        <v>13952.67</v>
      </c>
      <c r="H5127" s="527">
        <v>0.90820000000000001</v>
      </c>
      <c r="I5127" s="527">
        <v>8.8999999999999996E-2</v>
      </c>
      <c r="J5127" s="528">
        <v>1399</v>
      </c>
      <c r="K5127" s="529">
        <v>23</v>
      </c>
    </row>
    <row r="5128" spans="1:11" s="206" customFormat="1" ht="15" customHeight="1" x14ac:dyDescent="0.2">
      <c r="A5128" s="275">
        <v>6</v>
      </c>
      <c r="B5128" s="226" t="s">
        <v>739</v>
      </c>
      <c r="C5128" s="226" t="s">
        <v>919</v>
      </c>
      <c r="D5128" s="525" t="s">
        <v>972</v>
      </c>
      <c r="E5128" s="232" t="s">
        <v>939</v>
      </c>
      <c r="F5128" s="226" t="s">
        <v>375</v>
      </c>
      <c r="G5128" s="526">
        <v>13295.24</v>
      </c>
      <c r="H5128" s="527">
        <v>0.86539999999999995</v>
      </c>
      <c r="I5128" s="527">
        <v>2.1700000000000001E-2</v>
      </c>
      <c r="J5128" s="528">
        <v>341</v>
      </c>
      <c r="K5128" s="529">
        <v>24</v>
      </c>
    </row>
    <row r="5129" spans="1:11" s="206" customFormat="1" ht="15" customHeight="1" x14ac:dyDescent="0.2">
      <c r="A5129" s="275">
        <v>6</v>
      </c>
      <c r="B5129" s="226" t="s">
        <v>739</v>
      </c>
      <c r="C5129" s="226" t="s">
        <v>52</v>
      </c>
      <c r="D5129" s="525" t="s">
        <v>613</v>
      </c>
      <c r="E5129" s="232" t="s">
        <v>939</v>
      </c>
      <c r="F5129" s="226" t="s">
        <v>375</v>
      </c>
      <c r="G5129" s="526">
        <v>11966.73</v>
      </c>
      <c r="H5129" s="527">
        <v>0.77890000000000004</v>
      </c>
      <c r="I5129" s="527">
        <v>12.144600000000001</v>
      </c>
      <c r="J5129" s="528">
        <v>190847</v>
      </c>
      <c r="K5129" s="529">
        <v>25</v>
      </c>
    </row>
    <row r="5130" spans="1:11" s="206" customFormat="1" ht="15" customHeight="1" x14ac:dyDescent="0.2">
      <c r="A5130" s="275">
        <v>6</v>
      </c>
      <c r="B5130" s="226" t="s">
        <v>739</v>
      </c>
      <c r="C5130" s="226" t="s">
        <v>153</v>
      </c>
      <c r="D5130" s="525" t="s">
        <v>575</v>
      </c>
      <c r="E5130" s="232" t="s">
        <v>939</v>
      </c>
      <c r="F5130" s="226" t="s">
        <v>375</v>
      </c>
      <c r="G5130" s="526">
        <v>11913.94</v>
      </c>
      <c r="H5130" s="527">
        <v>0.77549999999999997</v>
      </c>
      <c r="I5130" s="527">
        <v>1.0342</v>
      </c>
      <c r="J5130" s="528">
        <v>16252</v>
      </c>
      <c r="K5130" s="529">
        <v>26</v>
      </c>
    </row>
    <row r="5131" spans="1:11" s="206" customFormat="1" ht="15" customHeight="1" x14ac:dyDescent="0.2">
      <c r="A5131" s="275">
        <v>6</v>
      </c>
      <c r="B5131" s="226" t="s">
        <v>739</v>
      </c>
      <c r="C5131" s="226" t="s">
        <v>215</v>
      </c>
      <c r="D5131" s="525" t="s">
        <v>621</v>
      </c>
      <c r="E5131" s="232" t="s">
        <v>939</v>
      </c>
      <c r="F5131" s="226" t="s">
        <v>375</v>
      </c>
      <c r="G5131" s="526" t="s">
        <v>558</v>
      </c>
      <c r="H5131" s="527" t="s">
        <v>558</v>
      </c>
      <c r="I5131" s="527" t="s">
        <v>558</v>
      </c>
      <c r="J5131" s="528" t="s">
        <v>558</v>
      </c>
      <c r="K5131" s="529">
        <v>27</v>
      </c>
    </row>
    <row r="5132" spans="1:11" s="206" customFormat="1" ht="15" customHeight="1" x14ac:dyDescent="0.2">
      <c r="A5132" s="275">
        <v>6</v>
      </c>
      <c r="B5132" s="226" t="s">
        <v>739</v>
      </c>
      <c r="C5132" s="226" t="s">
        <v>21</v>
      </c>
      <c r="D5132" s="525" t="s">
        <v>594</v>
      </c>
      <c r="E5132" s="232" t="s">
        <v>939</v>
      </c>
      <c r="F5132" s="226" t="s">
        <v>375</v>
      </c>
      <c r="G5132" s="526">
        <v>10747.33</v>
      </c>
      <c r="H5132" s="527">
        <v>0.6996</v>
      </c>
      <c r="I5132" s="527">
        <v>1.9430000000000001</v>
      </c>
      <c r="J5132" s="528">
        <v>30534</v>
      </c>
      <c r="K5132" s="529">
        <v>28</v>
      </c>
    </row>
    <row r="5133" spans="1:11" s="206" customFormat="1" ht="15" customHeight="1" x14ac:dyDescent="0.2">
      <c r="A5133" s="275">
        <v>6</v>
      </c>
      <c r="B5133" s="226" t="s">
        <v>739</v>
      </c>
      <c r="C5133" s="226" t="s">
        <v>142</v>
      </c>
      <c r="D5133" s="525" t="s">
        <v>626</v>
      </c>
      <c r="E5133" s="232" t="s">
        <v>939</v>
      </c>
      <c r="F5133" s="226" t="s">
        <v>375</v>
      </c>
      <c r="G5133" s="526">
        <v>10560.53</v>
      </c>
      <c r="H5133" s="527">
        <v>0.68740000000000001</v>
      </c>
      <c r="I5133" s="527">
        <v>1.0764</v>
      </c>
      <c r="J5133" s="528">
        <v>16915</v>
      </c>
      <c r="K5133" s="529">
        <v>29</v>
      </c>
    </row>
    <row r="5134" spans="1:11" s="206" customFormat="1" ht="15" customHeight="1" x14ac:dyDescent="0.2">
      <c r="A5134" s="275">
        <v>6</v>
      </c>
      <c r="B5134" s="226" t="s">
        <v>739</v>
      </c>
      <c r="C5134" s="226" t="s">
        <v>155</v>
      </c>
      <c r="D5134" s="525" t="s">
        <v>584</v>
      </c>
      <c r="E5134" s="232" t="s">
        <v>939</v>
      </c>
      <c r="F5134" s="226" t="s">
        <v>375</v>
      </c>
      <c r="G5134" s="526">
        <v>10537.46</v>
      </c>
      <c r="H5134" s="527">
        <v>0.68589999999999995</v>
      </c>
      <c r="I5134" s="527">
        <v>1.0518000000000001</v>
      </c>
      <c r="J5134" s="528">
        <v>16528</v>
      </c>
      <c r="K5134" s="529">
        <v>30</v>
      </c>
    </row>
    <row r="5135" spans="1:11" s="206" customFormat="1" ht="15" customHeight="1" x14ac:dyDescent="0.2">
      <c r="A5135" s="275">
        <v>6</v>
      </c>
      <c r="B5135" s="226" t="s">
        <v>739</v>
      </c>
      <c r="C5135" s="226" t="s">
        <v>152</v>
      </c>
      <c r="D5135" s="525" t="s">
        <v>597</v>
      </c>
      <c r="E5135" s="232" t="s">
        <v>939</v>
      </c>
      <c r="F5135" s="226" t="s">
        <v>375</v>
      </c>
      <c r="G5135" s="526">
        <v>9637.64</v>
      </c>
      <c r="H5135" s="527">
        <v>0.62729999999999997</v>
      </c>
      <c r="I5135" s="527">
        <v>0.1835</v>
      </c>
      <c r="J5135" s="528">
        <v>2884</v>
      </c>
      <c r="K5135" s="529">
        <v>31</v>
      </c>
    </row>
    <row r="5136" spans="1:11" s="206" customFormat="1" ht="15" customHeight="1" x14ac:dyDescent="0.2">
      <c r="A5136" s="275">
        <v>6</v>
      </c>
      <c r="B5136" s="226" t="s">
        <v>739</v>
      </c>
      <c r="C5136" s="226" t="s">
        <v>557</v>
      </c>
      <c r="D5136" s="525" t="s">
        <v>1020</v>
      </c>
      <c r="E5136" s="232" t="s">
        <v>939</v>
      </c>
      <c r="F5136" s="226" t="s">
        <v>375</v>
      </c>
      <c r="G5136" s="526">
        <v>9065.94</v>
      </c>
      <c r="H5136" s="527">
        <v>0.59009999999999996</v>
      </c>
      <c r="I5136" s="527">
        <v>0.46949999999999997</v>
      </c>
      <c r="J5136" s="528">
        <v>7378</v>
      </c>
      <c r="K5136" s="529">
        <v>32</v>
      </c>
    </row>
    <row r="5137" spans="1:11" s="206" customFormat="1" ht="15" customHeight="1" x14ac:dyDescent="0.2">
      <c r="A5137" s="275">
        <v>6</v>
      </c>
      <c r="B5137" s="226" t="s">
        <v>739</v>
      </c>
      <c r="C5137" s="226" t="s">
        <v>4</v>
      </c>
      <c r="D5137" s="525" t="s">
        <v>601</v>
      </c>
      <c r="E5137" s="232" t="s">
        <v>939</v>
      </c>
      <c r="F5137" s="226" t="s">
        <v>375</v>
      </c>
      <c r="G5137" s="526">
        <v>8955.9500000000007</v>
      </c>
      <c r="H5137" s="527">
        <v>0.58299999999999996</v>
      </c>
      <c r="I5137" s="527">
        <v>5.6166999999999998</v>
      </c>
      <c r="J5137" s="528">
        <v>88265</v>
      </c>
      <c r="K5137" s="529">
        <v>33</v>
      </c>
    </row>
    <row r="5138" spans="1:11" s="206" customFormat="1" ht="15" customHeight="1" x14ac:dyDescent="0.2">
      <c r="A5138" s="275">
        <v>6</v>
      </c>
      <c r="B5138" s="226" t="s">
        <v>739</v>
      </c>
      <c r="C5138" s="226" t="s">
        <v>38</v>
      </c>
      <c r="D5138" s="525" t="s">
        <v>581</v>
      </c>
      <c r="E5138" s="232" t="s">
        <v>939</v>
      </c>
      <c r="F5138" s="226" t="s">
        <v>375</v>
      </c>
      <c r="G5138" s="526">
        <v>8854.9500000000007</v>
      </c>
      <c r="H5138" s="527">
        <v>0.57640000000000002</v>
      </c>
      <c r="I5138" s="527">
        <v>0.1166</v>
      </c>
      <c r="J5138" s="528">
        <v>1833</v>
      </c>
      <c r="K5138" s="529">
        <v>34</v>
      </c>
    </row>
    <row r="5139" spans="1:11" s="206" customFormat="1" ht="15" customHeight="1" x14ac:dyDescent="0.2">
      <c r="A5139" s="275">
        <v>6</v>
      </c>
      <c r="B5139" s="226" t="s">
        <v>739</v>
      </c>
      <c r="C5139" s="226" t="s">
        <v>8</v>
      </c>
      <c r="D5139" s="525" t="s">
        <v>566</v>
      </c>
      <c r="E5139" s="232" t="s">
        <v>939</v>
      </c>
      <c r="F5139" s="226" t="s">
        <v>375</v>
      </c>
      <c r="G5139" s="526">
        <v>8605.25</v>
      </c>
      <c r="H5139" s="527">
        <v>0.56010000000000004</v>
      </c>
      <c r="I5139" s="527">
        <v>0.3841</v>
      </c>
      <c r="J5139" s="528">
        <v>6036</v>
      </c>
      <c r="K5139" s="529">
        <v>35</v>
      </c>
    </row>
    <row r="5140" spans="1:11" s="206" customFormat="1" ht="15" customHeight="1" x14ac:dyDescent="0.2">
      <c r="A5140" s="275">
        <v>6</v>
      </c>
      <c r="B5140" s="226" t="s">
        <v>739</v>
      </c>
      <c r="C5140" s="226" t="s">
        <v>18</v>
      </c>
      <c r="D5140" s="525" t="s">
        <v>592</v>
      </c>
      <c r="E5140" s="232" t="s">
        <v>939</v>
      </c>
      <c r="F5140" s="226" t="s">
        <v>375</v>
      </c>
      <c r="G5140" s="526">
        <v>8600.91</v>
      </c>
      <c r="H5140" s="527">
        <v>0.55989999999999995</v>
      </c>
      <c r="I5140" s="527">
        <v>6.5495000000000001</v>
      </c>
      <c r="J5140" s="528">
        <v>102923</v>
      </c>
      <c r="K5140" s="529">
        <v>36</v>
      </c>
    </row>
    <row r="5141" spans="1:11" s="206" customFormat="1" ht="15" customHeight="1" x14ac:dyDescent="0.2">
      <c r="A5141" s="275">
        <v>6</v>
      </c>
      <c r="B5141" s="226" t="s">
        <v>739</v>
      </c>
      <c r="C5141" s="226" t="s">
        <v>36</v>
      </c>
      <c r="D5141" s="525" t="s">
        <v>589</v>
      </c>
      <c r="E5141" s="232" t="s">
        <v>939</v>
      </c>
      <c r="F5141" s="226" t="s">
        <v>375</v>
      </c>
      <c r="G5141" s="526">
        <v>8371.57</v>
      </c>
      <c r="H5141" s="527">
        <v>0.54490000000000005</v>
      </c>
      <c r="I5141" s="527">
        <v>7.0879000000000003</v>
      </c>
      <c r="J5141" s="528">
        <v>111383</v>
      </c>
      <c r="K5141" s="529">
        <v>37</v>
      </c>
    </row>
    <row r="5142" spans="1:11" s="206" customFormat="1" ht="15" customHeight="1" x14ac:dyDescent="0.2">
      <c r="A5142" s="275">
        <v>6</v>
      </c>
      <c r="B5142" s="226" t="s">
        <v>739</v>
      </c>
      <c r="C5142" s="226" t="s">
        <v>3</v>
      </c>
      <c r="D5142" s="525" t="s">
        <v>583</v>
      </c>
      <c r="E5142" s="232" t="s">
        <v>939</v>
      </c>
      <c r="F5142" s="226" t="s">
        <v>375</v>
      </c>
      <c r="G5142" s="526">
        <v>8322.1200000000008</v>
      </c>
      <c r="H5142" s="527">
        <v>0.54169999999999996</v>
      </c>
      <c r="I5142" s="527">
        <v>5.1844000000000001</v>
      </c>
      <c r="J5142" s="528">
        <v>81471</v>
      </c>
      <c r="K5142" s="529">
        <v>38</v>
      </c>
    </row>
    <row r="5143" spans="1:11" s="206" customFormat="1" ht="15" customHeight="1" x14ac:dyDescent="0.2">
      <c r="A5143" s="275">
        <v>6</v>
      </c>
      <c r="B5143" s="226" t="s">
        <v>739</v>
      </c>
      <c r="C5143" s="226" t="s">
        <v>924</v>
      </c>
      <c r="D5143" s="525" t="s">
        <v>977</v>
      </c>
      <c r="E5143" s="232" t="s">
        <v>939</v>
      </c>
      <c r="F5143" s="226" t="s">
        <v>375</v>
      </c>
      <c r="G5143" s="526">
        <v>8067.66</v>
      </c>
      <c r="H5143" s="527">
        <v>0.52510000000000001</v>
      </c>
      <c r="I5143" s="527">
        <v>0.1108</v>
      </c>
      <c r="J5143" s="528">
        <v>1741</v>
      </c>
      <c r="K5143" s="529">
        <v>39</v>
      </c>
    </row>
    <row r="5144" spans="1:11" s="206" customFormat="1" ht="15" customHeight="1" x14ac:dyDescent="0.2">
      <c r="A5144" s="275">
        <v>6</v>
      </c>
      <c r="B5144" s="226" t="s">
        <v>739</v>
      </c>
      <c r="C5144" s="226" t="s">
        <v>29</v>
      </c>
      <c r="D5144" s="525" t="s">
        <v>596</v>
      </c>
      <c r="E5144" s="232" t="s">
        <v>939</v>
      </c>
      <c r="F5144" s="226" t="s">
        <v>375</v>
      </c>
      <c r="G5144" s="526">
        <v>7859.32</v>
      </c>
      <c r="H5144" s="527">
        <v>0.51160000000000005</v>
      </c>
      <c r="I5144" s="527">
        <v>9.8397000000000006</v>
      </c>
      <c r="J5144" s="528">
        <v>154627</v>
      </c>
      <c r="K5144" s="529">
        <v>40</v>
      </c>
    </row>
    <row r="5145" spans="1:11" s="206" customFormat="1" ht="15" customHeight="1" x14ac:dyDescent="0.2">
      <c r="A5145" s="275">
        <v>6</v>
      </c>
      <c r="B5145" s="226" t="s">
        <v>739</v>
      </c>
      <c r="C5145" s="226" t="s">
        <v>15</v>
      </c>
      <c r="D5145" s="525" t="s">
        <v>586</v>
      </c>
      <c r="E5145" s="232" t="s">
        <v>939</v>
      </c>
      <c r="F5145" s="226" t="s">
        <v>375</v>
      </c>
      <c r="G5145" s="526">
        <v>7816.91</v>
      </c>
      <c r="H5145" s="527">
        <v>0.50880000000000003</v>
      </c>
      <c r="I5145" s="527">
        <v>1.0875999999999999</v>
      </c>
      <c r="J5145" s="528">
        <v>17091</v>
      </c>
      <c r="K5145" s="529">
        <v>41</v>
      </c>
    </row>
    <row r="5146" spans="1:11" s="206" customFormat="1" ht="15" customHeight="1" x14ac:dyDescent="0.2">
      <c r="A5146" s="275">
        <v>6</v>
      </c>
      <c r="B5146" s="226" t="s">
        <v>739</v>
      </c>
      <c r="C5146" s="226" t="s">
        <v>460</v>
      </c>
      <c r="D5146" s="525" t="s">
        <v>888</v>
      </c>
      <c r="E5146" s="232" t="s">
        <v>939</v>
      </c>
      <c r="F5146" s="226" t="s">
        <v>375</v>
      </c>
      <c r="G5146" s="526">
        <v>7437.31</v>
      </c>
      <c r="H5146" s="527">
        <v>0.48409999999999997</v>
      </c>
      <c r="I5146" s="527">
        <v>0.311</v>
      </c>
      <c r="J5146" s="528">
        <v>4887</v>
      </c>
      <c r="K5146" s="529">
        <v>42</v>
      </c>
    </row>
    <row r="5147" spans="1:11" s="206" customFormat="1" ht="15" customHeight="1" x14ac:dyDescent="0.2">
      <c r="A5147" s="275">
        <v>6</v>
      </c>
      <c r="B5147" s="226" t="s">
        <v>739</v>
      </c>
      <c r="C5147" s="226" t="s">
        <v>81</v>
      </c>
      <c r="D5147" s="525" t="s">
        <v>588</v>
      </c>
      <c r="E5147" s="232" t="s">
        <v>939</v>
      </c>
      <c r="F5147" s="226" t="s">
        <v>375</v>
      </c>
      <c r="G5147" s="526">
        <v>7313.22</v>
      </c>
      <c r="H5147" s="527">
        <v>0.47599999999999998</v>
      </c>
      <c r="I5147" s="527">
        <v>6.4977999999999998</v>
      </c>
      <c r="J5147" s="528">
        <v>102111</v>
      </c>
      <c r="K5147" s="529">
        <v>43</v>
      </c>
    </row>
    <row r="5148" spans="1:11" s="206" customFormat="1" ht="15" customHeight="1" x14ac:dyDescent="0.2">
      <c r="A5148" s="275">
        <v>6</v>
      </c>
      <c r="B5148" s="226" t="s">
        <v>739</v>
      </c>
      <c r="C5148" s="226" t="s">
        <v>210</v>
      </c>
      <c r="D5148" s="525" t="s">
        <v>647</v>
      </c>
      <c r="E5148" s="232" t="s">
        <v>939</v>
      </c>
      <c r="F5148" s="226" t="s">
        <v>375</v>
      </c>
      <c r="G5148" s="526">
        <v>7307.82</v>
      </c>
      <c r="H5148" s="527">
        <v>0.47570000000000001</v>
      </c>
      <c r="I5148" s="527">
        <v>0.74619999999999997</v>
      </c>
      <c r="J5148" s="528">
        <v>11726</v>
      </c>
      <c r="K5148" s="529">
        <v>44</v>
      </c>
    </row>
    <row r="5149" spans="1:11" s="206" customFormat="1" ht="15" customHeight="1" x14ac:dyDescent="0.2">
      <c r="A5149" s="275">
        <v>6</v>
      </c>
      <c r="B5149" s="226" t="s">
        <v>739</v>
      </c>
      <c r="C5149" s="226" t="s">
        <v>23</v>
      </c>
      <c r="D5149" s="525" t="s">
        <v>99</v>
      </c>
      <c r="E5149" s="232" t="s">
        <v>939</v>
      </c>
      <c r="F5149" s="226" t="s">
        <v>375</v>
      </c>
      <c r="G5149" s="526">
        <v>7127.44</v>
      </c>
      <c r="H5149" s="527">
        <v>0.46389999999999998</v>
      </c>
      <c r="I5149" s="527">
        <v>5.1212</v>
      </c>
      <c r="J5149" s="528">
        <v>80477</v>
      </c>
      <c r="K5149" s="529">
        <v>45</v>
      </c>
    </row>
    <row r="5150" spans="1:11" s="206" customFormat="1" ht="15" customHeight="1" x14ac:dyDescent="0.2">
      <c r="A5150" s="275">
        <v>6</v>
      </c>
      <c r="B5150" s="226" t="s">
        <v>739</v>
      </c>
      <c r="C5150" s="226" t="s">
        <v>156</v>
      </c>
      <c r="D5150" s="525" t="s">
        <v>591</v>
      </c>
      <c r="E5150" s="232" t="s">
        <v>939</v>
      </c>
      <c r="F5150" s="226" t="s">
        <v>375</v>
      </c>
      <c r="G5150" s="526">
        <v>6794.35</v>
      </c>
      <c r="H5150" s="527">
        <v>0.44230000000000003</v>
      </c>
      <c r="I5150" s="527">
        <v>0.46889999999999998</v>
      </c>
      <c r="J5150" s="528">
        <v>7369</v>
      </c>
      <c r="K5150" s="529">
        <v>46</v>
      </c>
    </row>
    <row r="5151" spans="1:11" s="206" customFormat="1" ht="15" customHeight="1" x14ac:dyDescent="0.2">
      <c r="A5151" s="275">
        <v>6</v>
      </c>
      <c r="B5151" s="226" t="s">
        <v>739</v>
      </c>
      <c r="C5151" s="226" t="s">
        <v>169</v>
      </c>
      <c r="D5151" s="525" t="s">
        <v>650</v>
      </c>
      <c r="E5151" s="232" t="s">
        <v>939</v>
      </c>
      <c r="F5151" s="226" t="s">
        <v>375</v>
      </c>
      <c r="G5151" s="526">
        <v>6607.13</v>
      </c>
      <c r="H5151" s="527">
        <v>0.43009999999999998</v>
      </c>
      <c r="I5151" s="527">
        <v>5.0594000000000001</v>
      </c>
      <c r="J5151" s="528">
        <v>79506</v>
      </c>
      <c r="K5151" s="529">
        <v>47</v>
      </c>
    </row>
    <row r="5152" spans="1:11" s="206" customFormat="1" ht="15" customHeight="1" x14ac:dyDescent="0.2">
      <c r="A5152" s="275">
        <v>6</v>
      </c>
      <c r="B5152" s="226" t="s">
        <v>739</v>
      </c>
      <c r="C5152" s="226" t="s">
        <v>186</v>
      </c>
      <c r="D5152" s="525" t="s">
        <v>599</v>
      </c>
      <c r="E5152" s="232" t="s">
        <v>939</v>
      </c>
      <c r="F5152" s="226" t="s">
        <v>375</v>
      </c>
      <c r="G5152" s="526">
        <v>6577.74</v>
      </c>
      <c r="H5152" s="527">
        <v>0.42820000000000003</v>
      </c>
      <c r="I5152" s="527">
        <v>3.0647000000000002</v>
      </c>
      <c r="J5152" s="528">
        <v>48161</v>
      </c>
      <c r="K5152" s="529">
        <v>48</v>
      </c>
    </row>
    <row r="5153" spans="1:11" s="206" customFormat="1" ht="15" customHeight="1" x14ac:dyDescent="0.2">
      <c r="A5153" s="275">
        <v>6</v>
      </c>
      <c r="B5153" s="226" t="s">
        <v>739</v>
      </c>
      <c r="C5153" s="226" t="s">
        <v>20</v>
      </c>
      <c r="D5153" s="525" t="s">
        <v>625</v>
      </c>
      <c r="E5153" s="232" t="s">
        <v>939</v>
      </c>
      <c r="F5153" s="226" t="s">
        <v>375</v>
      </c>
      <c r="G5153" s="526">
        <v>6553.75</v>
      </c>
      <c r="H5153" s="527">
        <v>0.42659999999999998</v>
      </c>
      <c r="I5153" s="527">
        <v>0.1</v>
      </c>
      <c r="J5153" s="528">
        <v>1571</v>
      </c>
      <c r="K5153" s="529">
        <v>49</v>
      </c>
    </row>
    <row r="5154" spans="1:11" s="206" customFormat="1" ht="15" customHeight="1" x14ac:dyDescent="0.2">
      <c r="A5154" s="275">
        <v>6</v>
      </c>
      <c r="B5154" s="226" t="s">
        <v>739</v>
      </c>
      <c r="C5154" s="226" t="s">
        <v>62</v>
      </c>
      <c r="D5154" s="525" t="s">
        <v>609</v>
      </c>
      <c r="E5154" s="232" t="s">
        <v>939</v>
      </c>
      <c r="F5154" s="226" t="s">
        <v>375</v>
      </c>
      <c r="G5154" s="526">
        <v>6494.83</v>
      </c>
      <c r="H5154" s="527">
        <v>0.42280000000000001</v>
      </c>
      <c r="I5154" s="527">
        <v>1.0895999999999999</v>
      </c>
      <c r="J5154" s="528">
        <v>17122</v>
      </c>
      <c r="K5154" s="529">
        <v>50</v>
      </c>
    </row>
    <row r="5155" spans="1:11" s="206" customFormat="1" ht="15" customHeight="1" x14ac:dyDescent="0.2">
      <c r="A5155" s="275">
        <v>6</v>
      </c>
      <c r="B5155" s="226" t="s">
        <v>739</v>
      </c>
      <c r="C5155" s="226" t="s">
        <v>12</v>
      </c>
      <c r="D5155" s="525" t="s">
        <v>623</v>
      </c>
      <c r="E5155" s="232" t="s">
        <v>939</v>
      </c>
      <c r="F5155" s="226" t="s">
        <v>375</v>
      </c>
      <c r="G5155" s="526">
        <v>6408.32</v>
      </c>
      <c r="H5155" s="527">
        <v>0.41710000000000003</v>
      </c>
      <c r="I5155" s="527">
        <v>4.1002999999999998</v>
      </c>
      <c r="J5155" s="528">
        <v>64434</v>
      </c>
      <c r="K5155" s="529">
        <v>51</v>
      </c>
    </row>
    <row r="5156" spans="1:11" s="206" customFormat="1" ht="15" customHeight="1" x14ac:dyDescent="0.2">
      <c r="A5156" s="275">
        <v>6</v>
      </c>
      <c r="B5156" s="226" t="s">
        <v>739</v>
      </c>
      <c r="C5156" s="226" t="s">
        <v>160</v>
      </c>
      <c r="D5156" s="525" t="s">
        <v>598</v>
      </c>
      <c r="E5156" s="232" t="s">
        <v>939</v>
      </c>
      <c r="F5156" s="226" t="s">
        <v>375</v>
      </c>
      <c r="G5156" s="526">
        <v>6319.7</v>
      </c>
      <c r="H5156" s="527">
        <v>0.41139999999999999</v>
      </c>
      <c r="I5156" s="527">
        <v>0.1628</v>
      </c>
      <c r="J5156" s="528">
        <v>2559</v>
      </c>
      <c r="K5156" s="529">
        <v>52</v>
      </c>
    </row>
    <row r="5157" spans="1:11" s="206" customFormat="1" ht="15" customHeight="1" x14ac:dyDescent="0.2">
      <c r="A5157" s="275">
        <v>6</v>
      </c>
      <c r="B5157" s="226" t="s">
        <v>739</v>
      </c>
      <c r="C5157" s="226" t="s">
        <v>30</v>
      </c>
      <c r="D5157" s="525" t="s">
        <v>610</v>
      </c>
      <c r="E5157" s="232" t="s">
        <v>939</v>
      </c>
      <c r="F5157" s="226" t="s">
        <v>375</v>
      </c>
      <c r="G5157" s="526">
        <v>6301.42</v>
      </c>
      <c r="H5157" s="527">
        <v>0.41020000000000001</v>
      </c>
      <c r="I5157" s="527">
        <v>3.9222999999999999</v>
      </c>
      <c r="J5157" s="528">
        <v>61637</v>
      </c>
      <c r="K5157" s="529">
        <v>53</v>
      </c>
    </row>
    <row r="5158" spans="1:11" s="206" customFormat="1" ht="15" customHeight="1" x14ac:dyDescent="0.2">
      <c r="A5158" s="275">
        <v>6</v>
      </c>
      <c r="B5158" s="226" t="s">
        <v>739</v>
      </c>
      <c r="C5158" s="226" t="s">
        <v>26</v>
      </c>
      <c r="D5158" s="525" t="s">
        <v>577</v>
      </c>
      <c r="E5158" s="232" t="s">
        <v>939</v>
      </c>
      <c r="F5158" s="226" t="s">
        <v>375</v>
      </c>
      <c r="G5158" s="526">
        <v>5990.74</v>
      </c>
      <c r="H5158" s="527">
        <v>0.39</v>
      </c>
      <c r="I5158" s="527">
        <v>2.7E-2</v>
      </c>
      <c r="J5158" s="528">
        <v>424</v>
      </c>
      <c r="K5158" s="529">
        <v>54</v>
      </c>
    </row>
    <row r="5159" spans="1:11" s="206" customFormat="1" ht="15" customHeight="1" x14ac:dyDescent="0.2">
      <c r="A5159" s="275">
        <v>6</v>
      </c>
      <c r="B5159" s="226" t="s">
        <v>739</v>
      </c>
      <c r="C5159" s="226" t="s">
        <v>918</v>
      </c>
      <c r="D5159" s="525" t="s">
        <v>971</v>
      </c>
      <c r="E5159" s="232" t="s">
        <v>939</v>
      </c>
      <c r="F5159" s="226" t="s">
        <v>375</v>
      </c>
      <c r="G5159" s="526">
        <v>5966.46</v>
      </c>
      <c r="H5159" s="527">
        <v>0.38840000000000002</v>
      </c>
      <c r="I5159" s="527">
        <v>5.7000000000000002E-3</v>
      </c>
      <c r="J5159" s="528">
        <v>90</v>
      </c>
      <c r="K5159" s="529">
        <v>55</v>
      </c>
    </row>
    <row r="5160" spans="1:11" s="206" customFormat="1" ht="15" customHeight="1" x14ac:dyDescent="0.2">
      <c r="A5160" s="275">
        <v>6</v>
      </c>
      <c r="B5160" s="226" t="s">
        <v>739</v>
      </c>
      <c r="C5160" s="226" t="s">
        <v>67</v>
      </c>
      <c r="D5160" s="525" t="s">
        <v>618</v>
      </c>
      <c r="E5160" s="232" t="s">
        <v>939</v>
      </c>
      <c r="F5160" s="226" t="s">
        <v>375</v>
      </c>
      <c r="G5160" s="526">
        <v>5859.07</v>
      </c>
      <c r="H5160" s="527">
        <v>0.38140000000000002</v>
      </c>
      <c r="I5160" s="527">
        <v>2.6100000000000002E-2</v>
      </c>
      <c r="J5160" s="528">
        <v>410</v>
      </c>
      <c r="K5160" s="529">
        <v>56</v>
      </c>
    </row>
    <row r="5161" spans="1:11" s="206" customFormat="1" ht="15" customHeight="1" x14ac:dyDescent="0.2">
      <c r="A5161" s="275">
        <v>6</v>
      </c>
      <c r="B5161" s="226" t="s">
        <v>739</v>
      </c>
      <c r="C5161" s="226" t="s">
        <v>44</v>
      </c>
      <c r="D5161" s="525" t="s">
        <v>592</v>
      </c>
      <c r="E5161" s="232" t="s">
        <v>939</v>
      </c>
      <c r="F5161" s="226" t="s">
        <v>375</v>
      </c>
      <c r="G5161" s="526">
        <v>5700.74</v>
      </c>
      <c r="H5161" s="527">
        <v>0.37109999999999999</v>
      </c>
      <c r="I5161" s="527">
        <v>3.2544</v>
      </c>
      <c r="J5161" s="528">
        <v>51142</v>
      </c>
      <c r="K5161" s="529">
        <v>57</v>
      </c>
    </row>
    <row r="5162" spans="1:11" s="206" customFormat="1" ht="15" customHeight="1" x14ac:dyDescent="0.2">
      <c r="A5162" s="275">
        <v>6</v>
      </c>
      <c r="B5162" s="226" t="s">
        <v>739</v>
      </c>
      <c r="C5162" s="226" t="s">
        <v>63</v>
      </c>
      <c r="D5162" s="525" t="s">
        <v>580</v>
      </c>
      <c r="E5162" s="232" t="s">
        <v>939</v>
      </c>
      <c r="F5162" s="226" t="s">
        <v>375</v>
      </c>
      <c r="G5162" s="526">
        <v>5260.25</v>
      </c>
      <c r="H5162" s="527">
        <v>0.34239999999999998</v>
      </c>
      <c r="I5162" s="527">
        <v>3.3000000000000002E-2</v>
      </c>
      <c r="J5162" s="528">
        <v>519</v>
      </c>
      <c r="K5162" s="529">
        <v>58</v>
      </c>
    </row>
    <row r="5163" spans="1:11" s="206" customFormat="1" ht="15" customHeight="1" x14ac:dyDescent="0.2">
      <c r="A5163" s="275">
        <v>6</v>
      </c>
      <c r="B5163" s="226" t="s">
        <v>739</v>
      </c>
      <c r="C5163" s="226" t="s">
        <v>111</v>
      </c>
      <c r="D5163" s="525" t="s">
        <v>112</v>
      </c>
      <c r="E5163" s="232" t="s">
        <v>939</v>
      </c>
      <c r="F5163" s="226" t="s">
        <v>375</v>
      </c>
      <c r="G5163" s="526">
        <v>5257.61</v>
      </c>
      <c r="H5163" s="527">
        <v>0.3422</v>
      </c>
      <c r="I5163" s="527">
        <v>8.7216000000000005</v>
      </c>
      <c r="J5163" s="528">
        <v>137056</v>
      </c>
      <c r="K5163" s="529">
        <v>59</v>
      </c>
    </row>
    <row r="5164" spans="1:11" s="206" customFormat="1" ht="15" customHeight="1" x14ac:dyDescent="0.2">
      <c r="A5164" s="275">
        <v>6</v>
      </c>
      <c r="B5164" s="226" t="s">
        <v>739</v>
      </c>
      <c r="C5164" s="226" t="s">
        <v>183</v>
      </c>
      <c r="D5164" s="525" t="s">
        <v>606</v>
      </c>
      <c r="E5164" s="232" t="s">
        <v>939</v>
      </c>
      <c r="F5164" s="226" t="s">
        <v>375</v>
      </c>
      <c r="G5164" s="526">
        <v>5201.04</v>
      </c>
      <c r="H5164" s="527">
        <v>0.33850000000000002</v>
      </c>
      <c r="I5164" s="527">
        <v>1.8972</v>
      </c>
      <c r="J5164" s="528">
        <v>29813</v>
      </c>
      <c r="K5164" s="529">
        <v>60</v>
      </c>
    </row>
    <row r="5165" spans="1:11" s="206" customFormat="1" ht="15" customHeight="1" x14ac:dyDescent="0.2">
      <c r="A5165" s="275">
        <v>6</v>
      </c>
      <c r="B5165" s="226" t="s">
        <v>739</v>
      </c>
      <c r="C5165" s="226" t="s">
        <v>923</v>
      </c>
      <c r="D5165" s="525" t="s">
        <v>976</v>
      </c>
      <c r="E5165" s="232" t="s">
        <v>939</v>
      </c>
      <c r="F5165" s="226" t="s">
        <v>375</v>
      </c>
      <c r="G5165" s="526">
        <v>5118.3100000000004</v>
      </c>
      <c r="H5165" s="527">
        <v>0.3332</v>
      </c>
      <c r="I5165" s="527">
        <v>1.18E-2</v>
      </c>
      <c r="J5165" s="528">
        <v>186</v>
      </c>
      <c r="K5165" s="529">
        <v>61</v>
      </c>
    </row>
    <row r="5166" spans="1:11" s="206" customFormat="1" ht="15" customHeight="1" x14ac:dyDescent="0.2">
      <c r="A5166" s="275">
        <v>6</v>
      </c>
      <c r="B5166" s="226" t="s">
        <v>739</v>
      </c>
      <c r="C5166" s="226" t="s">
        <v>51</v>
      </c>
      <c r="D5166" s="525" t="s">
        <v>619</v>
      </c>
      <c r="E5166" s="232" t="s">
        <v>939</v>
      </c>
      <c r="F5166" s="226" t="s">
        <v>375</v>
      </c>
      <c r="G5166" s="526">
        <v>4945.95</v>
      </c>
      <c r="H5166" s="527">
        <v>0.32190000000000002</v>
      </c>
      <c r="I5166" s="527">
        <v>0.51090000000000002</v>
      </c>
      <c r="J5166" s="528">
        <v>8029</v>
      </c>
      <c r="K5166" s="529">
        <v>62</v>
      </c>
    </row>
    <row r="5167" spans="1:11" s="206" customFormat="1" ht="15" customHeight="1" x14ac:dyDescent="0.2">
      <c r="A5167" s="275">
        <v>6</v>
      </c>
      <c r="B5167" s="226" t="s">
        <v>739</v>
      </c>
      <c r="C5167" s="226" t="s">
        <v>34</v>
      </c>
      <c r="D5167" s="525" t="s">
        <v>630</v>
      </c>
      <c r="E5167" s="232" t="s">
        <v>939</v>
      </c>
      <c r="F5167" s="226" t="s">
        <v>375</v>
      </c>
      <c r="G5167" s="526">
        <v>4937.95</v>
      </c>
      <c r="H5167" s="527">
        <v>0.32140000000000002</v>
      </c>
      <c r="I5167" s="527">
        <v>0.1492</v>
      </c>
      <c r="J5167" s="528">
        <v>2344</v>
      </c>
      <c r="K5167" s="529">
        <v>63</v>
      </c>
    </row>
    <row r="5168" spans="1:11" s="206" customFormat="1" ht="15" customHeight="1" x14ac:dyDescent="0.2">
      <c r="A5168" s="275">
        <v>6</v>
      </c>
      <c r="B5168" s="226" t="s">
        <v>739</v>
      </c>
      <c r="C5168" s="226" t="s">
        <v>33</v>
      </c>
      <c r="D5168" s="525" t="s">
        <v>666</v>
      </c>
      <c r="E5168" s="232" t="s">
        <v>939</v>
      </c>
      <c r="F5168" s="226" t="s">
        <v>375</v>
      </c>
      <c r="G5168" s="526">
        <v>4859.03</v>
      </c>
      <c r="H5168" s="527">
        <v>0.31630000000000003</v>
      </c>
      <c r="I5168" s="527">
        <v>1.1020000000000001</v>
      </c>
      <c r="J5168" s="528">
        <v>17318</v>
      </c>
      <c r="K5168" s="529">
        <v>64</v>
      </c>
    </row>
    <row r="5169" spans="1:11" s="206" customFormat="1" ht="15" customHeight="1" x14ac:dyDescent="0.2">
      <c r="A5169" s="275">
        <v>6</v>
      </c>
      <c r="B5169" s="226" t="s">
        <v>739</v>
      </c>
      <c r="C5169" s="226" t="s">
        <v>65</v>
      </c>
      <c r="D5169" s="525" t="s">
        <v>614</v>
      </c>
      <c r="E5169" s="232" t="s">
        <v>939</v>
      </c>
      <c r="F5169" s="226" t="s">
        <v>375</v>
      </c>
      <c r="G5169" s="526">
        <v>4847.62</v>
      </c>
      <c r="H5169" s="527">
        <v>0.3155</v>
      </c>
      <c r="I5169" s="527">
        <v>7.3964999999999996</v>
      </c>
      <c r="J5169" s="528">
        <v>116233</v>
      </c>
      <c r="K5169" s="529">
        <v>65</v>
      </c>
    </row>
    <row r="5170" spans="1:11" s="206" customFormat="1" ht="15" customHeight="1" x14ac:dyDescent="0.2">
      <c r="A5170" s="275">
        <v>6</v>
      </c>
      <c r="B5170" s="226" t="s">
        <v>739</v>
      </c>
      <c r="C5170" s="226" t="s">
        <v>37</v>
      </c>
      <c r="D5170" s="525" t="s">
        <v>602</v>
      </c>
      <c r="E5170" s="232" t="s">
        <v>939</v>
      </c>
      <c r="F5170" s="226" t="s">
        <v>375</v>
      </c>
      <c r="G5170" s="526">
        <v>4769.2299999999996</v>
      </c>
      <c r="H5170" s="527">
        <v>0.31040000000000001</v>
      </c>
      <c r="I5170" s="527">
        <v>2.9729000000000001</v>
      </c>
      <c r="J5170" s="528">
        <v>46718</v>
      </c>
      <c r="K5170" s="529">
        <v>66</v>
      </c>
    </row>
    <row r="5171" spans="1:11" s="206" customFormat="1" ht="15" customHeight="1" x14ac:dyDescent="0.2">
      <c r="A5171" s="275">
        <v>6</v>
      </c>
      <c r="B5171" s="226" t="s">
        <v>739</v>
      </c>
      <c r="C5171" s="226" t="s">
        <v>465</v>
      </c>
      <c r="D5171" s="525" t="s">
        <v>881</v>
      </c>
      <c r="E5171" s="232" t="s">
        <v>939</v>
      </c>
      <c r="F5171" s="226" t="s">
        <v>375</v>
      </c>
      <c r="G5171" s="526">
        <v>4733.5</v>
      </c>
      <c r="H5171" s="527">
        <v>0.30809999999999998</v>
      </c>
      <c r="I5171" s="527">
        <v>3.3517000000000001</v>
      </c>
      <c r="J5171" s="528">
        <v>52671</v>
      </c>
      <c r="K5171" s="529">
        <v>67</v>
      </c>
    </row>
    <row r="5172" spans="1:11" s="206" customFormat="1" ht="15" customHeight="1" x14ac:dyDescent="0.2">
      <c r="A5172" s="275">
        <v>6</v>
      </c>
      <c r="B5172" s="226" t="s">
        <v>739</v>
      </c>
      <c r="C5172" s="226" t="s">
        <v>514</v>
      </c>
      <c r="D5172" s="525" t="s">
        <v>831</v>
      </c>
      <c r="E5172" s="232" t="s">
        <v>939</v>
      </c>
      <c r="F5172" s="226" t="s">
        <v>375</v>
      </c>
      <c r="G5172" s="526">
        <v>4664.76</v>
      </c>
      <c r="H5172" s="527">
        <v>0.30359999999999998</v>
      </c>
      <c r="I5172" s="527">
        <v>0.14710000000000001</v>
      </c>
      <c r="J5172" s="528">
        <v>2311</v>
      </c>
      <c r="K5172" s="529">
        <v>68</v>
      </c>
    </row>
    <row r="5173" spans="1:11" s="206" customFormat="1" ht="15" customHeight="1" x14ac:dyDescent="0.2">
      <c r="A5173" s="275">
        <v>6</v>
      </c>
      <c r="B5173" s="226" t="s">
        <v>739</v>
      </c>
      <c r="C5173" s="226" t="s">
        <v>41</v>
      </c>
      <c r="D5173" s="525" t="s">
        <v>886</v>
      </c>
      <c r="E5173" s="232" t="s">
        <v>939</v>
      </c>
      <c r="F5173" s="226" t="s">
        <v>375</v>
      </c>
      <c r="G5173" s="526">
        <v>4592.0600000000004</v>
      </c>
      <c r="H5173" s="527">
        <v>0.2989</v>
      </c>
      <c r="I5173" s="527">
        <v>0.95630000000000004</v>
      </c>
      <c r="J5173" s="528">
        <v>15028</v>
      </c>
      <c r="K5173" s="529">
        <v>69</v>
      </c>
    </row>
    <row r="5174" spans="1:11" s="206" customFormat="1" ht="15" customHeight="1" x14ac:dyDescent="0.2">
      <c r="A5174" s="275">
        <v>6</v>
      </c>
      <c r="B5174" s="226" t="s">
        <v>739</v>
      </c>
      <c r="C5174" s="226" t="s">
        <v>216</v>
      </c>
      <c r="D5174" s="525" t="s">
        <v>612</v>
      </c>
      <c r="E5174" s="232" t="s">
        <v>939</v>
      </c>
      <c r="F5174" s="226" t="s">
        <v>375</v>
      </c>
      <c r="G5174" s="526">
        <v>4434.95</v>
      </c>
      <c r="H5174" s="527">
        <v>0.28870000000000001</v>
      </c>
      <c r="I5174" s="527">
        <v>0.21940000000000001</v>
      </c>
      <c r="J5174" s="528">
        <v>3448</v>
      </c>
      <c r="K5174" s="529">
        <v>70</v>
      </c>
    </row>
    <row r="5175" spans="1:11" s="206" customFormat="1" ht="15" customHeight="1" x14ac:dyDescent="0.2">
      <c r="A5175" s="275">
        <v>6</v>
      </c>
      <c r="B5175" s="226" t="s">
        <v>739</v>
      </c>
      <c r="C5175" s="226" t="s">
        <v>60</v>
      </c>
      <c r="D5175" s="525" t="s">
        <v>616</v>
      </c>
      <c r="E5175" s="232" t="s">
        <v>939</v>
      </c>
      <c r="F5175" s="226" t="s">
        <v>375</v>
      </c>
      <c r="G5175" s="526">
        <v>4404.59</v>
      </c>
      <c r="H5175" s="527">
        <v>0.28670000000000001</v>
      </c>
      <c r="I5175" s="527">
        <v>1.0016</v>
      </c>
      <c r="J5175" s="528">
        <v>15739</v>
      </c>
      <c r="K5175" s="529">
        <v>71</v>
      </c>
    </row>
    <row r="5176" spans="1:11" s="206" customFormat="1" ht="15" customHeight="1" x14ac:dyDescent="0.2">
      <c r="A5176" s="275">
        <v>6</v>
      </c>
      <c r="B5176" s="226" t="s">
        <v>739</v>
      </c>
      <c r="C5176" s="226" t="s">
        <v>920</v>
      </c>
      <c r="D5176" s="525" t="s">
        <v>973</v>
      </c>
      <c r="E5176" s="232" t="s">
        <v>939</v>
      </c>
      <c r="F5176" s="226" t="s">
        <v>375</v>
      </c>
      <c r="G5176" s="526">
        <v>4363.41</v>
      </c>
      <c r="H5176" s="527">
        <v>0.28399999999999997</v>
      </c>
      <c r="I5176" s="527">
        <v>1.0500000000000001E-2</v>
      </c>
      <c r="J5176" s="528">
        <v>165</v>
      </c>
      <c r="K5176" s="529">
        <v>72</v>
      </c>
    </row>
    <row r="5177" spans="1:11" s="206" customFormat="1" ht="15" customHeight="1" x14ac:dyDescent="0.2">
      <c r="A5177" s="275">
        <v>6</v>
      </c>
      <c r="B5177" s="226" t="s">
        <v>739</v>
      </c>
      <c r="C5177" s="226" t="s">
        <v>172</v>
      </c>
      <c r="D5177" s="525" t="s">
        <v>641</v>
      </c>
      <c r="E5177" s="232" t="s">
        <v>939</v>
      </c>
      <c r="F5177" s="226" t="s">
        <v>375</v>
      </c>
      <c r="G5177" s="526">
        <v>4339.21</v>
      </c>
      <c r="H5177" s="527">
        <v>0.28239999999999998</v>
      </c>
      <c r="I5177" s="527">
        <v>0.28120000000000001</v>
      </c>
      <c r="J5177" s="528">
        <v>4419</v>
      </c>
      <c r="K5177" s="529">
        <v>73</v>
      </c>
    </row>
    <row r="5178" spans="1:11" s="206" customFormat="1" ht="15" customHeight="1" x14ac:dyDescent="0.2">
      <c r="A5178" s="275">
        <v>6</v>
      </c>
      <c r="B5178" s="226" t="s">
        <v>739</v>
      </c>
      <c r="C5178" s="226" t="s">
        <v>80</v>
      </c>
      <c r="D5178" s="525" t="s">
        <v>608</v>
      </c>
      <c r="E5178" s="232" t="s">
        <v>939</v>
      </c>
      <c r="F5178" s="226" t="s">
        <v>375</v>
      </c>
      <c r="G5178" s="526">
        <v>4307.01</v>
      </c>
      <c r="H5178" s="527">
        <v>0.28039999999999998</v>
      </c>
      <c r="I5178" s="527">
        <v>3.117</v>
      </c>
      <c r="J5178" s="528">
        <v>48983</v>
      </c>
      <c r="K5178" s="529">
        <v>74</v>
      </c>
    </row>
    <row r="5179" spans="1:11" s="206" customFormat="1" ht="15" customHeight="1" x14ac:dyDescent="0.2">
      <c r="A5179" s="275">
        <v>6</v>
      </c>
      <c r="B5179" s="226" t="s">
        <v>739</v>
      </c>
      <c r="C5179" s="226" t="s">
        <v>921</v>
      </c>
      <c r="D5179" s="525" t="s">
        <v>974</v>
      </c>
      <c r="E5179" s="232" t="s">
        <v>939</v>
      </c>
      <c r="F5179" s="226" t="s">
        <v>375</v>
      </c>
      <c r="G5179" s="526">
        <v>4257.74</v>
      </c>
      <c r="H5179" s="527">
        <v>0.27710000000000001</v>
      </c>
      <c r="I5179" s="527">
        <v>4.7999999999999996E-3</v>
      </c>
      <c r="J5179" s="528">
        <v>75</v>
      </c>
      <c r="K5179" s="529">
        <v>75</v>
      </c>
    </row>
    <row r="5180" spans="1:11" s="206" customFormat="1" ht="15" customHeight="1" x14ac:dyDescent="0.2">
      <c r="A5180" s="275">
        <v>6</v>
      </c>
      <c r="B5180" s="226" t="s">
        <v>739</v>
      </c>
      <c r="C5180" s="226" t="s">
        <v>143</v>
      </c>
      <c r="D5180" s="525" t="s">
        <v>600</v>
      </c>
      <c r="E5180" s="232" t="s">
        <v>939</v>
      </c>
      <c r="F5180" s="226" t="s">
        <v>375</v>
      </c>
      <c r="G5180" s="526">
        <v>4180.49</v>
      </c>
      <c r="H5180" s="527">
        <v>0.27210000000000001</v>
      </c>
      <c r="I5180" s="527">
        <v>2.3199999999999998E-2</v>
      </c>
      <c r="J5180" s="528">
        <v>364</v>
      </c>
      <c r="K5180" s="529">
        <v>76</v>
      </c>
    </row>
    <row r="5181" spans="1:11" s="206" customFormat="1" ht="15" customHeight="1" x14ac:dyDescent="0.2">
      <c r="A5181" s="275">
        <v>6</v>
      </c>
      <c r="B5181" s="226" t="s">
        <v>739</v>
      </c>
      <c r="C5181" s="226" t="s">
        <v>35</v>
      </c>
      <c r="D5181" s="525" t="s">
        <v>843</v>
      </c>
      <c r="E5181" s="232" t="s">
        <v>939</v>
      </c>
      <c r="F5181" s="226" t="s">
        <v>375</v>
      </c>
      <c r="G5181" s="526">
        <v>3974.98</v>
      </c>
      <c r="H5181" s="527">
        <v>0.25869999999999999</v>
      </c>
      <c r="I5181" s="527">
        <v>2.4194</v>
      </c>
      <c r="J5181" s="528">
        <v>38020</v>
      </c>
      <c r="K5181" s="529">
        <v>77</v>
      </c>
    </row>
    <row r="5182" spans="1:11" s="206" customFormat="1" ht="15" customHeight="1" x14ac:dyDescent="0.2">
      <c r="A5182" s="275">
        <v>6</v>
      </c>
      <c r="B5182" s="226" t="s">
        <v>739</v>
      </c>
      <c r="C5182" s="226" t="s">
        <v>72</v>
      </c>
      <c r="D5182" s="525" t="s">
        <v>622</v>
      </c>
      <c r="E5182" s="232" t="s">
        <v>939</v>
      </c>
      <c r="F5182" s="226" t="s">
        <v>375</v>
      </c>
      <c r="G5182" s="526">
        <v>3839.88</v>
      </c>
      <c r="H5182" s="527">
        <v>0.24990000000000001</v>
      </c>
      <c r="I5182" s="527">
        <v>4.7E-2</v>
      </c>
      <c r="J5182" s="528">
        <v>738</v>
      </c>
      <c r="K5182" s="529">
        <v>78</v>
      </c>
    </row>
    <row r="5183" spans="1:11" s="206" customFormat="1" ht="15" customHeight="1" x14ac:dyDescent="0.2">
      <c r="A5183" s="275">
        <v>6</v>
      </c>
      <c r="B5183" s="226" t="s">
        <v>739</v>
      </c>
      <c r="C5183" s="226" t="s">
        <v>55</v>
      </c>
      <c r="D5183" s="525" t="s">
        <v>607</v>
      </c>
      <c r="E5183" s="232" t="s">
        <v>939</v>
      </c>
      <c r="F5183" s="226" t="s">
        <v>375</v>
      </c>
      <c r="G5183" s="526">
        <v>3823.52</v>
      </c>
      <c r="H5183" s="527">
        <v>0.24890000000000001</v>
      </c>
      <c r="I5183" s="527">
        <v>5.3738999999999999</v>
      </c>
      <c r="J5183" s="528">
        <v>84448</v>
      </c>
      <c r="K5183" s="529">
        <v>79</v>
      </c>
    </row>
    <row r="5184" spans="1:11" s="206" customFormat="1" ht="15" customHeight="1" x14ac:dyDescent="0.2">
      <c r="A5184" s="275">
        <v>6</v>
      </c>
      <c r="B5184" s="226" t="s">
        <v>739</v>
      </c>
      <c r="C5184" s="226" t="s">
        <v>50</v>
      </c>
      <c r="D5184" s="525" t="s">
        <v>605</v>
      </c>
      <c r="E5184" s="232" t="s">
        <v>939</v>
      </c>
      <c r="F5184" s="226" t="s">
        <v>375</v>
      </c>
      <c r="G5184" s="526">
        <v>3766.47</v>
      </c>
      <c r="H5184" s="527">
        <v>0.2452</v>
      </c>
      <c r="I5184" s="527">
        <v>13.032500000000001</v>
      </c>
      <c r="J5184" s="528">
        <v>204801</v>
      </c>
      <c r="K5184" s="529">
        <v>80</v>
      </c>
    </row>
    <row r="5185" spans="1:11" s="206" customFormat="1" ht="15" customHeight="1" x14ac:dyDescent="0.2">
      <c r="A5185" s="275">
        <v>6</v>
      </c>
      <c r="B5185" s="226" t="s">
        <v>739</v>
      </c>
      <c r="C5185" s="226" t="s">
        <v>96</v>
      </c>
      <c r="D5185" s="525" t="s">
        <v>652</v>
      </c>
      <c r="E5185" s="232" t="s">
        <v>939</v>
      </c>
      <c r="F5185" s="226" t="s">
        <v>375</v>
      </c>
      <c r="G5185" s="526">
        <v>3738.44</v>
      </c>
      <c r="H5185" s="527">
        <v>0.24329999999999999</v>
      </c>
      <c r="I5185" s="527">
        <v>0.14149999999999999</v>
      </c>
      <c r="J5185" s="528">
        <v>2223</v>
      </c>
      <c r="K5185" s="529">
        <v>81</v>
      </c>
    </row>
    <row r="5186" spans="1:11" s="206" customFormat="1" ht="15" customHeight="1" x14ac:dyDescent="0.2">
      <c r="A5186" s="275">
        <v>6</v>
      </c>
      <c r="B5186" s="226" t="s">
        <v>739</v>
      </c>
      <c r="C5186" s="226" t="s">
        <v>166</v>
      </c>
      <c r="D5186" s="525" t="s">
        <v>617</v>
      </c>
      <c r="E5186" s="232" t="s">
        <v>939</v>
      </c>
      <c r="F5186" s="226" t="s">
        <v>375</v>
      </c>
      <c r="G5186" s="526">
        <v>3719.85</v>
      </c>
      <c r="H5186" s="527">
        <v>0.24210000000000001</v>
      </c>
      <c r="I5186" s="527">
        <v>1.04E-2</v>
      </c>
      <c r="J5186" s="528">
        <v>164</v>
      </c>
      <c r="K5186" s="529">
        <v>82</v>
      </c>
    </row>
    <row r="5187" spans="1:11" s="206" customFormat="1" ht="15" customHeight="1" x14ac:dyDescent="0.2">
      <c r="A5187" s="275">
        <v>6</v>
      </c>
      <c r="B5187" s="226" t="s">
        <v>739</v>
      </c>
      <c r="C5187" s="226" t="s">
        <v>201</v>
      </c>
      <c r="D5187" s="525" t="s">
        <v>604</v>
      </c>
      <c r="E5187" s="232" t="s">
        <v>939</v>
      </c>
      <c r="F5187" s="226" t="s">
        <v>375</v>
      </c>
      <c r="G5187" s="526">
        <v>3691.03</v>
      </c>
      <c r="H5187" s="527">
        <v>0.24030000000000001</v>
      </c>
      <c r="I5187" s="527">
        <v>0.7883</v>
      </c>
      <c r="J5187" s="528">
        <v>12388</v>
      </c>
      <c r="K5187" s="529">
        <v>83</v>
      </c>
    </row>
    <row r="5188" spans="1:11" s="206" customFormat="1" ht="15" customHeight="1" x14ac:dyDescent="0.2">
      <c r="A5188" s="275">
        <v>6</v>
      </c>
      <c r="B5188" s="226" t="s">
        <v>739</v>
      </c>
      <c r="C5188" s="226" t="s">
        <v>74</v>
      </c>
      <c r="D5188" s="525" t="s">
        <v>632</v>
      </c>
      <c r="E5188" s="232" t="s">
        <v>939</v>
      </c>
      <c r="F5188" s="226" t="s">
        <v>375</v>
      </c>
      <c r="G5188" s="526">
        <v>3654.76</v>
      </c>
      <c r="H5188" s="527">
        <v>0.2379</v>
      </c>
      <c r="I5188" s="527">
        <v>0.49840000000000001</v>
      </c>
      <c r="J5188" s="528">
        <v>7832</v>
      </c>
      <c r="K5188" s="529">
        <v>84</v>
      </c>
    </row>
    <row r="5189" spans="1:11" s="206" customFormat="1" ht="15" customHeight="1" x14ac:dyDescent="0.2">
      <c r="A5189" s="275">
        <v>6</v>
      </c>
      <c r="B5189" s="226" t="s">
        <v>739</v>
      </c>
      <c r="C5189" s="226" t="s">
        <v>422</v>
      </c>
      <c r="D5189" s="525" t="s">
        <v>891</v>
      </c>
      <c r="E5189" s="232" t="s">
        <v>939</v>
      </c>
      <c r="F5189" s="226" t="s">
        <v>375</v>
      </c>
      <c r="G5189" s="526">
        <v>3631.3</v>
      </c>
      <c r="H5189" s="527">
        <v>0.2364</v>
      </c>
      <c r="I5189" s="527">
        <v>1.52E-2</v>
      </c>
      <c r="J5189" s="528">
        <v>239</v>
      </c>
      <c r="K5189" s="529">
        <v>85</v>
      </c>
    </row>
    <row r="5190" spans="1:11" s="206" customFormat="1" ht="15" customHeight="1" x14ac:dyDescent="0.2">
      <c r="A5190" s="275">
        <v>6</v>
      </c>
      <c r="B5190" s="226" t="s">
        <v>739</v>
      </c>
      <c r="C5190" s="226" t="s">
        <v>197</v>
      </c>
      <c r="D5190" s="525" t="s">
        <v>870</v>
      </c>
      <c r="E5190" s="232" t="s">
        <v>939</v>
      </c>
      <c r="F5190" s="226" t="s">
        <v>375</v>
      </c>
      <c r="G5190" s="526">
        <v>3561.13</v>
      </c>
      <c r="H5190" s="527">
        <v>0.23180000000000001</v>
      </c>
      <c r="I5190" s="527">
        <v>0.39839999999999998</v>
      </c>
      <c r="J5190" s="528">
        <v>6260</v>
      </c>
      <c r="K5190" s="529">
        <v>86</v>
      </c>
    </row>
    <row r="5191" spans="1:11" s="206" customFormat="1" ht="15" customHeight="1" x14ac:dyDescent="0.2">
      <c r="A5191" s="275">
        <v>6</v>
      </c>
      <c r="B5191" s="226" t="s">
        <v>739</v>
      </c>
      <c r="C5191" s="226" t="s">
        <v>132</v>
      </c>
      <c r="D5191" s="525" t="s">
        <v>887</v>
      </c>
      <c r="E5191" s="232" t="s">
        <v>939</v>
      </c>
      <c r="F5191" s="226" t="s">
        <v>375</v>
      </c>
      <c r="G5191" s="526">
        <v>3540.76</v>
      </c>
      <c r="H5191" s="527">
        <v>0.23050000000000001</v>
      </c>
      <c r="I5191" s="527">
        <v>3.9175</v>
      </c>
      <c r="J5191" s="528">
        <v>61562</v>
      </c>
      <c r="K5191" s="529">
        <v>87</v>
      </c>
    </row>
    <row r="5192" spans="1:11" s="206" customFormat="1" ht="15" customHeight="1" x14ac:dyDescent="0.2">
      <c r="A5192" s="275">
        <v>6</v>
      </c>
      <c r="B5192" s="226" t="s">
        <v>739</v>
      </c>
      <c r="C5192" s="226" t="s">
        <v>86</v>
      </c>
      <c r="D5192" s="525" t="s">
        <v>106</v>
      </c>
      <c r="E5192" s="232" t="s">
        <v>939</v>
      </c>
      <c r="F5192" s="226" t="s">
        <v>375</v>
      </c>
      <c r="G5192" s="526">
        <v>3481.75</v>
      </c>
      <c r="H5192" s="527">
        <v>0.2266</v>
      </c>
      <c r="I5192" s="527">
        <v>3.0065</v>
      </c>
      <c r="J5192" s="528">
        <v>47246</v>
      </c>
      <c r="K5192" s="529">
        <v>88</v>
      </c>
    </row>
    <row r="5193" spans="1:11" s="206" customFormat="1" ht="15" customHeight="1" x14ac:dyDescent="0.2">
      <c r="A5193" s="275">
        <v>6</v>
      </c>
      <c r="B5193" s="226" t="s">
        <v>739</v>
      </c>
      <c r="C5193" s="226" t="s">
        <v>182</v>
      </c>
      <c r="D5193" s="525" t="s">
        <v>578</v>
      </c>
      <c r="E5193" s="232" t="s">
        <v>939</v>
      </c>
      <c r="F5193" s="226" t="s">
        <v>375</v>
      </c>
      <c r="G5193" s="526">
        <v>3436.75</v>
      </c>
      <c r="H5193" s="527">
        <v>0.22370000000000001</v>
      </c>
      <c r="I5193" s="527">
        <v>4.19E-2</v>
      </c>
      <c r="J5193" s="528">
        <v>658</v>
      </c>
      <c r="K5193" s="529">
        <v>89</v>
      </c>
    </row>
    <row r="5194" spans="1:11" s="206" customFormat="1" ht="15" customHeight="1" x14ac:dyDescent="0.2">
      <c r="A5194" s="275">
        <v>6</v>
      </c>
      <c r="B5194" s="226" t="s">
        <v>739</v>
      </c>
      <c r="C5194" s="226" t="s">
        <v>75</v>
      </c>
      <c r="D5194" s="525" t="s">
        <v>669</v>
      </c>
      <c r="E5194" s="232" t="s">
        <v>939</v>
      </c>
      <c r="F5194" s="226" t="s">
        <v>375</v>
      </c>
      <c r="G5194" s="526">
        <v>3423.31</v>
      </c>
      <c r="H5194" s="527">
        <v>0.2228</v>
      </c>
      <c r="I5194" s="527">
        <v>2.0150000000000001</v>
      </c>
      <c r="J5194" s="528">
        <v>31665</v>
      </c>
      <c r="K5194" s="529">
        <v>90</v>
      </c>
    </row>
    <row r="5195" spans="1:11" s="206" customFormat="1" ht="15" customHeight="1" x14ac:dyDescent="0.2">
      <c r="A5195" s="275">
        <v>6</v>
      </c>
      <c r="B5195" s="226" t="s">
        <v>739</v>
      </c>
      <c r="C5195" s="226" t="s">
        <v>535</v>
      </c>
      <c r="D5195" s="525" t="s">
        <v>802</v>
      </c>
      <c r="E5195" s="232" t="s">
        <v>939</v>
      </c>
      <c r="F5195" s="226" t="s">
        <v>375</v>
      </c>
      <c r="G5195" s="526">
        <v>3386.52</v>
      </c>
      <c r="H5195" s="527">
        <v>0.22040000000000001</v>
      </c>
      <c r="I5195" s="527">
        <v>1.26E-2</v>
      </c>
      <c r="J5195" s="528">
        <v>198</v>
      </c>
      <c r="K5195" s="529">
        <v>91</v>
      </c>
    </row>
    <row r="5196" spans="1:11" s="206" customFormat="1" ht="15" customHeight="1" x14ac:dyDescent="0.2">
      <c r="A5196" s="275">
        <v>6</v>
      </c>
      <c r="B5196" s="226" t="s">
        <v>739</v>
      </c>
      <c r="C5196" s="226" t="s">
        <v>89</v>
      </c>
      <c r="D5196" s="525" t="s">
        <v>603</v>
      </c>
      <c r="E5196" s="232" t="s">
        <v>939</v>
      </c>
      <c r="F5196" s="226" t="s">
        <v>375</v>
      </c>
      <c r="G5196" s="526">
        <v>3260.73</v>
      </c>
      <c r="H5196" s="527">
        <v>0.2122</v>
      </c>
      <c r="I5196" s="527">
        <v>0.3291</v>
      </c>
      <c r="J5196" s="528">
        <v>5171</v>
      </c>
      <c r="K5196" s="529">
        <v>92</v>
      </c>
    </row>
    <row r="5197" spans="1:11" s="206" customFormat="1" ht="15" customHeight="1" x14ac:dyDescent="0.2">
      <c r="A5197" s="275">
        <v>6</v>
      </c>
      <c r="B5197" s="226" t="s">
        <v>739</v>
      </c>
      <c r="C5197" s="226" t="s">
        <v>925</v>
      </c>
      <c r="D5197" s="525" t="s">
        <v>978</v>
      </c>
      <c r="E5197" s="232" t="s">
        <v>939</v>
      </c>
      <c r="F5197" s="226" t="s">
        <v>375</v>
      </c>
      <c r="G5197" s="526">
        <v>3096.47</v>
      </c>
      <c r="H5197" s="527">
        <v>0.2016</v>
      </c>
      <c r="I5197" s="527">
        <v>2.2000000000000001E-3</v>
      </c>
      <c r="J5197" s="528">
        <v>34</v>
      </c>
      <c r="K5197" s="529">
        <v>93</v>
      </c>
    </row>
    <row r="5198" spans="1:11" s="206" customFormat="1" ht="15" customHeight="1" x14ac:dyDescent="0.2">
      <c r="A5198" s="275">
        <v>6</v>
      </c>
      <c r="B5198" s="226" t="s">
        <v>739</v>
      </c>
      <c r="C5198" s="226" t="s">
        <v>185</v>
      </c>
      <c r="D5198" s="525" t="s">
        <v>633</v>
      </c>
      <c r="E5198" s="232" t="s">
        <v>939</v>
      </c>
      <c r="F5198" s="226" t="s">
        <v>375</v>
      </c>
      <c r="G5198" s="526">
        <v>3056.75</v>
      </c>
      <c r="H5198" s="527">
        <v>0.19900000000000001</v>
      </c>
      <c r="I5198" s="527">
        <v>1.3871</v>
      </c>
      <c r="J5198" s="528">
        <v>21797</v>
      </c>
      <c r="K5198" s="529">
        <v>94</v>
      </c>
    </row>
    <row r="5199" spans="1:11" s="206" customFormat="1" ht="15" customHeight="1" x14ac:dyDescent="0.2">
      <c r="A5199" s="275">
        <v>6</v>
      </c>
      <c r="B5199" s="226" t="s">
        <v>739</v>
      </c>
      <c r="C5199" s="226" t="s">
        <v>929</v>
      </c>
      <c r="D5199" s="525" t="s">
        <v>982</v>
      </c>
      <c r="E5199" s="232" t="s">
        <v>939</v>
      </c>
      <c r="F5199" s="226" t="s">
        <v>375</v>
      </c>
      <c r="G5199" s="526">
        <v>3056.24</v>
      </c>
      <c r="H5199" s="527">
        <v>0.19889999999999999</v>
      </c>
      <c r="I5199" s="527">
        <v>5.1999999999999998E-3</v>
      </c>
      <c r="J5199" s="528">
        <v>82</v>
      </c>
      <c r="K5199" s="529">
        <v>95</v>
      </c>
    </row>
    <row r="5200" spans="1:11" s="206" customFormat="1" ht="15" customHeight="1" x14ac:dyDescent="0.2">
      <c r="A5200" s="275">
        <v>6</v>
      </c>
      <c r="B5200" s="226" t="s">
        <v>739</v>
      </c>
      <c r="C5200" s="226" t="s">
        <v>115</v>
      </c>
      <c r="D5200" s="525" t="s">
        <v>645</v>
      </c>
      <c r="E5200" s="232" t="s">
        <v>939</v>
      </c>
      <c r="F5200" s="226" t="s">
        <v>375</v>
      </c>
      <c r="G5200" s="526">
        <v>2936.97</v>
      </c>
      <c r="H5200" s="527">
        <v>0.19120000000000001</v>
      </c>
      <c r="I5200" s="527">
        <v>2.4918</v>
      </c>
      <c r="J5200" s="528">
        <v>39157</v>
      </c>
      <c r="K5200" s="529">
        <v>96</v>
      </c>
    </row>
    <row r="5201" spans="1:11" s="206" customFormat="1" ht="15" customHeight="1" x14ac:dyDescent="0.2">
      <c r="A5201" s="275">
        <v>6</v>
      </c>
      <c r="B5201" s="226" t="s">
        <v>739</v>
      </c>
      <c r="C5201" s="226" t="s">
        <v>926</v>
      </c>
      <c r="D5201" s="525" t="s">
        <v>979</v>
      </c>
      <c r="E5201" s="232" t="s">
        <v>939</v>
      </c>
      <c r="F5201" s="226" t="s">
        <v>375</v>
      </c>
      <c r="G5201" s="526">
        <v>2869.9</v>
      </c>
      <c r="H5201" s="527">
        <v>0.18679999999999999</v>
      </c>
      <c r="I5201" s="527">
        <v>4.1000000000000003E-3</v>
      </c>
      <c r="J5201" s="528">
        <v>64</v>
      </c>
      <c r="K5201" s="529">
        <v>97</v>
      </c>
    </row>
    <row r="5202" spans="1:11" s="206" customFormat="1" ht="15" customHeight="1" x14ac:dyDescent="0.2">
      <c r="A5202" s="275">
        <v>6</v>
      </c>
      <c r="B5202" s="226" t="s">
        <v>739</v>
      </c>
      <c r="C5202" s="226" t="s">
        <v>131</v>
      </c>
      <c r="D5202" s="525" t="s">
        <v>627</v>
      </c>
      <c r="E5202" s="232" t="s">
        <v>939</v>
      </c>
      <c r="F5202" s="226" t="s">
        <v>375</v>
      </c>
      <c r="G5202" s="526">
        <v>2698.74</v>
      </c>
      <c r="H5202" s="527">
        <v>0.1757</v>
      </c>
      <c r="I5202" s="527">
        <v>0.2409</v>
      </c>
      <c r="J5202" s="528">
        <v>3785</v>
      </c>
      <c r="K5202" s="529">
        <v>98</v>
      </c>
    </row>
    <row r="5203" spans="1:11" s="206" customFormat="1" ht="15" customHeight="1" x14ac:dyDescent="0.2">
      <c r="A5203" s="275">
        <v>6</v>
      </c>
      <c r="B5203" s="226" t="s">
        <v>739</v>
      </c>
      <c r="C5203" s="226" t="s">
        <v>88</v>
      </c>
      <c r="D5203" s="525" t="s">
        <v>644</v>
      </c>
      <c r="E5203" s="232" t="s">
        <v>939</v>
      </c>
      <c r="F5203" s="226" t="s">
        <v>375</v>
      </c>
      <c r="G5203" s="526">
        <v>2666.53</v>
      </c>
      <c r="H5203" s="527">
        <v>0.1736</v>
      </c>
      <c r="I5203" s="527">
        <v>0.21629999999999999</v>
      </c>
      <c r="J5203" s="528">
        <v>3399</v>
      </c>
      <c r="K5203" s="529">
        <v>99</v>
      </c>
    </row>
    <row r="5204" spans="1:11" s="206" customFormat="1" ht="15" customHeight="1" x14ac:dyDescent="0.2">
      <c r="A5204" s="275">
        <v>6</v>
      </c>
      <c r="B5204" s="226" t="s">
        <v>739</v>
      </c>
      <c r="C5204" s="226" t="s">
        <v>527</v>
      </c>
      <c r="D5204" s="525" t="s">
        <v>528</v>
      </c>
      <c r="E5204" s="232" t="s">
        <v>939</v>
      </c>
      <c r="F5204" s="226" t="s">
        <v>375</v>
      </c>
      <c r="G5204" s="526">
        <v>2622.09</v>
      </c>
      <c r="H5204" s="527">
        <v>0.17069999999999999</v>
      </c>
      <c r="I5204" s="527">
        <v>9.4200000000000006E-2</v>
      </c>
      <c r="J5204" s="528">
        <v>1480</v>
      </c>
      <c r="K5204" s="529">
        <v>100</v>
      </c>
    </row>
    <row r="5205" spans="1:11" s="206" customFormat="1" ht="15" customHeight="1" x14ac:dyDescent="0.2">
      <c r="A5205" s="275">
        <v>6</v>
      </c>
      <c r="B5205" s="226" t="s">
        <v>739</v>
      </c>
      <c r="C5205" s="226" t="s">
        <v>0</v>
      </c>
      <c r="D5205" s="525" t="s">
        <v>563</v>
      </c>
      <c r="E5205" s="232" t="s">
        <v>939</v>
      </c>
      <c r="F5205" s="226" t="s">
        <v>873</v>
      </c>
      <c r="G5205" s="526">
        <v>89718.8</v>
      </c>
      <c r="H5205" s="527">
        <v>11.522399999999999</v>
      </c>
      <c r="I5205" s="527">
        <v>0.57210000000000005</v>
      </c>
      <c r="J5205" s="528">
        <v>3819</v>
      </c>
      <c r="K5205" s="529">
        <v>1</v>
      </c>
    </row>
    <row r="5206" spans="1:11" s="206" customFormat="1" ht="15" customHeight="1" x14ac:dyDescent="0.2">
      <c r="A5206" s="275">
        <v>6</v>
      </c>
      <c r="B5206" s="226" t="s">
        <v>739</v>
      </c>
      <c r="C5206" s="226" t="s">
        <v>27</v>
      </c>
      <c r="D5206" s="525" t="s">
        <v>565</v>
      </c>
      <c r="E5206" s="232" t="s">
        <v>939</v>
      </c>
      <c r="F5206" s="226" t="s">
        <v>873</v>
      </c>
      <c r="G5206" s="526">
        <v>52065.62</v>
      </c>
      <c r="H5206" s="527">
        <v>6.6867000000000001</v>
      </c>
      <c r="I5206" s="527">
        <v>4.2535999999999996</v>
      </c>
      <c r="J5206" s="528">
        <v>28397</v>
      </c>
      <c r="K5206" s="529">
        <v>2</v>
      </c>
    </row>
    <row r="5207" spans="1:11" s="206" customFormat="1" ht="15" customHeight="1" x14ac:dyDescent="0.2">
      <c r="A5207" s="275">
        <v>6</v>
      </c>
      <c r="B5207" s="226" t="s">
        <v>739</v>
      </c>
      <c r="C5207" s="226" t="s">
        <v>49</v>
      </c>
      <c r="D5207" s="525" t="s">
        <v>871</v>
      </c>
      <c r="E5207" s="232" t="s">
        <v>939</v>
      </c>
      <c r="F5207" s="226" t="s">
        <v>873</v>
      </c>
      <c r="G5207" s="526">
        <v>43610.75</v>
      </c>
      <c r="H5207" s="527">
        <v>5.6007999999999996</v>
      </c>
      <c r="I5207" s="527">
        <v>0.93620000000000003</v>
      </c>
      <c r="J5207" s="528">
        <v>6250</v>
      </c>
      <c r="K5207" s="529">
        <v>3</v>
      </c>
    </row>
    <row r="5208" spans="1:11" s="206" customFormat="1" ht="15" customHeight="1" x14ac:dyDescent="0.2">
      <c r="A5208" s="275">
        <v>6</v>
      </c>
      <c r="B5208" s="226" t="s">
        <v>739</v>
      </c>
      <c r="C5208" s="226" t="s">
        <v>9</v>
      </c>
      <c r="D5208" s="525" t="s">
        <v>569</v>
      </c>
      <c r="E5208" s="232" t="s">
        <v>939</v>
      </c>
      <c r="F5208" s="226" t="s">
        <v>873</v>
      </c>
      <c r="G5208" s="526">
        <v>36600.35</v>
      </c>
      <c r="H5208" s="527">
        <v>4.7004999999999999</v>
      </c>
      <c r="I5208" s="527">
        <v>8.3338000000000001</v>
      </c>
      <c r="J5208" s="528">
        <v>55636</v>
      </c>
      <c r="K5208" s="529">
        <v>4</v>
      </c>
    </row>
    <row r="5209" spans="1:11" s="206" customFormat="1" ht="15" customHeight="1" x14ac:dyDescent="0.2">
      <c r="A5209" s="275">
        <v>6</v>
      </c>
      <c r="B5209" s="226" t="s">
        <v>739</v>
      </c>
      <c r="C5209" s="226" t="s">
        <v>40</v>
      </c>
      <c r="D5209" s="525" t="s">
        <v>574</v>
      </c>
      <c r="E5209" s="232" t="s">
        <v>939</v>
      </c>
      <c r="F5209" s="226" t="s">
        <v>873</v>
      </c>
      <c r="G5209" s="526">
        <v>30829.94</v>
      </c>
      <c r="H5209" s="527">
        <v>3.9594</v>
      </c>
      <c r="I5209" s="527">
        <v>7.8513000000000002</v>
      </c>
      <c r="J5209" s="528">
        <v>52415</v>
      </c>
      <c r="K5209" s="529">
        <v>5</v>
      </c>
    </row>
    <row r="5210" spans="1:11" s="206" customFormat="1" ht="15" customHeight="1" x14ac:dyDescent="0.2">
      <c r="A5210" s="275">
        <v>6</v>
      </c>
      <c r="B5210" s="226" t="s">
        <v>739</v>
      </c>
      <c r="C5210" s="226" t="s">
        <v>87</v>
      </c>
      <c r="D5210" s="525" t="s">
        <v>564</v>
      </c>
      <c r="E5210" s="232" t="s">
        <v>939</v>
      </c>
      <c r="F5210" s="226" t="s">
        <v>873</v>
      </c>
      <c r="G5210" s="526">
        <v>27931.9</v>
      </c>
      <c r="H5210" s="527">
        <v>3.5872000000000002</v>
      </c>
      <c r="I5210" s="527">
        <v>0.41760000000000003</v>
      </c>
      <c r="J5210" s="528">
        <v>2788</v>
      </c>
      <c r="K5210" s="529">
        <v>6</v>
      </c>
    </row>
    <row r="5211" spans="1:11" s="206" customFormat="1" ht="15" customHeight="1" x14ac:dyDescent="0.2">
      <c r="A5211" s="275">
        <v>6</v>
      </c>
      <c r="B5211" s="226" t="s">
        <v>739</v>
      </c>
      <c r="C5211" s="226" t="s">
        <v>377</v>
      </c>
      <c r="D5211" s="525" t="s">
        <v>885</v>
      </c>
      <c r="E5211" s="232" t="s">
        <v>939</v>
      </c>
      <c r="F5211" s="226" t="s">
        <v>873</v>
      </c>
      <c r="G5211" s="526">
        <v>25870.71</v>
      </c>
      <c r="H5211" s="527">
        <v>3.3224999999999998</v>
      </c>
      <c r="I5211" s="527">
        <v>8.2699999999999996E-2</v>
      </c>
      <c r="J5211" s="528">
        <v>552</v>
      </c>
      <c r="K5211" s="529">
        <v>7</v>
      </c>
    </row>
    <row r="5212" spans="1:11" s="206" customFormat="1" ht="15" customHeight="1" x14ac:dyDescent="0.2">
      <c r="A5212" s="275">
        <v>6</v>
      </c>
      <c r="B5212" s="226" t="s">
        <v>739</v>
      </c>
      <c r="C5212" s="226" t="s">
        <v>22</v>
      </c>
      <c r="D5212" s="525" t="s">
        <v>573</v>
      </c>
      <c r="E5212" s="232" t="s">
        <v>939</v>
      </c>
      <c r="F5212" s="226" t="s">
        <v>873</v>
      </c>
      <c r="G5212" s="526">
        <v>16400.75</v>
      </c>
      <c r="H5212" s="527">
        <v>2.1063000000000001</v>
      </c>
      <c r="I5212" s="527">
        <v>0.1368</v>
      </c>
      <c r="J5212" s="528">
        <v>913</v>
      </c>
      <c r="K5212" s="529">
        <v>8</v>
      </c>
    </row>
    <row r="5213" spans="1:11" s="206" customFormat="1" ht="15" customHeight="1" x14ac:dyDescent="0.2">
      <c r="A5213" s="275">
        <v>6</v>
      </c>
      <c r="B5213" s="226" t="s">
        <v>739</v>
      </c>
      <c r="C5213" s="226" t="s">
        <v>39</v>
      </c>
      <c r="D5213" s="525" t="s">
        <v>567</v>
      </c>
      <c r="E5213" s="232" t="s">
        <v>939</v>
      </c>
      <c r="F5213" s="226" t="s">
        <v>873</v>
      </c>
      <c r="G5213" s="526">
        <v>13015.03</v>
      </c>
      <c r="H5213" s="527">
        <v>1.6715</v>
      </c>
      <c r="I5213" s="527">
        <v>6.0316000000000001</v>
      </c>
      <c r="J5213" s="528">
        <v>40267</v>
      </c>
      <c r="K5213" s="529">
        <v>9</v>
      </c>
    </row>
    <row r="5214" spans="1:11" s="206" customFormat="1" ht="15" customHeight="1" x14ac:dyDescent="0.2">
      <c r="A5214" s="275">
        <v>6</v>
      </c>
      <c r="B5214" s="226" t="s">
        <v>739</v>
      </c>
      <c r="C5214" s="226" t="s">
        <v>1</v>
      </c>
      <c r="D5214" s="525" t="s">
        <v>576</v>
      </c>
      <c r="E5214" s="232" t="s">
        <v>939</v>
      </c>
      <c r="F5214" s="226" t="s">
        <v>873</v>
      </c>
      <c r="G5214" s="526">
        <v>11917.86</v>
      </c>
      <c r="H5214" s="527">
        <v>1.5306</v>
      </c>
      <c r="I5214" s="527">
        <v>17.7072</v>
      </c>
      <c r="J5214" s="528">
        <v>118213</v>
      </c>
      <c r="K5214" s="529">
        <v>10</v>
      </c>
    </row>
    <row r="5215" spans="1:11" s="206" customFormat="1" ht="15" customHeight="1" x14ac:dyDescent="0.2">
      <c r="A5215" s="275">
        <v>6</v>
      </c>
      <c r="B5215" s="226" t="s">
        <v>739</v>
      </c>
      <c r="C5215" s="226" t="s">
        <v>2</v>
      </c>
      <c r="D5215" s="525" t="s">
        <v>572</v>
      </c>
      <c r="E5215" s="232" t="s">
        <v>939</v>
      </c>
      <c r="F5215" s="226" t="s">
        <v>873</v>
      </c>
      <c r="G5215" s="526">
        <v>11452.93</v>
      </c>
      <c r="H5215" s="527">
        <v>1.4709000000000001</v>
      </c>
      <c r="I5215" s="527">
        <v>17.732700000000001</v>
      </c>
      <c r="J5215" s="528">
        <v>118383</v>
      </c>
      <c r="K5215" s="529">
        <v>11</v>
      </c>
    </row>
    <row r="5216" spans="1:11" s="206" customFormat="1" ht="15" customHeight="1" x14ac:dyDescent="0.2">
      <c r="A5216" s="275">
        <v>6</v>
      </c>
      <c r="B5216" s="226" t="s">
        <v>739</v>
      </c>
      <c r="C5216" s="226" t="s">
        <v>358</v>
      </c>
      <c r="D5216" s="525" t="s">
        <v>590</v>
      </c>
      <c r="E5216" s="232" t="s">
        <v>939</v>
      </c>
      <c r="F5216" s="226" t="s">
        <v>873</v>
      </c>
      <c r="G5216" s="526">
        <v>11016.55</v>
      </c>
      <c r="H5216" s="527">
        <v>1.4148000000000001</v>
      </c>
      <c r="I5216" s="527">
        <v>2.4990999999999999</v>
      </c>
      <c r="J5216" s="528">
        <v>16684</v>
      </c>
      <c r="K5216" s="529">
        <v>12</v>
      </c>
    </row>
    <row r="5217" spans="1:11" s="206" customFormat="1" ht="15" customHeight="1" x14ac:dyDescent="0.2">
      <c r="A5217" s="275">
        <v>6</v>
      </c>
      <c r="B5217" s="226" t="s">
        <v>739</v>
      </c>
      <c r="C5217" s="226" t="s">
        <v>13</v>
      </c>
      <c r="D5217" s="525" t="s">
        <v>582</v>
      </c>
      <c r="E5217" s="232" t="s">
        <v>939</v>
      </c>
      <c r="F5217" s="226" t="s">
        <v>873</v>
      </c>
      <c r="G5217" s="526">
        <v>10112.85</v>
      </c>
      <c r="H5217" s="527">
        <v>1.2988</v>
      </c>
      <c r="I5217" s="527">
        <v>0.18540000000000001</v>
      </c>
      <c r="J5217" s="528">
        <v>1238</v>
      </c>
      <c r="K5217" s="529">
        <v>13</v>
      </c>
    </row>
    <row r="5218" spans="1:11" s="206" customFormat="1" ht="15" customHeight="1" x14ac:dyDescent="0.2">
      <c r="A5218" s="275">
        <v>6</v>
      </c>
      <c r="B5218" s="226" t="s">
        <v>739</v>
      </c>
      <c r="C5218" s="226" t="s">
        <v>11</v>
      </c>
      <c r="D5218" s="525" t="s">
        <v>869</v>
      </c>
      <c r="E5218" s="232" t="s">
        <v>939</v>
      </c>
      <c r="F5218" s="226" t="s">
        <v>873</v>
      </c>
      <c r="G5218" s="526">
        <v>9891.58</v>
      </c>
      <c r="H5218" s="527">
        <v>1.2704</v>
      </c>
      <c r="I5218" s="527">
        <v>3.1236999999999999</v>
      </c>
      <c r="J5218" s="528">
        <v>20854</v>
      </c>
      <c r="K5218" s="529">
        <v>14</v>
      </c>
    </row>
    <row r="5219" spans="1:11" s="206" customFormat="1" ht="15" customHeight="1" x14ac:dyDescent="0.2">
      <c r="A5219" s="275">
        <v>6</v>
      </c>
      <c r="B5219" s="226" t="s">
        <v>739</v>
      </c>
      <c r="C5219" s="226" t="s">
        <v>31</v>
      </c>
      <c r="D5219" s="525" t="s">
        <v>100</v>
      </c>
      <c r="E5219" s="232" t="s">
        <v>939</v>
      </c>
      <c r="F5219" s="226" t="s">
        <v>873</v>
      </c>
      <c r="G5219" s="526" t="s">
        <v>558</v>
      </c>
      <c r="H5219" s="527" t="s">
        <v>558</v>
      </c>
      <c r="I5219" s="527" t="s">
        <v>558</v>
      </c>
      <c r="J5219" s="528" t="s">
        <v>558</v>
      </c>
      <c r="K5219" s="529">
        <v>15</v>
      </c>
    </row>
    <row r="5220" spans="1:11" s="206" customFormat="1" ht="15" customHeight="1" x14ac:dyDescent="0.2">
      <c r="A5220" s="275">
        <v>6</v>
      </c>
      <c r="B5220" s="226" t="s">
        <v>739</v>
      </c>
      <c r="C5220" s="226" t="s">
        <v>5</v>
      </c>
      <c r="D5220" s="525" t="s">
        <v>571</v>
      </c>
      <c r="E5220" s="232" t="s">
        <v>939</v>
      </c>
      <c r="F5220" s="226" t="s">
        <v>873</v>
      </c>
      <c r="G5220" s="526">
        <v>9306.0400000000009</v>
      </c>
      <c r="H5220" s="527">
        <v>1.1952</v>
      </c>
      <c r="I5220" s="527">
        <v>7.5860000000000003</v>
      </c>
      <c r="J5220" s="528">
        <v>50644</v>
      </c>
      <c r="K5220" s="529">
        <v>16</v>
      </c>
    </row>
    <row r="5221" spans="1:11" s="206" customFormat="1" ht="15" customHeight="1" x14ac:dyDescent="0.2">
      <c r="A5221" s="275">
        <v>6</v>
      </c>
      <c r="B5221" s="226" t="s">
        <v>739</v>
      </c>
      <c r="C5221" s="226" t="s">
        <v>14</v>
      </c>
      <c r="D5221" s="525" t="s">
        <v>568</v>
      </c>
      <c r="E5221" s="232" t="s">
        <v>939</v>
      </c>
      <c r="F5221" s="226" t="s">
        <v>873</v>
      </c>
      <c r="G5221" s="526">
        <v>9129.7999999999993</v>
      </c>
      <c r="H5221" s="527">
        <v>1.1725000000000001</v>
      </c>
      <c r="I5221" s="527">
        <v>9.5169999999999995</v>
      </c>
      <c r="J5221" s="528">
        <v>63535</v>
      </c>
      <c r="K5221" s="529">
        <v>17</v>
      </c>
    </row>
    <row r="5222" spans="1:11" s="206" customFormat="1" ht="15" customHeight="1" x14ac:dyDescent="0.2">
      <c r="A5222" s="275">
        <v>6</v>
      </c>
      <c r="B5222" s="226" t="s">
        <v>739</v>
      </c>
      <c r="C5222" s="226" t="s">
        <v>159</v>
      </c>
      <c r="D5222" s="525" t="s">
        <v>585</v>
      </c>
      <c r="E5222" s="232" t="s">
        <v>939</v>
      </c>
      <c r="F5222" s="226" t="s">
        <v>873</v>
      </c>
      <c r="G5222" s="526">
        <v>9107.59</v>
      </c>
      <c r="H5222" s="527">
        <v>1.1697</v>
      </c>
      <c r="I5222" s="527">
        <v>2.1183000000000001</v>
      </c>
      <c r="J5222" s="528">
        <v>14142</v>
      </c>
      <c r="K5222" s="529">
        <v>18</v>
      </c>
    </row>
    <row r="5223" spans="1:11" s="206" customFormat="1" ht="15" customHeight="1" x14ac:dyDescent="0.2">
      <c r="A5223" s="275">
        <v>6</v>
      </c>
      <c r="B5223" s="226" t="s">
        <v>739</v>
      </c>
      <c r="C5223" s="226" t="s">
        <v>452</v>
      </c>
      <c r="D5223" s="525" t="s">
        <v>828</v>
      </c>
      <c r="E5223" s="232" t="s">
        <v>939</v>
      </c>
      <c r="F5223" s="226" t="s">
        <v>873</v>
      </c>
      <c r="G5223" s="526">
        <v>8081.66</v>
      </c>
      <c r="H5223" s="527">
        <v>1.0379</v>
      </c>
      <c r="I5223" s="527">
        <v>0.84570000000000001</v>
      </c>
      <c r="J5223" s="528">
        <v>5646</v>
      </c>
      <c r="K5223" s="529">
        <v>19</v>
      </c>
    </row>
    <row r="5224" spans="1:11" s="206" customFormat="1" ht="15" customHeight="1" x14ac:dyDescent="0.2">
      <c r="A5224" s="275">
        <v>6</v>
      </c>
      <c r="B5224" s="226" t="s">
        <v>739</v>
      </c>
      <c r="C5224" s="226" t="s">
        <v>6</v>
      </c>
      <c r="D5224" s="525" t="s">
        <v>593</v>
      </c>
      <c r="E5224" s="232" t="s">
        <v>939</v>
      </c>
      <c r="F5224" s="226" t="s">
        <v>873</v>
      </c>
      <c r="G5224" s="526">
        <v>8077.38</v>
      </c>
      <c r="H5224" s="527">
        <v>1.0374000000000001</v>
      </c>
      <c r="I5224" s="527">
        <v>0.1179</v>
      </c>
      <c r="J5224" s="528">
        <v>787</v>
      </c>
      <c r="K5224" s="529">
        <v>20</v>
      </c>
    </row>
    <row r="5225" spans="1:11" s="206" customFormat="1" ht="15" customHeight="1" x14ac:dyDescent="0.2">
      <c r="A5225" s="275">
        <v>6</v>
      </c>
      <c r="B5225" s="226" t="s">
        <v>739</v>
      </c>
      <c r="C5225" s="226" t="s">
        <v>7</v>
      </c>
      <c r="D5225" s="525" t="s">
        <v>570</v>
      </c>
      <c r="E5225" s="232" t="s">
        <v>939</v>
      </c>
      <c r="F5225" s="226" t="s">
        <v>873</v>
      </c>
      <c r="G5225" s="526">
        <v>7830.48</v>
      </c>
      <c r="H5225" s="527">
        <v>1.0056</v>
      </c>
      <c r="I5225" s="527">
        <v>8.4833999999999996</v>
      </c>
      <c r="J5225" s="528">
        <v>56635</v>
      </c>
      <c r="K5225" s="529">
        <v>21</v>
      </c>
    </row>
    <row r="5226" spans="1:11" s="206" customFormat="1" ht="15" customHeight="1" x14ac:dyDescent="0.2">
      <c r="A5226" s="275">
        <v>6</v>
      </c>
      <c r="B5226" s="226" t="s">
        <v>739</v>
      </c>
      <c r="C5226" s="226" t="s">
        <v>153</v>
      </c>
      <c r="D5226" s="525" t="s">
        <v>575</v>
      </c>
      <c r="E5226" s="232" t="s">
        <v>939</v>
      </c>
      <c r="F5226" s="226" t="s">
        <v>873</v>
      </c>
      <c r="G5226" s="526">
        <v>6710.41</v>
      </c>
      <c r="H5226" s="527">
        <v>0.86180000000000001</v>
      </c>
      <c r="I5226" s="527">
        <v>1.3363</v>
      </c>
      <c r="J5226" s="528">
        <v>8921</v>
      </c>
      <c r="K5226" s="529">
        <v>22</v>
      </c>
    </row>
    <row r="5227" spans="1:11" s="206" customFormat="1" ht="15" customHeight="1" x14ac:dyDescent="0.2">
      <c r="A5227" s="275">
        <v>6</v>
      </c>
      <c r="B5227" s="226" t="s">
        <v>739</v>
      </c>
      <c r="C5227" s="226" t="s">
        <v>142</v>
      </c>
      <c r="D5227" s="525" t="s">
        <v>626</v>
      </c>
      <c r="E5227" s="232" t="s">
        <v>939</v>
      </c>
      <c r="F5227" s="226" t="s">
        <v>873</v>
      </c>
      <c r="G5227" s="526">
        <v>6430.46</v>
      </c>
      <c r="H5227" s="527">
        <v>0.82579999999999998</v>
      </c>
      <c r="I5227" s="527">
        <v>1.5023</v>
      </c>
      <c r="J5227" s="528">
        <v>10029</v>
      </c>
      <c r="K5227" s="529">
        <v>23</v>
      </c>
    </row>
    <row r="5228" spans="1:11" s="206" customFormat="1" ht="15" customHeight="1" x14ac:dyDescent="0.2">
      <c r="A5228" s="275">
        <v>6</v>
      </c>
      <c r="B5228" s="226" t="s">
        <v>739</v>
      </c>
      <c r="C5228" s="226" t="s">
        <v>215</v>
      </c>
      <c r="D5228" s="525" t="s">
        <v>621</v>
      </c>
      <c r="E5228" s="232" t="s">
        <v>939</v>
      </c>
      <c r="F5228" s="226" t="s">
        <v>873</v>
      </c>
      <c r="G5228" s="526" t="s">
        <v>558</v>
      </c>
      <c r="H5228" s="527" t="s">
        <v>558</v>
      </c>
      <c r="I5228" s="527" t="s">
        <v>558</v>
      </c>
      <c r="J5228" s="528" t="s">
        <v>558</v>
      </c>
      <c r="K5228" s="529">
        <v>24</v>
      </c>
    </row>
    <row r="5229" spans="1:11" s="206" customFormat="1" ht="15" customHeight="1" x14ac:dyDescent="0.2">
      <c r="A5229" s="275">
        <v>6</v>
      </c>
      <c r="B5229" s="226" t="s">
        <v>739</v>
      </c>
      <c r="C5229" s="226" t="s">
        <v>10</v>
      </c>
      <c r="D5229" s="525" t="s">
        <v>579</v>
      </c>
      <c r="E5229" s="232" t="s">
        <v>939</v>
      </c>
      <c r="F5229" s="226" t="s">
        <v>873</v>
      </c>
      <c r="G5229" s="526">
        <v>6035.44</v>
      </c>
      <c r="H5229" s="527">
        <v>0.77510000000000001</v>
      </c>
      <c r="I5229" s="527">
        <v>6.3859000000000004</v>
      </c>
      <c r="J5229" s="528">
        <v>42632</v>
      </c>
      <c r="K5229" s="529">
        <v>25</v>
      </c>
    </row>
    <row r="5230" spans="1:11" s="206" customFormat="1" ht="15" customHeight="1" x14ac:dyDescent="0.2">
      <c r="A5230" s="275">
        <v>6</v>
      </c>
      <c r="B5230" s="226" t="s">
        <v>739</v>
      </c>
      <c r="C5230" s="226" t="s">
        <v>152</v>
      </c>
      <c r="D5230" s="525" t="s">
        <v>597</v>
      </c>
      <c r="E5230" s="232" t="s">
        <v>939</v>
      </c>
      <c r="F5230" s="226" t="s">
        <v>873</v>
      </c>
      <c r="G5230" s="526">
        <v>5745.7</v>
      </c>
      <c r="H5230" s="527">
        <v>0.7379</v>
      </c>
      <c r="I5230" s="527">
        <v>0.25750000000000001</v>
      </c>
      <c r="J5230" s="528">
        <v>1719</v>
      </c>
      <c r="K5230" s="529">
        <v>26</v>
      </c>
    </row>
    <row r="5231" spans="1:11" s="206" customFormat="1" ht="15" customHeight="1" x14ac:dyDescent="0.2">
      <c r="A5231" s="275">
        <v>6</v>
      </c>
      <c r="B5231" s="226" t="s">
        <v>739</v>
      </c>
      <c r="C5231" s="226" t="s">
        <v>924</v>
      </c>
      <c r="D5231" s="525" t="s">
        <v>977</v>
      </c>
      <c r="E5231" s="232" t="s">
        <v>939</v>
      </c>
      <c r="F5231" s="226" t="s">
        <v>873</v>
      </c>
      <c r="G5231" s="526">
        <v>5738.41</v>
      </c>
      <c r="H5231" s="527">
        <v>0.73699999999999999</v>
      </c>
      <c r="I5231" s="527">
        <v>0.17899999999999999</v>
      </c>
      <c r="J5231" s="528">
        <v>1195</v>
      </c>
      <c r="K5231" s="529">
        <v>27</v>
      </c>
    </row>
    <row r="5232" spans="1:11" s="206" customFormat="1" ht="15" customHeight="1" x14ac:dyDescent="0.2">
      <c r="A5232" s="275">
        <v>6</v>
      </c>
      <c r="B5232" s="226" t="s">
        <v>739</v>
      </c>
      <c r="C5232" s="226" t="s">
        <v>190</v>
      </c>
      <c r="D5232" s="525" t="s">
        <v>595</v>
      </c>
      <c r="E5232" s="232" t="s">
        <v>939</v>
      </c>
      <c r="F5232" s="226" t="s">
        <v>873</v>
      </c>
      <c r="G5232" s="526">
        <v>5716.16</v>
      </c>
      <c r="H5232" s="527">
        <v>0.73409999999999997</v>
      </c>
      <c r="I5232" s="527">
        <v>5.0599999999999999E-2</v>
      </c>
      <c r="J5232" s="528">
        <v>338</v>
      </c>
      <c r="K5232" s="529">
        <v>28</v>
      </c>
    </row>
    <row r="5233" spans="1:11" s="206" customFormat="1" ht="15" customHeight="1" x14ac:dyDescent="0.2">
      <c r="A5233" s="275">
        <v>6</v>
      </c>
      <c r="B5233" s="226" t="s">
        <v>739</v>
      </c>
      <c r="C5233" s="226" t="s">
        <v>155</v>
      </c>
      <c r="D5233" s="525" t="s">
        <v>584</v>
      </c>
      <c r="E5233" s="232" t="s">
        <v>939</v>
      </c>
      <c r="F5233" s="226" t="s">
        <v>873</v>
      </c>
      <c r="G5233" s="526">
        <v>5612.38</v>
      </c>
      <c r="H5233" s="527">
        <v>0.7208</v>
      </c>
      <c r="I5233" s="527">
        <v>1.3391</v>
      </c>
      <c r="J5233" s="528">
        <v>8940</v>
      </c>
      <c r="K5233" s="529">
        <v>29</v>
      </c>
    </row>
    <row r="5234" spans="1:11" s="206" customFormat="1" ht="15" customHeight="1" x14ac:dyDescent="0.2">
      <c r="A5234" s="275">
        <v>6</v>
      </c>
      <c r="B5234" s="226" t="s">
        <v>739</v>
      </c>
      <c r="C5234" s="226" t="s">
        <v>210</v>
      </c>
      <c r="D5234" s="525" t="s">
        <v>647</v>
      </c>
      <c r="E5234" s="232" t="s">
        <v>939</v>
      </c>
      <c r="F5234" s="226" t="s">
        <v>873</v>
      </c>
      <c r="G5234" s="526">
        <v>5461.53</v>
      </c>
      <c r="H5234" s="527">
        <v>0.70140000000000002</v>
      </c>
      <c r="I5234" s="527">
        <v>1.0123</v>
      </c>
      <c r="J5234" s="528">
        <v>6758</v>
      </c>
      <c r="K5234" s="529">
        <v>30</v>
      </c>
    </row>
    <row r="5235" spans="1:11" s="206" customFormat="1" ht="15" customHeight="1" x14ac:dyDescent="0.2">
      <c r="A5235" s="275">
        <v>6</v>
      </c>
      <c r="B5235" s="226" t="s">
        <v>739</v>
      </c>
      <c r="C5235" s="226" t="s">
        <v>8</v>
      </c>
      <c r="D5235" s="525" t="s">
        <v>566</v>
      </c>
      <c r="E5235" s="232" t="s">
        <v>939</v>
      </c>
      <c r="F5235" s="226" t="s">
        <v>873</v>
      </c>
      <c r="G5235" s="526">
        <v>5419.27</v>
      </c>
      <c r="H5235" s="527">
        <v>0.69599999999999995</v>
      </c>
      <c r="I5235" s="527">
        <v>0.55169999999999997</v>
      </c>
      <c r="J5235" s="528">
        <v>3683</v>
      </c>
      <c r="K5235" s="529">
        <v>31</v>
      </c>
    </row>
    <row r="5236" spans="1:11" s="206" customFormat="1" ht="15" customHeight="1" x14ac:dyDescent="0.2">
      <c r="A5236" s="275">
        <v>6</v>
      </c>
      <c r="B5236" s="226" t="s">
        <v>739</v>
      </c>
      <c r="C5236" s="226" t="s">
        <v>3</v>
      </c>
      <c r="D5236" s="525" t="s">
        <v>583</v>
      </c>
      <c r="E5236" s="232" t="s">
        <v>939</v>
      </c>
      <c r="F5236" s="226" t="s">
        <v>873</v>
      </c>
      <c r="G5236" s="526">
        <v>4974.62</v>
      </c>
      <c r="H5236" s="527">
        <v>0.63890000000000002</v>
      </c>
      <c r="I5236" s="527">
        <v>7.3190999999999997</v>
      </c>
      <c r="J5236" s="528">
        <v>48862</v>
      </c>
      <c r="K5236" s="529">
        <v>32</v>
      </c>
    </row>
    <row r="5237" spans="1:11" s="206" customFormat="1" ht="15" customHeight="1" x14ac:dyDescent="0.2">
      <c r="A5237" s="275">
        <v>6</v>
      </c>
      <c r="B5237" s="226" t="s">
        <v>739</v>
      </c>
      <c r="C5237" s="226" t="s">
        <v>4</v>
      </c>
      <c r="D5237" s="525" t="s">
        <v>601</v>
      </c>
      <c r="E5237" s="232" t="s">
        <v>939</v>
      </c>
      <c r="F5237" s="226" t="s">
        <v>873</v>
      </c>
      <c r="G5237" s="526">
        <v>4943.16</v>
      </c>
      <c r="H5237" s="527">
        <v>0.63480000000000003</v>
      </c>
      <c r="I5237" s="527">
        <v>7.2633999999999999</v>
      </c>
      <c r="J5237" s="528">
        <v>48490</v>
      </c>
      <c r="K5237" s="529">
        <v>33</v>
      </c>
    </row>
    <row r="5238" spans="1:11" s="206" customFormat="1" ht="15" customHeight="1" x14ac:dyDescent="0.2">
      <c r="A5238" s="275">
        <v>6</v>
      </c>
      <c r="B5238" s="226" t="s">
        <v>739</v>
      </c>
      <c r="C5238" s="226" t="s">
        <v>21</v>
      </c>
      <c r="D5238" s="525" t="s">
        <v>594</v>
      </c>
      <c r="E5238" s="232" t="s">
        <v>939</v>
      </c>
      <c r="F5238" s="226" t="s">
        <v>873</v>
      </c>
      <c r="G5238" s="526">
        <v>4800.12</v>
      </c>
      <c r="H5238" s="527">
        <v>0.61650000000000005</v>
      </c>
      <c r="I5238" s="527">
        <v>2.0293999999999999</v>
      </c>
      <c r="J5238" s="528">
        <v>13548</v>
      </c>
      <c r="K5238" s="529">
        <v>34</v>
      </c>
    </row>
    <row r="5239" spans="1:11" s="206" customFormat="1" ht="15" customHeight="1" x14ac:dyDescent="0.2">
      <c r="A5239" s="275">
        <v>6</v>
      </c>
      <c r="B5239" s="226" t="s">
        <v>739</v>
      </c>
      <c r="C5239" s="226" t="s">
        <v>15</v>
      </c>
      <c r="D5239" s="525" t="s">
        <v>586</v>
      </c>
      <c r="E5239" s="232" t="s">
        <v>939</v>
      </c>
      <c r="F5239" s="226" t="s">
        <v>873</v>
      </c>
      <c r="G5239" s="526">
        <v>4454.55</v>
      </c>
      <c r="H5239" s="527">
        <v>0.57210000000000005</v>
      </c>
      <c r="I5239" s="527">
        <v>1.3691</v>
      </c>
      <c r="J5239" s="528">
        <v>9140</v>
      </c>
      <c r="K5239" s="529">
        <v>35</v>
      </c>
    </row>
    <row r="5240" spans="1:11" s="206" customFormat="1" ht="15" customHeight="1" x14ac:dyDescent="0.2">
      <c r="A5240" s="275">
        <v>6</v>
      </c>
      <c r="B5240" s="226" t="s">
        <v>739</v>
      </c>
      <c r="C5240" s="226" t="s">
        <v>557</v>
      </c>
      <c r="D5240" s="525" t="s">
        <v>1020</v>
      </c>
      <c r="E5240" s="232" t="s">
        <v>939</v>
      </c>
      <c r="F5240" s="226" t="s">
        <v>873</v>
      </c>
      <c r="G5240" s="526" t="s">
        <v>558</v>
      </c>
      <c r="H5240" s="527" t="s">
        <v>558</v>
      </c>
      <c r="I5240" s="527" t="s">
        <v>558</v>
      </c>
      <c r="J5240" s="528" t="s">
        <v>558</v>
      </c>
      <c r="K5240" s="529">
        <v>36</v>
      </c>
    </row>
    <row r="5241" spans="1:11" s="206" customFormat="1" ht="15" customHeight="1" x14ac:dyDescent="0.2">
      <c r="A5241" s="275">
        <v>6</v>
      </c>
      <c r="B5241" s="226" t="s">
        <v>739</v>
      </c>
      <c r="C5241" s="226" t="s">
        <v>52</v>
      </c>
      <c r="D5241" s="525" t="s">
        <v>613</v>
      </c>
      <c r="E5241" s="232" t="s">
        <v>939</v>
      </c>
      <c r="F5241" s="226" t="s">
        <v>873</v>
      </c>
      <c r="G5241" s="526">
        <v>4225.8500000000004</v>
      </c>
      <c r="H5241" s="527">
        <v>0.54269999999999996</v>
      </c>
      <c r="I5241" s="527">
        <v>7.7114000000000003</v>
      </c>
      <c r="J5241" s="528">
        <v>51481</v>
      </c>
      <c r="K5241" s="529">
        <v>37</v>
      </c>
    </row>
    <row r="5242" spans="1:11" s="206" customFormat="1" ht="15" customHeight="1" x14ac:dyDescent="0.2">
      <c r="A5242" s="275">
        <v>6</v>
      </c>
      <c r="B5242" s="226" t="s">
        <v>739</v>
      </c>
      <c r="C5242" s="226" t="s">
        <v>918</v>
      </c>
      <c r="D5242" s="525" t="s">
        <v>971</v>
      </c>
      <c r="E5242" s="232" t="s">
        <v>939</v>
      </c>
      <c r="F5242" s="226" t="s">
        <v>873</v>
      </c>
      <c r="G5242" s="526">
        <v>4191.26</v>
      </c>
      <c r="H5242" s="527">
        <v>0.5383</v>
      </c>
      <c r="I5242" s="527">
        <v>9.1000000000000004E-3</v>
      </c>
      <c r="J5242" s="528">
        <v>61</v>
      </c>
      <c r="K5242" s="529">
        <v>38</v>
      </c>
    </row>
    <row r="5243" spans="1:11" s="206" customFormat="1" ht="15" customHeight="1" x14ac:dyDescent="0.2">
      <c r="A5243" s="275">
        <v>6</v>
      </c>
      <c r="B5243" s="226" t="s">
        <v>739</v>
      </c>
      <c r="C5243" s="226" t="s">
        <v>18</v>
      </c>
      <c r="D5243" s="525" t="s">
        <v>592</v>
      </c>
      <c r="E5243" s="232" t="s">
        <v>939</v>
      </c>
      <c r="F5243" s="226" t="s">
        <v>873</v>
      </c>
      <c r="G5243" s="526">
        <v>3965.65</v>
      </c>
      <c r="H5243" s="527">
        <v>0.50929999999999997</v>
      </c>
      <c r="I5243" s="527">
        <v>5.9924999999999997</v>
      </c>
      <c r="J5243" s="528">
        <v>40006</v>
      </c>
      <c r="K5243" s="529">
        <v>39</v>
      </c>
    </row>
    <row r="5244" spans="1:11" s="206" customFormat="1" ht="15" customHeight="1" x14ac:dyDescent="0.2">
      <c r="A5244" s="275">
        <v>6</v>
      </c>
      <c r="B5244" s="226" t="s">
        <v>739</v>
      </c>
      <c r="C5244" s="226" t="s">
        <v>169</v>
      </c>
      <c r="D5244" s="525" t="s">
        <v>650</v>
      </c>
      <c r="E5244" s="232" t="s">
        <v>939</v>
      </c>
      <c r="F5244" s="226" t="s">
        <v>873</v>
      </c>
      <c r="G5244" s="526">
        <v>3911.22</v>
      </c>
      <c r="H5244" s="527">
        <v>0.50229999999999997</v>
      </c>
      <c r="I5244" s="527">
        <v>7.0003000000000002</v>
      </c>
      <c r="J5244" s="528">
        <v>46734</v>
      </c>
      <c r="K5244" s="529">
        <v>40</v>
      </c>
    </row>
    <row r="5245" spans="1:11" s="206" customFormat="1" ht="15" customHeight="1" x14ac:dyDescent="0.2">
      <c r="A5245" s="275">
        <v>6</v>
      </c>
      <c r="B5245" s="226" t="s">
        <v>739</v>
      </c>
      <c r="C5245" s="226" t="s">
        <v>62</v>
      </c>
      <c r="D5245" s="525" t="s">
        <v>609</v>
      </c>
      <c r="E5245" s="232" t="s">
        <v>939</v>
      </c>
      <c r="F5245" s="226" t="s">
        <v>873</v>
      </c>
      <c r="G5245" s="526">
        <v>3872.46</v>
      </c>
      <c r="H5245" s="527">
        <v>0.49730000000000002</v>
      </c>
      <c r="I5245" s="527">
        <v>1.4594</v>
      </c>
      <c r="J5245" s="528">
        <v>9743</v>
      </c>
      <c r="K5245" s="529">
        <v>41</v>
      </c>
    </row>
    <row r="5246" spans="1:11" s="206" customFormat="1" ht="15" customHeight="1" x14ac:dyDescent="0.2">
      <c r="A5246" s="275">
        <v>6</v>
      </c>
      <c r="B5246" s="226" t="s">
        <v>739</v>
      </c>
      <c r="C5246" s="226" t="s">
        <v>12</v>
      </c>
      <c r="D5246" s="525" t="s">
        <v>623</v>
      </c>
      <c r="E5246" s="232" t="s">
        <v>939</v>
      </c>
      <c r="F5246" s="226" t="s">
        <v>873</v>
      </c>
      <c r="G5246" s="526">
        <v>3804.12</v>
      </c>
      <c r="H5246" s="527">
        <v>0.48859999999999998</v>
      </c>
      <c r="I5246" s="527">
        <v>5.5217000000000001</v>
      </c>
      <c r="J5246" s="528">
        <v>36863</v>
      </c>
      <c r="K5246" s="529">
        <v>42</v>
      </c>
    </row>
    <row r="5247" spans="1:11" s="206" customFormat="1" ht="15" customHeight="1" x14ac:dyDescent="0.2">
      <c r="A5247" s="275">
        <v>6</v>
      </c>
      <c r="B5247" s="226" t="s">
        <v>739</v>
      </c>
      <c r="C5247" s="226" t="s">
        <v>23</v>
      </c>
      <c r="D5247" s="525" t="s">
        <v>99</v>
      </c>
      <c r="E5247" s="232" t="s">
        <v>939</v>
      </c>
      <c r="F5247" s="226" t="s">
        <v>873</v>
      </c>
      <c r="G5247" s="526">
        <v>3708.68</v>
      </c>
      <c r="H5247" s="527">
        <v>0.4763</v>
      </c>
      <c r="I5247" s="527">
        <v>6.4137000000000004</v>
      </c>
      <c r="J5247" s="528">
        <v>42818</v>
      </c>
      <c r="K5247" s="529">
        <v>43</v>
      </c>
    </row>
    <row r="5248" spans="1:11" s="206" customFormat="1" ht="15" customHeight="1" x14ac:dyDescent="0.2">
      <c r="A5248" s="275">
        <v>6</v>
      </c>
      <c r="B5248" s="226" t="s">
        <v>739</v>
      </c>
      <c r="C5248" s="226" t="s">
        <v>460</v>
      </c>
      <c r="D5248" s="525" t="s">
        <v>888</v>
      </c>
      <c r="E5248" s="232" t="s">
        <v>939</v>
      </c>
      <c r="F5248" s="226" t="s">
        <v>873</v>
      </c>
      <c r="G5248" s="526">
        <v>3701</v>
      </c>
      <c r="H5248" s="527">
        <v>0.4753</v>
      </c>
      <c r="I5248" s="527">
        <v>0.3276</v>
      </c>
      <c r="J5248" s="528">
        <v>2187</v>
      </c>
      <c r="K5248" s="529">
        <v>44</v>
      </c>
    </row>
    <row r="5249" spans="1:11" s="206" customFormat="1" ht="15" customHeight="1" x14ac:dyDescent="0.2">
      <c r="A5249" s="275">
        <v>6</v>
      </c>
      <c r="B5249" s="226" t="s">
        <v>739</v>
      </c>
      <c r="C5249" s="226" t="s">
        <v>514</v>
      </c>
      <c r="D5249" s="525" t="s">
        <v>831</v>
      </c>
      <c r="E5249" s="232" t="s">
        <v>939</v>
      </c>
      <c r="F5249" s="226" t="s">
        <v>873</v>
      </c>
      <c r="G5249" s="526">
        <v>3584.94</v>
      </c>
      <c r="H5249" s="527">
        <v>0.46039999999999998</v>
      </c>
      <c r="I5249" s="527">
        <v>0.26690000000000003</v>
      </c>
      <c r="J5249" s="528">
        <v>1782</v>
      </c>
      <c r="K5249" s="529">
        <v>45</v>
      </c>
    </row>
    <row r="5250" spans="1:11" s="206" customFormat="1" ht="15" customHeight="1" x14ac:dyDescent="0.2">
      <c r="A5250" s="275">
        <v>6</v>
      </c>
      <c r="B5250" s="226" t="s">
        <v>739</v>
      </c>
      <c r="C5250" s="226" t="s">
        <v>29</v>
      </c>
      <c r="D5250" s="525" t="s">
        <v>596</v>
      </c>
      <c r="E5250" s="232" t="s">
        <v>939</v>
      </c>
      <c r="F5250" s="226" t="s">
        <v>873</v>
      </c>
      <c r="G5250" s="526">
        <v>3524.33</v>
      </c>
      <c r="H5250" s="527">
        <v>0.4526</v>
      </c>
      <c r="I5250" s="527">
        <v>9.8135999999999992</v>
      </c>
      <c r="J5250" s="528">
        <v>65515</v>
      </c>
      <c r="K5250" s="529">
        <v>46</v>
      </c>
    </row>
    <row r="5251" spans="1:11" s="206" customFormat="1" ht="15" customHeight="1" x14ac:dyDescent="0.2">
      <c r="A5251" s="275">
        <v>6</v>
      </c>
      <c r="B5251" s="226" t="s">
        <v>739</v>
      </c>
      <c r="C5251" s="226" t="s">
        <v>20</v>
      </c>
      <c r="D5251" s="525" t="s">
        <v>625</v>
      </c>
      <c r="E5251" s="232" t="s">
        <v>939</v>
      </c>
      <c r="F5251" s="226" t="s">
        <v>873</v>
      </c>
      <c r="G5251" s="526">
        <v>3507.17</v>
      </c>
      <c r="H5251" s="527">
        <v>0.45040000000000002</v>
      </c>
      <c r="I5251" s="527">
        <v>0.13469999999999999</v>
      </c>
      <c r="J5251" s="528">
        <v>899</v>
      </c>
      <c r="K5251" s="529">
        <v>47</v>
      </c>
    </row>
    <row r="5252" spans="1:11" s="206" customFormat="1" ht="15" customHeight="1" x14ac:dyDescent="0.2">
      <c r="A5252" s="275">
        <v>6</v>
      </c>
      <c r="B5252" s="226" t="s">
        <v>739</v>
      </c>
      <c r="C5252" s="226" t="s">
        <v>186</v>
      </c>
      <c r="D5252" s="525" t="s">
        <v>599</v>
      </c>
      <c r="E5252" s="232" t="s">
        <v>939</v>
      </c>
      <c r="F5252" s="226" t="s">
        <v>873</v>
      </c>
      <c r="G5252" s="526">
        <v>3367.57</v>
      </c>
      <c r="H5252" s="527">
        <v>0.4325</v>
      </c>
      <c r="I5252" s="527">
        <v>3.6217999999999999</v>
      </c>
      <c r="J5252" s="528">
        <v>24179</v>
      </c>
      <c r="K5252" s="529">
        <v>48</v>
      </c>
    </row>
    <row r="5253" spans="1:11" s="206" customFormat="1" ht="15" customHeight="1" x14ac:dyDescent="0.2">
      <c r="A5253" s="275">
        <v>6</v>
      </c>
      <c r="B5253" s="226" t="s">
        <v>739</v>
      </c>
      <c r="C5253" s="226" t="s">
        <v>38</v>
      </c>
      <c r="D5253" s="525" t="s">
        <v>581</v>
      </c>
      <c r="E5253" s="232" t="s">
        <v>939</v>
      </c>
      <c r="F5253" s="226" t="s">
        <v>873</v>
      </c>
      <c r="G5253" s="526">
        <v>3217.08</v>
      </c>
      <c r="H5253" s="527">
        <v>0.41320000000000001</v>
      </c>
      <c r="I5253" s="527">
        <v>9.8100000000000007E-2</v>
      </c>
      <c r="J5253" s="528">
        <v>655</v>
      </c>
      <c r="K5253" s="529">
        <v>49</v>
      </c>
    </row>
    <row r="5254" spans="1:11" s="206" customFormat="1" ht="15" customHeight="1" x14ac:dyDescent="0.2">
      <c r="A5254" s="275">
        <v>6</v>
      </c>
      <c r="B5254" s="226" t="s">
        <v>739</v>
      </c>
      <c r="C5254" s="226" t="s">
        <v>67</v>
      </c>
      <c r="D5254" s="525" t="s">
        <v>618</v>
      </c>
      <c r="E5254" s="232" t="s">
        <v>939</v>
      </c>
      <c r="F5254" s="226" t="s">
        <v>873</v>
      </c>
      <c r="G5254" s="526">
        <v>3160.04</v>
      </c>
      <c r="H5254" s="527">
        <v>0.40579999999999999</v>
      </c>
      <c r="I5254" s="527">
        <v>2.9700000000000001E-2</v>
      </c>
      <c r="J5254" s="528">
        <v>198</v>
      </c>
      <c r="K5254" s="529">
        <v>50</v>
      </c>
    </row>
    <row r="5255" spans="1:11" s="206" customFormat="1" ht="15" customHeight="1" x14ac:dyDescent="0.2">
      <c r="A5255" s="275">
        <v>6</v>
      </c>
      <c r="B5255" s="226" t="s">
        <v>739</v>
      </c>
      <c r="C5255" s="226" t="s">
        <v>923</v>
      </c>
      <c r="D5255" s="525" t="s">
        <v>976</v>
      </c>
      <c r="E5255" s="232" t="s">
        <v>939</v>
      </c>
      <c r="F5255" s="226" t="s">
        <v>873</v>
      </c>
      <c r="G5255" s="526">
        <v>3137.9</v>
      </c>
      <c r="H5255" s="527">
        <v>0.40300000000000002</v>
      </c>
      <c r="I5255" s="527">
        <v>1.6199999999999999E-2</v>
      </c>
      <c r="J5255" s="528">
        <v>108</v>
      </c>
      <c r="K5255" s="529">
        <v>51</v>
      </c>
    </row>
    <row r="5256" spans="1:11" s="206" customFormat="1" ht="15" customHeight="1" x14ac:dyDescent="0.2">
      <c r="A5256" s="275">
        <v>6</v>
      </c>
      <c r="B5256" s="226" t="s">
        <v>739</v>
      </c>
      <c r="C5256" s="226" t="s">
        <v>30</v>
      </c>
      <c r="D5256" s="525" t="s">
        <v>610</v>
      </c>
      <c r="E5256" s="232" t="s">
        <v>939</v>
      </c>
      <c r="F5256" s="226" t="s">
        <v>873</v>
      </c>
      <c r="G5256" s="526">
        <v>3019.23</v>
      </c>
      <c r="H5256" s="527">
        <v>0.38779999999999998</v>
      </c>
      <c r="I5256" s="527">
        <v>4.5533000000000001</v>
      </c>
      <c r="J5256" s="528">
        <v>30398</v>
      </c>
      <c r="K5256" s="529">
        <v>52</v>
      </c>
    </row>
    <row r="5257" spans="1:11" s="206" customFormat="1" ht="15" customHeight="1" x14ac:dyDescent="0.2">
      <c r="A5257" s="275">
        <v>6</v>
      </c>
      <c r="B5257" s="226" t="s">
        <v>739</v>
      </c>
      <c r="C5257" s="226" t="s">
        <v>920</v>
      </c>
      <c r="D5257" s="525" t="s">
        <v>973</v>
      </c>
      <c r="E5257" s="232" t="s">
        <v>939</v>
      </c>
      <c r="F5257" s="226" t="s">
        <v>873</v>
      </c>
      <c r="G5257" s="526">
        <v>2968.45</v>
      </c>
      <c r="H5257" s="527">
        <v>0.38119999999999998</v>
      </c>
      <c r="I5257" s="527">
        <v>1.5699999999999999E-2</v>
      </c>
      <c r="J5257" s="528">
        <v>105</v>
      </c>
      <c r="K5257" s="529">
        <v>53</v>
      </c>
    </row>
    <row r="5258" spans="1:11" s="206" customFormat="1" ht="15" customHeight="1" x14ac:dyDescent="0.2">
      <c r="A5258" s="275">
        <v>6</v>
      </c>
      <c r="B5258" s="226" t="s">
        <v>739</v>
      </c>
      <c r="C5258" s="226" t="s">
        <v>72</v>
      </c>
      <c r="D5258" s="525" t="s">
        <v>622</v>
      </c>
      <c r="E5258" s="232" t="s">
        <v>939</v>
      </c>
      <c r="F5258" s="226" t="s">
        <v>873</v>
      </c>
      <c r="G5258" s="526" t="s">
        <v>558</v>
      </c>
      <c r="H5258" s="527" t="s">
        <v>558</v>
      </c>
      <c r="I5258" s="527" t="s">
        <v>558</v>
      </c>
      <c r="J5258" s="528" t="s">
        <v>558</v>
      </c>
      <c r="K5258" s="529">
        <v>54</v>
      </c>
    </row>
    <row r="5259" spans="1:11" s="206" customFormat="1" ht="15" customHeight="1" x14ac:dyDescent="0.2">
      <c r="A5259" s="275">
        <v>6</v>
      </c>
      <c r="B5259" s="226" t="s">
        <v>739</v>
      </c>
      <c r="C5259" s="226" t="s">
        <v>156</v>
      </c>
      <c r="D5259" s="525" t="s">
        <v>591</v>
      </c>
      <c r="E5259" s="232" t="s">
        <v>939</v>
      </c>
      <c r="F5259" s="226" t="s">
        <v>873</v>
      </c>
      <c r="G5259" s="526">
        <v>2895.27</v>
      </c>
      <c r="H5259" s="527">
        <v>0.37180000000000002</v>
      </c>
      <c r="I5259" s="527">
        <v>0.44740000000000002</v>
      </c>
      <c r="J5259" s="528">
        <v>2987</v>
      </c>
      <c r="K5259" s="529">
        <v>55</v>
      </c>
    </row>
    <row r="5260" spans="1:11" s="206" customFormat="1" ht="15" customHeight="1" x14ac:dyDescent="0.2">
      <c r="A5260" s="275">
        <v>6</v>
      </c>
      <c r="B5260" s="226" t="s">
        <v>739</v>
      </c>
      <c r="C5260" s="226" t="s">
        <v>33</v>
      </c>
      <c r="D5260" s="525" t="s">
        <v>666</v>
      </c>
      <c r="E5260" s="232" t="s">
        <v>939</v>
      </c>
      <c r="F5260" s="226" t="s">
        <v>873</v>
      </c>
      <c r="G5260" s="526">
        <v>2782.47</v>
      </c>
      <c r="H5260" s="527">
        <v>0.35730000000000001</v>
      </c>
      <c r="I5260" s="527">
        <v>1.5454000000000001</v>
      </c>
      <c r="J5260" s="528">
        <v>10317</v>
      </c>
      <c r="K5260" s="529">
        <v>56</v>
      </c>
    </row>
    <row r="5261" spans="1:11" s="206" customFormat="1" ht="15" customHeight="1" x14ac:dyDescent="0.2">
      <c r="A5261" s="275">
        <v>6</v>
      </c>
      <c r="B5261" s="226" t="s">
        <v>739</v>
      </c>
      <c r="C5261" s="226" t="s">
        <v>41</v>
      </c>
      <c r="D5261" s="525" t="s">
        <v>886</v>
      </c>
      <c r="E5261" s="232" t="s">
        <v>939</v>
      </c>
      <c r="F5261" s="226" t="s">
        <v>873</v>
      </c>
      <c r="G5261" s="526">
        <v>2711.8</v>
      </c>
      <c r="H5261" s="527">
        <v>0.3483</v>
      </c>
      <c r="I5261" s="527">
        <v>1.4831000000000001</v>
      </c>
      <c r="J5261" s="528">
        <v>9901</v>
      </c>
      <c r="K5261" s="529">
        <v>57</v>
      </c>
    </row>
    <row r="5262" spans="1:11" s="206" customFormat="1" ht="15" customHeight="1" x14ac:dyDescent="0.2">
      <c r="A5262" s="275">
        <v>6</v>
      </c>
      <c r="B5262" s="226" t="s">
        <v>739</v>
      </c>
      <c r="C5262" s="226" t="s">
        <v>44</v>
      </c>
      <c r="D5262" s="525" t="s">
        <v>592</v>
      </c>
      <c r="E5262" s="232" t="s">
        <v>939</v>
      </c>
      <c r="F5262" s="226" t="s">
        <v>873</v>
      </c>
      <c r="G5262" s="526">
        <v>2648.13</v>
      </c>
      <c r="H5262" s="527">
        <v>0.34010000000000001</v>
      </c>
      <c r="I5262" s="527">
        <v>2.9317000000000002</v>
      </c>
      <c r="J5262" s="528">
        <v>19572</v>
      </c>
      <c r="K5262" s="529">
        <v>58</v>
      </c>
    </row>
    <row r="5263" spans="1:11" s="206" customFormat="1" ht="15" customHeight="1" x14ac:dyDescent="0.2">
      <c r="A5263" s="275">
        <v>6</v>
      </c>
      <c r="B5263" s="226" t="s">
        <v>739</v>
      </c>
      <c r="C5263" s="226" t="s">
        <v>36</v>
      </c>
      <c r="D5263" s="525" t="s">
        <v>589</v>
      </c>
      <c r="E5263" s="232" t="s">
        <v>939</v>
      </c>
      <c r="F5263" s="226" t="s">
        <v>873</v>
      </c>
      <c r="G5263" s="526">
        <v>2391.63</v>
      </c>
      <c r="H5263" s="527">
        <v>0.30719999999999997</v>
      </c>
      <c r="I5263" s="527">
        <v>3.8248000000000002</v>
      </c>
      <c r="J5263" s="528">
        <v>25534</v>
      </c>
      <c r="K5263" s="529">
        <v>59</v>
      </c>
    </row>
    <row r="5264" spans="1:11" s="206" customFormat="1" ht="15" customHeight="1" x14ac:dyDescent="0.2">
      <c r="A5264" s="275">
        <v>6</v>
      </c>
      <c r="B5264" s="226" t="s">
        <v>739</v>
      </c>
      <c r="C5264" s="226" t="s">
        <v>176</v>
      </c>
      <c r="D5264" s="525" t="s">
        <v>646</v>
      </c>
      <c r="E5264" s="232" t="s">
        <v>939</v>
      </c>
      <c r="F5264" s="226" t="s">
        <v>873</v>
      </c>
      <c r="G5264" s="526">
        <v>2372.06</v>
      </c>
      <c r="H5264" s="527">
        <v>0.30459999999999998</v>
      </c>
      <c r="I5264" s="527">
        <v>0.93140000000000001</v>
      </c>
      <c r="J5264" s="528">
        <v>6218</v>
      </c>
      <c r="K5264" s="529">
        <v>60</v>
      </c>
    </row>
    <row r="5265" spans="1:11" s="206" customFormat="1" ht="15" customHeight="1" x14ac:dyDescent="0.2">
      <c r="A5265" s="275">
        <v>6</v>
      </c>
      <c r="B5265" s="226" t="s">
        <v>739</v>
      </c>
      <c r="C5265" s="226" t="s">
        <v>96</v>
      </c>
      <c r="D5265" s="525" t="s">
        <v>652</v>
      </c>
      <c r="E5265" s="232" t="s">
        <v>939</v>
      </c>
      <c r="F5265" s="226" t="s">
        <v>873</v>
      </c>
      <c r="G5265" s="526">
        <v>2356.35</v>
      </c>
      <c r="H5265" s="527">
        <v>0.30259999999999998</v>
      </c>
      <c r="I5265" s="527">
        <v>0.20580000000000001</v>
      </c>
      <c r="J5265" s="528">
        <v>1374</v>
      </c>
      <c r="K5265" s="529">
        <v>61</v>
      </c>
    </row>
    <row r="5266" spans="1:11" s="206" customFormat="1" ht="15" customHeight="1" x14ac:dyDescent="0.2">
      <c r="A5266" s="275">
        <v>6</v>
      </c>
      <c r="B5266" s="226" t="s">
        <v>739</v>
      </c>
      <c r="C5266" s="226" t="s">
        <v>51</v>
      </c>
      <c r="D5266" s="525" t="s">
        <v>619</v>
      </c>
      <c r="E5266" s="232" t="s">
        <v>939</v>
      </c>
      <c r="F5266" s="226" t="s">
        <v>873</v>
      </c>
      <c r="G5266" s="526">
        <v>2296.41</v>
      </c>
      <c r="H5266" s="527">
        <v>0.2949</v>
      </c>
      <c r="I5266" s="527">
        <v>0.5232</v>
      </c>
      <c r="J5266" s="528">
        <v>3493</v>
      </c>
      <c r="K5266" s="529">
        <v>62</v>
      </c>
    </row>
    <row r="5267" spans="1:11" s="206" customFormat="1" ht="15" customHeight="1" x14ac:dyDescent="0.2">
      <c r="A5267" s="275">
        <v>6</v>
      </c>
      <c r="B5267" s="226" t="s">
        <v>739</v>
      </c>
      <c r="C5267" s="226" t="s">
        <v>111</v>
      </c>
      <c r="D5267" s="525" t="s">
        <v>112</v>
      </c>
      <c r="E5267" s="232" t="s">
        <v>939</v>
      </c>
      <c r="F5267" s="226" t="s">
        <v>873</v>
      </c>
      <c r="G5267" s="526">
        <v>2263.52</v>
      </c>
      <c r="H5267" s="527">
        <v>0.29070000000000001</v>
      </c>
      <c r="I5267" s="527">
        <v>8.7715999999999994</v>
      </c>
      <c r="J5267" s="528">
        <v>58559</v>
      </c>
      <c r="K5267" s="529">
        <v>63</v>
      </c>
    </row>
    <row r="5268" spans="1:11" s="206" customFormat="1" ht="15" customHeight="1" x14ac:dyDescent="0.2">
      <c r="A5268" s="275">
        <v>6</v>
      </c>
      <c r="B5268" s="226" t="s">
        <v>739</v>
      </c>
      <c r="C5268" s="226" t="s">
        <v>35</v>
      </c>
      <c r="D5268" s="525" t="s">
        <v>843</v>
      </c>
      <c r="E5268" s="232" t="s">
        <v>939</v>
      </c>
      <c r="F5268" s="226" t="s">
        <v>873</v>
      </c>
      <c r="G5268" s="526">
        <v>2233.09</v>
      </c>
      <c r="H5268" s="527">
        <v>0.2868</v>
      </c>
      <c r="I5268" s="527">
        <v>3.3182</v>
      </c>
      <c r="J5268" s="528">
        <v>22152</v>
      </c>
      <c r="K5268" s="529">
        <v>64</v>
      </c>
    </row>
    <row r="5269" spans="1:11" s="206" customFormat="1" ht="15" customHeight="1" x14ac:dyDescent="0.2">
      <c r="A5269" s="275">
        <v>6</v>
      </c>
      <c r="B5269" s="226" t="s">
        <v>739</v>
      </c>
      <c r="C5269" s="226" t="s">
        <v>48</v>
      </c>
      <c r="D5269" s="525" t="s">
        <v>649</v>
      </c>
      <c r="E5269" s="232" t="s">
        <v>939</v>
      </c>
      <c r="F5269" s="226" t="s">
        <v>873</v>
      </c>
      <c r="G5269" s="526">
        <v>2110.81</v>
      </c>
      <c r="H5269" s="527">
        <v>0.27110000000000001</v>
      </c>
      <c r="I5269" s="527">
        <v>3.2576999999999998</v>
      </c>
      <c r="J5269" s="528">
        <v>21748</v>
      </c>
      <c r="K5269" s="529">
        <v>65</v>
      </c>
    </row>
    <row r="5270" spans="1:11" s="206" customFormat="1" ht="15" customHeight="1" x14ac:dyDescent="0.2">
      <c r="A5270" s="275">
        <v>6</v>
      </c>
      <c r="B5270" s="226" t="s">
        <v>739</v>
      </c>
      <c r="C5270" s="226" t="s">
        <v>160</v>
      </c>
      <c r="D5270" s="525" t="s">
        <v>598</v>
      </c>
      <c r="E5270" s="232" t="s">
        <v>939</v>
      </c>
      <c r="F5270" s="226" t="s">
        <v>873</v>
      </c>
      <c r="G5270" s="526">
        <v>2083.0300000000002</v>
      </c>
      <c r="H5270" s="527">
        <v>0.26750000000000002</v>
      </c>
      <c r="I5270" s="527">
        <v>0.10780000000000001</v>
      </c>
      <c r="J5270" s="528">
        <v>720</v>
      </c>
      <c r="K5270" s="529">
        <v>66</v>
      </c>
    </row>
    <row r="5271" spans="1:11" s="206" customFormat="1" ht="15" customHeight="1" x14ac:dyDescent="0.2">
      <c r="A5271" s="275">
        <v>6</v>
      </c>
      <c r="B5271" s="226" t="s">
        <v>739</v>
      </c>
      <c r="C5271" s="226" t="s">
        <v>216</v>
      </c>
      <c r="D5271" s="525" t="s">
        <v>612</v>
      </c>
      <c r="E5271" s="232" t="s">
        <v>939</v>
      </c>
      <c r="F5271" s="226" t="s">
        <v>873</v>
      </c>
      <c r="G5271" s="526">
        <v>2050.56</v>
      </c>
      <c r="H5271" s="527">
        <v>0.26329999999999998</v>
      </c>
      <c r="I5271" s="527">
        <v>0.22720000000000001</v>
      </c>
      <c r="J5271" s="528">
        <v>1517</v>
      </c>
      <c r="K5271" s="529">
        <v>67</v>
      </c>
    </row>
    <row r="5272" spans="1:11" s="206" customFormat="1" ht="15" customHeight="1" x14ac:dyDescent="0.2">
      <c r="A5272" s="275">
        <v>6</v>
      </c>
      <c r="B5272" s="226" t="s">
        <v>739</v>
      </c>
      <c r="C5272" s="226" t="s">
        <v>65</v>
      </c>
      <c r="D5272" s="525" t="s">
        <v>614</v>
      </c>
      <c r="E5272" s="232" t="s">
        <v>939</v>
      </c>
      <c r="F5272" s="226" t="s">
        <v>873</v>
      </c>
      <c r="G5272" s="526">
        <v>1944.24</v>
      </c>
      <c r="H5272" s="527">
        <v>0.24970000000000001</v>
      </c>
      <c r="I5272" s="527">
        <v>6.6909000000000001</v>
      </c>
      <c r="J5272" s="528">
        <v>44668</v>
      </c>
      <c r="K5272" s="529">
        <v>68</v>
      </c>
    </row>
    <row r="5273" spans="1:11" s="206" customFormat="1" ht="15" customHeight="1" x14ac:dyDescent="0.2">
      <c r="A5273" s="275">
        <v>6</v>
      </c>
      <c r="B5273" s="226" t="s">
        <v>739</v>
      </c>
      <c r="C5273" s="226" t="s">
        <v>535</v>
      </c>
      <c r="D5273" s="525" t="s">
        <v>802</v>
      </c>
      <c r="E5273" s="232" t="s">
        <v>939</v>
      </c>
      <c r="F5273" s="226" t="s">
        <v>873</v>
      </c>
      <c r="G5273" s="526">
        <v>1893.02</v>
      </c>
      <c r="H5273" s="527">
        <v>0.24310000000000001</v>
      </c>
      <c r="I5273" s="527">
        <v>1.6299999999999999E-2</v>
      </c>
      <c r="J5273" s="528">
        <v>109</v>
      </c>
      <c r="K5273" s="529">
        <v>69</v>
      </c>
    </row>
    <row r="5274" spans="1:11" s="206" customFormat="1" ht="15" customHeight="1" x14ac:dyDescent="0.2">
      <c r="A5274" s="275">
        <v>6</v>
      </c>
      <c r="B5274" s="226" t="s">
        <v>739</v>
      </c>
      <c r="C5274" s="226" t="s">
        <v>74</v>
      </c>
      <c r="D5274" s="525" t="s">
        <v>632</v>
      </c>
      <c r="E5274" s="232" t="s">
        <v>939</v>
      </c>
      <c r="F5274" s="226" t="s">
        <v>873</v>
      </c>
      <c r="G5274" s="526">
        <v>1890.47</v>
      </c>
      <c r="H5274" s="527">
        <v>0.24279999999999999</v>
      </c>
      <c r="I5274" s="527">
        <v>0.62180000000000002</v>
      </c>
      <c r="J5274" s="528">
        <v>4151</v>
      </c>
      <c r="K5274" s="529">
        <v>70</v>
      </c>
    </row>
    <row r="5275" spans="1:11" s="206" customFormat="1" ht="15" customHeight="1" x14ac:dyDescent="0.2">
      <c r="A5275" s="275">
        <v>6</v>
      </c>
      <c r="B5275" s="226" t="s">
        <v>739</v>
      </c>
      <c r="C5275" s="226" t="s">
        <v>37</v>
      </c>
      <c r="D5275" s="525" t="s">
        <v>602</v>
      </c>
      <c r="E5275" s="232" t="s">
        <v>939</v>
      </c>
      <c r="F5275" s="226" t="s">
        <v>873</v>
      </c>
      <c r="G5275" s="526">
        <v>1746.77</v>
      </c>
      <c r="H5275" s="527">
        <v>0.2243</v>
      </c>
      <c r="I5275" s="527">
        <v>2.1017000000000001</v>
      </c>
      <c r="J5275" s="528">
        <v>14031</v>
      </c>
      <c r="K5275" s="529">
        <v>71</v>
      </c>
    </row>
    <row r="5276" spans="1:11" s="206" customFormat="1" ht="15" customHeight="1" x14ac:dyDescent="0.2">
      <c r="A5276" s="275">
        <v>6</v>
      </c>
      <c r="B5276" s="226" t="s">
        <v>739</v>
      </c>
      <c r="C5276" s="226" t="s">
        <v>34</v>
      </c>
      <c r="D5276" s="525" t="s">
        <v>630</v>
      </c>
      <c r="E5276" s="232" t="s">
        <v>939</v>
      </c>
      <c r="F5276" s="226" t="s">
        <v>873</v>
      </c>
      <c r="G5276" s="526" t="s">
        <v>558</v>
      </c>
      <c r="H5276" s="527" t="s">
        <v>558</v>
      </c>
      <c r="I5276" s="527" t="s">
        <v>558</v>
      </c>
      <c r="J5276" s="528" t="s">
        <v>558</v>
      </c>
      <c r="K5276" s="529">
        <v>72</v>
      </c>
    </row>
    <row r="5277" spans="1:11" s="206" customFormat="1" ht="15" customHeight="1" x14ac:dyDescent="0.2">
      <c r="A5277" s="275">
        <v>6</v>
      </c>
      <c r="B5277" s="226" t="s">
        <v>739</v>
      </c>
      <c r="C5277" s="226" t="s">
        <v>197</v>
      </c>
      <c r="D5277" s="525" t="s">
        <v>870</v>
      </c>
      <c r="E5277" s="232" t="s">
        <v>939</v>
      </c>
      <c r="F5277" s="226" t="s">
        <v>873</v>
      </c>
      <c r="G5277" s="526">
        <v>1646.99</v>
      </c>
      <c r="H5277" s="527">
        <v>0.21149999999999999</v>
      </c>
      <c r="I5277" s="527">
        <v>0.42749999999999999</v>
      </c>
      <c r="J5277" s="528">
        <v>2854</v>
      </c>
      <c r="K5277" s="529">
        <v>73</v>
      </c>
    </row>
    <row r="5278" spans="1:11" s="206" customFormat="1" ht="15" customHeight="1" x14ac:dyDescent="0.2">
      <c r="A5278" s="275">
        <v>6</v>
      </c>
      <c r="B5278" s="226" t="s">
        <v>739</v>
      </c>
      <c r="C5278" s="226" t="s">
        <v>473</v>
      </c>
      <c r="D5278" s="525" t="s">
        <v>807</v>
      </c>
      <c r="E5278" s="232" t="s">
        <v>939</v>
      </c>
      <c r="F5278" s="226" t="s">
        <v>873</v>
      </c>
      <c r="G5278" s="526">
        <v>1639.93</v>
      </c>
      <c r="H5278" s="527">
        <v>0.21060000000000001</v>
      </c>
      <c r="I5278" s="527">
        <v>5.4999999999999997E-3</v>
      </c>
      <c r="J5278" s="528">
        <v>37</v>
      </c>
      <c r="K5278" s="529">
        <v>74</v>
      </c>
    </row>
    <row r="5279" spans="1:11" s="206" customFormat="1" ht="15" customHeight="1" x14ac:dyDescent="0.2">
      <c r="A5279" s="275">
        <v>6</v>
      </c>
      <c r="B5279" s="226" t="s">
        <v>739</v>
      </c>
      <c r="C5279" s="226" t="s">
        <v>55</v>
      </c>
      <c r="D5279" s="525" t="s">
        <v>607</v>
      </c>
      <c r="E5279" s="232" t="s">
        <v>939</v>
      </c>
      <c r="F5279" s="226" t="s">
        <v>873</v>
      </c>
      <c r="G5279" s="526">
        <v>1578.51</v>
      </c>
      <c r="H5279" s="527">
        <v>0.20269999999999999</v>
      </c>
      <c r="I5279" s="527">
        <v>4.8636999999999997</v>
      </c>
      <c r="J5279" s="528">
        <v>32470</v>
      </c>
      <c r="K5279" s="529">
        <v>75</v>
      </c>
    </row>
    <row r="5280" spans="1:11" s="206" customFormat="1" ht="15" customHeight="1" x14ac:dyDescent="0.2">
      <c r="A5280" s="275">
        <v>6</v>
      </c>
      <c r="B5280" s="226" t="s">
        <v>739</v>
      </c>
      <c r="C5280" s="226" t="s">
        <v>182</v>
      </c>
      <c r="D5280" s="525" t="s">
        <v>578</v>
      </c>
      <c r="E5280" s="232" t="s">
        <v>939</v>
      </c>
      <c r="F5280" s="226" t="s">
        <v>873</v>
      </c>
      <c r="G5280" s="526">
        <v>1567.82</v>
      </c>
      <c r="H5280" s="527">
        <v>0.2014</v>
      </c>
      <c r="I5280" s="527">
        <v>4.5100000000000001E-2</v>
      </c>
      <c r="J5280" s="528">
        <v>301</v>
      </c>
      <c r="K5280" s="529">
        <v>76</v>
      </c>
    </row>
    <row r="5281" spans="1:11" s="206" customFormat="1" ht="15" customHeight="1" x14ac:dyDescent="0.2">
      <c r="A5281" s="275">
        <v>6</v>
      </c>
      <c r="B5281" s="226" t="s">
        <v>739</v>
      </c>
      <c r="C5281" s="226" t="s">
        <v>75</v>
      </c>
      <c r="D5281" s="525" t="s">
        <v>669</v>
      </c>
      <c r="E5281" s="232" t="s">
        <v>939</v>
      </c>
      <c r="F5281" s="226" t="s">
        <v>873</v>
      </c>
      <c r="G5281" s="526">
        <v>1541.51</v>
      </c>
      <c r="H5281" s="527">
        <v>0.19800000000000001</v>
      </c>
      <c r="I5281" s="527">
        <v>1.7798</v>
      </c>
      <c r="J5281" s="528">
        <v>11882</v>
      </c>
      <c r="K5281" s="529">
        <v>77</v>
      </c>
    </row>
    <row r="5282" spans="1:11" s="206" customFormat="1" ht="15" customHeight="1" x14ac:dyDescent="0.2">
      <c r="A5282" s="275">
        <v>6</v>
      </c>
      <c r="B5282" s="226" t="s">
        <v>739</v>
      </c>
      <c r="C5282" s="226" t="s">
        <v>88</v>
      </c>
      <c r="D5282" s="525" t="s">
        <v>644</v>
      </c>
      <c r="E5282" s="232" t="s">
        <v>939</v>
      </c>
      <c r="F5282" s="226" t="s">
        <v>873</v>
      </c>
      <c r="G5282" s="526">
        <v>1524.44</v>
      </c>
      <c r="H5282" s="527">
        <v>0.1958</v>
      </c>
      <c r="I5282" s="527">
        <v>0.21299999999999999</v>
      </c>
      <c r="J5282" s="528">
        <v>1422</v>
      </c>
      <c r="K5282" s="529">
        <v>78</v>
      </c>
    </row>
    <row r="5283" spans="1:11" s="206" customFormat="1" ht="15" customHeight="1" x14ac:dyDescent="0.2">
      <c r="A5283" s="275">
        <v>6</v>
      </c>
      <c r="B5283" s="226" t="s">
        <v>739</v>
      </c>
      <c r="C5283" s="226" t="s">
        <v>175</v>
      </c>
      <c r="D5283" s="525" t="s">
        <v>648</v>
      </c>
      <c r="E5283" s="232" t="s">
        <v>939</v>
      </c>
      <c r="F5283" s="226" t="s">
        <v>873</v>
      </c>
      <c r="G5283" s="526">
        <v>1501.82</v>
      </c>
      <c r="H5283" s="527">
        <v>0.19289999999999999</v>
      </c>
      <c r="I5283" s="527">
        <v>4.7300000000000002E-2</v>
      </c>
      <c r="J5283" s="528">
        <v>316</v>
      </c>
      <c r="K5283" s="529">
        <v>79</v>
      </c>
    </row>
    <row r="5284" spans="1:11" s="206" customFormat="1" ht="15" customHeight="1" x14ac:dyDescent="0.2">
      <c r="A5284" s="275">
        <v>6</v>
      </c>
      <c r="B5284" s="226" t="s">
        <v>739</v>
      </c>
      <c r="C5284" s="226" t="s">
        <v>921</v>
      </c>
      <c r="D5284" s="525" t="s">
        <v>974</v>
      </c>
      <c r="E5284" s="232" t="s">
        <v>939</v>
      </c>
      <c r="F5284" s="226" t="s">
        <v>873</v>
      </c>
      <c r="G5284" s="526">
        <v>1474.97</v>
      </c>
      <c r="H5284" s="527">
        <v>0.18940000000000001</v>
      </c>
      <c r="I5284" s="527">
        <v>3.8999999999999998E-3</v>
      </c>
      <c r="J5284" s="528">
        <v>26</v>
      </c>
      <c r="K5284" s="529">
        <v>80</v>
      </c>
    </row>
    <row r="5285" spans="1:11" s="206" customFormat="1" ht="15" customHeight="1" x14ac:dyDescent="0.2">
      <c r="A5285" s="275">
        <v>6</v>
      </c>
      <c r="B5285" s="226" t="s">
        <v>739</v>
      </c>
      <c r="C5285" s="226" t="s">
        <v>26</v>
      </c>
      <c r="D5285" s="525" t="s">
        <v>577</v>
      </c>
      <c r="E5285" s="232" t="s">
        <v>939</v>
      </c>
      <c r="F5285" s="226" t="s">
        <v>873</v>
      </c>
      <c r="G5285" s="526">
        <v>1469.59</v>
      </c>
      <c r="H5285" s="527">
        <v>0.18870000000000001</v>
      </c>
      <c r="I5285" s="527">
        <v>1.5900000000000001E-2</v>
      </c>
      <c r="J5285" s="528">
        <v>106</v>
      </c>
      <c r="K5285" s="529">
        <v>81</v>
      </c>
    </row>
    <row r="5286" spans="1:11" s="206" customFormat="1" ht="15" customHeight="1" x14ac:dyDescent="0.2">
      <c r="A5286" s="275">
        <v>6</v>
      </c>
      <c r="B5286" s="226" t="s">
        <v>739</v>
      </c>
      <c r="C5286" s="226" t="s">
        <v>50</v>
      </c>
      <c r="D5286" s="525" t="s">
        <v>605</v>
      </c>
      <c r="E5286" s="232" t="s">
        <v>939</v>
      </c>
      <c r="F5286" s="226" t="s">
        <v>873</v>
      </c>
      <c r="G5286" s="526">
        <v>1466.3</v>
      </c>
      <c r="H5286" s="527">
        <v>0.1883</v>
      </c>
      <c r="I5286" s="527">
        <v>12.1272</v>
      </c>
      <c r="J5286" s="528">
        <v>80961</v>
      </c>
      <c r="K5286" s="529">
        <v>82</v>
      </c>
    </row>
    <row r="5287" spans="1:11" s="206" customFormat="1" ht="15" customHeight="1" x14ac:dyDescent="0.2">
      <c r="A5287" s="275">
        <v>6</v>
      </c>
      <c r="B5287" s="226" t="s">
        <v>739</v>
      </c>
      <c r="C5287" s="226" t="s">
        <v>927</v>
      </c>
      <c r="D5287" s="525" t="s">
        <v>980</v>
      </c>
      <c r="E5287" s="232" t="s">
        <v>939</v>
      </c>
      <c r="F5287" s="226" t="s">
        <v>873</v>
      </c>
      <c r="G5287" s="526">
        <v>1427.22</v>
      </c>
      <c r="H5287" s="527">
        <v>0.18329999999999999</v>
      </c>
      <c r="I5287" s="527">
        <v>4.3E-3</v>
      </c>
      <c r="J5287" s="528">
        <v>29</v>
      </c>
      <c r="K5287" s="529">
        <v>83</v>
      </c>
    </row>
    <row r="5288" spans="1:11" s="206" customFormat="1" ht="15" customHeight="1" x14ac:dyDescent="0.2">
      <c r="A5288" s="275">
        <v>6</v>
      </c>
      <c r="B5288" s="226" t="s">
        <v>739</v>
      </c>
      <c r="C5288" s="226" t="s">
        <v>185</v>
      </c>
      <c r="D5288" s="525" t="s">
        <v>633</v>
      </c>
      <c r="E5288" s="232" t="s">
        <v>939</v>
      </c>
      <c r="F5288" s="226" t="s">
        <v>873</v>
      </c>
      <c r="G5288" s="526">
        <v>1426.18</v>
      </c>
      <c r="H5288" s="527">
        <v>0.1832</v>
      </c>
      <c r="I5288" s="527">
        <v>1.3579000000000001</v>
      </c>
      <c r="J5288" s="528">
        <v>9065</v>
      </c>
      <c r="K5288" s="529">
        <v>84</v>
      </c>
    </row>
    <row r="5289" spans="1:11" s="206" customFormat="1" ht="15" customHeight="1" x14ac:dyDescent="0.2">
      <c r="A5289" s="275">
        <v>6</v>
      </c>
      <c r="B5289" s="226" t="s">
        <v>739</v>
      </c>
      <c r="C5289" s="226" t="s">
        <v>527</v>
      </c>
      <c r="D5289" s="525" t="s">
        <v>528</v>
      </c>
      <c r="E5289" s="232" t="s">
        <v>939</v>
      </c>
      <c r="F5289" s="226" t="s">
        <v>873</v>
      </c>
      <c r="G5289" s="526">
        <v>1424.93</v>
      </c>
      <c r="H5289" s="527">
        <v>0.183</v>
      </c>
      <c r="I5289" s="527">
        <v>0.1174</v>
      </c>
      <c r="J5289" s="528">
        <v>784</v>
      </c>
      <c r="K5289" s="529">
        <v>85</v>
      </c>
    </row>
    <row r="5290" spans="1:11" s="206" customFormat="1" ht="15" customHeight="1" x14ac:dyDescent="0.2">
      <c r="A5290" s="275">
        <v>6</v>
      </c>
      <c r="B5290" s="226" t="s">
        <v>739</v>
      </c>
      <c r="C5290" s="226" t="s">
        <v>211</v>
      </c>
      <c r="D5290" s="525" t="s">
        <v>681</v>
      </c>
      <c r="E5290" s="232" t="s">
        <v>939</v>
      </c>
      <c r="F5290" s="226" t="s">
        <v>873</v>
      </c>
      <c r="G5290" s="526" t="s">
        <v>558</v>
      </c>
      <c r="H5290" s="527" t="s">
        <v>558</v>
      </c>
      <c r="I5290" s="527" t="s">
        <v>558</v>
      </c>
      <c r="J5290" s="528" t="s">
        <v>558</v>
      </c>
      <c r="K5290" s="529">
        <v>86</v>
      </c>
    </row>
    <row r="5291" spans="1:11" s="206" customFormat="1" ht="15" customHeight="1" x14ac:dyDescent="0.2">
      <c r="A5291" s="275">
        <v>6</v>
      </c>
      <c r="B5291" s="226" t="s">
        <v>739</v>
      </c>
      <c r="C5291" s="226" t="s">
        <v>115</v>
      </c>
      <c r="D5291" s="525" t="s">
        <v>645</v>
      </c>
      <c r="E5291" s="232" t="s">
        <v>939</v>
      </c>
      <c r="F5291" s="226" t="s">
        <v>873</v>
      </c>
      <c r="G5291" s="526">
        <v>1361</v>
      </c>
      <c r="H5291" s="527">
        <v>0.17480000000000001</v>
      </c>
      <c r="I5291" s="527">
        <v>0.54310000000000003</v>
      </c>
      <c r="J5291" s="528">
        <v>3626</v>
      </c>
      <c r="K5291" s="529">
        <v>87</v>
      </c>
    </row>
    <row r="5292" spans="1:11" s="206" customFormat="1" ht="15" customHeight="1" x14ac:dyDescent="0.2">
      <c r="A5292" s="275">
        <v>6</v>
      </c>
      <c r="B5292" s="226" t="s">
        <v>739</v>
      </c>
      <c r="C5292" s="226" t="s">
        <v>25</v>
      </c>
      <c r="D5292" s="525" t="s">
        <v>634</v>
      </c>
      <c r="E5292" s="232" t="s">
        <v>939</v>
      </c>
      <c r="F5292" s="226" t="s">
        <v>873</v>
      </c>
      <c r="G5292" s="526">
        <v>1353.16</v>
      </c>
      <c r="H5292" s="527">
        <v>0.17380000000000001</v>
      </c>
      <c r="I5292" s="527">
        <v>1.5683</v>
      </c>
      <c r="J5292" s="528">
        <v>10470</v>
      </c>
      <c r="K5292" s="529">
        <v>88</v>
      </c>
    </row>
    <row r="5293" spans="1:11" s="206" customFormat="1" ht="15" customHeight="1" x14ac:dyDescent="0.2">
      <c r="A5293" s="275">
        <v>6</v>
      </c>
      <c r="B5293" s="226" t="s">
        <v>739</v>
      </c>
      <c r="C5293" s="226" t="s">
        <v>166</v>
      </c>
      <c r="D5293" s="525" t="s">
        <v>617</v>
      </c>
      <c r="E5293" s="232" t="s">
        <v>939</v>
      </c>
      <c r="F5293" s="226" t="s">
        <v>873</v>
      </c>
      <c r="G5293" s="526">
        <v>1331.51</v>
      </c>
      <c r="H5293" s="527">
        <v>0.17100000000000001</v>
      </c>
      <c r="I5293" s="527">
        <v>1.0200000000000001E-2</v>
      </c>
      <c r="J5293" s="528">
        <v>68</v>
      </c>
      <c r="K5293" s="529">
        <v>89</v>
      </c>
    </row>
    <row r="5294" spans="1:11" s="206" customFormat="1" ht="15" customHeight="1" x14ac:dyDescent="0.2">
      <c r="A5294" s="275">
        <v>6</v>
      </c>
      <c r="B5294" s="226" t="s">
        <v>739</v>
      </c>
      <c r="C5294" s="226" t="s">
        <v>89</v>
      </c>
      <c r="D5294" s="525" t="s">
        <v>603</v>
      </c>
      <c r="E5294" s="232" t="s">
        <v>939</v>
      </c>
      <c r="F5294" s="226" t="s">
        <v>873</v>
      </c>
      <c r="G5294" s="526">
        <v>1319.06</v>
      </c>
      <c r="H5294" s="527">
        <v>0.1694</v>
      </c>
      <c r="I5294" s="527">
        <v>0.29659999999999997</v>
      </c>
      <c r="J5294" s="528">
        <v>1980</v>
      </c>
      <c r="K5294" s="529">
        <v>90</v>
      </c>
    </row>
    <row r="5295" spans="1:11" s="206" customFormat="1" ht="15" customHeight="1" x14ac:dyDescent="0.2">
      <c r="A5295" s="275">
        <v>6</v>
      </c>
      <c r="B5295" s="226" t="s">
        <v>739</v>
      </c>
      <c r="C5295" s="226" t="s">
        <v>63</v>
      </c>
      <c r="D5295" s="525" t="s">
        <v>580</v>
      </c>
      <c r="E5295" s="232" t="s">
        <v>939</v>
      </c>
      <c r="F5295" s="226" t="s">
        <v>873</v>
      </c>
      <c r="G5295" s="526">
        <v>1308.54</v>
      </c>
      <c r="H5295" s="527">
        <v>0.1681</v>
      </c>
      <c r="I5295" s="527">
        <v>1.9E-2</v>
      </c>
      <c r="J5295" s="528">
        <v>127</v>
      </c>
      <c r="K5295" s="529">
        <v>91</v>
      </c>
    </row>
    <row r="5296" spans="1:11" s="206" customFormat="1" ht="15" customHeight="1" x14ac:dyDescent="0.2">
      <c r="A5296" s="275">
        <v>6</v>
      </c>
      <c r="B5296" s="226" t="s">
        <v>739</v>
      </c>
      <c r="C5296" s="226" t="s">
        <v>174</v>
      </c>
      <c r="D5296" s="525" t="s">
        <v>615</v>
      </c>
      <c r="E5296" s="232" t="s">
        <v>939</v>
      </c>
      <c r="F5296" s="226" t="s">
        <v>873</v>
      </c>
      <c r="G5296" s="526">
        <v>1296.3599999999999</v>
      </c>
      <c r="H5296" s="527">
        <v>0.16650000000000001</v>
      </c>
      <c r="I5296" s="527">
        <v>0.13569999999999999</v>
      </c>
      <c r="J5296" s="528">
        <v>906</v>
      </c>
      <c r="K5296" s="529">
        <v>92</v>
      </c>
    </row>
    <row r="5297" spans="1:11" s="206" customFormat="1" ht="15" customHeight="1" x14ac:dyDescent="0.2">
      <c r="A5297" s="275">
        <v>6</v>
      </c>
      <c r="B5297" s="226" t="s">
        <v>739</v>
      </c>
      <c r="C5297" s="226" t="s">
        <v>16</v>
      </c>
      <c r="D5297" s="525" t="s">
        <v>642</v>
      </c>
      <c r="E5297" s="232" t="s">
        <v>939</v>
      </c>
      <c r="F5297" s="226" t="s">
        <v>873</v>
      </c>
      <c r="G5297" s="526">
        <v>1284.6400000000001</v>
      </c>
      <c r="H5297" s="527">
        <v>0.16500000000000001</v>
      </c>
      <c r="I5297" s="527">
        <v>0.70330000000000004</v>
      </c>
      <c r="J5297" s="528">
        <v>4695</v>
      </c>
      <c r="K5297" s="529">
        <v>93</v>
      </c>
    </row>
    <row r="5298" spans="1:11" s="206" customFormat="1" ht="15" customHeight="1" x14ac:dyDescent="0.2">
      <c r="A5298" s="275">
        <v>6</v>
      </c>
      <c r="B5298" s="226" t="s">
        <v>739</v>
      </c>
      <c r="C5298" s="226" t="s">
        <v>192</v>
      </c>
      <c r="D5298" s="525" t="s">
        <v>655</v>
      </c>
      <c r="E5298" s="232" t="s">
        <v>939</v>
      </c>
      <c r="F5298" s="226" t="s">
        <v>873</v>
      </c>
      <c r="G5298" s="526">
        <v>1273.3399999999999</v>
      </c>
      <c r="H5298" s="527">
        <v>0.16350000000000001</v>
      </c>
      <c r="I5298" s="527">
        <v>3.1199999999999999E-2</v>
      </c>
      <c r="J5298" s="528">
        <v>208</v>
      </c>
      <c r="K5298" s="529">
        <v>94</v>
      </c>
    </row>
    <row r="5299" spans="1:11" s="206" customFormat="1" ht="15" customHeight="1" x14ac:dyDescent="0.2">
      <c r="A5299" s="275">
        <v>6</v>
      </c>
      <c r="B5299" s="226" t="s">
        <v>739</v>
      </c>
      <c r="C5299" s="226" t="s">
        <v>161</v>
      </c>
      <c r="D5299" s="525" t="s">
        <v>629</v>
      </c>
      <c r="E5299" s="232" t="s">
        <v>939</v>
      </c>
      <c r="F5299" s="226" t="s">
        <v>873</v>
      </c>
      <c r="G5299" s="526">
        <v>1261.19</v>
      </c>
      <c r="H5299" s="527">
        <v>0.16200000000000001</v>
      </c>
      <c r="I5299" s="527">
        <v>6.6E-3</v>
      </c>
      <c r="J5299" s="528">
        <v>44</v>
      </c>
      <c r="K5299" s="529">
        <v>95</v>
      </c>
    </row>
    <row r="5300" spans="1:11" s="206" customFormat="1" ht="15" customHeight="1" x14ac:dyDescent="0.2">
      <c r="A5300" s="275">
        <v>6</v>
      </c>
      <c r="B5300" s="226" t="s">
        <v>739</v>
      </c>
      <c r="C5300" s="226" t="s">
        <v>928</v>
      </c>
      <c r="D5300" s="525" t="s">
        <v>981</v>
      </c>
      <c r="E5300" s="232" t="s">
        <v>939</v>
      </c>
      <c r="F5300" s="226" t="s">
        <v>873</v>
      </c>
      <c r="G5300" s="526">
        <v>1259.1199999999999</v>
      </c>
      <c r="H5300" s="527">
        <v>0.16170000000000001</v>
      </c>
      <c r="I5300" s="527">
        <v>4.4999999999999997E-3</v>
      </c>
      <c r="J5300" s="528">
        <v>30</v>
      </c>
      <c r="K5300" s="529">
        <v>96</v>
      </c>
    </row>
    <row r="5301" spans="1:11" s="206" customFormat="1" ht="15" customHeight="1" x14ac:dyDescent="0.2">
      <c r="A5301" s="275">
        <v>6</v>
      </c>
      <c r="B5301" s="226" t="s">
        <v>739</v>
      </c>
      <c r="C5301" s="226" t="s">
        <v>183</v>
      </c>
      <c r="D5301" s="525" t="s">
        <v>606</v>
      </c>
      <c r="E5301" s="232" t="s">
        <v>939</v>
      </c>
      <c r="F5301" s="226" t="s">
        <v>873</v>
      </c>
      <c r="G5301" s="526">
        <v>1219.67</v>
      </c>
      <c r="H5301" s="527">
        <v>0.15659999999999999</v>
      </c>
      <c r="I5301" s="527">
        <v>0.72870000000000001</v>
      </c>
      <c r="J5301" s="528">
        <v>4865</v>
      </c>
      <c r="K5301" s="529">
        <v>97</v>
      </c>
    </row>
    <row r="5302" spans="1:11" s="206" customFormat="1" ht="15" customHeight="1" x14ac:dyDescent="0.2">
      <c r="A5302" s="275">
        <v>6</v>
      </c>
      <c r="B5302" s="226" t="s">
        <v>739</v>
      </c>
      <c r="C5302" s="226" t="s">
        <v>60</v>
      </c>
      <c r="D5302" s="525" t="s">
        <v>616</v>
      </c>
      <c r="E5302" s="232" t="s">
        <v>939</v>
      </c>
      <c r="F5302" s="226" t="s">
        <v>873</v>
      </c>
      <c r="G5302" s="526">
        <v>1198.1500000000001</v>
      </c>
      <c r="H5302" s="527">
        <v>0.15390000000000001</v>
      </c>
      <c r="I5302" s="527">
        <v>0.68259999999999998</v>
      </c>
      <c r="J5302" s="528">
        <v>4557</v>
      </c>
      <c r="K5302" s="529">
        <v>98</v>
      </c>
    </row>
    <row r="5303" spans="1:11" s="206" customFormat="1" ht="15" customHeight="1" x14ac:dyDescent="0.2">
      <c r="A5303" s="275">
        <v>6</v>
      </c>
      <c r="B5303" s="226" t="s">
        <v>739</v>
      </c>
      <c r="C5303" s="226" t="s">
        <v>181</v>
      </c>
      <c r="D5303" s="525" t="s">
        <v>651</v>
      </c>
      <c r="E5303" s="232" t="s">
        <v>939</v>
      </c>
      <c r="F5303" s="226" t="s">
        <v>873</v>
      </c>
      <c r="G5303" s="526" t="s">
        <v>558</v>
      </c>
      <c r="H5303" s="527" t="s">
        <v>558</v>
      </c>
      <c r="I5303" s="527" t="s">
        <v>558</v>
      </c>
      <c r="J5303" s="528" t="s">
        <v>558</v>
      </c>
      <c r="K5303" s="529">
        <v>99</v>
      </c>
    </row>
    <row r="5304" spans="1:11" s="206" customFormat="1" ht="15" customHeight="1" x14ac:dyDescent="0.2">
      <c r="A5304" s="275">
        <v>6</v>
      </c>
      <c r="B5304" s="226" t="s">
        <v>739</v>
      </c>
      <c r="C5304" s="226" t="s">
        <v>158</v>
      </c>
      <c r="D5304" s="525" t="s">
        <v>654</v>
      </c>
      <c r="E5304" s="232" t="s">
        <v>939</v>
      </c>
      <c r="F5304" s="226" t="s">
        <v>873</v>
      </c>
      <c r="G5304" s="526">
        <v>1185.49</v>
      </c>
      <c r="H5304" s="527">
        <v>0.1522</v>
      </c>
      <c r="I5304" s="527">
        <v>4.6600000000000003E-2</v>
      </c>
      <c r="J5304" s="528">
        <v>311</v>
      </c>
      <c r="K5304" s="529">
        <v>100</v>
      </c>
    </row>
    <row r="5305" spans="1:11" s="206" customFormat="1" ht="15" customHeight="1" x14ac:dyDescent="0.2">
      <c r="A5305" s="275">
        <v>6</v>
      </c>
      <c r="B5305" s="226" t="s">
        <v>739</v>
      </c>
      <c r="C5305" s="226" t="s">
        <v>0</v>
      </c>
      <c r="D5305" s="525" t="s">
        <v>563</v>
      </c>
      <c r="E5305" s="232" t="s">
        <v>939</v>
      </c>
      <c r="F5305" s="226" t="s">
        <v>872</v>
      </c>
      <c r="G5305" s="526">
        <v>81946.8</v>
      </c>
      <c r="H5305" s="527">
        <v>10.8163</v>
      </c>
      <c r="I5305" s="527">
        <v>0.44929999999999998</v>
      </c>
      <c r="J5305" s="528">
        <v>4061</v>
      </c>
      <c r="K5305" s="529">
        <v>1</v>
      </c>
    </row>
    <row r="5306" spans="1:11" s="206" customFormat="1" ht="15" customHeight="1" x14ac:dyDescent="0.2">
      <c r="A5306" s="275">
        <v>6</v>
      </c>
      <c r="B5306" s="226" t="s">
        <v>739</v>
      </c>
      <c r="C5306" s="226" t="s">
        <v>87</v>
      </c>
      <c r="D5306" s="525" t="s">
        <v>564</v>
      </c>
      <c r="E5306" s="232" t="s">
        <v>939</v>
      </c>
      <c r="F5306" s="226" t="s">
        <v>872</v>
      </c>
      <c r="G5306" s="526">
        <v>48433.55</v>
      </c>
      <c r="H5306" s="527">
        <v>6.3928000000000003</v>
      </c>
      <c r="I5306" s="527">
        <v>0.47820000000000001</v>
      </c>
      <c r="J5306" s="528">
        <v>4322</v>
      </c>
      <c r="K5306" s="529">
        <v>2</v>
      </c>
    </row>
    <row r="5307" spans="1:11" s="206" customFormat="1" ht="15" customHeight="1" x14ac:dyDescent="0.2">
      <c r="A5307" s="275">
        <v>6</v>
      </c>
      <c r="B5307" s="226" t="s">
        <v>739</v>
      </c>
      <c r="C5307" s="226" t="s">
        <v>27</v>
      </c>
      <c r="D5307" s="525" t="s">
        <v>565</v>
      </c>
      <c r="E5307" s="232" t="s">
        <v>939</v>
      </c>
      <c r="F5307" s="226" t="s">
        <v>872</v>
      </c>
      <c r="G5307" s="526">
        <v>23855.09</v>
      </c>
      <c r="H5307" s="527">
        <v>3.1486999999999998</v>
      </c>
      <c r="I5307" s="527">
        <v>2.4931000000000001</v>
      </c>
      <c r="J5307" s="528">
        <v>22534</v>
      </c>
      <c r="K5307" s="529">
        <v>3</v>
      </c>
    </row>
    <row r="5308" spans="1:11" s="206" customFormat="1" ht="15" customHeight="1" x14ac:dyDescent="0.2">
      <c r="A5308" s="275">
        <v>6</v>
      </c>
      <c r="B5308" s="226" t="s">
        <v>739</v>
      </c>
      <c r="C5308" s="226" t="s">
        <v>40</v>
      </c>
      <c r="D5308" s="525" t="s">
        <v>574</v>
      </c>
      <c r="E5308" s="232" t="s">
        <v>939</v>
      </c>
      <c r="F5308" s="226" t="s">
        <v>872</v>
      </c>
      <c r="G5308" s="526">
        <v>21336.95</v>
      </c>
      <c r="H5308" s="527">
        <v>2.8163</v>
      </c>
      <c r="I5308" s="527">
        <v>4.8048999999999999</v>
      </c>
      <c r="J5308" s="528">
        <v>43430</v>
      </c>
      <c r="K5308" s="529">
        <v>4</v>
      </c>
    </row>
    <row r="5309" spans="1:11" s="206" customFormat="1" ht="15" customHeight="1" x14ac:dyDescent="0.2">
      <c r="A5309" s="275">
        <v>6</v>
      </c>
      <c r="B5309" s="226" t="s">
        <v>739</v>
      </c>
      <c r="C5309" s="226" t="s">
        <v>9</v>
      </c>
      <c r="D5309" s="525" t="s">
        <v>569</v>
      </c>
      <c r="E5309" s="232" t="s">
        <v>939</v>
      </c>
      <c r="F5309" s="226" t="s">
        <v>872</v>
      </c>
      <c r="G5309" s="526">
        <v>19183.759999999998</v>
      </c>
      <c r="H5309" s="527">
        <v>2.5320999999999998</v>
      </c>
      <c r="I5309" s="527">
        <v>6.2129000000000003</v>
      </c>
      <c r="J5309" s="528">
        <v>56156</v>
      </c>
      <c r="K5309" s="529">
        <v>5</v>
      </c>
    </row>
    <row r="5310" spans="1:11" s="206" customFormat="1" ht="15" customHeight="1" x14ac:dyDescent="0.2">
      <c r="A5310" s="275">
        <v>6</v>
      </c>
      <c r="B5310" s="226" t="s">
        <v>739</v>
      </c>
      <c r="C5310" s="226" t="s">
        <v>22</v>
      </c>
      <c r="D5310" s="525" t="s">
        <v>573</v>
      </c>
      <c r="E5310" s="232" t="s">
        <v>939</v>
      </c>
      <c r="F5310" s="226" t="s">
        <v>872</v>
      </c>
      <c r="G5310" s="526">
        <v>17805.66</v>
      </c>
      <c r="H5310" s="527">
        <v>2.3502000000000001</v>
      </c>
      <c r="I5310" s="527">
        <v>0.1137</v>
      </c>
      <c r="J5310" s="528">
        <v>1028</v>
      </c>
      <c r="K5310" s="529">
        <v>6</v>
      </c>
    </row>
    <row r="5311" spans="1:11" s="206" customFormat="1" ht="15" customHeight="1" x14ac:dyDescent="0.2">
      <c r="A5311" s="275">
        <v>6</v>
      </c>
      <c r="B5311" s="226" t="s">
        <v>739</v>
      </c>
      <c r="C5311" s="226" t="s">
        <v>39</v>
      </c>
      <c r="D5311" s="525" t="s">
        <v>567</v>
      </c>
      <c r="E5311" s="232" t="s">
        <v>939</v>
      </c>
      <c r="F5311" s="226" t="s">
        <v>872</v>
      </c>
      <c r="G5311" s="526">
        <v>15865.98</v>
      </c>
      <c r="H5311" s="527">
        <v>2.0941999999999998</v>
      </c>
      <c r="I5311" s="527">
        <v>6.0674999999999999</v>
      </c>
      <c r="J5311" s="528">
        <v>54842</v>
      </c>
      <c r="K5311" s="529">
        <v>7</v>
      </c>
    </row>
    <row r="5312" spans="1:11" s="206" customFormat="1" ht="15" customHeight="1" x14ac:dyDescent="0.2">
      <c r="A5312" s="275">
        <v>6</v>
      </c>
      <c r="B5312" s="226" t="s">
        <v>739</v>
      </c>
      <c r="C5312" s="226" t="s">
        <v>14</v>
      </c>
      <c r="D5312" s="525" t="s">
        <v>568</v>
      </c>
      <c r="E5312" s="232" t="s">
        <v>939</v>
      </c>
      <c r="F5312" s="226" t="s">
        <v>872</v>
      </c>
      <c r="G5312" s="526">
        <v>15321.65</v>
      </c>
      <c r="H5312" s="527">
        <v>2.0223</v>
      </c>
      <c r="I5312" s="527">
        <v>12.258800000000001</v>
      </c>
      <c r="J5312" s="528">
        <v>110803</v>
      </c>
      <c r="K5312" s="529">
        <v>8</v>
      </c>
    </row>
    <row r="5313" spans="1:11" s="206" customFormat="1" ht="15" customHeight="1" x14ac:dyDescent="0.2">
      <c r="A5313" s="275">
        <v>6</v>
      </c>
      <c r="B5313" s="226" t="s">
        <v>739</v>
      </c>
      <c r="C5313" s="226" t="s">
        <v>2</v>
      </c>
      <c r="D5313" s="525" t="s">
        <v>572</v>
      </c>
      <c r="E5313" s="232" t="s">
        <v>939</v>
      </c>
      <c r="F5313" s="226" t="s">
        <v>872</v>
      </c>
      <c r="G5313" s="526">
        <v>14690.43</v>
      </c>
      <c r="H5313" s="527">
        <v>1.9390000000000001</v>
      </c>
      <c r="I5313" s="527">
        <v>17.903600000000001</v>
      </c>
      <c r="J5313" s="528">
        <v>161824</v>
      </c>
      <c r="K5313" s="529">
        <v>9</v>
      </c>
    </row>
    <row r="5314" spans="1:11" s="206" customFormat="1" ht="15" customHeight="1" x14ac:dyDescent="0.2">
      <c r="A5314" s="275">
        <v>6</v>
      </c>
      <c r="B5314" s="226" t="s">
        <v>739</v>
      </c>
      <c r="C5314" s="226" t="s">
        <v>11</v>
      </c>
      <c r="D5314" s="525" t="s">
        <v>869</v>
      </c>
      <c r="E5314" s="232" t="s">
        <v>939</v>
      </c>
      <c r="F5314" s="226" t="s">
        <v>872</v>
      </c>
      <c r="G5314" s="526">
        <v>14254.6</v>
      </c>
      <c r="H5314" s="527">
        <v>1.8815</v>
      </c>
      <c r="I5314" s="527">
        <v>3.4912999999999998</v>
      </c>
      <c r="J5314" s="528">
        <v>31557</v>
      </c>
      <c r="K5314" s="529">
        <v>10</v>
      </c>
    </row>
    <row r="5315" spans="1:11" s="206" customFormat="1" ht="15" customHeight="1" x14ac:dyDescent="0.2">
      <c r="A5315" s="275">
        <v>6</v>
      </c>
      <c r="B5315" s="226" t="s">
        <v>739</v>
      </c>
      <c r="C5315" s="226" t="s">
        <v>919</v>
      </c>
      <c r="D5315" s="525" t="s">
        <v>972</v>
      </c>
      <c r="E5315" s="232" t="s">
        <v>939</v>
      </c>
      <c r="F5315" s="226" t="s">
        <v>872</v>
      </c>
      <c r="G5315" s="526" t="s">
        <v>558</v>
      </c>
      <c r="H5315" s="527" t="s">
        <v>558</v>
      </c>
      <c r="I5315" s="527" t="s">
        <v>558</v>
      </c>
      <c r="J5315" s="528" t="s">
        <v>558</v>
      </c>
      <c r="K5315" s="529">
        <v>11</v>
      </c>
    </row>
    <row r="5316" spans="1:11" s="206" customFormat="1" ht="15" customHeight="1" x14ac:dyDescent="0.2">
      <c r="A5316" s="275">
        <v>6</v>
      </c>
      <c r="B5316" s="226" t="s">
        <v>739</v>
      </c>
      <c r="C5316" s="226" t="s">
        <v>49</v>
      </c>
      <c r="D5316" s="525" t="s">
        <v>871</v>
      </c>
      <c r="E5316" s="232" t="s">
        <v>939</v>
      </c>
      <c r="F5316" s="226" t="s">
        <v>872</v>
      </c>
      <c r="G5316" s="526">
        <v>12229.33</v>
      </c>
      <c r="H5316" s="527">
        <v>1.6142000000000001</v>
      </c>
      <c r="I5316" s="527">
        <v>0.17269999999999999</v>
      </c>
      <c r="J5316" s="528">
        <v>1561</v>
      </c>
      <c r="K5316" s="529">
        <v>12</v>
      </c>
    </row>
    <row r="5317" spans="1:11" s="206" customFormat="1" ht="15" customHeight="1" x14ac:dyDescent="0.2">
      <c r="A5317" s="275">
        <v>6</v>
      </c>
      <c r="B5317" s="226" t="s">
        <v>739</v>
      </c>
      <c r="C5317" s="226" t="s">
        <v>7</v>
      </c>
      <c r="D5317" s="525" t="s">
        <v>570</v>
      </c>
      <c r="E5317" s="232" t="s">
        <v>939</v>
      </c>
      <c r="F5317" s="226" t="s">
        <v>872</v>
      </c>
      <c r="G5317" s="526">
        <v>11866.86</v>
      </c>
      <c r="H5317" s="527">
        <v>1.5663</v>
      </c>
      <c r="I5317" s="527">
        <v>11.615399999999999</v>
      </c>
      <c r="J5317" s="528">
        <v>104987</v>
      </c>
      <c r="K5317" s="529">
        <v>13</v>
      </c>
    </row>
    <row r="5318" spans="1:11" s="206" customFormat="1" ht="15" customHeight="1" x14ac:dyDescent="0.2">
      <c r="A5318" s="275">
        <v>6</v>
      </c>
      <c r="B5318" s="226" t="s">
        <v>739</v>
      </c>
      <c r="C5318" s="226" t="s">
        <v>377</v>
      </c>
      <c r="D5318" s="525" t="s">
        <v>885</v>
      </c>
      <c r="E5318" s="232" t="s">
        <v>939</v>
      </c>
      <c r="F5318" s="226" t="s">
        <v>872</v>
      </c>
      <c r="G5318" s="526">
        <v>10753.5</v>
      </c>
      <c r="H5318" s="527">
        <v>1.4194</v>
      </c>
      <c r="I5318" s="527">
        <v>2.5999999999999999E-2</v>
      </c>
      <c r="J5318" s="528">
        <v>235</v>
      </c>
      <c r="K5318" s="529">
        <v>14</v>
      </c>
    </row>
    <row r="5319" spans="1:11" s="206" customFormat="1" ht="15" customHeight="1" x14ac:dyDescent="0.2">
      <c r="A5319" s="275">
        <v>6</v>
      </c>
      <c r="B5319" s="226" t="s">
        <v>739</v>
      </c>
      <c r="C5319" s="226" t="s">
        <v>190</v>
      </c>
      <c r="D5319" s="525" t="s">
        <v>595</v>
      </c>
      <c r="E5319" s="232" t="s">
        <v>939</v>
      </c>
      <c r="F5319" s="226" t="s">
        <v>872</v>
      </c>
      <c r="G5319" s="526">
        <v>10058.549999999999</v>
      </c>
      <c r="H5319" s="527">
        <v>1.3275999999999999</v>
      </c>
      <c r="I5319" s="527">
        <v>7.3099999999999998E-2</v>
      </c>
      <c r="J5319" s="528">
        <v>661</v>
      </c>
      <c r="K5319" s="529">
        <v>15</v>
      </c>
    </row>
    <row r="5320" spans="1:11" s="206" customFormat="1" ht="15" customHeight="1" x14ac:dyDescent="0.2">
      <c r="A5320" s="275">
        <v>6</v>
      </c>
      <c r="B5320" s="226" t="s">
        <v>739</v>
      </c>
      <c r="C5320" s="226" t="s">
        <v>1</v>
      </c>
      <c r="D5320" s="525" t="s">
        <v>576</v>
      </c>
      <c r="E5320" s="232" t="s">
        <v>939</v>
      </c>
      <c r="F5320" s="226" t="s">
        <v>872</v>
      </c>
      <c r="G5320" s="526">
        <v>9591.67</v>
      </c>
      <c r="H5320" s="527">
        <v>1.266</v>
      </c>
      <c r="I5320" s="527">
        <v>9.7514000000000003</v>
      </c>
      <c r="J5320" s="528">
        <v>88139</v>
      </c>
      <c r="K5320" s="529">
        <v>16</v>
      </c>
    </row>
    <row r="5321" spans="1:11" s="206" customFormat="1" ht="15" customHeight="1" x14ac:dyDescent="0.2">
      <c r="A5321" s="275">
        <v>6</v>
      </c>
      <c r="B5321" s="226" t="s">
        <v>739</v>
      </c>
      <c r="C5321" s="226" t="s">
        <v>13</v>
      </c>
      <c r="D5321" s="525" t="s">
        <v>582</v>
      </c>
      <c r="E5321" s="232" t="s">
        <v>939</v>
      </c>
      <c r="F5321" s="226" t="s">
        <v>872</v>
      </c>
      <c r="G5321" s="526">
        <v>8844.49</v>
      </c>
      <c r="H5321" s="527">
        <v>1.1674</v>
      </c>
      <c r="I5321" s="527">
        <v>0.20519999999999999</v>
      </c>
      <c r="J5321" s="528">
        <v>1855</v>
      </c>
      <c r="K5321" s="529">
        <v>17</v>
      </c>
    </row>
    <row r="5322" spans="1:11" s="206" customFormat="1" ht="15" customHeight="1" x14ac:dyDescent="0.2">
      <c r="A5322" s="275">
        <v>6</v>
      </c>
      <c r="B5322" s="226" t="s">
        <v>739</v>
      </c>
      <c r="C5322" s="226" t="s">
        <v>10</v>
      </c>
      <c r="D5322" s="525" t="s">
        <v>579</v>
      </c>
      <c r="E5322" s="232" t="s">
        <v>939</v>
      </c>
      <c r="F5322" s="226" t="s">
        <v>872</v>
      </c>
      <c r="G5322" s="526">
        <v>8357.65</v>
      </c>
      <c r="H5322" s="527">
        <v>1.1031</v>
      </c>
      <c r="I5322" s="527">
        <v>6.7449000000000003</v>
      </c>
      <c r="J5322" s="528">
        <v>60965</v>
      </c>
      <c r="K5322" s="529">
        <v>18</v>
      </c>
    </row>
    <row r="5323" spans="1:11" s="206" customFormat="1" ht="15" customHeight="1" x14ac:dyDescent="0.2">
      <c r="A5323" s="275">
        <v>6</v>
      </c>
      <c r="B5323" s="226" t="s">
        <v>739</v>
      </c>
      <c r="C5323" s="226" t="s">
        <v>5</v>
      </c>
      <c r="D5323" s="525" t="s">
        <v>571</v>
      </c>
      <c r="E5323" s="232" t="s">
        <v>939</v>
      </c>
      <c r="F5323" s="226" t="s">
        <v>872</v>
      </c>
      <c r="G5323" s="526">
        <v>8327.76</v>
      </c>
      <c r="H5323" s="527">
        <v>1.0992</v>
      </c>
      <c r="I5323" s="527">
        <v>6.8978000000000002</v>
      </c>
      <c r="J5323" s="528">
        <v>62347</v>
      </c>
      <c r="K5323" s="529">
        <v>19</v>
      </c>
    </row>
    <row r="5324" spans="1:11" s="206" customFormat="1" ht="15" customHeight="1" x14ac:dyDescent="0.2">
      <c r="A5324" s="275">
        <v>6</v>
      </c>
      <c r="B5324" s="226" t="s">
        <v>739</v>
      </c>
      <c r="C5324" s="226" t="s">
        <v>358</v>
      </c>
      <c r="D5324" s="525" t="s">
        <v>590</v>
      </c>
      <c r="E5324" s="232" t="s">
        <v>939</v>
      </c>
      <c r="F5324" s="226" t="s">
        <v>872</v>
      </c>
      <c r="G5324" s="526">
        <v>8162.5</v>
      </c>
      <c r="H5324" s="527">
        <v>1.0773999999999999</v>
      </c>
      <c r="I5324" s="527">
        <v>1.3190999999999999</v>
      </c>
      <c r="J5324" s="528">
        <v>11923</v>
      </c>
      <c r="K5324" s="529">
        <v>20</v>
      </c>
    </row>
    <row r="5325" spans="1:11" s="206" customFormat="1" ht="15" customHeight="1" x14ac:dyDescent="0.2">
      <c r="A5325" s="275">
        <v>6</v>
      </c>
      <c r="B5325" s="226" t="s">
        <v>739</v>
      </c>
      <c r="C5325" s="226" t="s">
        <v>452</v>
      </c>
      <c r="D5325" s="525" t="s">
        <v>828</v>
      </c>
      <c r="E5325" s="232" t="s">
        <v>939</v>
      </c>
      <c r="F5325" s="226" t="s">
        <v>872</v>
      </c>
      <c r="G5325" s="526">
        <v>8088.3</v>
      </c>
      <c r="H5325" s="527">
        <v>1.0676000000000001</v>
      </c>
      <c r="I5325" s="527">
        <v>0.60850000000000004</v>
      </c>
      <c r="J5325" s="528">
        <v>5500</v>
      </c>
      <c r="K5325" s="529">
        <v>21</v>
      </c>
    </row>
    <row r="5326" spans="1:11" s="206" customFormat="1" ht="15" customHeight="1" x14ac:dyDescent="0.2">
      <c r="A5326" s="275">
        <v>6</v>
      </c>
      <c r="B5326" s="226" t="s">
        <v>739</v>
      </c>
      <c r="C5326" s="226" t="s">
        <v>52</v>
      </c>
      <c r="D5326" s="525" t="s">
        <v>613</v>
      </c>
      <c r="E5326" s="232" t="s">
        <v>939</v>
      </c>
      <c r="F5326" s="226" t="s">
        <v>872</v>
      </c>
      <c r="G5326" s="526">
        <v>7740.87</v>
      </c>
      <c r="H5326" s="527">
        <v>1.0217000000000001</v>
      </c>
      <c r="I5326" s="527">
        <v>15.418900000000001</v>
      </c>
      <c r="J5326" s="528">
        <v>139366</v>
      </c>
      <c r="K5326" s="529">
        <v>22</v>
      </c>
    </row>
    <row r="5327" spans="1:11" s="206" customFormat="1" ht="15" customHeight="1" x14ac:dyDescent="0.2">
      <c r="A5327" s="275">
        <v>6</v>
      </c>
      <c r="B5327" s="226" t="s">
        <v>739</v>
      </c>
      <c r="C5327" s="226" t="s">
        <v>81</v>
      </c>
      <c r="D5327" s="525" t="s">
        <v>588</v>
      </c>
      <c r="E5327" s="232" t="s">
        <v>939</v>
      </c>
      <c r="F5327" s="226" t="s">
        <v>872</v>
      </c>
      <c r="G5327" s="526">
        <v>7312</v>
      </c>
      <c r="H5327" s="527">
        <v>0.96509999999999996</v>
      </c>
      <c r="I5327" s="527">
        <v>11.295299999999999</v>
      </c>
      <c r="J5327" s="528">
        <v>102094</v>
      </c>
      <c r="K5327" s="529">
        <v>23</v>
      </c>
    </row>
    <row r="5328" spans="1:11" s="206" customFormat="1" ht="15" customHeight="1" x14ac:dyDescent="0.2">
      <c r="A5328" s="275">
        <v>6</v>
      </c>
      <c r="B5328" s="226" t="s">
        <v>739</v>
      </c>
      <c r="C5328" s="226" t="s">
        <v>159</v>
      </c>
      <c r="D5328" s="525" t="s">
        <v>585</v>
      </c>
      <c r="E5328" s="232" t="s">
        <v>939</v>
      </c>
      <c r="F5328" s="226" t="s">
        <v>872</v>
      </c>
      <c r="G5328" s="526">
        <v>6473.54</v>
      </c>
      <c r="H5328" s="527">
        <v>0.85450000000000004</v>
      </c>
      <c r="I5328" s="527">
        <v>1.0617000000000001</v>
      </c>
      <c r="J5328" s="528">
        <v>9596</v>
      </c>
      <c r="K5328" s="529">
        <v>24</v>
      </c>
    </row>
    <row r="5329" spans="1:11" s="206" customFormat="1" ht="15" customHeight="1" x14ac:dyDescent="0.2">
      <c r="A5329" s="275">
        <v>6</v>
      </c>
      <c r="B5329" s="226" t="s">
        <v>739</v>
      </c>
      <c r="C5329" s="226" t="s">
        <v>31</v>
      </c>
      <c r="D5329" s="525" t="s">
        <v>100</v>
      </c>
      <c r="E5329" s="232" t="s">
        <v>939</v>
      </c>
      <c r="F5329" s="226" t="s">
        <v>872</v>
      </c>
      <c r="G5329" s="526" t="s">
        <v>558</v>
      </c>
      <c r="H5329" s="527" t="s">
        <v>558</v>
      </c>
      <c r="I5329" s="527" t="s">
        <v>558</v>
      </c>
      <c r="J5329" s="528" t="s">
        <v>558</v>
      </c>
      <c r="K5329" s="529">
        <v>25</v>
      </c>
    </row>
    <row r="5330" spans="1:11" s="206" customFormat="1" ht="15" customHeight="1" x14ac:dyDescent="0.2">
      <c r="A5330" s="275">
        <v>6</v>
      </c>
      <c r="B5330" s="226" t="s">
        <v>739</v>
      </c>
      <c r="C5330" s="226" t="s">
        <v>36</v>
      </c>
      <c r="D5330" s="525" t="s">
        <v>589</v>
      </c>
      <c r="E5330" s="232" t="s">
        <v>939</v>
      </c>
      <c r="F5330" s="226" t="s">
        <v>872</v>
      </c>
      <c r="G5330" s="526">
        <v>5979.93</v>
      </c>
      <c r="H5330" s="527">
        <v>0.7893</v>
      </c>
      <c r="I5330" s="527">
        <v>9.4979999999999993</v>
      </c>
      <c r="J5330" s="528">
        <v>85849</v>
      </c>
      <c r="K5330" s="529">
        <v>26</v>
      </c>
    </row>
    <row r="5331" spans="1:11" s="206" customFormat="1" ht="15" customHeight="1" x14ac:dyDescent="0.2">
      <c r="A5331" s="275">
        <v>6</v>
      </c>
      <c r="B5331" s="226" t="s">
        <v>739</v>
      </c>
      <c r="C5331" s="226" t="s">
        <v>21</v>
      </c>
      <c r="D5331" s="525" t="s">
        <v>594</v>
      </c>
      <c r="E5331" s="232" t="s">
        <v>939</v>
      </c>
      <c r="F5331" s="226" t="s">
        <v>872</v>
      </c>
      <c r="G5331" s="526">
        <v>5947.21</v>
      </c>
      <c r="H5331" s="527">
        <v>0.78500000000000003</v>
      </c>
      <c r="I5331" s="527">
        <v>1.8793</v>
      </c>
      <c r="J5331" s="528">
        <v>16986</v>
      </c>
      <c r="K5331" s="529">
        <v>27</v>
      </c>
    </row>
    <row r="5332" spans="1:11" s="206" customFormat="1" ht="15" customHeight="1" x14ac:dyDescent="0.2">
      <c r="A5332" s="275">
        <v>6</v>
      </c>
      <c r="B5332" s="226" t="s">
        <v>739</v>
      </c>
      <c r="C5332" s="226" t="s">
        <v>6</v>
      </c>
      <c r="D5332" s="525" t="s">
        <v>593</v>
      </c>
      <c r="E5332" s="232" t="s">
        <v>939</v>
      </c>
      <c r="F5332" s="226" t="s">
        <v>872</v>
      </c>
      <c r="G5332" s="526">
        <v>5875.29</v>
      </c>
      <c r="H5332" s="527">
        <v>0.77549999999999997</v>
      </c>
      <c r="I5332" s="527">
        <v>6.7699999999999996E-2</v>
      </c>
      <c r="J5332" s="528">
        <v>612</v>
      </c>
      <c r="K5332" s="529">
        <v>28</v>
      </c>
    </row>
    <row r="5333" spans="1:11" s="206" customFormat="1" ht="15" customHeight="1" x14ac:dyDescent="0.2">
      <c r="A5333" s="275">
        <v>6</v>
      </c>
      <c r="B5333" s="226" t="s">
        <v>739</v>
      </c>
      <c r="C5333" s="226" t="s">
        <v>38</v>
      </c>
      <c r="D5333" s="525" t="s">
        <v>581</v>
      </c>
      <c r="E5333" s="232" t="s">
        <v>939</v>
      </c>
      <c r="F5333" s="226" t="s">
        <v>872</v>
      </c>
      <c r="G5333" s="526">
        <v>5637.88</v>
      </c>
      <c r="H5333" s="527">
        <v>0.74419999999999997</v>
      </c>
      <c r="I5333" s="527">
        <v>0.1303</v>
      </c>
      <c r="J5333" s="528">
        <v>1178</v>
      </c>
      <c r="K5333" s="529">
        <v>29</v>
      </c>
    </row>
    <row r="5334" spans="1:11" s="206" customFormat="1" ht="15" customHeight="1" x14ac:dyDescent="0.2">
      <c r="A5334" s="275">
        <v>6</v>
      </c>
      <c r="B5334" s="226" t="s">
        <v>739</v>
      </c>
      <c r="C5334" s="226" t="s">
        <v>215</v>
      </c>
      <c r="D5334" s="525" t="s">
        <v>621</v>
      </c>
      <c r="E5334" s="232" t="s">
        <v>939</v>
      </c>
      <c r="F5334" s="226" t="s">
        <v>872</v>
      </c>
      <c r="G5334" s="526" t="s">
        <v>558</v>
      </c>
      <c r="H5334" s="527" t="s">
        <v>558</v>
      </c>
      <c r="I5334" s="527" t="s">
        <v>558</v>
      </c>
      <c r="J5334" s="528" t="s">
        <v>558</v>
      </c>
      <c r="K5334" s="529">
        <v>30</v>
      </c>
    </row>
    <row r="5335" spans="1:11" s="206" customFormat="1" ht="15" customHeight="1" x14ac:dyDescent="0.2">
      <c r="A5335" s="275">
        <v>6</v>
      </c>
      <c r="B5335" s="226" t="s">
        <v>739</v>
      </c>
      <c r="C5335" s="226" t="s">
        <v>153</v>
      </c>
      <c r="D5335" s="525" t="s">
        <v>575</v>
      </c>
      <c r="E5335" s="232" t="s">
        <v>939</v>
      </c>
      <c r="F5335" s="226" t="s">
        <v>872</v>
      </c>
      <c r="G5335" s="526">
        <v>5203.5200000000004</v>
      </c>
      <c r="H5335" s="527">
        <v>0.68679999999999997</v>
      </c>
      <c r="I5335" s="527">
        <v>0.81110000000000004</v>
      </c>
      <c r="J5335" s="528">
        <v>7331</v>
      </c>
      <c r="K5335" s="529">
        <v>31</v>
      </c>
    </row>
    <row r="5336" spans="1:11" s="206" customFormat="1" ht="15" customHeight="1" x14ac:dyDescent="0.2">
      <c r="A5336" s="275">
        <v>6</v>
      </c>
      <c r="B5336" s="226" t="s">
        <v>739</v>
      </c>
      <c r="C5336" s="226" t="s">
        <v>155</v>
      </c>
      <c r="D5336" s="525" t="s">
        <v>584</v>
      </c>
      <c r="E5336" s="232" t="s">
        <v>939</v>
      </c>
      <c r="F5336" s="226" t="s">
        <v>872</v>
      </c>
      <c r="G5336" s="526">
        <v>4925.08</v>
      </c>
      <c r="H5336" s="527">
        <v>0.65010000000000001</v>
      </c>
      <c r="I5336" s="527">
        <v>0.83950000000000002</v>
      </c>
      <c r="J5336" s="528">
        <v>7588</v>
      </c>
      <c r="K5336" s="529">
        <v>32</v>
      </c>
    </row>
    <row r="5337" spans="1:11" s="206" customFormat="1" ht="15" customHeight="1" x14ac:dyDescent="0.2">
      <c r="A5337" s="275">
        <v>6</v>
      </c>
      <c r="B5337" s="226" t="s">
        <v>739</v>
      </c>
      <c r="C5337" s="226" t="s">
        <v>557</v>
      </c>
      <c r="D5337" s="525" t="s">
        <v>1020</v>
      </c>
      <c r="E5337" s="232" t="s">
        <v>939</v>
      </c>
      <c r="F5337" s="226" t="s">
        <v>872</v>
      </c>
      <c r="G5337" s="526" t="s">
        <v>558</v>
      </c>
      <c r="H5337" s="527" t="s">
        <v>558</v>
      </c>
      <c r="I5337" s="527" t="s">
        <v>558</v>
      </c>
      <c r="J5337" s="528" t="s">
        <v>558</v>
      </c>
      <c r="K5337" s="529">
        <v>33</v>
      </c>
    </row>
    <row r="5338" spans="1:11" s="206" customFormat="1" ht="15" customHeight="1" x14ac:dyDescent="0.2">
      <c r="A5338" s="275">
        <v>6</v>
      </c>
      <c r="B5338" s="226" t="s">
        <v>739</v>
      </c>
      <c r="C5338" s="226" t="s">
        <v>18</v>
      </c>
      <c r="D5338" s="525" t="s">
        <v>592</v>
      </c>
      <c r="E5338" s="232" t="s">
        <v>939</v>
      </c>
      <c r="F5338" s="226" t="s">
        <v>872</v>
      </c>
      <c r="G5338" s="526">
        <v>4635.2700000000004</v>
      </c>
      <c r="H5338" s="527">
        <v>0.61180000000000001</v>
      </c>
      <c r="I5338" s="527">
        <v>6.9608999999999996</v>
      </c>
      <c r="J5338" s="528">
        <v>62917</v>
      </c>
      <c r="K5338" s="529">
        <v>34</v>
      </c>
    </row>
    <row r="5339" spans="1:11" s="206" customFormat="1" ht="15" customHeight="1" x14ac:dyDescent="0.2">
      <c r="A5339" s="275">
        <v>6</v>
      </c>
      <c r="B5339" s="226" t="s">
        <v>739</v>
      </c>
      <c r="C5339" s="226" t="s">
        <v>26</v>
      </c>
      <c r="D5339" s="525" t="s">
        <v>577</v>
      </c>
      <c r="E5339" s="232" t="s">
        <v>939</v>
      </c>
      <c r="F5339" s="226" t="s">
        <v>872</v>
      </c>
      <c r="G5339" s="526">
        <v>4521.1499999999996</v>
      </c>
      <c r="H5339" s="527">
        <v>0.5968</v>
      </c>
      <c r="I5339" s="527">
        <v>3.5200000000000002E-2</v>
      </c>
      <c r="J5339" s="528">
        <v>318</v>
      </c>
      <c r="K5339" s="529">
        <v>35</v>
      </c>
    </row>
    <row r="5340" spans="1:11" s="206" customFormat="1" ht="15" customHeight="1" x14ac:dyDescent="0.2">
      <c r="A5340" s="275">
        <v>6</v>
      </c>
      <c r="B5340" s="226" t="s">
        <v>739</v>
      </c>
      <c r="C5340" s="226" t="s">
        <v>29</v>
      </c>
      <c r="D5340" s="525" t="s">
        <v>596</v>
      </c>
      <c r="E5340" s="232" t="s">
        <v>939</v>
      </c>
      <c r="F5340" s="226" t="s">
        <v>872</v>
      </c>
      <c r="G5340" s="526">
        <v>4334.99</v>
      </c>
      <c r="H5340" s="527">
        <v>0.57220000000000004</v>
      </c>
      <c r="I5340" s="527">
        <v>9.859</v>
      </c>
      <c r="J5340" s="528">
        <v>89112</v>
      </c>
      <c r="K5340" s="529">
        <v>36</v>
      </c>
    </row>
    <row r="5341" spans="1:11" s="206" customFormat="1" ht="15" customHeight="1" x14ac:dyDescent="0.2">
      <c r="A5341" s="275">
        <v>6</v>
      </c>
      <c r="B5341" s="226" t="s">
        <v>739</v>
      </c>
      <c r="C5341" s="226" t="s">
        <v>160</v>
      </c>
      <c r="D5341" s="525" t="s">
        <v>598</v>
      </c>
      <c r="E5341" s="232" t="s">
        <v>939</v>
      </c>
      <c r="F5341" s="226" t="s">
        <v>872</v>
      </c>
      <c r="G5341" s="526">
        <v>4236.67</v>
      </c>
      <c r="H5341" s="527">
        <v>0.55920000000000003</v>
      </c>
      <c r="I5341" s="527">
        <v>0.20349999999999999</v>
      </c>
      <c r="J5341" s="528">
        <v>1839</v>
      </c>
      <c r="K5341" s="529">
        <v>37</v>
      </c>
    </row>
    <row r="5342" spans="1:11" s="206" customFormat="1" ht="15" customHeight="1" x14ac:dyDescent="0.2">
      <c r="A5342" s="275">
        <v>6</v>
      </c>
      <c r="B5342" s="226" t="s">
        <v>739</v>
      </c>
      <c r="C5342" s="226" t="s">
        <v>80</v>
      </c>
      <c r="D5342" s="525" t="s">
        <v>608</v>
      </c>
      <c r="E5342" s="232" t="s">
        <v>939</v>
      </c>
      <c r="F5342" s="226" t="s">
        <v>872</v>
      </c>
      <c r="G5342" s="526">
        <v>4159.8</v>
      </c>
      <c r="H5342" s="527">
        <v>0.54910000000000003</v>
      </c>
      <c r="I5342" s="527">
        <v>5.3521999999999998</v>
      </c>
      <c r="J5342" s="528">
        <v>48377</v>
      </c>
      <c r="K5342" s="529">
        <v>38</v>
      </c>
    </row>
    <row r="5343" spans="1:11" s="206" customFormat="1" ht="15" customHeight="1" x14ac:dyDescent="0.2">
      <c r="A5343" s="275">
        <v>6</v>
      </c>
      <c r="B5343" s="226" t="s">
        <v>739</v>
      </c>
      <c r="C5343" s="226" t="s">
        <v>142</v>
      </c>
      <c r="D5343" s="525" t="s">
        <v>626</v>
      </c>
      <c r="E5343" s="232" t="s">
        <v>939</v>
      </c>
      <c r="F5343" s="226" t="s">
        <v>872</v>
      </c>
      <c r="G5343" s="526">
        <v>4130.07</v>
      </c>
      <c r="H5343" s="527">
        <v>0.54510000000000003</v>
      </c>
      <c r="I5343" s="527">
        <v>0.76180000000000003</v>
      </c>
      <c r="J5343" s="528">
        <v>6886</v>
      </c>
      <c r="K5343" s="529">
        <v>39</v>
      </c>
    </row>
    <row r="5344" spans="1:11" s="206" customFormat="1" ht="15" customHeight="1" x14ac:dyDescent="0.2">
      <c r="A5344" s="275">
        <v>6</v>
      </c>
      <c r="B5344" s="226" t="s">
        <v>739</v>
      </c>
      <c r="C5344" s="226" t="s">
        <v>4</v>
      </c>
      <c r="D5344" s="525" t="s">
        <v>601</v>
      </c>
      <c r="E5344" s="232" t="s">
        <v>939</v>
      </c>
      <c r="F5344" s="226" t="s">
        <v>872</v>
      </c>
      <c r="G5344" s="526">
        <v>4012.79</v>
      </c>
      <c r="H5344" s="527">
        <v>0.52969999999999995</v>
      </c>
      <c r="I5344" s="527">
        <v>4.4005999999999998</v>
      </c>
      <c r="J5344" s="528">
        <v>39775</v>
      </c>
      <c r="K5344" s="529">
        <v>40</v>
      </c>
    </row>
    <row r="5345" spans="1:11" s="206" customFormat="1" ht="15" customHeight="1" x14ac:dyDescent="0.2">
      <c r="A5345" s="275">
        <v>6</v>
      </c>
      <c r="B5345" s="226" t="s">
        <v>739</v>
      </c>
      <c r="C5345" s="226" t="s">
        <v>183</v>
      </c>
      <c r="D5345" s="525" t="s">
        <v>606</v>
      </c>
      <c r="E5345" s="232" t="s">
        <v>939</v>
      </c>
      <c r="F5345" s="226" t="s">
        <v>872</v>
      </c>
      <c r="G5345" s="526">
        <v>3981.37</v>
      </c>
      <c r="H5345" s="527">
        <v>0.52549999999999997</v>
      </c>
      <c r="I5345" s="527">
        <v>2.7601</v>
      </c>
      <c r="J5345" s="528">
        <v>24948</v>
      </c>
      <c r="K5345" s="529">
        <v>41</v>
      </c>
    </row>
    <row r="5346" spans="1:11" s="206" customFormat="1" ht="15" customHeight="1" x14ac:dyDescent="0.2">
      <c r="A5346" s="275">
        <v>6</v>
      </c>
      <c r="B5346" s="226" t="s">
        <v>739</v>
      </c>
      <c r="C5346" s="226" t="s">
        <v>63</v>
      </c>
      <c r="D5346" s="525" t="s">
        <v>580</v>
      </c>
      <c r="E5346" s="232" t="s">
        <v>939</v>
      </c>
      <c r="F5346" s="226" t="s">
        <v>872</v>
      </c>
      <c r="G5346" s="526">
        <v>3951.72</v>
      </c>
      <c r="H5346" s="527">
        <v>0.52159999999999995</v>
      </c>
      <c r="I5346" s="527">
        <v>4.3400000000000001E-2</v>
      </c>
      <c r="J5346" s="528">
        <v>392</v>
      </c>
      <c r="K5346" s="529">
        <v>42</v>
      </c>
    </row>
    <row r="5347" spans="1:11" s="206" customFormat="1" ht="15" customHeight="1" x14ac:dyDescent="0.2">
      <c r="A5347" s="275">
        <v>6</v>
      </c>
      <c r="B5347" s="226" t="s">
        <v>739</v>
      </c>
      <c r="C5347" s="226" t="s">
        <v>156</v>
      </c>
      <c r="D5347" s="525" t="s">
        <v>591</v>
      </c>
      <c r="E5347" s="232" t="s">
        <v>939</v>
      </c>
      <c r="F5347" s="226" t="s">
        <v>872</v>
      </c>
      <c r="G5347" s="526">
        <v>3899.08</v>
      </c>
      <c r="H5347" s="527">
        <v>0.51459999999999995</v>
      </c>
      <c r="I5347" s="527">
        <v>0.48480000000000001</v>
      </c>
      <c r="J5347" s="528">
        <v>4382</v>
      </c>
      <c r="K5347" s="529">
        <v>43</v>
      </c>
    </row>
    <row r="5348" spans="1:11" s="206" customFormat="1" ht="15" customHeight="1" x14ac:dyDescent="0.2">
      <c r="A5348" s="275">
        <v>6</v>
      </c>
      <c r="B5348" s="226" t="s">
        <v>739</v>
      </c>
      <c r="C5348" s="226" t="s">
        <v>152</v>
      </c>
      <c r="D5348" s="525" t="s">
        <v>597</v>
      </c>
      <c r="E5348" s="232" t="s">
        <v>939</v>
      </c>
      <c r="F5348" s="226" t="s">
        <v>872</v>
      </c>
      <c r="G5348" s="526">
        <v>3891.93</v>
      </c>
      <c r="H5348" s="527">
        <v>0.51370000000000005</v>
      </c>
      <c r="I5348" s="527">
        <v>0.12889999999999999</v>
      </c>
      <c r="J5348" s="528">
        <v>1165</v>
      </c>
      <c r="K5348" s="529">
        <v>44</v>
      </c>
    </row>
    <row r="5349" spans="1:11" s="206" customFormat="1" ht="15" customHeight="1" x14ac:dyDescent="0.2">
      <c r="A5349" s="275">
        <v>6</v>
      </c>
      <c r="B5349" s="226" t="s">
        <v>739</v>
      </c>
      <c r="C5349" s="226" t="s">
        <v>172</v>
      </c>
      <c r="D5349" s="525" t="s">
        <v>641</v>
      </c>
      <c r="E5349" s="232" t="s">
        <v>939</v>
      </c>
      <c r="F5349" s="226" t="s">
        <v>872</v>
      </c>
      <c r="G5349" s="526">
        <v>3877.47</v>
      </c>
      <c r="H5349" s="527">
        <v>0.51180000000000003</v>
      </c>
      <c r="I5349" s="527">
        <v>0.45519999999999999</v>
      </c>
      <c r="J5349" s="528">
        <v>4114</v>
      </c>
      <c r="K5349" s="529">
        <v>45</v>
      </c>
    </row>
    <row r="5350" spans="1:11" s="206" customFormat="1" ht="15" customHeight="1" x14ac:dyDescent="0.2">
      <c r="A5350" s="275">
        <v>6</v>
      </c>
      <c r="B5350" s="226" t="s">
        <v>739</v>
      </c>
      <c r="C5350" s="226" t="s">
        <v>465</v>
      </c>
      <c r="D5350" s="525" t="s">
        <v>881</v>
      </c>
      <c r="E5350" s="232" t="s">
        <v>939</v>
      </c>
      <c r="F5350" s="226" t="s">
        <v>872</v>
      </c>
      <c r="G5350" s="526">
        <v>3796.11</v>
      </c>
      <c r="H5350" s="527">
        <v>0.50109999999999999</v>
      </c>
      <c r="I5350" s="527">
        <v>4.9471999999999996</v>
      </c>
      <c r="J5350" s="528">
        <v>44716</v>
      </c>
      <c r="K5350" s="529">
        <v>46</v>
      </c>
    </row>
    <row r="5351" spans="1:11" s="206" customFormat="1" ht="15" customHeight="1" x14ac:dyDescent="0.2">
      <c r="A5351" s="275">
        <v>6</v>
      </c>
      <c r="B5351" s="226" t="s">
        <v>739</v>
      </c>
      <c r="C5351" s="226" t="s">
        <v>460</v>
      </c>
      <c r="D5351" s="525" t="s">
        <v>888</v>
      </c>
      <c r="E5351" s="232" t="s">
        <v>939</v>
      </c>
      <c r="F5351" s="226" t="s">
        <v>872</v>
      </c>
      <c r="G5351" s="526">
        <v>3736.3</v>
      </c>
      <c r="H5351" s="527">
        <v>0.49320000000000003</v>
      </c>
      <c r="I5351" s="527">
        <v>0.29870000000000002</v>
      </c>
      <c r="J5351" s="528">
        <v>2700</v>
      </c>
      <c r="K5351" s="529">
        <v>47</v>
      </c>
    </row>
    <row r="5352" spans="1:11" s="206" customFormat="1" ht="15" customHeight="1" x14ac:dyDescent="0.2">
      <c r="A5352" s="275">
        <v>6</v>
      </c>
      <c r="B5352" s="226" t="s">
        <v>739</v>
      </c>
      <c r="C5352" s="226" t="s">
        <v>201</v>
      </c>
      <c r="D5352" s="525" t="s">
        <v>604</v>
      </c>
      <c r="E5352" s="232" t="s">
        <v>939</v>
      </c>
      <c r="F5352" s="226" t="s">
        <v>872</v>
      </c>
      <c r="G5352" s="526" t="s">
        <v>558</v>
      </c>
      <c r="H5352" s="527" t="s">
        <v>558</v>
      </c>
      <c r="I5352" s="527" t="s">
        <v>558</v>
      </c>
      <c r="J5352" s="528" t="s">
        <v>558</v>
      </c>
      <c r="K5352" s="529">
        <v>48</v>
      </c>
    </row>
    <row r="5353" spans="1:11" s="206" customFormat="1" ht="15" customHeight="1" x14ac:dyDescent="0.2">
      <c r="A5353" s="275">
        <v>6</v>
      </c>
      <c r="B5353" s="226" t="s">
        <v>739</v>
      </c>
      <c r="C5353" s="226" t="s">
        <v>23</v>
      </c>
      <c r="D5353" s="525" t="s">
        <v>99</v>
      </c>
      <c r="E5353" s="232" t="s">
        <v>939</v>
      </c>
      <c r="F5353" s="226" t="s">
        <v>872</v>
      </c>
      <c r="G5353" s="526">
        <v>3418.77</v>
      </c>
      <c r="H5353" s="527">
        <v>0.45119999999999999</v>
      </c>
      <c r="I5353" s="527">
        <v>4.1664000000000003</v>
      </c>
      <c r="J5353" s="528">
        <v>37659</v>
      </c>
      <c r="K5353" s="529">
        <v>49</v>
      </c>
    </row>
    <row r="5354" spans="1:11" s="206" customFormat="1" ht="15" customHeight="1" x14ac:dyDescent="0.2">
      <c r="A5354" s="275">
        <v>6</v>
      </c>
      <c r="B5354" s="226" t="s">
        <v>739</v>
      </c>
      <c r="C5354" s="226" t="s">
        <v>15</v>
      </c>
      <c r="D5354" s="525" t="s">
        <v>586</v>
      </c>
      <c r="E5354" s="232" t="s">
        <v>939</v>
      </c>
      <c r="F5354" s="226" t="s">
        <v>872</v>
      </c>
      <c r="G5354" s="526">
        <v>3362.36</v>
      </c>
      <c r="H5354" s="527">
        <v>0.44379999999999997</v>
      </c>
      <c r="I5354" s="527">
        <v>0.87970000000000004</v>
      </c>
      <c r="J5354" s="528">
        <v>7951</v>
      </c>
      <c r="K5354" s="529">
        <v>50</v>
      </c>
    </row>
    <row r="5355" spans="1:11" s="206" customFormat="1" ht="15" customHeight="1" x14ac:dyDescent="0.2">
      <c r="A5355" s="275">
        <v>6</v>
      </c>
      <c r="B5355" s="226" t="s">
        <v>739</v>
      </c>
      <c r="C5355" s="226" t="s">
        <v>3</v>
      </c>
      <c r="D5355" s="525" t="s">
        <v>583</v>
      </c>
      <c r="E5355" s="232" t="s">
        <v>939</v>
      </c>
      <c r="F5355" s="226" t="s">
        <v>872</v>
      </c>
      <c r="G5355" s="526">
        <v>3347.49</v>
      </c>
      <c r="H5355" s="527">
        <v>0.44180000000000003</v>
      </c>
      <c r="I5355" s="527">
        <v>3.6076999999999999</v>
      </c>
      <c r="J5355" s="528">
        <v>32609</v>
      </c>
      <c r="K5355" s="529">
        <v>51</v>
      </c>
    </row>
    <row r="5356" spans="1:11" s="206" customFormat="1" ht="15" customHeight="1" x14ac:dyDescent="0.2">
      <c r="A5356" s="275">
        <v>6</v>
      </c>
      <c r="B5356" s="226" t="s">
        <v>739</v>
      </c>
      <c r="C5356" s="226" t="s">
        <v>30</v>
      </c>
      <c r="D5356" s="525" t="s">
        <v>610</v>
      </c>
      <c r="E5356" s="232" t="s">
        <v>939</v>
      </c>
      <c r="F5356" s="226" t="s">
        <v>872</v>
      </c>
      <c r="G5356" s="526">
        <v>3282.19</v>
      </c>
      <c r="H5356" s="527">
        <v>0.43319999999999997</v>
      </c>
      <c r="I5356" s="527">
        <v>3.4561999999999999</v>
      </c>
      <c r="J5356" s="528">
        <v>31239</v>
      </c>
      <c r="K5356" s="529">
        <v>52</v>
      </c>
    </row>
    <row r="5357" spans="1:11" s="206" customFormat="1" ht="15" customHeight="1" x14ac:dyDescent="0.2">
      <c r="A5357" s="275">
        <v>6</v>
      </c>
      <c r="B5357" s="226" t="s">
        <v>739</v>
      </c>
      <c r="C5357" s="226" t="s">
        <v>186</v>
      </c>
      <c r="D5357" s="525" t="s">
        <v>599</v>
      </c>
      <c r="E5357" s="232" t="s">
        <v>939</v>
      </c>
      <c r="F5357" s="226" t="s">
        <v>872</v>
      </c>
      <c r="G5357" s="526">
        <v>3210.18</v>
      </c>
      <c r="H5357" s="527">
        <v>0.42370000000000002</v>
      </c>
      <c r="I5357" s="527">
        <v>2.6533000000000002</v>
      </c>
      <c r="J5357" s="528">
        <v>23982</v>
      </c>
      <c r="K5357" s="529">
        <v>53</v>
      </c>
    </row>
    <row r="5358" spans="1:11" s="206" customFormat="1" ht="15" customHeight="1" x14ac:dyDescent="0.2">
      <c r="A5358" s="275">
        <v>6</v>
      </c>
      <c r="B5358" s="226" t="s">
        <v>739</v>
      </c>
      <c r="C5358" s="226" t="s">
        <v>60</v>
      </c>
      <c r="D5358" s="525" t="s">
        <v>616</v>
      </c>
      <c r="E5358" s="232" t="s">
        <v>939</v>
      </c>
      <c r="F5358" s="226" t="s">
        <v>872</v>
      </c>
      <c r="G5358" s="526">
        <v>3206.44</v>
      </c>
      <c r="H5358" s="527">
        <v>0.42320000000000002</v>
      </c>
      <c r="I5358" s="527">
        <v>1.2371000000000001</v>
      </c>
      <c r="J5358" s="528">
        <v>11182</v>
      </c>
      <c r="K5358" s="529">
        <v>54</v>
      </c>
    </row>
    <row r="5359" spans="1:11" s="206" customFormat="1" ht="15" customHeight="1" x14ac:dyDescent="0.2">
      <c r="A5359" s="275">
        <v>6</v>
      </c>
      <c r="B5359" s="226" t="s">
        <v>739</v>
      </c>
      <c r="C5359" s="226" t="s">
        <v>34</v>
      </c>
      <c r="D5359" s="525" t="s">
        <v>630</v>
      </c>
      <c r="E5359" s="232" t="s">
        <v>939</v>
      </c>
      <c r="F5359" s="226" t="s">
        <v>872</v>
      </c>
      <c r="G5359" s="526" t="s">
        <v>558</v>
      </c>
      <c r="H5359" s="527" t="s">
        <v>558</v>
      </c>
      <c r="I5359" s="527" t="s">
        <v>558</v>
      </c>
      <c r="J5359" s="528" t="s">
        <v>558</v>
      </c>
      <c r="K5359" s="529">
        <v>55</v>
      </c>
    </row>
    <row r="5360" spans="1:11" s="206" customFormat="1" ht="15" customHeight="1" x14ac:dyDescent="0.2">
      <c r="A5360" s="275">
        <v>6</v>
      </c>
      <c r="B5360" s="226" t="s">
        <v>739</v>
      </c>
      <c r="C5360" s="226" t="s">
        <v>8</v>
      </c>
      <c r="D5360" s="525" t="s">
        <v>566</v>
      </c>
      <c r="E5360" s="232" t="s">
        <v>939</v>
      </c>
      <c r="F5360" s="226" t="s">
        <v>872</v>
      </c>
      <c r="G5360" s="526">
        <v>3185.98</v>
      </c>
      <c r="H5360" s="527">
        <v>0.42049999999999998</v>
      </c>
      <c r="I5360" s="527">
        <v>0.26029999999999998</v>
      </c>
      <c r="J5360" s="528">
        <v>2353</v>
      </c>
      <c r="K5360" s="529">
        <v>56</v>
      </c>
    </row>
    <row r="5361" spans="1:11" s="206" customFormat="1" ht="15" customHeight="1" x14ac:dyDescent="0.2">
      <c r="A5361" s="275">
        <v>6</v>
      </c>
      <c r="B5361" s="226" t="s">
        <v>739</v>
      </c>
      <c r="C5361" s="226" t="s">
        <v>143</v>
      </c>
      <c r="D5361" s="525" t="s">
        <v>600</v>
      </c>
      <c r="E5361" s="232" t="s">
        <v>939</v>
      </c>
      <c r="F5361" s="226" t="s">
        <v>872</v>
      </c>
      <c r="G5361" s="526">
        <v>3062.02</v>
      </c>
      <c r="H5361" s="527">
        <v>0.4042</v>
      </c>
      <c r="I5361" s="527">
        <v>2.8199999999999999E-2</v>
      </c>
      <c r="J5361" s="528">
        <v>255</v>
      </c>
      <c r="K5361" s="529">
        <v>57</v>
      </c>
    </row>
    <row r="5362" spans="1:11" s="206" customFormat="1" ht="15" customHeight="1" x14ac:dyDescent="0.2">
      <c r="A5362" s="275">
        <v>6</v>
      </c>
      <c r="B5362" s="226" t="s">
        <v>739</v>
      </c>
      <c r="C5362" s="226" t="s">
        <v>44</v>
      </c>
      <c r="D5362" s="525" t="s">
        <v>592</v>
      </c>
      <c r="E5362" s="232" t="s">
        <v>939</v>
      </c>
      <c r="F5362" s="226" t="s">
        <v>872</v>
      </c>
      <c r="G5362" s="526">
        <v>3052.61</v>
      </c>
      <c r="H5362" s="527">
        <v>0.40289999999999998</v>
      </c>
      <c r="I5362" s="527">
        <v>3.4927999999999999</v>
      </c>
      <c r="J5362" s="528">
        <v>31570</v>
      </c>
      <c r="K5362" s="529">
        <v>58</v>
      </c>
    </row>
    <row r="5363" spans="1:11" s="206" customFormat="1" ht="15" customHeight="1" x14ac:dyDescent="0.2">
      <c r="A5363" s="275">
        <v>6</v>
      </c>
      <c r="B5363" s="226" t="s">
        <v>739</v>
      </c>
      <c r="C5363" s="226" t="s">
        <v>20</v>
      </c>
      <c r="D5363" s="525" t="s">
        <v>625</v>
      </c>
      <c r="E5363" s="232" t="s">
        <v>939</v>
      </c>
      <c r="F5363" s="226" t="s">
        <v>872</v>
      </c>
      <c r="G5363" s="526">
        <v>3046.58</v>
      </c>
      <c r="H5363" s="527">
        <v>0.40210000000000001</v>
      </c>
      <c r="I5363" s="527">
        <v>7.4300000000000005E-2</v>
      </c>
      <c r="J5363" s="528">
        <v>672</v>
      </c>
      <c r="K5363" s="529">
        <v>59</v>
      </c>
    </row>
    <row r="5364" spans="1:11" s="206" customFormat="1" ht="15" customHeight="1" x14ac:dyDescent="0.2">
      <c r="A5364" s="275">
        <v>6</v>
      </c>
      <c r="B5364" s="226" t="s">
        <v>739</v>
      </c>
      <c r="C5364" s="226" t="s">
        <v>37</v>
      </c>
      <c r="D5364" s="525" t="s">
        <v>602</v>
      </c>
      <c r="E5364" s="232" t="s">
        <v>939</v>
      </c>
      <c r="F5364" s="226" t="s">
        <v>872</v>
      </c>
      <c r="G5364" s="526">
        <v>3022.45</v>
      </c>
      <c r="H5364" s="527">
        <v>0.39889999999999998</v>
      </c>
      <c r="I5364" s="527">
        <v>3.6164000000000001</v>
      </c>
      <c r="J5364" s="528">
        <v>32687</v>
      </c>
      <c r="K5364" s="529">
        <v>60</v>
      </c>
    </row>
    <row r="5365" spans="1:11" s="206" customFormat="1" ht="15" customHeight="1" x14ac:dyDescent="0.2">
      <c r="A5365" s="275">
        <v>6</v>
      </c>
      <c r="B5365" s="226" t="s">
        <v>739</v>
      </c>
      <c r="C5365" s="226" t="s">
        <v>111</v>
      </c>
      <c r="D5365" s="525" t="s">
        <v>112</v>
      </c>
      <c r="E5365" s="232" t="s">
        <v>939</v>
      </c>
      <c r="F5365" s="226" t="s">
        <v>872</v>
      </c>
      <c r="G5365" s="526">
        <v>2994.09</v>
      </c>
      <c r="H5365" s="527">
        <v>0.3952</v>
      </c>
      <c r="I5365" s="527">
        <v>8.6845999999999997</v>
      </c>
      <c r="J5365" s="528">
        <v>78497</v>
      </c>
      <c r="K5365" s="529">
        <v>61</v>
      </c>
    </row>
    <row r="5366" spans="1:11" s="206" customFormat="1" ht="15" customHeight="1" x14ac:dyDescent="0.2">
      <c r="A5366" s="275">
        <v>6</v>
      </c>
      <c r="B5366" s="226" t="s">
        <v>739</v>
      </c>
      <c r="C5366" s="226" t="s">
        <v>65</v>
      </c>
      <c r="D5366" s="525" t="s">
        <v>614</v>
      </c>
      <c r="E5366" s="232" t="s">
        <v>939</v>
      </c>
      <c r="F5366" s="226" t="s">
        <v>872</v>
      </c>
      <c r="G5366" s="526">
        <v>2903.38</v>
      </c>
      <c r="H5366" s="527">
        <v>0.38319999999999999</v>
      </c>
      <c r="I5366" s="527">
        <v>7.9177</v>
      </c>
      <c r="J5366" s="528">
        <v>71565</v>
      </c>
      <c r="K5366" s="529">
        <v>62</v>
      </c>
    </row>
    <row r="5367" spans="1:11" s="206" customFormat="1" ht="15" customHeight="1" x14ac:dyDescent="0.2">
      <c r="A5367" s="275">
        <v>6</v>
      </c>
      <c r="B5367" s="226" t="s">
        <v>739</v>
      </c>
      <c r="C5367" s="226" t="s">
        <v>926</v>
      </c>
      <c r="D5367" s="525" t="s">
        <v>979</v>
      </c>
      <c r="E5367" s="232" t="s">
        <v>939</v>
      </c>
      <c r="F5367" s="226" t="s">
        <v>872</v>
      </c>
      <c r="G5367" s="526" t="s">
        <v>558</v>
      </c>
      <c r="H5367" s="527" t="s">
        <v>558</v>
      </c>
      <c r="I5367" s="527" t="s">
        <v>558</v>
      </c>
      <c r="J5367" s="528" t="s">
        <v>558</v>
      </c>
      <c r="K5367" s="529">
        <v>63</v>
      </c>
    </row>
    <row r="5368" spans="1:11" s="206" customFormat="1" ht="15" customHeight="1" x14ac:dyDescent="0.2">
      <c r="A5368" s="275">
        <v>6</v>
      </c>
      <c r="B5368" s="226" t="s">
        <v>739</v>
      </c>
      <c r="C5368" s="226" t="s">
        <v>921</v>
      </c>
      <c r="D5368" s="525" t="s">
        <v>974</v>
      </c>
      <c r="E5368" s="232" t="s">
        <v>939</v>
      </c>
      <c r="F5368" s="226" t="s">
        <v>872</v>
      </c>
      <c r="G5368" s="526">
        <v>2782.76</v>
      </c>
      <c r="H5368" s="527">
        <v>0.36730000000000002</v>
      </c>
      <c r="I5368" s="527">
        <v>5.4000000000000003E-3</v>
      </c>
      <c r="J5368" s="528">
        <v>49</v>
      </c>
      <c r="K5368" s="529">
        <v>64</v>
      </c>
    </row>
    <row r="5369" spans="1:11" s="206" customFormat="1" ht="15" customHeight="1" x14ac:dyDescent="0.2">
      <c r="A5369" s="275">
        <v>6</v>
      </c>
      <c r="B5369" s="226" t="s">
        <v>739</v>
      </c>
      <c r="C5369" s="226" t="s">
        <v>67</v>
      </c>
      <c r="D5369" s="525" t="s">
        <v>618</v>
      </c>
      <c r="E5369" s="232" t="s">
        <v>939</v>
      </c>
      <c r="F5369" s="226" t="s">
        <v>872</v>
      </c>
      <c r="G5369" s="526">
        <v>2699.03</v>
      </c>
      <c r="H5369" s="527">
        <v>0.35620000000000002</v>
      </c>
      <c r="I5369" s="527">
        <v>2.35E-2</v>
      </c>
      <c r="J5369" s="528">
        <v>212</v>
      </c>
      <c r="K5369" s="529">
        <v>65</v>
      </c>
    </row>
    <row r="5370" spans="1:11" s="206" customFormat="1" ht="15" customHeight="1" x14ac:dyDescent="0.2">
      <c r="A5370" s="275">
        <v>6</v>
      </c>
      <c r="B5370" s="226" t="s">
        <v>739</v>
      </c>
      <c r="C5370" s="226" t="s">
        <v>169</v>
      </c>
      <c r="D5370" s="525" t="s">
        <v>650</v>
      </c>
      <c r="E5370" s="232" t="s">
        <v>939</v>
      </c>
      <c r="F5370" s="226" t="s">
        <v>872</v>
      </c>
      <c r="G5370" s="526">
        <v>2695.92</v>
      </c>
      <c r="H5370" s="527">
        <v>0.35580000000000001</v>
      </c>
      <c r="I5370" s="527">
        <v>3.6257999999999999</v>
      </c>
      <c r="J5370" s="528">
        <v>32772</v>
      </c>
      <c r="K5370" s="529">
        <v>66</v>
      </c>
    </row>
    <row r="5371" spans="1:11" s="206" customFormat="1" ht="15" customHeight="1" x14ac:dyDescent="0.2">
      <c r="A5371" s="275">
        <v>6</v>
      </c>
      <c r="B5371" s="226" t="s">
        <v>739</v>
      </c>
      <c r="C5371" s="226" t="s">
        <v>51</v>
      </c>
      <c r="D5371" s="525" t="s">
        <v>619</v>
      </c>
      <c r="E5371" s="232" t="s">
        <v>939</v>
      </c>
      <c r="F5371" s="226" t="s">
        <v>872</v>
      </c>
      <c r="G5371" s="526">
        <v>2649.54</v>
      </c>
      <c r="H5371" s="527">
        <v>0.34970000000000001</v>
      </c>
      <c r="I5371" s="527">
        <v>0.50180000000000002</v>
      </c>
      <c r="J5371" s="528">
        <v>4536</v>
      </c>
      <c r="K5371" s="529">
        <v>67</v>
      </c>
    </row>
    <row r="5372" spans="1:11" s="206" customFormat="1" ht="15" customHeight="1" x14ac:dyDescent="0.2">
      <c r="A5372" s="275">
        <v>6</v>
      </c>
      <c r="B5372" s="226" t="s">
        <v>739</v>
      </c>
      <c r="C5372" s="226" t="s">
        <v>62</v>
      </c>
      <c r="D5372" s="525" t="s">
        <v>609</v>
      </c>
      <c r="E5372" s="232" t="s">
        <v>939</v>
      </c>
      <c r="F5372" s="226" t="s">
        <v>872</v>
      </c>
      <c r="G5372" s="526">
        <v>2622.37</v>
      </c>
      <c r="H5372" s="527">
        <v>0.34610000000000002</v>
      </c>
      <c r="I5372" s="527">
        <v>0.81640000000000001</v>
      </c>
      <c r="J5372" s="528">
        <v>7379</v>
      </c>
      <c r="K5372" s="529">
        <v>68</v>
      </c>
    </row>
    <row r="5373" spans="1:11" s="206" customFormat="1" ht="15" customHeight="1" x14ac:dyDescent="0.2">
      <c r="A5373" s="275">
        <v>6</v>
      </c>
      <c r="B5373" s="226" t="s">
        <v>739</v>
      </c>
      <c r="C5373" s="226" t="s">
        <v>12</v>
      </c>
      <c r="D5373" s="525" t="s">
        <v>623</v>
      </c>
      <c r="E5373" s="232" t="s">
        <v>939</v>
      </c>
      <c r="F5373" s="226" t="s">
        <v>872</v>
      </c>
      <c r="G5373" s="526">
        <v>2604.1999999999998</v>
      </c>
      <c r="H5373" s="527">
        <v>0.34370000000000001</v>
      </c>
      <c r="I5373" s="527">
        <v>3.0503</v>
      </c>
      <c r="J5373" s="528">
        <v>27571</v>
      </c>
      <c r="K5373" s="529">
        <v>69</v>
      </c>
    </row>
    <row r="5374" spans="1:11" s="206" customFormat="1" ht="15" customHeight="1" x14ac:dyDescent="0.2">
      <c r="A5374" s="275">
        <v>6</v>
      </c>
      <c r="B5374" s="226" t="s">
        <v>739</v>
      </c>
      <c r="C5374" s="226" t="s">
        <v>529</v>
      </c>
      <c r="D5374" s="525" t="s">
        <v>1026</v>
      </c>
      <c r="E5374" s="232" t="s">
        <v>939</v>
      </c>
      <c r="F5374" s="226" t="s">
        <v>872</v>
      </c>
      <c r="G5374" s="526" t="s">
        <v>558</v>
      </c>
      <c r="H5374" s="527" t="s">
        <v>558</v>
      </c>
      <c r="I5374" s="527" t="s">
        <v>558</v>
      </c>
      <c r="J5374" s="528" t="s">
        <v>558</v>
      </c>
      <c r="K5374" s="529">
        <v>70</v>
      </c>
    </row>
    <row r="5375" spans="1:11" s="206" customFormat="1" ht="15" customHeight="1" x14ac:dyDescent="0.2">
      <c r="A5375" s="275">
        <v>6</v>
      </c>
      <c r="B5375" s="226" t="s">
        <v>739</v>
      </c>
      <c r="C5375" s="226" t="s">
        <v>86</v>
      </c>
      <c r="D5375" s="525" t="s">
        <v>106</v>
      </c>
      <c r="E5375" s="232" t="s">
        <v>939</v>
      </c>
      <c r="F5375" s="226" t="s">
        <v>872</v>
      </c>
      <c r="G5375" s="526">
        <v>2547.65</v>
      </c>
      <c r="H5375" s="527">
        <v>0.33629999999999999</v>
      </c>
      <c r="I5375" s="527">
        <v>4.2633000000000001</v>
      </c>
      <c r="J5375" s="528">
        <v>38534</v>
      </c>
      <c r="K5375" s="529">
        <v>71</v>
      </c>
    </row>
    <row r="5376" spans="1:11" s="206" customFormat="1" ht="15" customHeight="1" x14ac:dyDescent="0.2">
      <c r="A5376" s="275">
        <v>6</v>
      </c>
      <c r="B5376" s="226" t="s">
        <v>739</v>
      </c>
      <c r="C5376" s="226" t="s">
        <v>422</v>
      </c>
      <c r="D5376" s="525" t="s">
        <v>891</v>
      </c>
      <c r="E5376" s="232" t="s">
        <v>939</v>
      </c>
      <c r="F5376" s="226" t="s">
        <v>872</v>
      </c>
      <c r="G5376" s="526">
        <v>2451.67</v>
      </c>
      <c r="H5376" s="527">
        <v>0.3236</v>
      </c>
      <c r="I5376" s="527">
        <v>1.7000000000000001E-2</v>
      </c>
      <c r="J5376" s="528">
        <v>154</v>
      </c>
      <c r="K5376" s="529">
        <v>72</v>
      </c>
    </row>
    <row r="5377" spans="1:11" s="206" customFormat="1" ht="15" customHeight="1" x14ac:dyDescent="0.2">
      <c r="A5377" s="275">
        <v>6</v>
      </c>
      <c r="B5377" s="226" t="s">
        <v>739</v>
      </c>
      <c r="C5377" s="226" t="s">
        <v>132</v>
      </c>
      <c r="D5377" s="525" t="s">
        <v>887</v>
      </c>
      <c r="E5377" s="232" t="s">
        <v>939</v>
      </c>
      <c r="F5377" s="226" t="s">
        <v>872</v>
      </c>
      <c r="G5377" s="526">
        <v>2425.83</v>
      </c>
      <c r="H5377" s="527">
        <v>0.32019999999999998</v>
      </c>
      <c r="I5377" s="527">
        <v>4.9880000000000004</v>
      </c>
      <c r="J5377" s="528">
        <v>45085</v>
      </c>
      <c r="K5377" s="529">
        <v>73</v>
      </c>
    </row>
    <row r="5378" spans="1:11" s="206" customFormat="1" ht="15" customHeight="1" x14ac:dyDescent="0.2">
      <c r="A5378" s="275">
        <v>6</v>
      </c>
      <c r="B5378" s="226" t="s">
        <v>739</v>
      </c>
      <c r="C5378" s="226" t="s">
        <v>166</v>
      </c>
      <c r="D5378" s="525" t="s">
        <v>617</v>
      </c>
      <c r="E5378" s="232" t="s">
        <v>939</v>
      </c>
      <c r="F5378" s="226" t="s">
        <v>872</v>
      </c>
      <c r="G5378" s="526">
        <v>2388.35</v>
      </c>
      <c r="H5378" s="527">
        <v>0.31519999999999998</v>
      </c>
      <c r="I5378" s="527">
        <v>1.06E-2</v>
      </c>
      <c r="J5378" s="528">
        <v>96</v>
      </c>
      <c r="K5378" s="529">
        <v>74</v>
      </c>
    </row>
    <row r="5379" spans="1:11" s="206" customFormat="1" ht="15" customHeight="1" x14ac:dyDescent="0.2">
      <c r="A5379" s="275">
        <v>6</v>
      </c>
      <c r="B5379" s="226" t="s">
        <v>739</v>
      </c>
      <c r="C5379" s="226" t="s">
        <v>216</v>
      </c>
      <c r="D5379" s="525" t="s">
        <v>612</v>
      </c>
      <c r="E5379" s="232" t="s">
        <v>939</v>
      </c>
      <c r="F5379" s="226" t="s">
        <v>872</v>
      </c>
      <c r="G5379" s="526">
        <v>2384.39</v>
      </c>
      <c r="H5379" s="527">
        <v>0.31469999999999998</v>
      </c>
      <c r="I5379" s="527">
        <v>0.21360000000000001</v>
      </c>
      <c r="J5379" s="528">
        <v>1931</v>
      </c>
      <c r="K5379" s="529">
        <v>75</v>
      </c>
    </row>
    <row r="5380" spans="1:11" s="206" customFormat="1" ht="15" customHeight="1" x14ac:dyDescent="0.2">
      <c r="A5380" s="275">
        <v>6</v>
      </c>
      <c r="B5380" s="226" t="s">
        <v>739</v>
      </c>
      <c r="C5380" s="226" t="s">
        <v>924</v>
      </c>
      <c r="D5380" s="525" t="s">
        <v>977</v>
      </c>
      <c r="E5380" s="232" t="s">
        <v>939</v>
      </c>
      <c r="F5380" s="226" t="s">
        <v>872</v>
      </c>
      <c r="G5380" s="526">
        <v>2329.2399999999998</v>
      </c>
      <c r="H5380" s="527">
        <v>0.30740000000000001</v>
      </c>
      <c r="I5380" s="527">
        <v>6.0400000000000002E-2</v>
      </c>
      <c r="J5380" s="528">
        <v>546</v>
      </c>
      <c r="K5380" s="529">
        <v>76</v>
      </c>
    </row>
    <row r="5381" spans="1:11" s="206" customFormat="1" ht="15" customHeight="1" x14ac:dyDescent="0.2">
      <c r="A5381" s="275">
        <v>6</v>
      </c>
      <c r="B5381" s="226" t="s">
        <v>739</v>
      </c>
      <c r="C5381" s="226" t="s">
        <v>50</v>
      </c>
      <c r="D5381" s="525" t="s">
        <v>605</v>
      </c>
      <c r="E5381" s="232" t="s">
        <v>939</v>
      </c>
      <c r="F5381" s="226" t="s">
        <v>872</v>
      </c>
      <c r="G5381" s="526">
        <v>2300.17</v>
      </c>
      <c r="H5381" s="527">
        <v>0.30359999999999998</v>
      </c>
      <c r="I5381" s="527">
        <v>13.7012</v>
      </c>
      <c r="J5381" s="528">
        <v>123840</v>
      </c>
      <c r="K5381" s="529">
        <v>77</v>
      </c>
    </row>
    <row r="5382" spans="1:11" s="206" customFormat="1" ht="15" customHeight="1" x14ac:dyDescent="0.2">
      <c r="A5382" s="275">
        <v>6</v>
      </c>
      <c r="B5382" s="226" t="s">
        <v>739</v>
      </c>
      <c r="C5382" s="226" t="s">
        <v>55</v>
      </c>
      <c r="D5382" s="525" t="s">
        <v>607</v>
      </c>
      <c r="E5382" s="232" t="s">
        <v>939</v>
      </c>
      <c r="F5382" s="226" t="s">
        <v>872</v>
      </c>
      <c r="G5382" s="526">
        <v>2245.02</v>
      </c>
      <c r="H5382" s="527">
        <v>0.29630000000000001</v>
      </c>
      <c r="I5382" s="527">
        <v>5.7506000000000004</v>
      </c>
      <c r="J5382" s="528">
        <v>51978</v>
      </c>
      <c r="K5382" s="529">
        <v>78</v>
      </c>
    </row>
    <row r="5383" spans="1:11" s="206" customFormat="1" ht="15" customHeight="1" x14ac:dyDescent="0.2">
      <c r="A5383" s="275">
        <v>6</v>
      </c>
      <c r="B5383" s="226" t="s">
        <v>739</v>
      </c>
      <c r="C5383" s="226" t="s">
        <v>33</v>
      </c>
      <c r="D5383" s="525" t="s">
        <v>666</v>
      </c>
      <c r="E5383" s="232" t="s">
        <v>939</v>
      </c>
      <c r="F5383" s="226" t="s">
        <v>872</v>
      </c>
      <c r="G5383" s="526">
        <v>2076.5700000000002</v>
      </c>
      <c r="H5383" s="527">
        <v>0.27410000000000001</v>
      </c>
      <c r="I5383" s="527">
        <v>0.77459999999999996</v>
      </c>
      <c r="J5383" s="528">
        <v>7001</v>
      </c>
      <c r="K5383" s="529">
        <v>79</v>
      </c>
    </row>
    <row r="5384" spans="1:11" s="206" customFormat="1" ht="15" customHeight="1" x14ac:dyDescent="0.2">
      <c r="A5384" s="275">
        <v>6</v>
      </c>
      <c r="B5384" s="226" t="s">
        <v>739</v>
      </c>
      <c r="C5384" s="226" t="s">
        <v>925</v>
      </c>
      <c r="D5384" s="525" t="s">
        <v>978</v>
      </c>
      <c r="E5384" s="232" t="s">
        <v>939</v>
      </c>
      <c r="F5384" s="226" t="s">
        <v>872</v>
      </c>
      <c r="G5384" s="526">
        <v>2015.31</v>
      </c>
      <c r="H5384" s="527">
        <v>0.26600000000000001</v>
      </c>
      <c r="I5384" s="527">
        <v>2.2000000000000001E-3</v>
      </c>
      <c r="J5384" s="528">
        <v>20</v>
      </c>
      <c r="K5384" s="529">
        <v>80</v>
      </c>
    </row>
    <row r="5385" spans="1:11" s="206" customFormat="1" ht="15" customHeight="1" x14ac:dyDescent="0.2">
      <c r="A5385" s="275">
        <v>6</v>
      </c>
      <c r="B5385" s="226" t="s">
        <v>739</v>
      </c>
      <c r="C5385" s="226" t="s">
        <v>923</v>
      </c>
      <c r="D5385" s="525" t="s">
        <v>976</v>
      </c>
      <c r="E5385" s="232" t="s">
        <v>939</v>
      </c>
      <c r="F5385" s="226" t="s">
        <v>872</v>
      </c>
      <c r="G5385" s="526">
        <v>1980.41</v>
      </c>
      <c r="H5385" s="527">
        <v>0.26140000000000002</v>
      </c>
      <c r="I5385" s="527">
        <v>8.6E-3</v>
      </c>
      <c r="J5385" s="528">
        <v>78</v>
      </c>
      <c r="K5385" s="529">
        <v>81</v>
      </c>
    </row>
    <row r="5386" spans="1:11" s="206" customFormat="1" ht="15" customHeight="1" x14ac:dyDescent="0.2">
      <c r="A5386" s="275">
        <v>6</v>
      </c>
      <c r="B5386" s="226" t="s">
        <v>739</v>
      </c>
      <c r="C5386" s="226" t="s">
        <v>89</v>
      </c>
      <c r="D5386" s="525" t="s">
        <v>603</v>
      </c>
      <c r="E5386" s="232" t="s">
        <v>939</v>
      </c>
      <c r="F5386" s="226" t="s">
        <v>872</v>
      </c>
      <c r="G5386" s="526">
        <v>1941.67</v>
      </c>
      <c r="H5386" s="527">
        <v>0.25629999999999997</v>
      </c>
      <c r="I5386" s="527">
        <v>0.35299999999999998</v>
      </c>
      <c r="J5386" s="528">
        <v>3191</v>
      </c>
      <c r="K5386" s="529">
        <v>82</v>
      </c>
    </row>
    <row r="5387" spans="1:11" s="206" customFormat="1" ht="15" customHeight="1" x14ac:dyDescent="0.2">
      <c r="A5387" s="275">
        <v>6</v>
      </c>
      <c r="B5387" s="226" t="s">
        <v>739</v>
      </c>
      <c r="C5387" s="226" t="s">
        <v>929</v>
      </c>
      <c r="D5387" s="525" t="s">
        <v>982</v>
      </c>
      <c r="E5387" s="232" t="s">
        <v>939</v>
      </c>
      <c r="F5387" s="226" t="s">
        <v>872</v>
      </c>
      <c r="G5387" s="526">
        <v>1926.91</v>
      </c>
      <c r="H5387" s="527">
        <v>0.25430000000000003</v>
      </c>
      <c r="I5387" s="527">
        <v>6.6E-3</v>
      </c>
      <c r="J5387" s="528">
        <v>60</v>
      </c>
      <c r="K5387" s="529">
        <v>83</v>
      </c>
    </row>
    <row r="5388" spans="1:11" s="206" customFormat="1" ht="15" customHeight="1" x14ac:dyDescent="0.2">
      <c r="A5388" s="275">
        <v>6</v>
      </c>
      <c r="B5388" s="226" t="s">
        <v>739</v>
      </c>
      <c r="C5388" s="226" t="s">
        <v>197</v>
      </c>
      <c r="D5388" s="525" t="s">
        <v>870</v>
      </c>
      <c r="E5388" s="232" t="s">
        <v>939</v>
      </c>
      <c r="F5388" s="226" t="s">
        <v>872</v>
      </c>
      <c r="G5388" s="526">
        <v>1914.14</v>
      </c>
      <c r="H5388" s="527">
        <v>0.25269999999999998</v>
      </c>
      <c r="I5388" s="527">
        <v>0.37680000000000002</v>
      </c>
      <c r="J5388" s="528">
        <v>3406</v>
      </c>
      <c r="K5388" s="529">
        <v>84</v>
      </c>
    </row>
    <row r="5389" spans="1:11" s="206" customFormat="1" ht="15" customHeight="1" x14ac:dyDescent="0.2">
      <c r="A5389" s="275">
        <v>6</v>
      </c>
      <c r="B5389" s="226" t="s">
        <v>739</v>
      </c>
      <c r="C5389" s="226" t="s">
        <v>75</v>
      </c>
      <c r="D5389" s="525" t="s">
        <v>669</v>
      </c>
      <c r="E5389" s="232" t="s">
        <v>939</v>
      </c>
      <c r="F5389" s="226" t="s">
        <v>872</v>
      </c>
      <c r="G5389" s="526">
        <v>1881.8</v>
      </c>
      <c r="H5389" s="527">
        <v>0.24840000000000001</v>
      </c>
      <c r="I5389" s="527">
        <v>2.1886999999999999</v>
      </c>
      <c r="J5389" s="528">
        <v>19783</v>
      </c>
      <c r="K5389" s="529">
        <v>85</v>
      </c>
    </row>
    <row r="5390" spans="1:11" s="206" customFormat="1" ht="15" customHeight="1" x14ac:dyDescent="0.2">
      <c r="A5390" s="275">
        <v>6</v>
      </c>
      <c r="B5390" s="226" t="s">
        <v>739</v>
      </c>
      <c r="C5390" s="226" t="s">
        <v>41</v>
      </c>
      <c r="D5390" s="525" t="s">
        <v>886</v>
      </c>
      <c r="E5390" s="232" t="s">
        <v>939</v>
      </c>
      <c r="F5390" s="226" t="s">
        <v>872</v>
      </c>
      <c r="G5390" s="526">
        <v>1880.26</v>
      </c>
      <c r="H5390" s="527">
        <v>0.2482</v>
      </c>
      <c r="I5390" s="527">
        <v>0.56720000000000004</v>
      </c>
      <c r="J5390" s="528">
        <v>5127</v>
      </c>
      <c r="K5390" s="529">
        <v>86</v>
      </c>
    </row>
    <row r="5391" spans="1:11" s="206" customFormat="1" ht="15" customHeight="1" x14ac:dyDescent="0.2">
      <c r="A5391" s="275">
        <v>6</v>
      </c>
      <c r="B5391" s="226" t="s">
        <v>739</v>
      </c>
      <c r="C5391" s="226" t="s">
        <v>182</v>
      </c>
      <c r="D5391" s="525" t="s">
        <v>578</v>
      </c>
      <c r="E5391" s="232" t="s">
        <v>939</v>
      </c>
      <c r="F5391" s="226" t="s">
        <v>872</v>
      </c>
      <c r="G5391" s="526">
        <v>1868.93</v>
      </c>
      <c r="H5391" s="527">
        <v>0.2467</v>
      </c>
      <c r="I5391" s="527">
        <v>3.95E-2</v>
      </c>
      <c r="J5391" s="528">
        <v>357</v>
      </c>
      <c r="K5391" s="529">
        <v>87</v>
      </c>
    </row>
    <row r="5392" spans="1:11" s="206" customFormat="1" ht="15" customHeight="1" x14ac:dyDescent="0.2">
      <c r="A5392" s="275">
        <v>6</v>
      </c>
      <c r="B5392" s="226" t="s">
        <v>739</v>
      </c>
      <c r="C5392" s="226" t="s">
        <v>210</v>
      </c>
      <c r="D5392" s="525" t="s">
        <v>647</v>
      </c>
      <c r="E5392" s="232" t="s">
        <v>939</v>
      </c>
      <c r="F5392" s="226" t="s">
        <v>872</v>
      </c>
      <c r="G5392" s="526">
        <v>1846.29</v>
      </c>
      <c r="H5392" s="527">
        <v>0.2437</v>
      </c>
      <c r="I5392" s="527">
        <v>0.54959999999999998</v>
      </c>
      <c r="J5392" s="528">
        <v>4968</v>
      </c>
      <c r="K5392" s="529">
        <v>88</v>
      </c>
    </row>
    <row r="5393" spans="1:11" s="206" customFormat="1" ht="15" customHeight="1" x14ac:dyDescent="0.2">
      <c r="A5393" s="275">
        <v>6</v>
      </c>
      <c r="B5393" s="226" t="s">
        <v>739</v>
      </c>
      <c r="C5393" s="226" t="s">
        <v>165</v>
      </c>
      <c r="D5393" s="525" t="s">
        <v>668</v>
      </c>
      <c r="E5393" s="232" t="s">
        <v>939</v>
      </c>
      <c r="F5393" s="226" t="s">
        <v>872</v>
      </c>
      <c r="G5393" s="526">
        <v>1830.12</v>
      </c>
      <c r="H5393" s="527">
        <v>0.24160000000000001</v>
      </c>
      <c r="I5393" s="527">
        <v>0.49640000000000001</v>
      </c>
      <c r="J5393" s="528">
        <v>4487</v>
      </c>
      <c r="K5393" s="529">
        <v>89</v>
      </c>
    </row>
    <row r="5394" spans="1:11" s="206" customFormat="1" ht="15" customHeight="1" x14ac:dyDescent="0.2">
      <c r="A5394" s="275">
        <v>6</v>
      </c>
      <c r="B5394" s="226" t="s">
        <v>739</v>
      </c>
      <c r="C5394" s="226" t="s">
        <v>918</v>
      </c>
      <c r="D5394" s="525" t="s">
        <v>971</v>
      </c>
      <c r="E5394" s="232" t="s">
        <v>939</v>
      </c>
      <c r="F5394" s="226" t="s">
        <v>872</v>
      </c>
      <c r="G5394" s="526">
        <v>1775.2</v>
      </c>
      <c r="H5394" s="527">
        <v>0.23430000000000001</v>
      </c>
      <c r="I5394" s="527">
        <v>3.2000000000000002E-3</v>
      </c>
      <c r="J5394" s="528">
        <v>29</v>
      </c>
      <c r="K5394" s="529">
        <v>90</v>
      </c>
    </row>
    <row r="5395" spans="1:11" s="206" customFormat="1" ht="15" customHeight="1" x14ac:dyDescent="0.2">
      <c r="A5395" s="275">
        <v>6</v>
      </c>
      <c r="B5395" s="226" t="s">
        <v>739</v>
      </c>
      <c r="C5395" s="226" t="s">
        <v>74</v>
      </c>
      <c r="D5395" s="525" t="s">
        <v>632</v>
      </c>
      <c r="E5395" s="232" t="s">
        <v>939</v>
      </c>
      <c r="F5395" s="226" t="s">
        <v>872</v>
      </c>
      <c r="G5395" s="526">
        <v>1764.29</v>
      </c>
      <c r="H5395" s="527">
        <v>0.2329</v>
      </c>
      <c r="I5395" s="527">
        <v>0.4073</v>
      </c>
      <c r="J5395" s="528">
        <v>3681</v>
      </c>
      <c r="K5395" s="529">
        <v>91</v>
      </c>
    </row>
    <row r="5396" spans="1:11" s="206" customFormat="1" ht="15" customHeight="1" x14ac:dyDescent="0.2">
      <c r="A5396" s="275">
        <v>6</v>
      </c>
      <c r="B5396" s="226" t="s">
        <v>739</v>
      </c>
      <c r="C5396" s="226" t="s">
        <v>35</v>
      </c>
      <c r="D5396" s="525" t="s">
        <v>843</v>
      </c>
      <c r="E5396" s="232" t="s">
        <v>939</v>
      </c>
      <c r="F5396" s="226" t="s">
        <v>872</v>
      </c>
      <c r="G5396" s="526">
        <v>1741.89</v>
      </c>
      <c r="H5396" s="527">
        <v>0.22989999999999999</v>
      </c>
      <c r="I5396" s="527">
        <v>1.7556</v>
      </c>
      <c r="J5396" s="528">
        <v>15868</v>
      </c>
      <c r="K5396" s="529">
        <v>92</v>
      </c>
    </row>
    <row r="5397" spans="1:11" s="206" customFormat="1" ht="15" customHeight="1" x14ac:dyDescent="0.2">
      <c r="A5397" s="275">
        <v>6</v>
      </c>
      <c r="B5397" s="226" t="s">
        <v>739</v>
      </c>
      <c r="C5397" s="226" t="s">
        <v>93</v>
      </c>
      <c r="D5397" s="525" t="s">
        <v>107</v>
      </c>
      <c r="E5397" s="232" t="s">
        <v>939</v>
      </c>
      <c r="F5397" s="226" t="s">
        <v>872</v>
      </c>
      <c r="G5397" s="526">
        <v>1718.43</v>
      </c>
      <c r="H5397" s="527">
        <v>0.2268</v>
      </c>
      <c r="I5397" s="527">
        <v>1.4269000000000001</v>
      </c>
      <c r="J5397" s="528">
        <v>12897</v>
      </c>
      <c r="K5397" s="529">
        <v>93</v>
      </c>
    </row>
    <row r="5398" spans="1:11" s="206" customFormat="1" ht="15" customHeight="1" x14ac:dyDescent="0.2">
      <c r="A5398" s="275">
        <v>6</v>
      </c>
      <c r="B5398" s="226" t="s">
        <v>739</v>
      </c>
      <c r="C5398" s="226" t="s">
        <v>185</v>
      </c>
      <c r="D5398" s="525" t="s">
        <v>633</v>
      </c>
      <c r="E5398" s="232" t="s">
        <v>939</v>
      </c>
      <c r="F5398" s="226" t="s">
        <v>872</v>
      </c>
      <c r="G5398" s="526">
        <v>1630.57</v>
      </c>
      <c r="H5398" s="527">
        <v>0.2152</v>
      </c>
      <c r="I5398" s="527">
        <v>1.4086000000000001</v>
      </c>
      <c r="J5398" s="528">
        <v>12732</v>
      </c>
      <c r="K5398" s="529">
        <v>94</v>
      </c>
    </row>
    <row r="5399" spans="1:11" s="206" customFormat="1" ht="15" customHeight="1" x14ac:dyDescent="0.2">
      <c r="A5399" s="275">
        <v>6</v>
      </c>
      <c r="B5399" s="226" t="s">
        <v>739</v>
      </c>
      <c r="C5399" s="226" t="s">
        <v>131</v>
      </c>
      <c r="D5399" s="525" t="s">
        <v>627</v>
      </c>
      <c r="E5399" s="232" t="s">
        <v>939</v>
      </c>
      <c r="F5399" s="226" t="s">
        <v>872</v>
      </c>
      <c r="G5399" s="526">
        <v>1610.4</v>
      </c>
      <c r="H5399" s="527">
        <v>0.21260000000000001</v>
      </c>
      <c r="I5399" s="527">
        <v>0.26100000000000001</v>
      </c>
      <c r="J5399" s="528">
        <v>2359</v>
      </c>
      <c r="K5399" s="529">
        <v>95</v>
      </c>
    </row>
    <row r="5400" spans="1:11" s="206" customFormat="1" ht="15" customHeight="1" x14ac:dyDescent="0.2">
      <c r="A5400" s="275">
        <v>6</v>
      </c>
      <c r="B5400" s="226" t="s">
        <v>739</v>
      </c>
      <c r="C5400" s="226" t="s">
        <v>115</v>
      </c>
      <c r="D5400" s="525" t="s">
        <v>645</v>
      </c>
      <c r="E5400" s="232" t="s">
        <v>939</v>
      </c>
      <c r="F5400" s="226" t="s">
        <v>872</v>
      </c>
      <c r="G5400" s="526">
        <v>1575.97</v>
      </c>
      <c r="H5400" s="527">
        <v>0.20799999999999999</v>
      </c>
      <c r="I5400" s="527">
        <v>3.931</v>
      </c>
      <c r="J5400" s="528">
        <v>35531</v>
      </c>
      <c r="K5400" s="529">
        <v>96</v>
      </c>
    </row>
    <row r="5401" spans="1:11" s="206" customFormat="1" ht="15" customHeight="1" x14ac:dyDescent="0.2">
      <c r="A5401" s="275">
        <v>6</v>
      </c>
      <c r="B5401" s="226" t="s">
        <v>739</v>
      </c>
      <c r="C5401" s="226" t="s">
        <v>187</v>
      </c>
      <c r="D5401" s="525" t="s">
        <v>637</v>
      </c>
      <c r="E5401" s="232" t="s">
        <v>939</v>
      </c>
      <c r="F5401" s="226" t="s">
        <v>872</v>
      </c>
      <c r="G5401" s="526">
        <v>1521.02</v>
      </c>
      <c r="H5401" s="527">
        <v>0.20080000000000001</v>
      </c>
      <c r="I5401" s="527">
        <v>2.7603</v>
      </c>
      <c r="J5401" s="528">
        <v>24949</v>
      </c>
      <c r="K5401" s="529">
        <v>97</v>
      </c>
    </row>
    <row r="5402" spans="1:11" s="206" customFormat="1" ht="15" customHeight="1" x14ac:dyDescent="0.2">
      <c r="A5402" s="275">
        <v>6</v>
      </c>
      <c r="B5402" s="226" t="s">
        <v>739</v>
      </c>
      <c r="C5402" s="226" t="s">
        <v>535</v>
      </c>
      <c r="D5402" s="525" t="s">
        <v>802</v>
      </c>
      <c r="E5402" s="232" t="s">
        <v>939</v>
      </c>
      <c r="F5402" s="226" t="s">
        <v>872</v>
      </c>
      <c r="G5402" s="526">
        <v>1493.5</v>
      </c>
      <c r="H5402" s="527">
        <v>0.1971</v>
      </c>
      <c r="I5402" s="527">
        <v>9.7999999999999997E-3</v>
      </c>
      <c r="J5402" s="528">
        <v>89</v>
      </c>
      <c r="K5402" s="529">
        <v>98</v>
      </c>
    </row>
    <row r="5403" spans="1:11" s="206" customFormat="1" ht="15" customHeight="1" x14ac:dyDescent="0.2">
      <c r="A5403" s="275">
        <v>6</v>
      </c>
      <c r="B5403" s="226" t="s">
        <v>739</v>
      </c>
      <c r="C5403" s="226" t="s">
        <v>188</v>
      </c>
      <c r="D5403" s="525" t="s">
        <v>712</v>
      </c>
      <c r="E5403" s="232" t="s">
        <v>939</v>
      </c>
      <c r="F5403" s="226" t="s">
        <v>872</v>
      </c>
      <c r="G5403" s="526">
        <v>1492.56</v>
      </c>
      <c r="H5403" s="527">
        <v>0.19700000000000001</v>
      </c>
      <c r="I5403" s="527">
        <v>2.3224</v>
      </c>
      <c r="J5403" s="528">
        <v>20991</v>
      </c>
      <c r="K5403" s="529">
        <v>99</v>
      </c>
    </row>
    <row r="5404" spans="1:11" s="206" customFormat="1" ht="15" customHeight="1" x14ac:dyDescent="0.2">
      <c r="A5404" s="275">
        <v>6</v>
      </c>
      <c r="B5404" s="226" t="s">
        <v>739</v>
      </c>
      <c r="C5404" s="226" t="s">
        <v>139</v>
      </c>
      <c r="D5404" s="525" t="s">
        <v>673</v>
      </c>
      <c r="E5404" s="232" t="s">
        <v>939</v>
      </c>
      <c r="F5404" s="226" t="s">
        <v>872</v>
      </c>
      <c r="G5404" s="526">
        <v>1436.42</v>
      </c>
      <c r="H5404" s="527">
        <v>0.18959999999999999</v>
      </c>
      <c r="I5404" s="527">
        <v>2.9786999999999999</v>
      </c>
      <c r="J5404" s="528">
        <v>26923</v>
      </c>
      <c r="K5404" s="529">
        <v>100</v>
      </c>
    </row>
    <row r="5405" spans="1:11" s="206" customFormat="1" ht="15" customHeight="1" x14ac:dyDescent="0.2">
      <c r="A5405" s="275">
        <v>7</v>
      </c>
      <c r="B5405" s="226" t="s">
        <v>508</v>
      </c>
      <c r="C5405" s="226" t="s">
        <v>6</v>
      </c>
      <c r="D5405" s="525" t="s">
        <v>593</v>
      </c>
      <c r="E5405" s="511" t="s">
        <v>375</v>
      </c>
      <c r="F5405" s="226" t="s">
        <v>375</v>
      </c>
      <c r="G5405" s="526">
        <v>490716.08</v>
      </c>
      <c r="H5405" s="527">
        <v>7.1143000000000001</v>
      </c>
      <c r="I5405" s="527">
        <v>1.2457</v>
      </c>
      <c r="J5405" s="528">
        <v>51453</v>
      </c>
      <c r="K5405" s="529">
        <v>1</v>
      </c>
    </row>
    <row r="5406" spans="1:11" s="206" customFormat="1" ht="15" customHeight="1" x14ac:dyDescent="0.2">
      <c r="A5406" s="275">
        <v>7</v>
      </c>
      <c r="B5406" s="226" t="s">
        <v>508</v>
      </c>
      <c r="C5406" s="226" t="s">
        <v>0</v>
      </c>
      <c r="D5406" s="525" t="s">
        <v>563</v>
      </c>
      <c r="E5406" s="511" t="s">
        <v>375</v>
      </c>
      <c r="F5406" s="226" t="s">
        <v>375</v>
      </c>
      <c r="G5406" s="526">
        <v>344602.96</v>
      </c>
      <c r="H5406" s="527">
        <v>4.9960000000000004</v>
      </c>
      <c r="I5406" s="527">
        <v>0.41880000000000001</v>
      </c>
      <c r="J5406" s="528">
        <v>17299</v>
      </c>
      <c r="K5406" s="529">
        <v>2</v>
      </c>
    </row>
    <row r="5407" spans="1:11" s="206" customFormat="1" ht="15" customHeight="1" x14ac:dyDescent="0.2">
      <c r="A5407" s="275">
        <v>7</v>
      </c>
      <c r="B5407" s="226" t="s">
        <v>508</v>
      </c>
      <c r="C5407" s="226" t="s">
        <v>13</v>
      </c>
      <c r="D5407" s="525" t="s">
        <v>582</v>
      </c>
      <c r="E5407" s="511" t="s">
        <v>375</v>
      </c>
      <c r="F5407" s="226" t="s">
        <v>375</v>
      </c>
      <c r="G5407" s="526">
        <v>251849.13</v>
      </c>
      <c r="H5407" s="527">
        <v>3.6513</v>
      </c>
      <c r="I5407" s="527">
        <v>0.38700000000000001</v>
      </c>
      <c r="J5407" s="528">
        <v>15983</v>
      </c>
      <c r="K5407" s="529">
        <v>3</v>
      </c>
    </row>
    <row r="5408" spans="1:11" s="206" customFormat="1" ht="15" customHeight="1" x14ac:dyDescent="0.2">
      <c r="A5408" s="275">
        <v>7</v>
      </c>
      <c r="B5408" s="226" t="s">
        <v>508</v>
      </c>
      <c r="C5408" s="226" t="s">
        <v>142</v>
      </c>
      <c r="D5408" s="525" t="s">
        <v>626</v>
      </c>
      <c r="E5408" s="511" t="s">
        <v>375</v>
      </c>
      <c r="F5408" s="226" t="s">
        <v>375</v>
      </c>
      <c r="G5408" s="526">
        <v>238660.88</v>
      </c>
      <c r="H5408" s="527">
        <v>3.4601000000000002</v>
      </c>
      <c r="I5408" s="527">
        <v>6.2774999999999999</v>
      </c>
      <c r="J5408" s="528">
        <v>259288</v>
      </c>
      <c r="K5408" s="529">
        <v>4</v>
      </c>
    </row>
    <row r="5409" spans="1:11" s="206" customFormat="1" ht="15" customHeight="1" x14ac:dyDescent="0.2">
      <c r="A5409" s="275">
        <v>7</v>
      </c>
      <c r="B5409" s="226" t="s">
        <v>508</v>
      </c>
      <c r="C5409" s="226" t="s">
        <v>159</v>
      </c>
      <c r="D5409" s="525" t="s">
        <v>585</v>
      </c>
      <c r="E5409" s="511" t="s">
        <v>375</v>
      </c>
      <c r="F5409" s="226" t="s">
        <v>375</v>
      </c>
      <c r="G5409" s="526">
        <v>173170.66</v>
      </c>
      <c r="H5409" s="527">
        <v>2.5106000000000002</v>
      </c>
      <c r="I5409" s="527">
        <v>4.1525999999999996</v>
      </c>
      <c r="J5409" s="528">
        <v>171520</v>
      </c>
      <c r="K5409" s="529">
        <v>5</v>
      </c>
    </row>
    <row r="5410" spans="1:11" s="206" customFormat="1" ht="15" customHeight="1" x14ac:dyDescent="0.2">
      <c r="A5410" s="275">
        <v>7</v>
      </c>
      <c r="B5410" s="226" t="s">
        <v>508</v>
      </c>
      <c r="C5410" s="226" t="s">
        <v>87</v>
      </c>
      <c r="D5410" s="525" t="s">
        <v>564</v>
      </c>
      <c r="E5410" s="511" t="s">
        <v>375</v>
      </c>
      <c r="F5410" s="226" t="s">
        <v>375</v>
      </c>
      <c r="G5410" s="526">
        <v>164692.07</v>
      </c>
      <c r="H5410" s="527">
        <v>2.3877000000000002</v>
      </c>
      <c r="I5410" s="527">
        <v>0.60070000000000001</v>
      </c>
      <c r="J5410" s="528">
        <v>24810</v>
      </c>
      <c r="K5410" s="529">
        <v>6</v>
      </c>
    </row>
    <row r="5411" spans="1:11" s="206" customFormat="1" ht="15" customHeight="1" x14ac:dyDescent="0.2">
      <c r="A5411" s="275">
        <v>7</v>
      </c>
      <c r="B5411" s="226" t="s">
        <v>508</v>
      </c>
      <c r="C5411" s="226" t="s">
        <v>358</v>
      </c>
      <c r="D5411" s="525" t="s">
        <v>590</v>
      </c>
      <c r="E5411" s="511" t="s">
        <v>375</v>
      </c>
      <c r="F5411" s="226" t="s">
        <v>375</v>
      </c>
      <c r="G5411" s="526">
        <v>162260.32999999999</v>
      </c>
      <c r="H5411" s="527">
        <v>2.3523999999999998</v>
      </c>
      <c r="I5411" s="527">
        <v>4.5301999999999998</v>
      </c>
      <c r="J5411" s="528">
        <v>187117</v>
      </c>
      <c r="K5411" s="529">
        <v>7</v>
      </c>
    </row>
    <row r="5412" spans="1:11" s="206" customFormat="1" ht="15" customHeight="1" x14ac:dyDescent="0.2">
      <c r="A5412" s="275">
        <v>7</v>
      </c>
      <c r="B5412" s="226" t="s">
        <v>508</v>
      </c>
      <c r="C5412" s="226" t="s">
        <v>27</v>
      </c>
      <c r="D5412" s="525" t="s">
        <v>565</v>
      </c>
      <c r="E5412" s="511" t="s">
        <v>375</v>
      </c>
      <c r="F5412" s="226" t="s">
        <v>375</v>
      </c>
      <c r="G5412" s="526">
        <v>160509.49</v>
      </c>
      <c r="H5412" s="527">
        <v>2.327</v>
      </c>
      <c r="I5412" s="527">
        <v>3.0312999999999999</v>
      </c>
      <c r="J5412" s="528">
        <v>125203</v>
      </c>
      <c r="K5412" s="529">
        <v>8</v>
      </c>
    </row>
    <row r="5413" spans="1:11" s="206" customFormat="1" ht="15" customHeight="1" x14ac:dyDescent="0.2">
      <c r="A5413" s="275">
        <v>7</v>
      </c>
      <c r="B5413" s="226" t="s">
        <v>508</v>
      </c>
      <c r="C5413" s="226" t="s">
        <v>377</v>
      </c>
      <c r="D5413" s="525" t="s">
        <v>885</v>
      </c>
      <c r="E5413" s="511" t="s">
        <v>375</v>
      </c>
      <c r="F5413" s="226" t="s">
        <v>375</v>
      </c>
      <c r="G5413" s="526">
        <v>158803.93</v>
      </c>
      <c r="H5413" s="527">
        <v>2.3022999999999998</v>
      </c>
      <c r="I5413" s="527">
        <v>7.8399999999999997E-2</v>
      </c>
      <c r="J5413" s="528">
        <v>3240</v>
      </c>
      <c r="K5413" s="529">
        <v>9</v>
      </c>
    </row>
    <row r="5414" spans="1:11" s="206" customFormat="1" ht="15" customHeight="1" x14ac:dyDescent="0.2">
      <c r="A5414" s="275">
        <v>7</v>
      </c>
      <c r="B5414" s="226" t="s">
        <v>508</v>
      </c>
      <c r="C5414" s="226" t="s">
        <v>11</v>
      </c>
      <c r="D5414" s="525" t="s">
        <v>869</v>
      </c>
      <c r="E5414" s="511" t="s">
        <v>375</v>
      </c>
      <c r="F5414" s="226" t="s">
        <v>375</v>
      </c>
      <c r="G5414" s="526">
        <v>154411.43</v>
      </c>
      <c r="H5414" s="527">
        <v>2.2385999999999999</v>
      </c>
      <c r="I5414" s="527">
        <v>6.1901000000000002</v>
      </c>
      <c r="J5414" s="528">
        <v>255678</v>
      </c>
      <c r="K5414" s="529">
        <v>10</v>
      </c>
    </row>
    <row r="5415" spans="1:11" s="206" customFormat="1" ht="15" customHeight="1" x14ac:dyDescent="0.2">
      <c r="A5415" s="275">
        <v>7</v>
      </c>
      <c r="B5415" s="226" t="s">
        <v>508</v>
      </c>
      <c r="C5415" s="226" t="s">
        <v>155</v>
      </c>
      <c r="D5415" s="525" t="s">
        <v>584</v>
      </c>
      <c r="E5415" s="511" t="s">
        <v>375</v>
      </c>
      <c r="F5415" s="226" t="s">
        <v>375</v>
      </c>
      <c r="G5415" s="526">
        <v>148717.32999999999</v>
      </c>
      <c r="H5415" s="527">
        <v>2.1560999999999999</v>
      </c>
      <c r="I5415" s="527">
        <v>3.7492000000000001</v>
      </c>
      <c r="J5415" s="528">
        <v>154856</v>
      </c>
      <c r="K5415" s="529">
        <v>11</v>
      </c>
    </row>
    <row r="5416" spans="1:11" s="206" customFormat="1" ht="15" customHeight="1" x14ac:dyDescent="0.2">
      <c r="A5416" s="275">
        <v>7</v>
      </c>
      <c r="B5416" s="226" t="s">
        <v>508</v>
      </c>
      <c r="C5416" s="226" t="s">
        <v>49</v>
      </c>
      <c r="D5416" s="525" t="s">
        <v>871</v>
      </c>
      <c r="E5416" s="511" t="s">
        <v>375</v>
      </c>
      <c r="F5416" s="226" t="s">
        <v>375</v>
      </c>
      <c r="G5416" s="526">
        <v>134135.26</v>
      </c>
      <c r="H5416" s="527">
        <v>1.9447000000000001</v>
      </c>
      <c r="I5416" s="527">
        <v>0.32069999999999999</v>
      </c>
      <c r="J5416" s="528">
        <v>13246</v>
      </c>
      <c r="K5416" s="529">
        <v>12</v>
      </c>
    </row>
    <row r="5417" spans="1:11" s="206" customFormat="1" ht="15" customHeight="1" x14ac:dyDescent="0.2">
      <c r="A5417" s="275">
        <v>7</v>
      </c>
      <c r="B5417" s="226" t="s">
        <v>508</v>
      </c>
      <c r="C5417" s="226" t="s">
        <v>153</v>
      </c>
      <c r="D5417" s="525" t="s">
        <v>575</v>
      </c>
      <c r="E5417" s="511" t="s">
        <v>375</v>
      </c>
      <c r="F5417" s="226" t="s">
        <v>375</v>
      </c>
      <c r="G5417" s="526">
        <v>133597.12</v>
      </c>
      <c r="H5417" s="527">
        <v>1.9369000000000001</v>
      </c>
      <c r="I5417" s="527">
        <v>3.6722000000000001</v>
      </c>
      <c r="J5417" s="528">
        <v>151675</v>
      </c>
      <c r="K5417" s="529">
        <v>13</v>
      </c>
    </row>
    <row r="5418" spans="1:11" s="206" customFormat="1" ht="15" customHeight="1" x14ac:dyDescent="0.2">
      <c r="A5418" s="275">
        <v>7</v>
      </c>
      <c r="B5418" s="226" t="s">
        <v>508</v>
      </c>
      <c r="C5418" s="226" t="s">
        <v>1</v>
      </c>
      <c r="D5418" s="525" t="s">
        <v>576</v>
      </c>
      <c r="E5418" s="511" t="s">
        <v>375</v>
      </c>
      <c r="F5418" s="226" t="s">
        <v>375</v>
      </c>
      <c r="G5418" s="526">
        <v>120254.99</v>
      </c>
      <c r="H5418" s="527">
        <v>1.7434000000000001</v>
      </c>
      <c r="I5418" s="527">
        <v>35.191499999999998</v>
      </c>
      <c r="J5418" s="528">
        <v>1453552</v>
      </c>
      <c r="K5418" s="529">
        <v>14</v>
      </c>
    </row>
    <row r="5419" spans="1:11" s="206" customFormat="1" ht="15" customHeight="1" x14ac:dyDescent="0.2">
      <c r="A5419" s="275">
        <v>7</v>
      </c>
      <c r="B5419" s="226" t="s">
        <v>508</v>
      </c>
      <c r="C5419" s="226" t="s">
        <v>918</v>
      </c>
      <c r="D5419" s="525" t="s">
        <v>971</v>
      </c>
      <c r="E5419" s="511" t="s">
        <v>375</v>
      </c>
      <c r="F5419" s="226" t="s">
        <v>375</v>
      </c>
      <c r="G5419" s="526">
        <v>114106.1</v>
      </c>
      <c r="H5419" s="527">
        <v>1.6543000000000001</v>
      </c>
      <c r="I5419" s="527">
        <v>3.5499999999999997E-2</v>
      </c>
      <c r="J5419" s="528">
        <v>1467</v>
      </c>
      <c r="K5419" s="529">
        <v>15</v>
      </c>
    </row>
    <row r="5420" spans="1:11" s="206" customFormat="1" ht="15" customHeight="1" x14ac:dyDescent="0.2">
      <c r="A5420" s="275">
        <v>7</v>
      </c>
      <c r="B5420" s="226" t="s">
        <v>508</v>
      </c>
      <c r="C5420" s="226" t="s">
        <v>452</v>
      </c>
      <c r="D5420" s="525" t="s">
        <v>828</v>
      </c>
      <c r="E5420" s="511" t="s">
        <v>375</v>
      </c>
      <c r="F5420" s="226" t="s">
        <v>375</v>
      </c>
      <c r="G5420" s="526">
        <v>96524.47</v>
      </c>
      <c r="H5420" s="527">
        <v>1.3994</v>
      </c>
      <c r="I5420" s="527">
        <v>1.4166000000000001</v>
      </c>
      <c r="J5420" s="528">
        <v>58510</v>
      </c>
      <c r="K5420" s="529">
        <v>16</v>
      </c>
    </row>
    <row r="5421" spans="1:11" s="206" customFormat="1" ht="15" customHeight="1" x14ac:dyDescent="0.2">
      <c r="A5421" s="275">
        <v>7</v>
      </c>
      <c r="B5421" s="226" t="s">
        <v>508</v>
      </c>
      <c r="C5421" s="226" t="s">
        <v>2</v>
      </c>
      <c r="D5421" s="525" t="s">
        <v>572</v>
      </c>
      <c r="E5421" s="511" t="s">
        <v>375</v>
      </c>
      <c r="F5421" s="226" t="s">
        <v>375</v>
      </c>
      <c r="G5421" s="526">
        <v>92070.33</v>
      </c>
      <c r="H5421" s="527">
        <v>1.3348</v>
      </c>
      <c r="I5421" s="527">
        <v>23.747599999999998</v>
      </c>
      <c r="J5421" s="528">
        <v>980871</v>
      </c>
      <c r="K5421" s="529">
        <v>17</v>
      </c>
    </row>
    <row r="5422" spans="1:11" s="206" customFormat="1" ht="15" customHeight="1" x14ac:dyDescent="0.2">
      <c r="A5422" s="275">
        <v>7</v>
      </c>
      <c r="B5422" s="226" t="s">
        <v>508</v>
      </c>
      <c r="C5422" s="226" t="s">
        <v>8</v>
      </c>
      <c r="D5422" s="525" t="s">
        <v>566</v>
      </c>
      <c r="E5422" s="511" t="s">
        <v>375</v>
      </c>
      <c r="F5422" s="226" t="s">
        <v>375</v>
      </c>
      <c r="G5422" s="526">
        <v>87709.4</v>
      </c>
      <c r="H5422" s="527">
        <v>1.2716000000000001</v>
      </c>
      <c r="I5422" s="527">
        <v>1.0687</v>
      </c>
      <c r="J5422" s="528">
        <v>44142</v>
      </c>
      <c r="K5422" s="529">
        <v>18</v>
      </c>
    </row>
    <row r="5423" spans="1:11" s="206" customFormat="1" ht="15" customHeight="1" x14ac:dyDescent="0.2">
      <c r="A5423" s="275">
        <v>7</v>
      </c>
      <c r="B5423" s="226" t="s">
        <v>508</v>
      </c>
      <c r="C5423" s="226" t="s">
        <v>172</v>
      </c>
      <c r="D5423" s="525" t="s">
        <v>641</v>
      </c>
      <c r="E5423" s="511" t="s">
        <v>375</v>
      </c>
      <c r="F5423" s="226" t="s">
        <v>375</v>
      </c>
      <c r="G5423" s="526">
        <v>87285.55</v>
      </c>
      <c r="H5423" s="527">
        <v>1.2654000000000001</v>
      </c>
      <c r="I5423" s="527">
        <v>3.0173000000000001</v>
      </c>
      <c r="J5423" s="528">
        <v>124627</v>
      </c>
      <c r="K5423" s="529">
        <v>19</v>
      </c>
    </row>
    <row r="5424" spans="1:11" s="206" customFormat="1" ht="15" customHeight="1" x14ac:dyDescent="0.2">
      <c r="A5424" s="275">
        <v>7</v>
      </c>
      <c r="B5424" s="226" t="s">
        <v>508</v>
      </c>
      <c r="C5424" s="226" t="s">
        <v>22</v>
      </c>
      <c r="D5424" s="525" t="s">
        <v>573</v>
      </c>
      <c r="E5424" s="511" t="s">
        <v>375</v>
      </c>
      <c r="F5424" s="226" t="s">
        <v>375</v>
      </c>
      <c r="G5424" s="526">
        <v>86814.64</v>
      </c>
      <c r="H5424" s="527">
        <v>1.2585999999999999</v>
      </c>
      <c r="I5424" s="527">
        <v>0.14000000000000001</v>
      </c>
      <c r="J5424" s="528">
        <v>5784</v>
      </c>
      <c r="K5424" s="529">
        <v>20</v>
      </c>
    </row>
    <row r="5425" spans="1:11" s="206" customFormat="1" ht="15" customHeight="1" x14ac:dyDescent="0.2">
      <c r="A5425" s="275">
        <v>7</v>
      </c>
      <c r="B5425" s="226" t="s">
        <v>508</v>
      </c>
      <c r="C5425" s="226" t="s">
        <v>14</v>
      </c>
      <c r="D5425" s="525" t="s">
        <v>568</v>
      </c>
      <c r="E5425" s="511" t="s">
        <v>375</v>
      </c>
      <c r="F5425" s="226" t="s">
        <v>375</v>
      </c>
      <c r="G5425" s="526">
        <v>85807.8</v>
      </c>
      <c r="H5425" s="527">
        <v>1.244</v>
      </c>
      <c r="I5425" s="527">
        <v>11.3567</v>
      </c>
      <c r="J5425" s="528">
        <v>469076</v>
      </c>
      <c r="K5425" s="529">
        <v>21</v>
      </c>
    </row>
    <row r="5426" spans="1:11" s="206" customFormat="1" ht="15" customHeight="1" x14ac:dyDescent="0.2">
      <c r="A5426" s="275">
        <v>7</v>
      </c>
      <c r="B5426" s="226" t="s">
        <v>508</v>
      </c>
      <c r="C5426" s="226" t="s">
        <v>39</v>
      </c>
      <c r="D5426" s="525" t="s">
        <v>567</v>
      </c>
      <c r="E5426" s="511" t="s">
        <v>375</v>
      </c>
      <c r="F5426" s="226" t="s">
        <v>375</v>
      </c>
      <c r="G5426" s="526">
        <v>84942.41</v>
      </c>
      <c r="H5426" s="527">
        <v>1.2315</v>
      </c>
      <c r="I5426" s="527">
        <v>8.5493000000000006</v>
      </c>
      <c r="J5426" s="528">
        <v>353121</v>
      </c>
      <c r="K5426" s="529">
        <v>22</v>
      </c>
    </row>
    <row r="5427" spans="1:11" s="206" customFormat="1" ht="15" customHeight="1" x14ac:dyDescent="0.2">
      <c r="A5427" s="275">
        <v>7</v>
      </c>
      <c r="B5427" s="226" t="s">
        <v>508</v>
      </c>
      <c r="C5427" s="226" t="s">
        <v>7</v>
      </c>
      <c r="D5427" s="525" t="s">
        <v>570</v>
      </c>
      <c r="E5427" s="511" t="s">
        <v>375</v>
      </c>
      <c r="F5427" s="226" t="s">
        <v>375</v>
      </c>
      <c r="G5427" s="526">
        <v>68522.149999999994</v>
      </c>
      <c r="H5427" s="527">
        <v>0.99339999999999995</v>
      </c>
      <c r="I5427" s="527">
        <v>11.051</v>
      </c>
      <c r="J5427" s="528">
        <v>456453</v>
      </c>
      <c r="K5427" s="529">
        <v>23</v>
      </c>
    </row>
    <row r="5428" spans="1:11" s="206" customFormat="1" ht="15" customHeight="1" x14ac:dyDescent="0.2">
      <c r="A5428" s="275">
        <v>7</v>
      </c>
      <c r="B5428" s="226" t="s">
        <v>508</v>
      </c>
      <c r="C5428" s="226" t="s">
        <v>38</v>
      </c>
      <c r="D5428" s="525" t="s">
        <v>581</v>
      </c>
      <c r="E5428" s="511" t="s">
        <v>375</v>
      </c>
      <c r="F5428" s="226" t="s">
        <v>375</v>
      </c>
      <c r="G5428" s="526">
        <v>65600.759999999995</v>
      </c>
      <c r="H5428" s="527">
        <v>0.95109999999999995</v>
      </c>
      <c r="I5428" s="527">
        <v>0.24790000000000001</v>
      </c>
      <c r="J5428" s="528">
        <v>10240</v>
      </c>
      <c r="K5428" s="529">
        <v>24</v>
      </c>
    </row>
    <row r="5429" spans="1:11" s="206" customFormat="1" ht="15" customHeight="1" x14ac:dyDescent="0.2">
      <c r="A5429" s="275">
        <v>7</v>
      </c>
      <c r="B5429" s="226" t="s">
        <v>508</v>
      </c>
      <c r="C5429" s="226" t="s">
        <v>5</v>
      </c>
      <c r="D5429" s="525" t="s">
        <v>571</v>
      </c>
      <c r="E5429" s="511" t="s">
        <v>375</v>
      </c>
      <c r="F5429" s="226" t="s">
        <v>375</v>
      </c>
      <c r="G5429" s="526">
        <v>64047.7</v>
      </c>
      <c r="H5429" s="527">
        <v>0.92859999999999998</v>
      </c>
      <c r="I5429" s="527">
        <v>5.9767000000000001</v>
      </c>
      <c r="J5429" s="528">
        <v>246861</v>
      </c>
      <c r="K5429" s="529">
        <v>25</v>
      </c>
    </row>
    <row r="5430" spans="1:11" s="206" customFormat="1" ht="15" customHeight="1" x14ac:dyDescent="0.2">
      <c r="A5430" s="275">
        <v>7</v>
      </c>
      <c r="B5430" s="226" t="s">
        <v>508</v>
      </c>
      <c r="C5430" s="226" t="s">
        <v>34</v>
      </c>
      <c r="D5430" s="525" t="s">
        <v>630</v>
      </c>
      <c r="E5430" s="511" t="s">
        <v>375</v>
      </c>
      <c r="F5430" s="226" t="s">
        <v>375</v>
      </c>
      <c r="G5430" s="526">
        <v>62034.27</v>
      </c>
      <c r="H5430" s="527">
        <v>0.89939999999999998</v>
      </c>
      <c r="I5430" s="527">
        <v>0.45369999999999999</v>
      </c>
      <c r="J5430" s="528">
        <v>18739</v>
      </c>
      <c r="K5430" s="529">
        <v>26</v>
      </c>
    </row>
    <row r="5431" spans="1:11" s="206" customFormat="1" ht="15" customHeight="1" x14ac:dyDescent="0.2">
      <c r="A5431" s="275">
        <v>7</v>
      </c>
      <c r="B5431" s="226" t="s">
        <v>508</v>
      </c>
      <c r="C5431" s="226" t="s">
        <v>21</v>
      </c>
      <c r="D5431" s="525" t="s">
        <v>594</v>
      </c>
      <c r="E5431" s="511" t="s">
        <v>375</v>
      </c>
      <c r="F5431" s="226" t="s">
        <v>375</v>
      </c>
      <c r="G5431" s="526">
        <v>61716.83</v>
      </c>
      <c r="H5431" s="527">
        <v>0.89480000000000004</v>
      </c>
      <c r="I5431" s="527">
        <v>3.7936000000000001</v>
      </c>
      <c r="J5431" s="528">
        <v>156693</v>
      </c>
      <c r="K5431" s="529">
        <v>27</v>
      </c>
    </row>
    <row r="5432" spans="1:11" s="206" customFormat="1" ht="15" customHeight="1" x14ac:dyDescent="0.2">
      <c r="A5432" s="275">
        <v>7</v>
      </c>
      <c r="B5432" s="226" t="s">
        <v>508</v>
      </c>
      <c r="C5432" s="226" t="s">
        <v>919</v>
      </c>
      <c r="D5432" s="525" t="s">
        <v>972</v>
      </c>
      <c r="E5432" s="511" t="s">
        <v>375</v>
      </c>
      <c r="F5432" s="226" t="s">
        <v>375</v>
      </c>
      <c r="G5432" s="526">
        <v>61228.04</v>
      </c>
      <c r="H5432" s="527">
        <v>0.88770000000000004</v>
      </c>
      <c r="I5432" s="527">
        <v>3.2599999999999997E-2</v>
      </c>
      <c r="J5432" s="528">
        <v>1347</v>
      </c>
      <c r="K5432" s="529">
        <v>28</v>
      </c>
    </row>
    <row r="5433" spans="1:11" s="206" customFormat="1" ht="15" customHeight="1" x14ac:dyDescent="0.2">
      <c r="A5433" s="275">
        <v>7</v>
      </c>
      <c r="B5433" s="226" t="s">
        <v>508</v>
      </c>
      <c r="C5433" s="226" t="s">
        <v>4</v>
      </c>
      <c r="D5433" s="525" t="s">
        <v>601</v>
      </c>
      <c r="E5433" s="511" t="s">
        <v>375</v>
      </c>
      <c r="F5433" s="226" t="s">
        <v>375</v>
      </c>
      <c r="G5433" s="526">
        <v>58891.01</v>
      </c>
      <c r="H5433" s="527">
        <v>0.8538</v>
      </c>
      <c r="I5433" s="527">
        <v>15.3293</v>
      </c>
      <c r="J5433" s="528">
        <v>633160</v>
      </c>
      <c r="K5433" s="529">
        <v>29</v>
      </c>
    </row>
    <row r="5434" spans="1:11" s="206" customFormat="1" ht="15" customHeight="1" x14ac:dyDescent="0.2">
      <c r="A5434" s="275">
        <v>7</v>
      </c>
      <c r="B5434" s="226" t="s">
        <v>508</v>
      </c>
      <c r="C5434" s="226" t="s">
        <v>3</v>
      </c>
      <c r="D5434" s="525" t="s">
        <v>583</v>
      </c>
      <c r="E5434" s="511" t="s">
        <v>375</v>
      </c>
      <c r="F5434" s="226" t="s">
        <v>375</v>
      </c>
      <c r="G5434" s="526">
        <v>56284.97</v>
      </c>
      <c r="H5434" s="527">
        <v>0.81599999999999995</v>
      </c>
      <c r="I5434" s="527">
        <v>16.147200000000002</v>
      </c>
      <c r="J5434" s="528">
        <v>666944</v>
      </c>
      <c r="K5434" s="529">
        <v>30</v>
      </c>
    </row>
    <row r="5435" spans="1:11" s="206" customFormat="1" ht="15" customHeight="1" x14ac:dyDescent="0.2">
      <c r="A5435" s="275">
        <v>7</v>
      </c>
      <c r="B5435" s="226" t="s">
        <v>508</v>
      </c>
      <c r="C5435" s="226" t="s">
        <v>30</v>
      </c>
      <c r="D5435" s="525" t="s">
        <v>610</v>
      </c>
      <c r="E5435" s="511" t="s">
        <v>375</v>
      </c>
      <c r="F5435" s="226" t="s">
        <v>375</v>
      </c>
      <c r="G5435" s="526">
        <v>55632.75</v>
      </c>
      <c r="H5435" s="527">
        <v>0.80659999999999998</v>
      </c>
      <c r="I5435" s="527">
        <v>11.701000000000001</v>
      </c>
      <c r="J5435" s="528">
        <v>483300</v>
      </c>
      <c r="K5435" s="529">
        <v>31</v>
      </c>
    </row>
    <row r="5436" spans="1:11" s="206" customFormat="1" ht="15" customHeight="1" x14ac:dyDescent="0.2">
      <c r="A5436" s="275">
        <v>7</v>
      </c>
      <c r="B5436" s="226" t="s">
        <v>508</v>
      </c>
      <c r="C5436" s="226" t="s">
        <v>190</v>
      </c>
      <c r="D5436" s="525" t="s">
        <v>595</v>
      </c>
      <c r="E5436" s="511" t="s">
        <v>375</v>
      </c>
      <c r="F5436" s="226" t="s">
        <v>375</v>
      </c>
      <c r="G5436" s="526">
        <v>54874.44</v>
      </c>
      <c r="H5436" s="527">
        <v>0.79559999999999997</v>
      </c>
      <c r="I5436" s="527">
        <v>7.6399999999999996E-2</v>
      </c>
      <c r="J5436" s="528">
        <v>3154</v>
      </c>
      <c r="K5436" s="529">
        <v>32</v>
      </c>
    </row>
    <row r="5437" spans="1:11" s="206" customFormat="1" ht="15" customHeight="1" x14ac:dyDescent="0.2">
      <c r="A5437" s="275">
        <v>7</v>
      </c>
      <c r="B5437" s="226" t="s">
        <v>508</v>
      </c>
      <c r="C5437" s="226" t="s">
        <v>921</v>
      </c>
      <c r="D5437" s="525" t="s">
        <v>974</v>
      </c>
      <c r="E5437" s="511" t="s">
        <v>375</v>
      </c>
      <c r="F5437" s="226" t="s">
        <v>375</v>
      </c>
      <c r="G5437" s="526">
        <v>52527.3</v>
      </c>
      <c r="H5437" s="527">
        <v>0.76149999999999995</v>
      </c>
      <c r="I5437" s="527">
        <v>2.1299999999999999E-2</v>
      </c>
      <c r="J5437" s="528">
        <v>879</v>
      </c>
      <c r="K5437" s="529">
        <v>33</v>
      </c>
    </row>
    <row r="5438" spans="1:11" s="206" customFormat="1" ht="15" customHeight="1" x14ac:dyDescent="0.2">
      <c r="A5438" s="275">
        <v>7</v>
      </c>
      <c r="B5438" s="226" t="s">
        <v>508</v>
      </c>
      <c r="C5438" s="226" t="s">
        <v>40</v>
      </c>
      <c r="D5438" s="525" t="s">
        <v>574</v>
      </c>
      <c r="E5438" s="511" t="s">
        <v>375</v>
      </c>
      <c r="F5438" s="226" t="s">
        <v>375</v>
      </c>
      <c r="G5438" s="526">
        <v>49025.75</v>
      </c>
      <c r="H5438" s="527">
        <v>0.71079999999999999</v>
      </c>
      <c r="I5438" s="527">
        <v>1.9393</v>
      </c>
      <c r="J5438" s="528">
        <v>80102</v>
      </c>
      <c r="K5438" s="529">
        <v>34</v>
      </c>
    </row>
    <row r="5439" spans="1:11" s="206" customFormat="1" ht="15" customHeight="1" x14ac:dyDescent="0.2">
      <c r="A5439" s="275">
        <v>7</v>
      </c>
      <c r="B5439" s="226" t="s">
        <v>508</v>
      </c>
      <c r="C5439" s="226" t="s">
        <v>58</v>
      </c>
      <c r="D5439" s="525" t="s">
        <v>656</v>
      </c>
      <c r="E5439" s="511" t="s">
        <v>375</v>
      </c>
      <c r="F5439" s="226" t="s">
        <v>375</v>
      </c>
      <c r="G5439" s="526">
        <v>47900.08</v>
      </c>
      <c r="H5439" s="527">
        <v>0.69440000000000002</v>
      </c>
      <c r="I5439" s="527">
        <v>6.5199999999999994E-2</v>
      </c>
      <c r="J5439" s="528">
        <v>2695</v>
      </c>
      <c r="K5439" s="529">
        <v>35</v>
      </c>
    </row>
    <row r="5440" spans="1:11" s="206" customFormat="1" ht="15" customHeight="1" x14ac:dyDescent="0.2">
      <c r="A5440" s="275">
        <v>7</v>
      </c>
      <c r="B5440" s="226" t="s">
        <v>508</v>
      </c>
      <c r="C5440" s="226" t="s">
        <v>60</v>
      </c>
      <c r="D5440" s="525" t="s">
        <v>616</v>
      </c>
      <c r="E5440" s="511" t="s">
        <v>375</v>
      </c>
      <c r="F5440" s="226" t="s">
        <v>375</v>
      </c>
      <c r="G5440" s="526">
        <v>46421.33</v>
      </c>
      <c r="H5440" s="527">
        <v>0.67300000000000004</v>
      </c>
      <c r="I5440" s="527">
        <v>3.0143</v>
      </c>
      <c r="J5440" s="528">
        <v>124503</v>
      </c>
      <c r="K5440" s="529">
        <v>36</v>
      </c>
    </row>
    <row r="5441" spans="1:11" s="206" customFormat="1" ht="15" customHeight="1" x14ac:dyDescent="0.2">
      <c r="A5441" s="275">
        <v>7</v>
      </c>
      <c r="B5441" s="226" t="s">
        <v>508</v>
      </c>
      <c r="C5441" s="226" t="s">
        <v>15</v>
      </c>
      <c r="D5441" s="525" t="s">
        <v>586</v>
      </c>
      <c r="E5441" s="511" t="s">
        <v>375</v>
      </c>
      <c r="F5441" s="226" t="s">
        <v>375</v>
      </c>
      <c r="G5441" s="526">
        <v>46077.84</v>
      </c>
      <c r="H5441" s="527">
        <v>0.66800000000000004</v>
      </c>
      <c r="I5441" s="527">
        <v>1.9650000000000001</v>
      </c>
      <c r="J5441" s="528">
        <v>81163</v>
      </c>
      <c r="K5441" s="529">
        <v>37</v>
      </c>
    </row>
    <row r="5442" spans="1:11" s="206" customFormat="1" ht="15" customHeight="1" x14ac:dyDescent="0.2">
      <c r="A5442" s="275">
        <v>7</v>
      </c>
      <c r="B5442" s="226" t="s">
        <v>508</v>
      </c>
      <c r="C5442" s="226" t="s">
        <v>93</v>
      </c>
      <c r="D5442" s="525" t="s">
        <v>107</v>
      </c>
      <c r="E5442" s="511" t="s">
        <v>375</v>
      </c>
      <c r="F5442" s="226" t="s">
        <v>375</v>
      </c>
      <c r="G5442" s="526">
        <v>45491.72</v>
      </c>
      <c r="H5442" s="527">
        <v>0.65949999999999998</v>
      </c>
      <c r="I5442" s="527">
        <v>4.4645000000000001</v>
      </c>
      <c r="J5442" s="528">
        <v>184403</v>
      </c>
      <c r="K5442" s="529">
        <v>38</v>
      </c>
    </row>
    <row r="5443" spans="1:11" s="206" customFormat="1" ht="15" customHeight="1" x14ac:dyDescent="0.2">
      <c r="A5443" s="275">
        <v>7</v>
      </c>
      <c r="B5443" s="226" t="s">
        <v>508</v>
      </c>
      <c r="C5443" s="226" t="s">
        <v>9</v>
      </c>
      <c r="D5443" s="525" t="s">
        <v>569</v>
      </c>
      <c r="E5443" s="511" t="s">
        <v>375</v>
      </c>
      <c r="F5443" s="226" t="s">
        <v>375</v>
      </c>
      <c r="G5443" s="526">
        <v>43612.91</v>
      </c>
      <c r="H5443" s="527">
        <v>0.63229999999999997</v>
      </c>
      <c r="I5443" s="527">
        <v>4.0780000000000003</v>
      </c>
      <c r="J5443" s="528">
        <v>168437</v>
      </c>
      <c r="K5443" s="529">
        <v>39</v>
      </c>
    </row>
    <row r="5444" spans="1:11" s="206" customFormat="1" ht="15" customHeight="1" x14ac:dyDescent="0.2">
      <c r="A5444" s="275">
        <v>7</v>
      </c>
      <c r="B5444" s="226" t="s">
        <v>508</v>
      </c>
      <c r="C5444" s="226" t="s">
        <v>920</v>
      </c>
      <c r="D5444" s="525" t="s">
        <v>973</v>
      </c>
      <c r="E5444" s="511" t="s">
        <v>375</v>
      </c>
      <c r="F5444" s="226" t="s">
        <v>375</v>
      </c>
      <c r="G5444" s="526">
        <v>42430.5</v>
      </c>
      <c r="H5444" s="527">
        <v>0.61509999999999998</v>
      </c>
      <c r="I5444" s="527">
        <v>4.2500000000000003E-2</v>
      </c>
      <c r="J5444" s="528">
        <v>1754</v>
      </c>
      <c r="K5444" s="529">
        <v>40</v>
      </c>
    </row>
    <row r="5445" spans="1:11" s="206" customFormat="1" ht="15" customHeight="1" x14ac:dyDescent="0.2">
      <c r="A5445" s="275">
        <v>7</v>
      </c>
      <c r="B5445" s="226" t="s">
        <v>508</v>
      </c>
      <c r="C5445" s="226" t="s">
        <v>197</v>
      </c>
      <c r="D5445" s="525" t="s">
        <v>870</v>
      </c>
      <c r="E5445" s="511" t="s">
        <v>375</v>
      </c>
      <c r="F5445" s="226" t="s">
        <v>375</v>
      </c>
      <c r="G5445" s="526">
        <v>40830.07</v>
      </c>
      <c r="H5445" s="527">
        <v>0.59189999999999998</v>
      </c>
      <c r="I5445" s="527">
        <v>1.3872</v>
      </c>
      <c r="J5445" s="528">
        <v>57295</v>
      </c>
      <c r="K5445" s="529">
        <v>41</v>
      </c>
    </row>
    <row r="5446" spans="1:11" s="206" customFormat="1" ht="15" customHeight="1" x14ac:dyDescent="0.2">
      <c r="A5446" s="275">
        <v>7</v>
      </c>
      <c r="B5446" s="226" t="s">
        <v>508</v>
      </c>
      <c r="C5446" s="226" t="s">
        <v>41</v>
      </c>
      <c r="D5446" s="525" t="s">
        <v>886</v>
      </c>
      <c r="E5446" s="511" t="s">
        <v>375</v>
      </c>
      <c r="F5446" s="226" t="s">
        <v>375</v>
      </c>
      <c r="G5446" s="526">
        <v>38349.769999999997</v>
      </c>
      <c r="H5446" s="527">
        <v>0.55600000000000005</v>
      </c>
      <c r="I5446" s="527">
        <v>3.5474999999999999</v>
      </c>
      <c r="J5446" s="528">
        <v>146526</v>
      </c>
      <c r="K5446" s="529">
        <v>42</v>
      </c>
    </row>
    <row r="5447" spans="1:11" s="206" customFormat="1" ht="15" customHeight="1" x14ac:dyDescent="0.2">
      <c r="A5447" s="275">
        <v>7</v>
      </c>
      <c r="B5447" s="226" t="s">
        <v>508</v>
      </c>
      <c r="C5447" s="226" t="s">
        <v>10</v>
      </c>
      <c r="D5447" s="525" t="s">
        <v>579</v>
      </c>
      <c r="E5447" s="511" t="s">
        <v>375</v>
      </c>
      <c r="F5447" s="226" t="s">
        <v>375</v>
      </c>
      <c r="G5447" s="526">
        <v>38012.86</v>
      </c>
      <c r="H5447" s="527">
        <v>0.55110000000000003</v>
      </c>
      <c r="I5447" s="527">
        <v>4.5932000000000004</v>
      </c>
      <c r="J5447" s="528">
        <v>189719</v>
      </c>
      <c r="K5447" s="529">
        <v>43</v>
      </c>
    </row>
    <row r="5448" spans="1:11" s="206" customFormat="1" ht="15" customHeight="1" x14ac:dyDescent="0.2">
      <c r="A5448" s="275">
        <v>7</v>
      </c>
      <c r="B5448" s="226" t="s">
        <v>508</v>
      </c>
      <c r="C5448" s="226" t="s">
        <v>173</v>
      </c>
      <c r="D5448" s="525" t="s">
        <v>611</v>
      </c>
      <c r="E5448" s="511" t="s">
        <v>375</v>
      </c>
      <c r="F5448" s="226" t="s">
        <v>375</v>
      </c>
      <c r="G5448" s="526">
        <v>37433.370000000003</v>
      </c>
      <c r="H5448" s="527">
        <v>0.54269999999999996</v>
      </c>
      <c r="I5448" s="527">
        <v>0.54879999999999995</v>
      </c>
      <c r="J5448" s="528">
        <v>22667</v>
      </c>
      <c r="K5448" s="529">
        <v>44</v>
      </c>
    </row>
    <row r="5449" spans="1:11" s="206" customFormat="1" ht="15" customHeight="1" x14ac:dyDescent="0.2">
      <c r="A5449" s="275">
        <v>7</v>
      </c>
      <c r="B5449" s="226" t="s">
        <v>508</v>
      </c>
      <c r="C5449" s="226" t="s">
        <v>152</v>
      </c>
      <c r="D5449" s="525" t="s">
        <v>597</v>
      </c>
      <c r="E5449" s="511" t="s">
        <v>375</v>
      </c>
      <c r="F5449" s="226" t="s">
        <v>375</v>
      </c>
      <c r="G5449" s="526">
        <v>37371.339999999997</v>
      </c>
      <c r="H5449" s="527">
        <v>0.54179999999999995</v>
      </c>
      <c r="I5449" s="527">
        <v>0.26029999999999998</v>
      </c>
      <c r="J5449" s="528">
        <v>10751</v>
      </c>
      <c r="K5449" s="529">
        <v>45</v>
      </c>
    </row>
    <row r="5450" spans="1:11" s="206" customFormat="1" ht="15" customHeight="1" x14ac:dyDescent="0.2">
      <c r="A5450" s="275">
        <v>7</v>
      </c>
      <c r="B5450" s="226" t="s">
        <v>508</v>
      </c>
      <c r="C5450" s="226" t="s">
        <v>514</v>
      </c>
      <c r="D5450" s="525" t="s">
        <v>831</v>
      </c>
      <c r="E5450" s="511" t="s">
        <v>375</v>
      </c>
      <c r="F5450" s="226" t="s">
        <v>375</v>
      </c>
      <c r="G5450" s="526">
        <v>37060.660000000003</v>
      </c>
      <c r="H5450" s="527">
        <v>0.5373</v>
      </c>
      <c r="I5450" s="527">
        <v>0.40110000000000001</v>
      </c>
      <c r="J5450" s="528">
        <v>16569</v>
      </c>
      <c r="K5450" s="529">
        <v>46</v>
      </c>
    </row>
    <row r="5451" spans="1:11" s="206" customFormat="1" ht="15" customHeight="1" x14ac:dyDescent="0.2">
      <c r="A5451" s="275">
        <v>7</v>
      </c>
      <c r="B5451" s="226" t="s">
        <v>508</v>
      </c>
      <c r="C5451" s="226" t="s">
        <v>67</v>
      </c>
      <c r="D5451" s="525" t="s">
        <v>618</v>
      </c>
      <c r="E5451" s="511" t="s">
        <v>375</v>
      </c>
      <c r="F5451" s="226" t="s">
        <v>375</v>
      </c>
      <c r="G5451" s="526">
        <v>36179.980000000003</v>
      </c>
      <c r="H5451" s="527">
        <v>0.52449999999999997</v>
      </c>
      <c r="I5451" s="527">
        <v>5.1499999999999997E-2</v>
      </c>
      <c r="J5451" s="528">
        <v>2128</v>
      </c>
      <c r="K5451" s="529">
        <v>47</v>
      </c>
    </row>
    <row r="5452" spans="1:11" s="206" customFormat="1" ht="15" customHeight="1" x14ac:dyDescent="0.2">
      <c r="A5452" s="275">
        <v>7</v>
      </c>
      <c r="B5452" s="226" t="s">
        <v>508</v>
      </c>
      <c r="C5452" s="226" t="s">
        <v>922</v>
      </c>
      <c r="D5452" s="525" t="s">
        <v>975</v>
      </c>
      <c r="E5452" s="511" t="s">
        <v>375</v>
      </c>
      <c r="F5452" s="226" t="s">
        <v>375</v>
      </c>
      <c r="G5452" s="526">
        <v>36077.699999999997</v>
      </c>
      <c r="H5452" s="527">
        <v>0.52300000000000002</v>
      </c>
      <c r="I5452" s="527">
        <v>1.5599999999999999E-2</v>
      </c>
      <c r="J5452" s="528">
        <v>643</v>
      </c>
      <c r="K5452" s="529">
        <v>48</v>
      </c>
    </row>
    <row r="5453" spans="1:11" s="206" customFormat="1" ht="15" customHeight="1" x14ac:dyDescent="0.2">
      <c r="A5453" s="275">
        <v>7</v>
      </c>
      <c r="B5453" s="226" t="s">
        <v>508</v>
      </c>
      <c r="C5453" s="226" t="s">
        <v>48</v>
      </c>
      <c r="D5453" s="525" t="s">
        <v>649</v>
      </c>
      <c r="E5453" s="511" t="s">
        <v>375</v>
      </c>
      <c r="F5453" s="226" t="s">
        <v>375</v>
      </c>
      <c r="G5453" s="526">
        <v>36046.67</v>
      </c>
      <c r="H5453" s="527">
        <v>0.52259999999999995</v>
      </c>
      <c r="I5453" s="527">
        <v>6.3605999999999998</v>
      </c>
      <c r="J5453" s="528">
        <v>262717</v>
      </c>
      <c r="K5453" s="529">
        <v>49</v>
      </c>
    </row>
    <row r="5454" spans="1:11" s="206" customFormat="1" ht="15" customHeight="1" x14ac:dyDescent="0.2">
      <c r="A5454" s="275">
        <v>7</v>
      </c>
      <c r="B5454" s="226" t="s">
        <v>508</v>
      </c>
      <c r="C5454" s="226" t="s">
        <v>211</v>
      </c>
      <c r="D5454" s="525" t="s">
        <v>681</v>
      </c>
      <c r="E5454" s="511" t="s">
        <v>375</v>
      </c>
      <c r="F5454" s="226" t="s">
        <v>375</v>
      </c>
      <c r="G5454" s="526">
        <v>35546.35</v>
      </c>
      <c r="H5454" s="527">
        <v>0.51529999999999998</v>
      </c>
      <c r="I5454" s="527">
        <v>0.20030000000000001</v>
      </c>
      <c r="J5454" s="528">
        <v>8272</v>
      </c>
      <c r="K5454" s="529">
        <v>50</v>
      </c>
    </row>
    <row r="5455" spans="1:11" s="206" customFormat="1" ht="15" customHeight="1" x14ac:dyDescent="0.2">
      <c r="A5455" s="275">
        <v>7</v>
      </c>
      <c r="B5455" s="226" t="s">
        <v>508</v>
      </c>
      <c r="C5455" s="226" t="s">
        <v>64</v>
      </c>
      <c r="D5455" s="525" t="s">
        <v>657</v>
      </c>
      <c r="E5455" s="511" t="s">
        <v>375</v>
      </c>
      <c r="F5455" s="226" t="s">
        <v>375</v>
      </c>
      <c r="G5455" s="526">
        <v>34529.980000000003</v>
      </c>
      <c r="H5455" s="527">
        <v>0.50060000000000004</v>
      </c>
      <c r="I5455" s="527">
        <v>3.2077</v>
      </c>
      <c r="J5455" s="528">
        <v>132490</v>
      </c>
      <c r="K5455" s="529">
        <v>51</v>
      </c>
    </row>
    <row r="5456" spans="1:11" s="206" customFormat="1" ht="15" customHeight="1" x14ac:dyDescent="0.2">
      <c r="A5456" s="275">
        <v>7</v>
      </c>
      <c r="B5456" s="226" t="s">
        <v>508</v>
      </c>
      <c r="C5456" s="226" t="s">
        <v>12</v>
      </c>
      <c r="D5456" s="525" t="s">
        <v>623</v>
      </c>
      <c r="E5456" s="511" t="s">
        <v>375</v>
      </c>
      <c r="F5456" s="226" t="s">
        <v>375</v>
      </c>
      <c r="G5456" s="526">
        <v>33733.9</v>
      </c>
      <c r="H5456" s="527">
        <v>0.48909999999999998</v>
      </c>
      <c r="I5456" s="527">
        <v>14.3186</v>
      </c>
      <c r="J5456" s="528">
        <v>591417</v>
      </c>
      <c r="K5456" s="529">
        <v>52</v>
      </c>
    </row>
    <row r="5457" spans="1:11" s="206" customFormat="1" ht="15" customHeight="1" x14ac:dyDescent="0.2">
      <c r="A5457" s="275">
        <v>7</v>
      </c>
      <c r="B5457" s="226" t="s">
        <v>508</v>
      </c>
      <c r="C5457" s="226" t="s">
        <v>33</v>
      </c>
      <c r="D5457" s="525" t="s">
        <v>666</v>
      </c>
      <c r="E5457" s="511" t="s">
        <v>375</v>
      </c>
      <c r="F5457" s="226" t="s">
        <v>375</v>
      </c>
      <c r="G5457" s="526">
        <v>32527.09</v>
      </c>
      <c r="H5457" s="527">
        <v>0.47160000000000002</v>
      </c>
      <c r="I5457" s="527">
        <v>3.5070000000000001</v>
      </c>
      <c r="J5457" s="528">
        <v>144854</v>
      </c>
      <c r="K5457" s="529">
        <v>53</v>
      </c>
    </row>
    <row r="5458" spans="1:11" s="206" customFormat="1" ht="15" customHeight="1" x14ac:dyDescent="0.2">
      <c r="A5458" s="275">
        <v>7</v>
      </c>
      <c r="B5458" s="226" t="s">
        <v>508</v>
      </c>
      <c r="C5458" s="226" t="s">
        <v>923</v>
      </c>
      <c r="D5458" s="525" t="s">
        <v>976</v>
      </c>
      <c r="E5458" s="511" t="s">
        <v>375</v>
      </c>
      <c r="F5458" s="226" t="s">
        <v>375</v>
      </c>
      <c r="G5458" s="526">
        <v>32075.39</v>
      </c>
      <c r="H5458" s="527">
        <v>0.46500000000000002</v>
      </c>
      <c r="I5458" s="527">
        <v>2.4400000000000002E-2</v>
      </c>
      <c r="J5458" s="528">
        <v>1009</v>
      </c>
      <c r="K5458" s="529">
        <v>54</v>
      </c>
    </row>
    <row r="5459" spans="1:11" s="206" customFormat="1" ht="15" customHeight="1" x14ac:dyDescent="0.2">
      <c r="A5459" s="275">
        <v>7</v>
      </c>
      <c r="B5459" s="226" t="s">
        <v>508</v>
      </c>
      <c r="C5459" s="226" t="s">
        <v>20</v>
      </c>
      <c r="D5459" s="525" t="s">
        <v>625</v>
      </c>
      <c r="E5459" s="511" t="s">
        <v>375</v>
      </c>
      <c r="F5459" s="226" t="s">
        <v>375</v>
      </c>
      <c r="G5459" s="526">
        <v>30237.15</v>
      </c>
      <c r="H5459" s="527">
        <v>0.43840000000000001</v>
      </c>
      <c r="I5459" s="527">
        <v>8.1799999999999998E-2</v>
      </c>
      <c r="J5459" s="528">
        <v>3379</v>
      </c>
      <c r="K5459" s="529">
        <v>55</v>
      </c>
    </row>
    <row r="5460" spans="1:11" s="206" customFormat="1" ht="15" customHeight="1" x14ac:dyDescent="0.2">
      <c r="A5460" s="275">
        <v>7</v>
      </c>
      <c r="B5460" s="226" t="s">
        <v>508</v>
      </c>
      <c r="C5460" s="226" t="s">
        <v>66</v>
      </c>
      <c r="D5460" s="525" t="s">
        <v>659</v>
      </c>
      <c r="E5460" s="511" t="s">
        <v>375</v>
      </c>
      <c r="F5460" s="226" t="s">
        <v>375</v>
      </c>
      <c r="G5460" s="526">
        <v>27965.57</v>
      </c>
      <c r="H5460" s="527">
        <v>0.40539999999999998</v>
      </c>
      <c r="I5460" s="527">
        <v>2.8658999999999999</v>
      </c>
      <c r="J5460" s="528">
        <v>118373</v>
      </c>
      <c r="K5460" s="529">
        <v>56</v>
      </c>
    </row>
    <row r="5461" spans="1:11" s="206" customFormat="1" ht="15" customHeight="1" x14ac:dyDescent="0.2">
      <c r="A5461" s="275">
        <v>7</v>
      </c>
      <c r="B5461" s="226" t="s">
        <v>508</v>
      </c>
      <c r="C5461" s="226" t="s">
        <v>31</v>
      </c>
      <c r="D5461" s="525" t="s">
        <v>100</v>
      </c>
      <c r="E5461" s="511" t="s">
        <v>375</v>
      </c>
      <c r="F5461" s="226" t="s">
        <v>375</v>
      </c>
      <c r="G5461" s="526">
        <v>25982.65</v>
      </c>
      <c r="H5461" s="527">
        <v>0.37669999999999998</v>
      </c>
      <c r="I5461" s="527">
        <v>1.2999999999999999E-3</v>
      </c>
      <c r="J5461" s="528">
        <v>54</v>
      </c>
      <c r="K5461" s="529">
        <v>57</v>
      </c>
    </row>
    <row r="5462" spans="1:11" s="206" customFormat="1" ht="15" customHeight="1" x14ac:dyDescent="0.2">
      <c r="A5462" s="275">
        <v>7</v>
      </c>
      <c r="B5462" s="226" t="s">
        <v>508</v>
      </c>
      <c r="C5462" s="226" t="s">
        <v>36</v>
      </c>
      <c r="D5462" s="525" t="s">
        <v>589</v>
      </c>
      <c r="E5462" s="511" t="s">
        <v>375</v>
      </c>
      <c r="F5462" s="226" t="s">
        <v>375</v>
      </c>
      <c r="G5462" s="526">
        <v>25938.15</v>
      </c>
      <c r="H5462" s="527">
        <v>0.376</v>
      </c>
      <c r="I5462" s="527">
        <v>11.2879</v>
      </c>
      <c r="J5462" s="528">
        <v>466237</v>
      </c>
      <c r="K5462" s="529">
        <v>58</v>
      </c>
    </row>
    <row r="5463" spans="1:11" s="206" customFormat="1" ht="15" customHeight="1" x14ac:dyDescent="0.2">
      <c r="A5463" s="275">
        <v>7</v>
      </c>
      <c r="B5463" s="226" t="s">
        <v>508</v>
      </c>
      <c r="C5463" s="226" t="s">
        <v>156</v>
      </c>
      <c r="D5463" s="525" t="s">
        <v>591</v>
      </c>
      <c r="E5463" s="511" t="s">
        <v>375</v>
      </c>
      <c r="F5463" s="226" t="s">
        <v>375</v>
      </c>
      <c r="G5463" s="526">
        <v>25112.19</v>
      </c>
      <c r="H5463" s="527">
        <v>0.36409999999999998</v>
      </c>
      <c r="I5463" s="527">
        <v>0.35239999999999999</v>
      </c>
      <c r="J5463" s="528">
        <v>14557</v>
      </c>
      <c r="K5463" s="529">
        <v>59</v>
      </c>
    </row>
    <row r="5464" spans="1:11" s="206" customFormat="1" ht="15" customHeight="1" x14ac:dyDescent="0.2">
      <c r="A5464" s="275">
        <v>7</v>
      </c>
      <c r="B5464" s="226" t="s">
        <v>508</v>
      </c>
      <c r="C5464" s="226" t="s">
        <v>43</v>
      </c>
      <c r="D5464" s="525" t="s">
        <v>658</v>
      </c>
      <c r="E5464" s="511" t="s">
        <v>375</v>
      </c>
      <c r="F5464" s="226" t="s">
        <v>375</v>
      </c>
      <c r="G5464" s="526">
        <v>24783.42</v>
      </c>
      <c r="H5464" s="527">
        <v>0.35930000000000001</v>
      </c>
      <c r="I5464" s="527">
        <v>2.0811999999999999</v>
      </c>
      <c r="J5464" s="528">
        <v>85964</v>
      </c>
      <c r="K5464" s="529">
        <v>60</v>
      </c>
    </row>
    <row r="5465" spans="1:11" s="206" customFormat="1" ht="15" customHeight="1" x14ac:dyDescent="0.2">
      <c r="A5465" s="275">
        <v>7</v>
      </c>
      <c r="B5465" s="226" t="s">
        <v>508</v>
      </c>
      <c r="C5465" s="226" t="s">
        <v>79</v>
      </c>
      <c r="D5465" s="525" t="s">
        <v>662</v>
      </c>
      <c r="E5465" s="511" t="s">
        <v>375</v>
      </c>
      <c r="F5465" s="226" t="s">
        <v>375</v>
      </c>
      <c r="G5465" s="526">
        <v>24545.31</v>
      </c>
      <c r="H5465" s="527">
        <v>0.35589999999999999</v>
      </c>
      <c r="I5465" s="527">
        <v>0.81259999999999999</v>
      </c>
      <c r="J5465" s="528">
        <v>33563</v>
      </c>
      <c r="K5465" s="529">
        <v>61</v>
      </c>
    </row>
    <row r="5466" spans="1:11" s="206" customFormat="1" ht="15" customHeight="1" x14ac:dyDescent="0.2">
      <c r="A5466" s="275">
        <v>7</v>
      </c>
      <c r="B5466" s="226" t="s">
        <v>508</v>
      </c>
      <c r="C5466" s="226" t="s">
        <v>160</v>
      </c>
      <c r="D5466" s="525" t="s">
        <v>598</v>
      </c>
      <c r="E5466" s="511" t="s">
        <v>375</v>
      </c>
      <c r="F5466" s="226" t="s">
        <v>375</v>
      </c>
      <c r="G5466" s="526">
        <v>23760.02</v>
      </c>
      <c r="H5466" s="527">
        <v>0.34449999999999997</v>
      </c>
      <c r="I5466" s="527">
        <v>0.25919999999999999</v>
      </c>
      <c r="J5466" s="528">
        <v>10706</v>
      </c>
      <c r="K5466" s="529">
        <v>62</v>
      </c>
    </row>
    <row r="5467" spans="1:11" s="206" customFormat="1" ht="15" customHeight="1" x14ac:dyDescent="0.2">
      <c r="A5467" s="275">
        <v>7</v>
      </c>
      <c r="B5467" s="226" t="s">
        <v>508</v>
      </c>
      <c r="C5467" s="226" t="s">
        <v>356</v>
      </c>
      <c r="D5467" s="525" t="s">
        <v>587</v>
      </c>
      <c r="E5467" s="511" t="s">
        <v>375</v>
      </c>
      <c r="F5467" s="226" t="s">
        <v>375</v>
      </c>
      <c r="G5467" s="526">
        <v>23554.75</v>
      </c>
      <c r="H5467" s="527">
        <v>0.34150000000000003</v>
      </c>
      <c r="I5467" s="527">
        <v>9.1468000000000007</v>
      </c>
      <c r="J5467" s="528">
        <v>377800</v>
      </c>
      <c r="K5467" s="529">
        <v>63</v>
      </c>
    </row>
    <row r="5468" spans="1:11" s="206" customFormat="1" ht="15" customHeight="1" x14ac:dyDescent="0.2">
      <c r="A5468" s="275">
        <v>7</v>
      </c>
      <c r="B5468" s="226" t="s">
        <v>508</v>
      </c>
      <c r="C5468" s="226" t="s">
        <v>51</v>
      </c>
      <c r="D5468" s="525" t="s">
        <v>619</v>
      </c>
      <c r="E5468" s="511" t="s">
        <v>375</v>
      </c>
      <c r="F5468" s="226" t="s">
        <v>375</v>
      </c>
      <c r="G5468" s="526">
        <v>22073.95</v>
      </c>
      <c r="H5468" s="527">
        <v>0.32</v>
      </c>
      <c r="I5468" s="527">
        <v>0.64680000000000004</v>
      </c>
      <c r="J5468" s="528">
        <v>26714</v>
      </c>
      <c r="K5468" s="529">
        <v>64</v>
      </c>
    </row>
    <row r="5469" spans="1:11" s="206" customFormat="1" ht="15" customHeight="1" x14ac:dyDescent="0.2">
      <c r="A5469" s="275">
        <v>7</v>
      </c>
      <c r="B5469" s="226" t="s">
        <v>508</v>
      </c>
      <c r="C5469" s="226" t="s">
        <v>902</v>
      </c>
      <c r="D5469" s="525" t="s">
        <v>907</v>
      </c>
      <c r="E5469" s="511" t="s">
        <v>375</v>
      </c>
      <c r="F5469" s="226" t="s">
        <v>375</v>
      </c>
      <c r="G5469" s="526">
        <v>20133.05</v>
      </c>
      <c r="H5469" s="527">
        <v>0.29189999999999999</v>
      </c>
      <c r="I5469" s="527">
        <v>1.2999999999999999E-3</v>
      </c>
      <c r="J5469" s="528">
        <v>54</v>
      </c>
      <c r="K5469" s="529">
        <v>65</v>
      </c>
    </row>
    <row r="5470" spans="1:11" s="206" customFormat="1" ht="15" customHeight="1" x14ac:dyDescent="0.2">
      <c r="A5470" s="275">
        <v>7</v>
      </c>
      <c r="B5470" s="226" t="s">
        <v>508</v>
      </c>
      <c r="C5470" s="226" t="s">
        <v>23</v>
      </c>
      <c r="D5470" s="525" t="s">
        <v>99</v>
      </c>
      <c r="E5470" s="511" t="s">
        <v>375</v>
      </c>
      <c r="F5470" s="226" t="s">
        <v>375</v>
      </c>
      <c r="G5470" s="526">
        <v>19430.93</v>
      </c>
      <c r="H5470" s="527">
        <v>0.28170000000000001</v>
      </c>
      <c r="I5470" s="527">
        <v>9.3132999999999999</v>
      </c>
      <c r="J5470" s="528">
        <v>384675</v>
      </c>
      <c r="K5470" s="529">
        <v>66</v>
      </c>
    </row>
    <row r="5471" spans="1:11" s="206" customFormat="1" ht="15" customHeight="1" x14ac:dyDescent="0.2">
      <c r="A5471" s="275">
        <v>7</v>
      </c>
      <c r="B5471" s="226" t="s">
        <v>508</v>
      </c>
      <c r="C5471" s="226" t="s">
        <v>25</v>
      </c>
      <c r="D5471" s="525" t="s">
        <v>634</v>
      </c>
      <c r="E5471" s="511" t="s">
        <v>375</v>
      </c>
      <c r="F5471" s="226" t="s">
        <v>375</v>
      </c>
      <c r="G5471" s="526">
        <v>19387.490000000002</v>
      </c>
      <c r="H5471" s="527">
        <v>0.28110000000000002</v>
      </c>
      <c r="I5471" s="527">
        <v>2.9742000000000002</v>
      </c>
      <c r="J5471" s="528">
        <v>122846</v>
      </c>
      <c r="K5471" s="529">
        <v>67</v>
      </c>
    </row>
    <row r="5472" spans="1:11" s="206" customFormat="1" ht="15" customHeight="1" x14ac:dyDescent="0.2">
      <c r="A5472" s="275">
        <v>7</v>
      </c>
      <c r="B5472" s="226" t="s">
        <v>508</v>
      </c>
      <c r="C5472" s="226" t="s">
        <v>29</v>
      </c>
      <c r="D5472" s="525" t="s">
        <v>596</v>
      </c>
      <c r="E5472" s="511" t="s">
        <v>375</v>
      </c>
      <c r="F5472" s="226" t="s">
        <v>375</v>
      </c>
      <c r="G5472" s="526">
        <v>19283.47</v>
      </c>
      <c r="H5472" s="527">
        <v>0.27960000000000002</v>
      </c>
      <c r="I5472" s="527">
        <v>11.9834</v>
      </c>
      <c r="J5472" s="528">
        <v>494962</v>
      </c>
      <c r="K5472" s="529">
        <v>68</v>
      </c>
    </row>
    <row r="5473" spans="1:11" s="206" customFormat="1" ht="15" customHeight="1" x14ac:dyDescent="0.2">
      <c r="A5473" s="275">
        <v>7</v>
      </c>
      <c r="B5473" s="226" t="s">
        <v>508</v>
      </c>
      <c r="C5473" s="226" t="s">
        <v>65</v>
      </c>
      <c r="D5473" s="525" t="s">
        <v>614</v>
      </c>
      <c r="E5473" s="511" t="s">
        <v>375</v>
      </c>
      <c r="F5473" s="226" t="s">
        <v>375</v>
      </c>
      <c r="G5473" s="526">
        <v>18758.939999999999</v>
      </c>
      <c r="H5473" s="527">
        <v>0.27200000000000002</v>
      </c>
      <c r="I5473" s="527">
        <v>6.1931000000000003</v>
      </c>
      <c r="J5473" s="528">
        <v>255799</v>
      </c>
      <c r="K5473" s="529">
        <v>69</v>
      </c>
    </row>
    <row r="5474" spans="1:11" s="206" customFormat="1" ht="15" customHeight="1" x14ac:dyDescent="0.2">
      <c r="A5474" s="275">
        <v>7</v>
      </c>
      <c r="B5474" s="226" t="s">
        <v>508</v>
      </c>
      <c r="C5474" s="226" t="s">
        <v>145</v>
      </c>
      <c r="D5474" s="525" t="s">
        <v>661</v>
      </c>
      <c r="E5474" s="511" t="s">
        <v>375</v>
      </c>
      <c r="F5474" s="226" t="s">
        <v>375</v>
      </c>
      <c r="G5474" s="526">
        <v>17556.419999999998</v>
      </c>
      <c r="H5474" s="527">
        <v>0.2545</v>
      </c>
      <c r="I5474" s="527">
        <v>0.44890000000000002</v>
      </c>
      <c r="J5474" s="528">
        <v>18542</v>
      </c>
      <c r="K5474" s="529">
        <v>70</v>
      </c>
    </row>
    <row r="5475" spans="1:11" s="206" customFormat="1" ht="15" customHeight="1" x14ac:dyDescent="0.2">
      <c r="A5475" s="275">
        <v>7</v>
      </c>
      <c r="B5475" s="226" t="s">
        <v>508</v>
      </c>
      <c r="C5475" s="226" t="s">
        <v>80</v>
      </c>
      <c r="D5475" s="525" t="s">
        <v>608</v>
      </c>
      <c r="E5475" s="511" t="s">
        <v>375</v>
      </c>
      <c r="F5475" s="226" t="s">
        <v>375</v>
      </c>
      <c r="G5475" s="526">
        <v>17071.93</v>
      </c>
      <c r="H5475" s="527">
        <v>0.2475</v>
      </c>
      <c r="I5475" s="527">
        <v>2.2936999999999999</v>
      </c>
      <c r="J5475" s="528">
        <v>94738</v>
      </c>
      <c r="K5475" s="529">
        <v>71</v>
      </c>
    </row>
    <row r="5476" spans="1:11" s="206" customFormat="1" ht="15" customHeight="1" x14ac:dyDescent="0.2">
      <c r="A5476" s="275">
        <v>7</v>
      </c>
      <c r="B5476" s="226" t="s">
        <v>508</v>
      </c>
      <c r="C5476" s="226" t="s">
        <v>533</v>
      </c>
      <c r="D5476" s="525" t="s">
        <v>824</v>
      </c>
      <c r="E5476" s="511" t="s">
        <v>375</v>
      </c>
      <c r="F5476" s="226" t="s">
        <v>375</v>
      </c>
      <c r="G5476" s="526">
        <v>16992.62</v>
      </c>
      <c r="H5476" s="527">
        <v>0.24640000000000001</v>
      </c>
      <c r="I5476" s="527">
        <v>1.0699999999999999E-2</v>
      </c>
      <c r="J5476" s="528">
        <v>440</v>
      </c>
      <c r="K5476" s="529">
        <v>72</v>
      </c>
    </row>
    <row r="5477" spans="1:11" s="206" customFormat="1" ht="15" customHeight="1" x14ac:dyDescent="0.2">
      <c r="A5477" s="275">
        <v>7</v>
      </c>
      <c r="B5477" s="226" t="s">
        <v>508</v>
      </c>
      <c r="C5477" s="226" t="s">
        <v>37</v>
      </c>
      <c r="D5477" s="525" t="s">
        <v>602</v>
      </c>
      <c r="E5477" s="511" t="s">
        <v>375</v>
      </c>
      <c r="F5477" s="226" t="s">
        <v>375</v>
      </c>
      <c r="G5477" s="526">
        <v>16886.310000000001</v>
      </c>
      <c r="H5477" s="527">
        <v>0.24479999999999999</v>
      </c>
      <c r="I5477" s="527">
        <v>2.9882</v>
      </c>
      <c r="J5477" s="528">
        <v>123425</v>
      </c>
      <c r="K5477" s="529">
        <v>73</v>
      </c>
    </row>
    <row r="5478" spans="1:11" s="206" customFormat="1" ht="15" customHeight="1" x14ac:dyDescent="0.2">
      <c r="A5478" s="275">
        <v>7</v>
      </c>
      <c r="B5478" s="226" t="s">
        <v>508</v>
      </c>
      <c r="C5478" s="226" t="s">
        <v>89</v>
      </c>
      <c r="D5478" s="525" t="s">
        <v>603</v>
      </c>
      <c r="E5478" s="511" t="s">
        <v>375</v>
      </c>
      <c r="F5478" s="226" t="s">
        <v>375</v>
      </c>
      <c r="G5478" s="526">
        <v>16710.349999999999</v>
      </c>
      <c r="H5478" s="527">
        <v>0.24229999999999999</v>
      </c>
      <c r="I5478" s="527">
        <v>0.56359999999999999</v>
      </c>
      <c r="J5478" s="528">
        <v>23278</v>
      </c>
      <c r="K5478" s="529">
        <v>74</v>
      </c>
    </row>
    <row r="5479" spans="1:11" s="206" customFormat="1" ht="15" customHeight="1" x14ac:dyDescent="0.2">
      <c r="A5479" s="275">
        <v>7</v>
      </c>
      <c r="B5479" s="226" t="s">
        <v>508</v>
      </c>
      <c r="C5479" s="226" t="s">
        <v>18</v>
      </c>
      <c r="D5479" s="525" t="s">
        <v>592</v>
      </c>
      <c r="E5479" s="511" t="s">
        <v>375</v>
      </c>
      <c r="F5479" s="226" t="s">
        <v>375</v>
      </c>
      <c r="G5479" s="526">
        <v>16229.59</v>
      </c>
      <c r="H5479" s="527">
        <v>0.23530000000000001</v>
      </c>
      <c r="I5479" s="527">
        <v>6.5012999999999996</v>
      </c>
      <c r="J5479" s="528">
        <v>268531</v>
      </c>
      <c r="K5479" s="529">
        <v>75</v>
      </c>
    </row>
    <row r="5480" spans="1:11" s="206" customFormat="1" ht="15" customHeight="1" x14ac:dyDescent="0.2">
      <c r="A5480" s="275">
        <v>7</v>
      </c>
      <c r="B5480" s="226" t="s">
        <v>508</v>
      </c>
      <c r="C5480" s="226" t="s">
        <v>216</v>
      </c>
      <c r="D5480" s="525" t="s">
        <v>612</v>
      </c>
      <c r="E5480" s="511" t="s">
        <v>375</v>
      </c>
      <c r="F5480" s="226" t="s">
        <v>375</v>
      </c>
      <c r="G5480" s="526">
        <v>15940.38</v>
      </c>
      <c r="H5480" s="527">
        <v>0.2311</v>
      </c>
      <c r="I5480" s="527">
        <v>0.25629999999999997</v>
      </c>
      <c r="J5480" s="528">
        <v>10588</v>
      </c>
      <c r="K5480" s="529">
        <v>76</v>
      </c>
    </row>
    <row r="5481" spans="1:11" s="206" customFormat="1" ht="15" customHeight="1" x14ac:dyDescent="0.2">
      <c r="A5481" s="275">
        <v>7</v>
      </c>
      <c r="B5481" s="226" t="s">
        <v>508</v>
      </c>
      <c r="C5481" s="226" t="s">
        <v>54</v>
      </c>
      <c r="D5481" s="525" t="s">
        <v>835</v>
      </c>
      <c r="E5481" s="511" t="s">
        <v>375</v>
      </c>
      <c r="F5481" s="226" t="s">
        <v>375</v>
      </c>
      <c r="G5481" s="526">
        <v>15559.09</v>
      </c>
      <c r="H5481" s="527">
        <v>0.22559999999999999</v>
      </c>
      <c r="I5481" s="527">
        <v>1.4367000000000001</v>
      </c>
      <c r="J5481" s="528">
        <v>59343</v>
      </c>
      <c r="K5481" s="529">
        <v>77</v>
      </c>
    </row>
    <row r="5482" spans="1:11" s="206" customFormat="1" ht="15" customHeight="1" x14ac:dyDescent="0.2">
      <c r="A5482" s="275">
        <v>7</v>
      </c>
      <c r="B5482" s="226" t="s">
        <v>508</v>
      </c>
      <c r="C5482" s="226" t="s">
        <v>28</v>
      </c>
      <c r="D5482" s="525" t="s">
        <v>827</v>
      </c>
      <c r="E5482" s="511" t="s">
        <v>375</v>
      </c>
      <c r="F5482" s="226" t="s">
        <v>375</v>
      </c>
      <c r="G5482" s="526">
        <v>14880.65</v>
      </c>
      <c r="H5482" s="527">
        <v>0.2157</v>
      </c>
      <c r="I5482" s="527">
        <v>0.46970000000000001</v>
      </c>
      <c r="J5482" s="528">
        <v>19401</v>
      </c>
      <c r="K5482" s="529">
        <v>78</v>
      </c>
    </row>
    <row r="5483" spans="1:11" s="206" customFormat="1" ht="15" customHeight="1" x14ac:dyDescent="0.2">
      <c r="A5483" s="275">
        <v>7</v>
      </c>
      <c r="B5483" s="226" t="s">
        <v>508</v>
      </c>
      <c r="C5483" s="226" t="s">
        <v>925</v>
      </c>
      <c r="D5483" s="525" t="s">
        <v>978</v>
      </c>
      <c r="E5483" s="511" t="s">
        <v>375</v>
      </c>
      <c r="F5483" s="226" t="s">
        <v>375</v>
      </c>
      <c r="G5483" s="526">
        <v>14574.18</v>
      </c>
      <c r="H5483" s="527">
        <v>0.21129999999999999</v>
      </c>
      <c r="I5483" s="527">
        <v>4.7000000000000002E-3</v>
      </c>
      <c r="J5483" s="528">
        <v>194</v>
      </c>
      <c r="K5483" s="529">
        <v>79</v>
      </c>
    </row>
    <row r="5484" spans="1:11" s="206" customFormat="1" ht="15" customHeight="1" x14ac:dyDescent="0.2">
      <c r="A5484" s="275">
        <v>7</v>
      </c>
      <c r="B5484" s="226" t="s">
        <v>508</v>
      </c>
      <c r="C5484" s="226" t="s">
        <v>157</v>
      </c>
      <c r="D5484" s="525" t="s">
        <v>682</v>
      </c>
      <c r="E5484" s="511" t="s">
        <v>375</v>
      </c>
      <c r="F5484" s="226" t="s">
        <v>375</v>
      </c>
      <c r="G5484" s="526">
        <v>14552.06</v>
      </c>
      <c r="H5484" s="527">
        <v>0.21099999999999999</v>
      </c>
      <c r="I5484" s="527">
        <v>2.7902</v>
      </c>
      <c r="J5484" s="528">
        <v>115245</v>
      </c>
      <c r="K5484" s="529">
        <v>80</v>
      </c>
    </row>
    <row r="5485" spans="1:11" s="206" customFormat="1" ht="15" customHeight="1" x14ac:dyDescent="0.2">
      <c r="A5485" s="275">
        <v>7</v>
      </c>
      <c r="B5485" s="226" t="s">
        <v>508</v>
      </c>
      <c r="C5485" s="226" t="s">
        <v>69</v>
      </c>
      <c r="D5485" s="525" t="s">
        <v>643</v>
      </c>
      <c r="E5485" s="511" t="s">
        <v>375</v>
      </c>
      <c r="F5485" s="226" t="s">
        <v>375</v>
      </c>
      <c r="G5485" s="526">
        <v>13801.07</v>
      </c>
      <c r="H5485" s="527">
        <v>0.2001</v>
      </c>
      <c r="I5485" s="527">
        <v>3.3106</v>
      </c>
      <c r="J5485" s="528">
        <v>136740</v>
      </c>
      <c r="K5485" s="529">
        <v>81</v>
      </c>
    </row>
    <row r="5486" spans="1:11" s="206" customFormat="1" ht="15" customHeight="1" x14ac:dyDescent="0.2">
      <c r="A5486" s="275">
        <v>7</v>
      </c>
      <c r="B5486" s="226" t="s">
        <v>508</v>
      </c>
      <c r="C5486" s="226" t="s">
        <v>70</v>
      </c>
      <c r="D5486" s="525" t="s">
        <v>638</v>
      </c>
      <c r="E5486" s="511" t="s">
        <v>375</v>
      </c>
      <c r="F5486" s="226" t="s">
        <v>375</v>
      </c>
      <c r="G5486" s="526">
        <v>13432.82</v>
      </c>
      <c r="H5486" s="527">
        <v>0.19470000000000001</v>
      </c>
      <c r="I5486" s="527">
        <v>5.1449999999999996</v>
      </c>
      <c r="J5486" s="528">
        <v>212510</v>
      </c>
      <c r="K5486" s="529">
        <v>82</v>
      </c>
    </row>
    <row r="5487" spans="1:11" s="206" customFormat="1" ht="15" customHeight="1" x14ac:dyDescent="0.2">
      <c r="A5487" s="275">
        <v>7</v>
      </c>
      <c r="B5487" s="226" t="s">
        <v>508</v>
      </c>
      <c r="C5487" s="226" t="s">
        <v>166</v>
      </c>
      <c r="D5487" s="525" t="s">
        <v>617</v>
      </c>
      <c r="E5487" s="511" t="s">
        <v>375</v>
      </c>
      <c r="F5487" s="226" t="s">
        <v>375</v>
      </c>
      <c r="G5487" s="526">
        <v>13415.81</v>
      </c>
      <c r="H5487" s="527">
        <v>0.19450000000000001</v>
      </c>
      <c r="I5487" s="527">
        <v>1.4500000000000001E-2</v>
      </c>
      <c r="J5487" s="528">
        <v>598</v>
      </c>
      <c r="K5487" s="529">
        <v>83</v>
      </c>
    </row>
    <row r="5488" spans="1:11" s="206" customFormat="1" ht="15" customHeight="1" x14ac:dyDescent="0.2">
      <c r="A5488" s="275">
        <v>7</v>
      </c>
      <c r="B5488" s="226" t="s">
        <v>508</v>
      </c>
      <c r="C5488" s="226" t="s">
        <v>62</v>
      </c>
      <c r="D5488" s="525" t="s">
        <v>609</v>
      </c>
      <c r="E5488" s="511" t="s">
        <v>375</v>
      </c>
      <c r="F5488" s="226" t="s">
        <v>375</v>
      </c>
      <c r="G5488" s="526">
        <v>13225.85</v>
      </c>
      <c r="H5488" s="527">
        <v>0.19170000000000001</v>
      </c>
      <c r="I5488" s="527">
        <v>0.84340000000000004</v>
      </c>
      <c r="J5488" s="528">
        <v>34835</v>
      </c>
      <c r="K5488" s="529">
        <v>84</v>
      </c>
    </row>
    <row r="5489" spans="1:11" s="206" customFormat="1" ht="15" customHeight="1" x14ac:dyDescent="0.2">
      <c r="A5489" s="275">
        <v>7</v>
      </c>
      <c r="B5489" s="226" t="s">
        <v>508</v>
      </c>
      <c r="C5489" s="226" t="s">
        <v>924</v>
      </c>
      <c r="D5489" s="525" t="s">
        <v>977</v>
      </c>
      <c r="E5489" s="511" t="s">
        <v>375</v>
      </c>
      <c r="F5489" s="226" t="s">
        <v>375</v>
      </c>
      <c r="G5489" s="526">
        <v>13047.77</v>
      </c>
      <c r="H5489" s="527">
        <v>0.18920000000000001</v>
      </c>
      <c r="I5489" s="527">
        <v>5.2600000000000001E-2</v>
      </c>
      <c r="J5489" s="528">
        <v>2172</v>
      </c>
      <c r="K5489" s="529">
        <v>85</v>
      </c>
    </row>
    <row r="5490" spans="1:11" s="206" customFormat="1" ht="15" customHeight="1" x14ac:dyDescent="0.2">
      <c r="A5490" s="275">
        <v>7</v>
      </c>
      <c r="B5490" s="226" t="s">
        <v>508</v>
      </c>
      <c r="C5490" s="226" t="s">
        <v>111</v>
      </c>
      <c r="D5490" s="525" t="s">
        <v>112</v>
      </c>
      <c r="E5490" s="511" t="s">
        <v>375</v>
      </c>
      <c r="F5490" s="226" t="s">
        <v>375</v>
      </c>
      <c r="G5490" s="526">
        <v>12947.73</v>
      </c>
      <c r="H5490" s="527">
        <v>0.18770000000000001</v>
      </c>
      <c r="I5490" s="527">
        <v>8.8478999999999992</v>
      </c>
      <c r="J5490" s="528">
        <v>365452</v>
      </c>
      <c r="K5490" s="529">
        <v>86</v>
      </c>
    </row>
    <row r="5491" spans="1:11" s="206" customFormat="1" ht="15" customHeight="1" x14ac:dyDescent="0.2">
      <c r="A5491" s="275">
        <v>7</v>
      </c>
      <c r="B5491" s="226" t="s">
        <v>508</v>
      </c>
      <c r="C5491" s="226" t="s">
        <v>78</v>
      </c>
      <c r="D5491" s="525" t="s">
        <v>823</v>
      </c>
      <c r="E5491" s="511" t="s">
        <v>375</v>
      </c>
      <c r="F5491" s="226" t="s">
        <v>375</v>
      </c>
      <c r="G5491" s="526">
        <v>12127.49</v>
      </c>
      <c r="H5491" s="527">
        <v>0.17580000000000001</v>
      </c>
      <c r="I5491" s="527">
        <v>9.0090000000000003</v>
      </c>
      <c r="J5491" s="528">
        <v>372107</v>
      </c>
      <c r="K5491" s="529">
        <v>87</v>
      </c>
    </row>
    <row r="5492" spans="1:11" s="206" customFormat="1" ht="15" customHeight="1" x14ac:dyDescent="0.2">
      <c r="A5492" s="275">
        <v>7</v>
      </c>
      <c r="B5492" s="226" t="s">
        <v>508</v>
      </c>
      <c r="C5492" s="226" t="s">
        <v>35</v>
      </c>
      <c r="D5492" s="525" t="s">
        <v>843</v>
      </c>
      <c r="E5492" s="511" t="s">
        <v>375</v>
      </c>
      <c r="F5492" s="226" t="s">
        <v>375</v>
      </c>
      <c r="G5492" s="526">
        <v>12094.9</v>
      </c>
      <c r="H5492" s="527">
        <v>0.17530000000000001</v>
      </c>
      <c r="I5492" s="527">
        <v>3.7477999999999998</v>
      </c>
      <c r="J5492" s="528">
        <v>154800</v>
      </c>
      <c r="K5492" s="529">
        <v>88</v>
      </c>
    </row>
    <row r="5493" spans="1:11" s="206" customFormat="1" ht="15" customHeight="1" x14ac:dyDescent="0.2">
      <c r="A5493" s="275">
        <v>7</v>
      </c>
      <c r="B5493" s="226" t="s">
        <v>508</v>
      </c>
      <c r="C5493" s="226" t="s">
        <v>26</v>
      </c>
      <c r="D5493" s="525" t="s">
        <v>577</v>
      </c>
      <c r="E5493" s="511" t="s">
        <v>375</v>
      </c>
      <c r="F5493" s="226" t="s">
        <v>375</v>
      </c>
      <c r="G5493" s="526">
        <v>11998.34</v>
      </c>
      <c r="H5493" s="527">
        <v>0.1739</v>
      </c>
      <c r="I5493" s="527">
        <v>1.6199999999999999E-2</v>
      </c>
      <c r="J5493" s="528">
        <v>669</v>
      </c>
      <c r="K5493" s="529">
        <v>89</v>
      </c>
    </row>
    <row r="5494" spans="1:11" s="206" customFormat="1" ht="15" customHeight="1" x14ac:dyDescent="0.2">
      <c r="A5494" s="275">
        <v>7</v>
      </c>
      <c r="B5494" s="226" t="s">
        <v>508</v>
      </c>
      <c r="C5494" s="226" t="s">
        <v>76</v>
      </c>
      <c r="D5494" s="525" t="s">
        <v>671</v>
      </c>
      <c r="E5494" s="511" t="s">
        <v>375</v>
      </c>
      <c r="F5494" s="226" t="s">
        <v>375</v>
      </c>
      <c r="G5494" s="526">
        <v>11918.48</v>
      </c>
      <c r="H5494" s="527">
        <v>0.17280000000000001</v>
      </c>
      <c r="I5494" s="527">
        <v>6.2862</v>
      </c>
      <c r="J5494" s="528">
        <v>259647</v>
      </c>
      <c r="K5494" s="529">
        <v>90</v>
      </c>
    </row>
    <row r="5495" spans="1:11" s="206" customFormat="1" ht="15" customHeight="1" x14ac:dyDescent="0.2">
      <c r="A5495" s="275">
        <v>7</v>
      </c>
      <c r="B5495" s="226" t="s">
        <v>508</v>
      </c>
      <c r="C5495" s="226" t="s">
        <v>17</v>
      </c>
      <c r="D5495" s="525" t="s">
        <v>868</v>
      </c>
      <c r="E5495" s="511" t="s">
        <v>375</v>
      </c>
      <c r="F5495" s="226" t="s">
        <v>375</v>
      </c>
      <c r="G5495" s="526">
        <v>11797.96</v>
      </c>
      <c r="H5495" s="527">
        <v>0.17100000000000001</v>
      </c>
      <c r="I5495" s="527">
        <v>3.4200000000000001E-2</v>
      </c>
      <c r="J5495" s="528">
        <v>1412</v>
      </c>
      <c r="K5495" s="529">
        <v>91</v>
      </c>
    </row>
    <row r="5496" spans="1:11" s="206" customFormat="1" ht="15" customHeight="1" x14ac:dyDescent="0.2">
      <c r="A5496" s="275">
        <v>7</v>
      </c>
      <c r="B5496" s="226" t="s">
        <v>508</v>
      </c>
      <c r="C5496" s="226" t="s">
        <v>143</v>
      </c>
      <c r="D5496" s="525" t="s">
        <v>600</v>
      </c>
      <c r="E5496" s="511" t="s">
        <v>375</v>
      </c>
      <c r="F5496" s="226" t="s">
        <v>375</v>
      </c>
      <c r="G5496" s="526">
        <v>11690.69</v>
      </c>
      <c r="H5496" s="527">
        <v>0.16950000000000001</v>
      </c>
      <c r="I5496" s="527">
        <v>2.6200000000000001E-2</v>
      </c>
      <c r="J5496" s="528">
        <v>1082</v>
      </c>
      <c r="K5496" s="529">
        <v>92</v>
      </c>
    </row>
    <row r="5497" spans="1:11" s="206" customFormat="1" ht="15" customHeight="1" x14ac:dyDescent="0.2">
      <c r="A5497" s="275">
        <v>7</v>
      </c>
      <c r="B5497" s="226" t="s">
        <v>508</v>
      </c>
      <c r="C5497" s="226" t="s">
        <v>45</v>
      </c>
      <c r="D5497" s="525" t="s">
        <v>660</v>
      </c>
      <c r="E5497" s="511" t="s">
        <v>375</v>
      </c>
      <c r="F5497" s="226" t="s">
        <v>375</v>
      </c>
      <c r="G5497" s="526">
        <v>11164.92</v>
      </c>
      <c r="H5497" s="527">
        <v>0.16189999999999999</v>
      </c>
      <c r="I5497" s="527">
        <v>6.0750000000000002</v>
      </c>
      <c r="J5497" s="528">
        <v>250923</v>
      </c>
      <c r="K5497" s="529">
        <v>93</v>
      </c>
    </row>
    <row r="5498" spans="1:11" s="206" customFormat="1" ht="15" customHeight="1" x14ac:dyDescent="0.2">
      <c r="A5498" s="275">
        <v>7</v>
      </c>
      <c r="B5498" s="226" t="s">
        <v>508</v>
      </c>
      <c r="C5498" s="226" t="s">
        <v>91</v>
      </c>
      <c r="D5498" s="525" t="s">
        <v>631</v>
      </c>
      <c r="E5498" s="511" t="s">
        <v>375</v>
      </c>
      <c r="F5498" s="226" t="s">
        <v>375</v>
      </c>
      <c r="G5498" s="526">
        <v>11152.45</v>
      </c>
      <c r="H5498" s="527">
        <v>0.16170000000000001</v>
      </c>
      <c r="I5498" s="527">
        <v>2.3599999999999999E-2</v>
      </c>
      <c r="J5498" s="528">
        <v>973</v>
      </c>
      <c r="K5498" s="529">
        <v>94</v>
      </c>
    </row>
    <row r="5499" spans="1:11" s="206" customFormat="1" ht="15" customHeight="1" x14ac:dyDescent="0.2">
      <c r="A5499" s="275">
        <v>7</v>
      </c>
      <c r="B5499" s="226" t="s">
        <v>508</v>
      </c>
      <c r="C5499" s="226" t="s">
        <v>460</v>
      </c>
      <c r="D5499" s="525" t="s">
        <v>888</v>
      </c>
      <c r="E5499" s="511" t="s">
        <v>375</v>
      </c>
      <c r="F5499" s="226" t="s">
        <v>375</v>
      </c>
      <c r="G5499" s="526">
        <v>10949.14</v>
      </c>
      <c r="H5499" s="527">
        <v>0.15870000000000001</v>
      </c>
      <c r="I5499" s="527">
        <v>0.79420000000000002</v>
      </c>
      <c r="J5499" s="528">
        <v>32803</v>
      </c>
      <c r="K5499" s="529">
        <v>95</v>
      </c>
    </row>
    <row r="5500" spans="1:11" s="206" customFormat="1" ht="15" customHeight="1" x14ac:dyDescent="0.2">
      <c r="A5500" s="275">
        <v>7</v>
      </c>
      <c r="B5500" s="226" t="s">
        <v>508</v>
      </c>
      <c r="C5500" s="226" t="s">
        <v>161</v>
      </c>
      <c r="D5500" s="525" t="s">
        <v>629</v>
      </c>
      <c r="E5500" s="511" t="s">
        <v>375</v>
      </c>
      <c r="F5500" s="226" t="s">
        <v>375</v>
      </c>
      <c r="G5500" s="526">
        <v>10900.63</v>
      </c>
      <c r="H5500" s="527">
        <v>0.158</v>
      </c>
      <c r="I5500" s="527">
        <v>1.11E-2</v>
      </c>
      <c r="J5500" s="528">
        <v>457</v>
      </c>
      <c r="K5500" s="529">
        <v>96</v>
      </c>
    </row>
    <row r="5501" spans="1:11" s="206" customFormat="1" ht="15" customHeight="1" x14ac:dyDescent="0.2">
      <c r="A5501" s="275">
        <v>7</v>
      </c>
      <c r="B5501" s="226" t="s">
        <v>508</v>
      </c>
      <c r="C5501" s="226" t="s">
        <v>44</v>
      </c>
      <c r="D5501" s="525" t="s">
        <v>592</v>
      </c>
      <c r="E5501" s="511" t="s">
        <v>375</v>
      </c>
      <c r="F5501" s="226" t="s">
        <v>375</v>
      </c>
      <c r="G5501" s="526">
        <v>10894.25</v>
      </c>
      <c r="H5501" s="527">
        <v>0.15790000000000001</v>
      </c>
      <c r="I5501" s="527">
        <v>2.4802</v>
      </c>
      <c r="J5501" s="528">
        <v>102441</v>
      </c>
      <c r="K5501" s="529">
        <v>97</v>
      </c>
    </row>
    <row r="5502" spans="1:11" s="206" customFormat="1" ht="15" customHeight="1" x14ac:dyDescent="0.2">
      <c r="A5502" s="275">
        <v>7</v>
      </c>
      <c r="B5502" s="226" t="s">
        <v>508</v>
      </c>
      <c r="C5502" s="226" t="s">
        <v>185</v>
      </c>
      <c r="D5502" s="525" t="s">
        <v>633</v>
      </c>
      <c r="E5502" s="511" t="s">
        <v>375</v>
      </c>
      <c r="F5502" s="226" t="s">
        <v>375</v>
      </c>
      <c r="G5502" s="526">
        <v>10843.15</v>
      </c>
      <c r="H5502" s="527">
        <v>0.15720000000000001</v>
      </c>
      <c r="I5502" s="527">
        <v>1.2882</v>
      </c>
      <c r="J5502" s="528">
        <v>53206</v>
      </c>
      <c r="K5502" s="529">
        <v>98</v>
      </c>
    </row>
    <row r="5503" spans="1:11" s="206" customFormat="1" ht="15" customHeight="1" x14ac:dyDescent="0.2">
      <c r="A5503" s="275">
        <v>7</v>
      </c>
      <c r="B5503" s="226" t="s">
        <v>508</v>
      </c>
      <c r="C5503" s="226" t="s">
        <v>177</v>
      </c>
      <c r="D5503" s="525" t="s">
        <v>686</v>
      </c>
      <c r="E5503" s="511" t="s">
        <v>375</v>
      </c>
      <c r="F5503" s="226" t="s">
        <v>375</v>
      </c>
      <c r="G5503" s="526">
        <v>10682.63</v>
      </c>
      <c r="H5503" s="527">
        <v>0.15490000000000001</v>
      </c>
      <c r="I5503" s="527">
        <v>0.71799999999999997</v>
      </c>
      <c r="J5503" s="528">
        <v>29658</v>
      </c>
      <c r="K5503" s="529">
        <v>99</v>
      </c>
    </row>
    <row r="5504" spans="1:11" s="206" customFormat="1" ht="15" customHeight="1" x14ac:dyDescent="0.2">
      <c r="A5504" s="275">
        <v>7</v>
      </c>
      <c r="B5504" s="226" t="s">
        <v>508</v>
      </c>
      <c r="C5504" s="226" t="s">
        <v>135</v>
      </c>
      <c r="D5504" s="525" t="s">
        <v>689</v>
      </c>
      <c r="E5504" s="511" t="s">
        <v>375</v>
      </c>
      <c r="F5504" s="226" t="s">
        <v>375</v>
      </c>
      <c r="G5504" s="526">
        <v>10292.64</v>
      </c>
      <c r="H5504" s="527">
        <v>0.1492</v>
      </c>
      <c r="I5504" s="527">
        <v>1.1924999999999999</v>
      </c>
      <c r="J5504" s="528">
        <v>49256</v>
      </c>
      <c r="K5504" s="529">
        <v>100</v>
      </c>
    </row>
    <row r="5505" spans="1:11" s="206" customFormat="1" ht="15" customHeight="1" x14ac:dyDescent="0.2">
      <c r="A5505" s="275">
        <v>7</v>
      </c>
      <c r="B5505" s="226" t="s">
        <v>508</v>
      </c>
      <c r="C5505" s="226" t="s">
        <v>6</v>
      </c>
      <c r="D5505" s="525" t="s">
        <v>593</v>
      </c>
      <c r="E5505" s="511" t="s">
        <v>375</v>
      </c>
      <c r="F5505" s="226" t="s">
        <v>873</v>
      </c>
      <c r="G5505" s="526">
        <v>213307.76</v>
      </c>
      <c r="H5505" s="527">
        <v>6.1295999999999999</v>
      </c>
      <c r="I5505" s="527">
        <v>1.2118</v>
      </c>
      <c r="J5505" s="528">
        <v>22827</v>
      </c>
      <c r="K5505" s="529">
        <v>1</v>
      </c>
    </row>
    <row r="5506" spans="1:11" s="206" customFormat="1" ht="15" customHeight="1" x14ac:dyDescent="0.2">
      <c r="A5506" s="275">
        <v>7</v>
      </c>
      <c r="B5506" s="226" t="s">
        <v>508</v>
      </c>
      <c r="C5506" s="226" t="s">
        <v>0</v>
      </c>
      <c r="D5506" s="525" t="s">
        <v>563</v>
      </c>
      <c r="E5506" s="511" t="s">
        <v>375</v>
      </c>
      <c r="F5506" s="226" t="s">
        <v>873</v>
      </c>
      <c r="G5506" s="526">
        <v>167135.96</v>
      </c>
      <c r="H5506" s="527">
        <v>4.8028000000000004</v>
      </c>
      <c r="I5506" s="527">
        <v>0.4108</v>
      </c>
      <c r="J5506" s="528">
        <v>7739</v>
      </c>
      <c r="K5506" s="529">
        <v>2</v>
      </c>
    </row>
    <row r="5507" spans="1:11" s="206" customFormat="1" ht="15" customHeight="1" x14ac:dyDescent="0.2">
      <c r="A5507" s="275">
        <v>7</v>
      </c>
      <c r="B5507" s="226" t="s">
        <v>508</v>
      </c>
      <c r="C5507" s="226" t="s">
        <v>13</v>
      </c>
      <c r="D5507" s="525" t="s">
        <v>582</v>
      </c>
      <c r="E5507" s="511" t="s">
        <v>375</v>
      </c>
      <c r="F5507" s="226" t="s">
        <v>873</v>
      </c>
      <c r="G5507" s="526">
        <v>142121.62</v>
      </c>
      <c r="H5507" s="527">
        <v>4.0839999999999996</v>
      </c>
      <c r="I5507" s="527">
        <v>0.36849999999999999</v>
      </c>
      <c r="J5507" s="528">
        <v>6942</v>
      </c>
      <c r="K5507" s="529">
        <v>3</v>
      </c>
    </row>
    <row r="5508" spans="1:11" s="206" customFormat="1" ht="15" customHeight="1" x14ac:dyDescent="0.2">
      <c r="A5508" s="275">
        <v>7</v>
      </c>
      <c r="B5508" s="226" t="s">
        <v>508</v>
      </c>
      <c r="C5508" s="226" t="s">
        <v>142</v>
      </c>
      <c r="D5508" s="525" t="s">
        <v>626</v>
      </c>
      <c r="E5508" s="511" t="s">
        <v>375</v>
      </c>
      <c r="F5508" s="226" t="s">
        <v>873</v>
      </c>
      <c r="G5508" s="526">
        <v>124552.56</v>
      </c>
      <c r="H5508" s="527">
        <v>3.5790999999999999</v>
      </c>
      <c r="I5508" s="527">
        <v>7.1668000000000003</v>
      </c>
      <c r="J5508" s="528">
        <v>135002</v>
      </c>
      <c r="K5508" s="529">
        <v>4</v>
      </c>
    </row>
    <row r="5509" spans="1:11" s="206" customFormat="1" ht="15" customHeight="1" x14ac:dyDescent="0.2">
      <c r="A5509" s="275">
        <v>7</v>
      </c>
      <c r="B5509" s="226" t="s">
        <v>508</v>
      </c>
      <c r="C5509" s="226" t="s">
        <v>49</v>
      </c>
      <c r="D5509" s="525" t="s">
        <v>871</v>
      </c>
      <c r="E5509" s="511" t="s">
        <v>375</v>
      </c>
      <c r="F5509" s="226" t="s">
        <v>873</v>
      </c>
      <c r="G5509" s="526">
        <v>103470.01</v>
      </c>
      <c r="H5509" s="527">
        <v>2.9733000000000001</v>
      </c>
      <c r="I5509" s="527">
        <v>0.5494</v>
      </c>
      <c r="J5509" s="528">
        <v>10350</v>
      </c>
      <c r="K5509" s="529">
        <v>5</v>
      </c>
    </row>
    <row r="5510" spans="1:11" s="206" customFormat="1" ht="15" customHeight="1" x14ac:dyDescent="0.2">
      <c r="A5510" s="275">
        <v>7</v>
      </c>
      <c r="B5510" s="226" t="s">
        <v>508</v>
      </c>
      <c r="C5510" s="226" t="s">
        <v>377</v>
      </c>
      <c r="D5510" s="525" t="s">
        <v>885</v>
      </c>
      <c r="E5510" s="511" t="s">
        <v>375</v>
      </c>
      <c r="F5510" s="226" t="s">
        <v>873</v>
      </c>
      <c r="G5510" s="526">
        <v>103097.28</v>
      </c>
      <c r="H5510" s="527">
        <v>2.9626000000000001</v>
      </c>
      <c r="I5510" s="527">
        <v>0.11169999999999999</v>
      </c>
      <c r="J5510" s="528">
        <v>2105</v>
      </c>
      <c r="K5510" s="529">
        <v>6</v>
      </c>
    </row>
    <row r="5511" spans="1:11" s="206" customFormat="1" ht="15" customHeight="1" x14ac:dyDescent="0.2">
      <c r="A5511" s="275">
        <v>7</v>
      </c>
      <c r="B5511" s="226" t="s">
        <v>508</v>
      </c>
      <c r="C5511" s="226" t="s">
        <v>27</v>
      </c>
      <c r="D5511" s="525" t="s">
        <v>565</v>
      </c>
      <c r="E5511" s="511" t="s">
        <v>375</v>
      </c>
      <c r="F5511" s="226" t="s">
        <v>873</v>
      </c>
      <c r="G5511" s="526">
        <v>99526.31</v>
      </c>
      <c r="H5511" s="527">
        <v>2.86</v>
      </c>
      <c r="I5511" s="527">
        <v>3.1737000000000002</v>
      </c>
      <c r="J5511" s="528">
        <v>59784</v>
      </c>
      <c r="K5511" s="529">
        <v>7</v>
      </c>
    </row>
    <row r="5512" spans="1:11" s="206" customFormat="1" ht="15" customHeight="1" x14ac:dyDescent="0.2">
      <c r="A5512" s="275">
        <v>7</v>
      </c>
      <c r="B5512" s="226" t="s">
        <v>508</v>
      </c>
      <c r="C5512" s="226" t="s">
        <v>159</v>
      </c>
      <c r="D5512" s="525" t="s">
        <v>585</v>
      </c>
      <c r="E5512" s="511" t="s">
        <v>375</v>
      </c>
      <c r="F5512" s="226" t="s">
        <v>873</v>
      </c>
      <c r="G5512" s="526">
        <v>99146.51</v>
      </c>
      <c r="H5512" s="527">
        <v>2.8491</v>
      </c>
      <c r="I5512" s="527">
        <v>5.2088999999999999</v>
      </c>
      <c r="J5512" s="528">
        <v>98122</v>
      </c>
      <c r="K5512" s="529">
        <v>8</v>
      </c>
    </row>
    <row r="5513" spans="1:11" s="206" customFormat="1" ht="15" customHeight="1" x14ac:dyDescent="0.2">
      <c r="A5513" s="275">
        <v>7</v>
      </c>
      <c r="B5513" s="226" t="s">
        <v>508</v>
      </c>
      <c r="C5513" s="226" t="s">
        <v>358</v>
      </c>
      <c r="D5513" s="525" t="s">
        <v>590</v>
      </c>
      <c r="E5513" s="511" t="s">
        <v>375</v>
      </c>
      <c r="F5513" s="226" t="s">
        <v>873</v>
      </c>
      <c r="G5513" s="526">
        <v>96556.61</v>
      </c>
      <c r="H5513" s="527">
        <v>2.7746</v>
      </c>
      <c r="I5513" s="527">
        <v>5.8853</v>
      </c>
      <c r="J5513" s="528">
        <v>110863</v>
      </c>
      <c r="K5513" s="529">
        <v>9</v>
      </c>
    </row>
    <row r="5514" spans="1:11" s="206" customFormat="1" ht="15" customHeight="1" x14ac:dyDescent="0.2">
      <c r="A5514" s="275">
        <v>7</v>
      </c>
      <c r="B5514" s="226" t="s">
        <v>508</v>
      </c>
      <c r="C5514" s="226" t="s">
        <v>918</v>
      </c>
      <c r="D5514" s="525" t="s">
        <v>971</v>
      </c>
      <c r="E5514" s="511" t="s">
        <v>375</v>
      </c>
      <c r="F5514" s="226" t="s">
        <v>873</v>
      </c>
      <c r="G5514" s="526">
        <v>76746.34</v>
      </c>
      <c r="H5514" s="527">
        <v>2.2054</v>
      </c>
      <c r="I5514" s="527">
        <v>5.21E-2</v>
      </c>
      <c r="J5514" s="528">
        <v>981</v>
      </c>
      <c r="K5514" s="529">
        <v>10</v>
      </c>
    </row>
    <row r="5515" spans="1:11" s="206" customFormat="1" ht="15" customHeight="1" x14ac:dyDescent="0.2">
      <c r="A5515" s="275">
        <v>7</v>
      </c>
      <c r="B5515" s="226" t="s">
        <v>508</v>
      </c>
      <c r="C5515" s="226" t="s">
        <v>155</v>
      </c>
      <c r="D5515" s="525" t="s">
        <v>584</v>
      </c>
      <c r="E5515" s="511" t="s">
        <v>375</v>
      </c>
      <c r="F5515" s="226" t="s">
        <v>873</v>
      </c>
      <c r="G5515" s="526">
        <v>75445.22</v>
      </c>
      <c r="H5515" s="527">
        <v>2.1680000000000001</v>
      </c>
      <c r="I5515" s="527">
        <v>4.2039999999999997</v>
      </c>
      <c r="J5515" s="528">
        <v>79191</v>
      </c>
      <c r="K5515" s="529">
        <v>11</v>
      </c>
    </row>
    <row r="5516" spans="1:11" s="206" customFormat="1" ht="15" customHeight="1" x14ac:dyDescent="0.2">
      <c r="A5516" s="275">
        <v>7</v>
      </c>
      <c r="B5516" s="226" t="s">
        <v>508</v>
      </c>
      <c r="C5516" s="226" t="s">
        <v>153</v>
      </c>
      <c r="D5516" s="525" t="s">
        <v>575</v>
      </c>
      <c r="E5516" s="511" t="s">
        <v>375</v>
      </c>
      <c r="F5516" s="226" t="s">
        <v>873</v>
      </c>
      <c r="G5516" s="526">
        <v>72978.009999999995</v>
      </c>
      <c r="H5516" s="527">
        <v>2.0971000000000002</v>
      </c>
      <c r="I5516" s="527">
        <v>4.3064999999999998</v>
      </c>
      <c r="J5516" s="528">
        <v>81123</v>
      </c>
      <c r="K5516" s="529">
        <v>12</v>
      </c>
    </row>
    <row r="5517" spans="1:11" s="206" customFormat="1" ht="15" customHeight="1" x14ac:dyDescent="0.2">
      <c r="A5517" s="275">
        <v>7</v>
      </c>
      <c r="B5517" s="226" t="s">
        <v>508</v>
      </c>
      <c r="C5517" s="226" t="s">
        <v>11</v>
      </c>
      <c r="D5517" s="525" t="s">
        <v>869</v>
      </c>
      <c r="E5517" s="511" t="s">
        <v>375</v>
      </c>
      <c r="F5517" s="226" t="s">
        <v>873</v>
      </c>
      <c r="G5517" s="526">
        <v>66315.16</v>
      </c>
      <c r="H5517" s="527">
        <v>1.9056</v>
      </c>
      <c r="I5517" s="527">
        <v>5.6318999999999999</v>
      </c>
      <c r="J5517" s="528">
        <v>106089</v>
      </c>
      <c r="K5517" s="529">
        <v>13</v>
      </c>
    </row>
    <row r="5518" spans="1:11" s="206" customFormat="1" ht="15" customHeight="1" x14ac:dyDescent="0.2">
      <c r="A5518" s="275">
        <v>7</v>
      </c>
      <c r="B5518" s="226" t="s">
        <v>508</v>
      </c>
      <c r="C5518" s="226" t="s">
        <v>1</v>
      </c>
      <c r="D5518" s="525" t="s">
        <v>576</v>
      </c>
      <c r="E5518" s="511" t="s">
        <v>375</v>
      </c>
      <c r="F5518" s="226" t="s">
        <v>873</v>
      </c>
      <c r="G5518" s="526">
        <v>61530.53</v>
      </c>
      <c r="H5518" s="527">
        <v>1.7681</v>
      </c>
      <c r="I5518" s="527">
        <v>40.326000000000001</v>
      </c>
      <c r="J5518" s="528">
        <v>759629</v>
      </c>
      <c r="K5518" s="529">
        <v>14</v>
      </c>
    </row>
    <row r="5519" spans="1:11" s="206" customFormat="1" ht="15" customHeight="1" x14ac:dyDescent="0.2">
      <c r="A5519" s="275">
        <v>7</v>
      </c>
      <c r="B5519" s="226" t="s">
        <v>508</v>
      </c>
      <c r="C5519" s="226" t="s">
        <v>87</v>
      </c>
      <c r="D5519" s="525" t="s">
        <v>564</v>
      </c>
      <c r="E5519" s="511" t="s">
        <v>375</v>
      </c>
      <c r="F5519" s="226" t="s">
        <v>873</v>
      </c>
      <c r="G5519" s="526">
        <v>58720.27</v>
      </c>
      <c r="H5519" s="527">
        <v>1.6874</v>
      </c>
      <c r="I5519" s="527">
        <v>0.54910000000000003</v>
      </c>
      <c r="J5519" s="528">
        <v>10343</v>
      </c>
      <c r="K5519" s="529">
        <v>15</v>
      </c>
    </row>
    <row r="5520" spans="1:11" s="206" customFormat="1" ht="15" customHeight="1" x14ac:dyDescent="0.2">
      <c r="A5520" s="275">
        <v>7</v>
      </c>
      <c r="B5520" s="226" t="s">
        <v>508</v>
      </c>
      <c r="C5520" s="226" t="s">
        <v>34</v>
      </c>
      <c r="D5520" s="525" t="s">
        <v>630</v>
      </c>
      <c r="E5520" s="511" t="s">
        <v>375</v>
      </c>
      <c r="F5520" s="226" t="s">
        <v>873</v>
      </c>
      <c r="G5520" s="526">
        <v>56876.35</v>
      </c>
      <c r="H5520" s="527">
        <v>1.6344000000000001</v>
      </c>
      <c r="I5520" s="527">
        <v>0.88939999999999997</v>
      </c>
      <c r="J5520" s="528">
        <v>16753</v>
      </c>
      <c r="K5520" s="529">
        <v>16</v>
      </c>
    </row>
    <row r="5521" spans="1:11" s="206" customFormat="1" ht="15" customHeight="1" x14ac:dyDescent="0.2">
      <c r="A5521" s="275">
        <v>7</v>
      </c>
      <c r="B5521" s="226" t="s">
        <v>508</v>
      </c>
      <c r="C5521" s="226" t="s">
        <v>8</v>
      </c>
      <c r="D5521" s="525" t="s">
        <v>566</v>
      </c>
      <c r="E5521" s="511" t="s">
        <v>375</v>
      </c>
      <c r="F5521" s="226" t="s">
        <v>873</v>
      </c>
      <c r="G5521" s="526">
        <v>50946.15</v>
      </c>
      <c r="H5521" s="527">
        <v>1.464</v>
      </c>
      <c r="I5521" s="527">
        <v>1.3629</v>
      </c>
      <c r="J5521" s="528">
        <v>25674</v>
      </c>
      <c r="K5521" s="529">
        <v>17</v>
      </c>
    </row>
    <row r="5522" spans="1:11" s="206" customFormat="1" ht="15" customHeight="1" x14ac:dyDescent="0.2">
      <c r="A5522" s="275">
        <v>7</v>
      </c>
      <c r="B5522" s="226" t="s">
        <v>508</v>
      </c>
      <c r="C5522" s="226" t="s">
        <v>452</v>
      </c>
      <c r="D5522" s="525" t="s">
        <v>828</v>
      </c>
      <c r="E5522" s="511" t="s">
        <v>375</v>
      </c>
      <c r="F5522" s="226" t="s">
        <v>873</v>
      </c>
      <c r="G5522" s="526">
        <v>50046.53</v>
      </c>
      <c r="H5522" s="527">
        <v>1.4380999999999999</v>
      </c>
      <c r="I5522" s="527">
        <v>1.5722</v>
      </c>
      <c r="J5522" s="528">
        <v>29616</v>
      </c>
      <c r="K5522" s="529">
        <v>18</v>
      </c>
    </row>
    <row r="5523" spans="1:11" s="206" customFormat="1" ht="15" customHeight="1" x14ac:dyDescent="0.2">
      <c r="A5523" s="275">
        <v>7</v>
      </c>
      <c r="B5523" s="226" t="s">
        <v>508</v>
      </c>
      <c r="C5523" s="226" t="s">
        <v>58</v>
      </c>
      <c r="D5523" s="525" t="s">
        <v>656</v>
      </c>
      <c r="E5523" s="511" t="s">
        <v>375</v>
      </c>
      <c r="F5523" s="226" t="s">
        <v>873</v>
      </c>
      <c r="G5523" s="526">
        <v>47854.28</v>
      </c>
      <c r="H5523" s="527">
        <v>1.3751</v>
      </c>
      <c r="I5523" s="527">
        <v>0.14299999999999999</v>
      </c>
      <c r="J5523" s="528">
        <v>2694</v>
      </c>
      <c r="K5523" s="529">
        <v>19</v>
      </c>
    </row>
    <row r="5524" spans="1:11" s="206" customFormat="1" ht="15" customHeight="1" x14ac:dyDescent="0.2">
      <c r="A5524" s="275">
        <v>7</v>
      </c>
      <c r="B5524" s="226" t="s">
        <v>508</v>
      </c>
      <c r="C5524" s="226" t="s">
        <v>22</v>
      </c>
      <c r="D5524" s="525" t="s">
        <v>573</v>
      </c>
      <c r="E5524" s="511" t="s">
        <v>375</v>
      </c>
      <c r="F5524" s="226" t="s">
        <v>873</v>
      </c>
      <c r="G5524" s="526">
        <v>40255.410000000003</v>
      </c>
      <c r="H5524" s="527">
        <v>1.1568000000000001</v>
      </c>
      <c r="I5524" s="527">
        <v>0.13750000000000001</v>
      </c>
      <c r="J5524" s="528">
        <v>2590</v>
      </c>
      <c r="K5524" s="529">
        <v>20</v>
      </c>
    </row>
    <row r="5525" spans="1:11" s="206" customFormat="1" ht="15" customHeight="1" x14ac:dyDescent="0.2">
      <c r="A5525" s="275">
        <v>7</v>
      </c>
      <c r="B5525" s="226" t="s">
        <v>508</v>
      </c>
      <c r="C5525" s="226" t="s">
        <v>2</v>
      </c>
      <c r="D5525" s="525" t="s">
        <v>572</v>
      </c>
      <c r="E5525" s="511" t="s">
        <v>375</v>
      </c>
      <c r="F5525" s="226" t="s">
        <v>873</v>
      </c>
      <c r="G5525" s="526">
        <v>38066.870000000003</v>
      </c>
      <c r="H5525" s="527">
        <v>1.0939000000000001</v>
      </c>
      <c r="I5525" s="527">
        <v>22.012499999999999</v>
      </c>
      <c r="J5525" s="528">
        <v>414653</v>
      </c>
      <c r="K5525" s="529">
        <v>21</v>
      </c>
    </row>
    <row r="5526" spans="1:11" s="206" customFormat="1" ht="15" customHeight="1" x14ac:dyDescent="0.2">
      <c r="A5526" s="275">
        <v>7</v>
      </c>
      <c r="B5526" s="226" t="s">
        <v>508</v>
      </c>
      <c r="C5526" s="226" t="s">
        <v>39</v>
      </c>
      <c r="D5526" s="525" t="s">
        <v>567</v>
      </c>
      <c r="E5526" s="511" t="s">
        <v>375</v>
      </c>
      <c r="F5526" s="226" t="s">
        <v>873</v>
      </c>
      <c r="G5526" s="526">
        <v>37417.82</v>
      </c>
      <c r="H5526" s="527">
        <v>1.0751999999999999</v>
      </c>
      <c r="I5526" s="527">
        <v>7.6059999999999999</v>
      </c>
      <c r="J5526" s="528">
        <v>143276</v>
      </c>
      <c r="K5526" s="529">
        <v>22</v>
      </c>
    </row>
    <row r="5527" spans="1:11" s="206" customFormat="1" ht="15" customHeight="1" x14ac:dyDescent="0.2">
      <c r="A5527" s="275">
        <v>7</v>
      </c>
      <c r="B5527" s="226" t="s">
        <v>508</v>
      </c>
      <c r="C5527" s="226" t="s">
        <v>211</v>
      </c>
      <c r="D5527" s="525" t="s">
        <v>681</v>
      </c>
      <c r="E5527" s="511" t="s">
        <v>375</v>
      </c>
      <c r="F5527" s="226" t="s">
        <v>873</v>
      </c>
      <c r="G5527" s="526">
        <v>35531.79</v>
      </c>
      <c r="H5527" s="527">
        <v>1.0209999999999999</v>
      </c>
      <c r="I5527" s="527">
        <v>0.43730000000000002</v>
      </c>
      <c r="J5527" s="528">
        <v>8237</v>
      </c>
      <c r="K5527" s="529">
        <v>23</v>
      </c>
    </row>
    <row r="5528" spans="1:11" s="206" customFormat="1" ht="15" customHeight="1" x14ac:dyDescent="0.2">
      <c r="A5528" s="275">
        <v>7</v>
      </c>
      <c r="B5528" s="226" t="s">
        <v>508</v>
      </c>
      <c r="C5528" s="226" t="s">
        <v>48</v>
      </c>
      <c r="D5528" s="525" t="s">
        <v>649</v>
      </c>
      <c r="E5528" s="511" t="s">
        <v>375</v>
      </c>
      <c r="F5528" s="226" t="s">
        <v>873</v>
      </c>
      <c r="G5528" s="526">
        <v>34702.26</v>
      </c>
      <c r="H5528" s="527">
        <v>0.99719999999999998</v>
      </c>
      <c r="I5528" s="527">
        <v>13.294499999999999</v>
      </c>
      <c r="J5528" s="528">
        <v>250432</v>
      </c>
      <c r="K5528" s="529">
        <v>24</v>
      </c>
    </row>
    <row r="5529" spans="1:11" s="206" customFormat="1" ht="15" customHeight="1" x14ac:dyDescent="0.2">
      <c r="A5529" s="275">
        <v>7</v>
      </c>
      <c r="B5529" s="226" t="s">
        <v>508</v>
      </c>
      <c r="C5529" s="226" t="s">
        <v>920</v>
      </c>
      <c r="D5529" s="525" t="s">
        <v>973</v>
      </c>
      <c r="E5529" s="511" t="s">
        <v>375</v>
      </c>
      <c r="F5529" s="226" t="s">
        <v>873</v>
      </c>
      <c r="G5529" s="526">
        <v>31594.76</v>
      </c>
      <c r="H5529" s="527">
        <v>0.90790000000000004</v>
      </c>
      <c r="I5529" s="527">
        <v>6.6600000000000006E-2</v>
      </c>
      <c r="J5529" s="528">
        <v>1255</v>
      </c>
      <c r="K5529" s="529">
        <v>25</v>
      </c>
    </row>
    <row r="5530" spans="1:11" s="206" customFormat="1" ht="15" customHeight="1" x14ac:dyDescent="0.2">
      <c r="A5530" s="275">
        <v>7</v>
      </c>
      <c r="B5530" s="226" t="s">
        <v>508</v>
      </c>
      <c r="C5530" s="226" t="s">
        <v>14</v>
      </c>
      <c r="D5530" s="525" t="s">
        <v>568</v>
      </c>
      <c r="E5530" s="511" t="s">
        <v>375</v>
      </c>
      <c r="F5530" s="226" t="s">
        <v>873</v>
      </c>
      <c r="G5530" s="526">
        <v>31201.27</v>
      </c>
      <c r="H5530" s="527">
        <v>0.89659999999999995</v>
      </c>
      <c r="I5530" s="527">
        <v>9.1752000000000002</v>
      </c>
      <c r="J5530" s="528">
        <v>172835</v>
      </c>
      <c r="K5530" s="529">
        <v>26</v>
      </c>
    </row>
    <row r="5531" spans="1:11" s="206" customFormat="1" ht="15" customHeight="1" x14ac:dyDescent="0.2">
      <c r="A5531" s="275">
        <v>7</v>
      </c>
      <c r="B5531" s="226" t="s">
        <v>508</v>
      </c>
      <c r="C5531" s="226" t="s">
        <v>5</v>
      </c>
      <c r="D5531" s="525" t="s">
        <v>571</v>
      </c>
      <c r="E5531" s="511" t="s">
        <v>375</v>
      </c>
      <c r="F5531" s="226" t="s">
        <v>873</v>
      </c>
      <c r="G5531" s="526">
        <v>30700.04</v>
      </c>
      <c r="H5531" s="527">
        <v>0.88219999999999998</v>
      </c>
      <c r="I5531" s="527">
        <v>5.5377999999999998</v>
      </c>
      <c r="J5531" s="528">
        <v>104317</v>
      </c>
      <c r="K5531" s="529">
        <v>27</v>
      </c>
    </row>
    <row r="5532" spans="1:11" s="206" customFormat="1" ht="15" customHeight="1" x14ac:dyDescent="0.2">
      <c r="A5532" s="275">
        <v>7</v>
      </c>
      <c r="B5532" s="226" t="s">
        <v>508</v>
      </c>
      <c r="C5532" s="226" t="s">
        <v>21</v>
      </c>
      <c r="D5532" s="525" t="s">
        <v>594</v>
      </c>
      <c r="E5532" s="511" t="s">
        <v>375</v>
      </c>
      <c r="F5532" s="226" t="s">
        <v>873</v>
      </c>
      <c r="G5532" s="526">
        <v>30434.18</v>
      </c>
      <c r="H5532" s="527">
        <v>0.87460000000000004</v>
      </c>
      <c r="I5532" s="527">
        <v>4.0392000000000001</v>
      </c>
      <c r="J5532" s="528">
        <v>76087</v>
      </c>
      <c r="K5532" s="529">
        <v>28</v>
      </c>
    </row>
    <row r="5533" spans="1:11" s="206" customFormat="1" ht="15" customHeight="1" x14ac:dyDescent="0.2">
      <c r="A5533" s="275">
        <v>7</v>
      </c>
      <c r="B5533" s="226" t="s">
        <v>508</v>
      </c>
      <c r="C5533" s="226" t="s">
        <v>40</v>
      </c>
      <c r="D5533" s="525" t="s">
        <v>574</v>
      </c>
      <c r="E5533" s="511" t="s">
        <v>375</v>
      </c>
      <c r="F5533" s="226" t="s">
        <v>873</v>
      </c>
      <c r="G5533" s="526">
        <v>30162.7</v>
      </c>
      <c r="H5533" s="527">
        <v>0.86680000000000001</v>
      </c>
      <c r="I5533" s="527">
        <v>2.5743999999999998</v>
      </c>
      <c r="J5533" s="528">
        <v>48495</v>
      </c>
      <c r="K5533" s="529">
        <v>29</v>
      </c>
    </row>
    <row r="5534" spans="1:11" s="206" customFormat="1" ht="15" customHeight="1" x14ac:dyDescent="0.2">
      <c r="A5534" s="275">
        <v>7</v>
      </c>
      <c r="B5534" s="226" t="s">
        <v>508</v>
      </c>
      <c r="C5534" s="226" t="s">
        <v>3</v>
      </c>
      <c r="D5534" s="525" t="s">
        <v>583</v>
      </c>
      <c r="E5534" s="511" t="s">
        <v>375</v>
      </c>
      <c r="F5534" s="226" t="s">
        <v>873</v>
      </c>
      <c r="G5534" s="526">
        <v>29524.7</v>
      </c>
      <c r="H5534" s="527">
        <v>0.84840000000000004</v>
      </c>
      <c r="I5534" s="527">
        <v>19.239999999999998</v>
      </c>
      <c r="J5534" s="528">
        <v>362427</v>
      </c>
      <c r="K5534" s="529">
        <v>30</v>
      </c>
    </row>
    <row r="5535" spans="1:11" s="206" customFormat="1" ht="15" customHeight="1" x14ac:dyDescent="0.2">
      <c r="A5535" s="275">
        <v>7</v>
      </c>
      <c r="B5535" s="226" t="s">
        <v>508</v>
      </c>
      <c r="C5535" s="226" t="s">
        <v>514</v>
      </c>
      <c r="D5535" s="525" t="s">
        <v>831</v>
      </c>
      <c r="E5535" s="511" t="s">
        <v>375</v>
      </c>
      <c r="F5535" s="226" t="s">
        <v>873</v>
      </c>
      <c r="G5535" s="526">
        <v>26792.38</v>
      </c>
      <c r="H5535" s="527">
        <v>0.76990000000000003</v>
      </c>
      <c r="I5535" s="527">
        <v>0.63439999999999996</v>
      </c>
      <c r="J5535" s="528">
        <v>11951</v>
      </c>
      <c r="K5535" s="529">
        <v>31</v>
      </c>
    </row>
    <row r="5536" spans="1:11" s="206" customFormat="1" ht="15" customHeight="1" x14ac:dyDescent="0.2">
      <c r="A5536" s="275">
        <v>7</v>
      </c>
      <c r="B5536" s="226" t="s">
        <v>508</v>
      </c>
      <c r="C5536" s="226" t="s">
        <v>4</v>
      </c>
      <c r="D5536" s="525" t="s">
        <v>601</v>
      </c>
      <c r="E5536" s="511" t="s">
        <v>375</v>
      </c>
      <c r="F5536" s="226" t="s">
        <v>873</v>
      </c>
      <c r="G5536" s="526">
        <v>26780.98</v>
      </c>
      <c r="H5536" s="527">
        <v>0.76959999999999995</v>
      </c>
      <c r="I5536" s="527">
        <v>15.482799999999999</v>
      </c>
      <c r="J5536" s="528">
        <v>291653</v>
      </c>
      <c r="K5536" s="529">
        <v>32</v>
      </c>
    </row>
    <row r="5537" spans="1:11" s="206" customFormat="1" ht="15" customHeight="1" x14ac:dyDescent="0.2">
      <c r="A5537" s="275">
        <v>7</v>
      </c>
      <c r="B5537" s="226" t="s">
        <v>508</v>
      </c>
      <c r="C5537" s="226" t="s">
        <v>38</v>
      </c>
      <c r="D5537" s="525" t="s">
        <v>581</v>
      </c>
      <c r="E5537" s="511" t="s">
        <v>375</v>
      </c>
      <c r="F5537" s="226" t="s">
        <v>873</v>
      </c>
      <c r="G5537" s="526">
        <v>25623.88</v>
      </c>
      <c r="H5537" s="527">
        <v>0.73629999999999995</v>
      </c>
      <c r="I5537" s="527">
        <v>0.2223</v>
      </c>
      <c r="J5537" s="528">
        <v>4187</v>
      </c>
      <c r="K5537" s="529">
        <v>33</v>
      </c>
    </row>
    <row r="5538" spans="1:11" s="206" customFormat="1" ht="15" customHeight="1" x14ac:dyDescent="0.2">
      <c r="A5538" s="275">
        <v>7</v>
      </c>
      <c r="B5538" s="226" t="s">
        <v>508</v>
      </c>
      <c r="C5538" s="226" t="s">
        <v>7</v>
      </c>
      <c r="D5538" s="525" t="s">
        <v>570</v>
      </c>
      <c r="E5538" s="511" t="s">
        <v>375</v>
      </c>
      <c r="F5538" s="226" t="s">
        <v>873</v>
      </c>
      <c r="G5538" s="526">
        <v>25505.63</v>
      </c>
      <c r="H5538" s="527">
        <v>0.7329</v>
      </c>
      <c r="I5538" s="527">
        <v>8.4393999999999991</v>
      </c>
      <c r="J5538" s="528">
        <v>158975</v>
      </c>
      <c r="K5538" s="529">
        <v>34</v>
      </c>
    </row>
    <row r="5539" spans="1:11" s="206" customFormat="1" ht="15" customHeight="1" x14ac:dyDescent="0.2">
      <c r="A5539" s="275">
        <v>7</v>
      </c>
      <c r="B5539" s="226" t="s">
        <v>508</v>
      </c>
      <c r="C5539" s="226" t="s">
        <v>15</v>
      </c>
      <c r="D5539" s="525" t="s">
        <v>586</v>
      </c>
      <c r="E5539" s="511" t="s">
        <v>375</v>
      </c>
      <c r="F5539" s="226" t="s">
        <v>873</v>
      </c>
      <c r="G5539" s="526">
        <v>25456.7</v>
      </c>
      <c r="H5539" s="527">
        <v>0.73150000000000004</v>
      </c>
      <c r="I5539" s="527">
        <v>2.2585999999999999</v>
      </c>
      <c r="J5539" s="528">
        <v>42546</v>
      </c>
      <c r="K5539" s="529">
        <v>35</v>
      </c>
    </row>
    <row r="5540" spans="1:11" s="206" customFormat="1" ht="15" customHeight="1" x14ac:dyDescent="0.2">
      <c r="A5540" s="275">
        <v>7</v>
      </c>
      <c r="B5540" s="226" t="s">
        <v>508</v>
      </c>
      <c r="C5540" s="226" t="s">
        <v>9</v>
      </c>
      <c r="D5540" s="525" t="s">
        <v>569</v>
      </c>
      <c r="E5540" s="511" t="s">
        <v>375</v>
      </c>
      <c r="F5540" s="226" t="s">
        <v>873</v>
      </c>
      <c r="G5540" s="526">
        <v>23851.77</v>
      </c>
      <c r="H5540" s="527">
        <v>0.68540000000000001</v>
      </c>
      <c r="I5540" s="527">
        <v>4.1855000000000002</v>
      </c>
      <c r="J5540" s="528">
        <v>78843</v>
      </c>
      <c r="K5540" s="529">
        <v>36</v>
      </c>
    </row>
    <row r="5541" spans="1:11" s="206" customFormat="1" ht="15" customHeight="1" x14ac:dyDescent="0.2">
      <c r="A5541" s="275">
        <v>7</v>
      </c>
      <c r="B5541" s="226" t="s">
        <v>508</v>
      </c>
      <c r="C5541" s="226" t="s">
        <v>30</v>
      </c>
      <c r="D5541" s="525" t="s">
        <v>610</v>
      </c>
      <c r="E5541" s="511" t="s">
        <v>375</v>
      </c>
      <c r="F5541" s="226" t="s">
        <v>873</v>
      </c>
      <c r="G5541" s="526">
        <v>22992.7</v>
      </c>
      <c r="H5541" s="527">
        <v>0.66069999999999995</v>
      </c>
      <c r="I5541" s="527">
        <v>11.0532</v>
      </c>
      <c r="J5541" s="528">
        <v>208211</v>
      </c>
      <c r="K5541" s="529">
        <v>37</v>
      </c>
    </row>
    <row r="5542" spans="1:11" s="206" customFormat="1" ht="15" customHeight="1" x14ac:dyDescent="0.2">
      <c r="A5542" s="275">
        <v>7</v>
      </c>
      <c r="B5542" s="226" t="s">
        <v>508</v>
      </c>
      <c r="C5542" s="226" t="s">
        <v>152</v>
      </c>
      <c r="D5542" s="525" t="s">
        <v>597</v>
      </c>
      <c r="E5542" s="511" t="s">
        <v>375</v>
      </c>
      <c r="F5542" s="226" t="s">
        <v>873</v>
      </c>
      <c r="G5542" s="526">
        <v>22920.799999999999</v>
      </c>
      <c r="H5542" s="527">
        <v>0.65869999999999995</v>
      </c>
      <c r="I5542" s="527">
        <v>0.35289999999999999</v>
      </c>
      <c r="J5542" s="528">
        <v>6648</v>
      </c>
      <c r="K5542" s="529">
        <v>38</v>
      </c>
    </row>
    <row r="5543" spans="1:11" s="206" customFormat="1" ht="15" customHeight="1" x14ac:dyDescent="0.2">
      <c r="A5543" s="275">
        <v>7</v>
      </c>
      <c r="B5543" s="226" t="s">
        <v>508</v>
      </c>
      <c r="C5543" s="226" t="s">
        <v>197</v>
      </c>
      <c r="D5543" s="525" t="s">
        <v>870</v>
      </c>
      <c r="E5543" s="511" t="s">
        <v>375</v>
      </c>
      <c r="F5543" s="226" t="s">
        <v>873</v>
      </c>
      <c r="G5543" s="526">
        <v>22200.52</v>
      </c>
      <c r="H5543" s="527">
        <v>0.63800000000000001</v>
      </c>
      <c r="I5543" s="527">
        <v>1.6253</v>
      </c>
      <c r="J5543" s="528">
        <v>30617</v>
      </c>
      <c r="K5543" s="529">
        <v>39</v>
      </c>
    </row>
    <row r="5544" spans="1:11" s="206" customFormat="1" ht="15" customHeight="1" x14ac:dyDescent="0.2">
      <c r="A5544" s="275">
        <v>7</v>
      </c>
      <c r="B5544" s="226" t="s">
        <v>508</v>
      </c>
      <c r="C5544" s="226" t="s">
        <v>173</v>
      </c>
      <c r="D5544" s="525" t="s">
        <v>611</v>
      </c>
      <c r="E5544" s="511" t="s">
        <v>375</v>
      </c>
      <c r="F5544" s="226" t="s">
        <v>873</v>
      </c>
      <c r="G5544" s="526">
        <v>22078.400000000001</v>
      </c>
      <c r="H5544" s="527">
        <v>0.63439999999999996</v>
      </c>
      <c r="I5544" s="527">
        <v>0.66930000000000001</v>
      </c>
      <c r="J5544" s="528">
        <v>12608</v>
      </c>
      <c r="K5544" s="529">
        <v>40</v>
      </c>
    </row>
    <row r="5545" spans="1:11" s="206" customFormat="1" ht="15" customHeight="1" x14ac:dyDescent="0.2">
      <c r="A5545" s="275">
        <v>7</v>
      </c>
      <c r="B5545" s="226" t="s">
        <v>508</v>
      </c>
      <c r="C5545" s="226" t="s">
        <v>190</v>
      </c>
      <c r="D5545" s="525" t="s">
        <v>595</v>
      </c>
      <c r="E5545" s="511" t="s">
        <v>375</v>
      </c>
      <c r="F5545" s="226" t="s">
        <v>873</v>
      </c>
      <c r="G5545" s="526">
        <v>21317.439999999999</v>
      </c>
      <c r="H5545" s="527">
        <v>0.61260000000000003</v>
      </c>
      <c r="I5545" s="527">
        <v>6.1499999999999999E-2</v>
      </c>
      <c r="J5545" s="528">
        <v>1158</v>
      </c>
      <c r="K5545" s="529">
        <v>41</v>
      </c>
    </row>
    <row r="5546" spans="1:11" s="206" customFormat="1" ht="15" customHeight="1" x14ac:dyDescent="0.2">
      <c r="A5546" s="275">
        <v>7</v>
      </c>
      <c r="B5546" s="226" t="s">
        <v>508</v>
      </c>
      <c r="C5546" s="226" t="s">
        <v>41</v>
      </c>
      <c r="D5546" s="525" t="s">
        <v>886</v>
      </c>
      <c r="E5546" s="511" t="s">
        <v>375</v>
      </c>
      <c r="F5546" s="226" t="s">
        <v>873</v>
      </c>
      <c r="G5546" s="526">
        <v>18543.53</v>
      </c>
      <c r="H5546" s="527">
        <v>0.53290000000000004</v>
      </c>
      <c r="I5546" s="527">
        <v>4.6359000000000004</v>
      </c>
      <c r="J5546" s="528">
        <v>87327</v>
      </c>
      <c r="K5546" s="529">
        <v>42</v>
      </c>
    </row>
    <row r="5547" spans="1:11" s="206" customFormat="1" ht="15" customHeight="1" x14ac:dyDescent="0.2">
      <c r="A5547" s="275">
        <v>7</v>
      </c>
      <c r="B5547" s="226" t="s">
        <v>508</v>
      </c>
      <c r="C5547" s="226" t="s">
        <v>67</v>
      </c>
      <c r="D5547" s="525" t="s">
        <v>618</v>
      </c>
      <c r="E5547" s="511" t="s">
        <v>375</v>
      </c>
      <c r="F5547" s="226" t="s">
        <v>873</v>
      </c>
      <c r="G5547" s="526">
        <v>18306.34</v>
      </c>
      <c r="H5547" s="527">
        <v>0.52610000000000001</v>
      </c>
      <c r="I5547" s="527">
        <v>5.2499999999999998E-2</v>
      </c>
      <c r="J5547" s="528">
        <v>989</v>
      </c>
      <c r="K5547" s="529">
        <v>43</v>
      </c>
    </row>
    <row r="5548" spans="1:11" s="206" customFormat="1" ht="15" customHeight="1" x14ac:dyDescent="0.2">
      <c r="A5548" s="275">
        <v>7</v>
      </c>
      <c r="B5548" s="226" t="s">
        <v>508</v>
      </c>
      <c r="C5548" s="226" t="s">
        <v>922</v>
      </c>
      <c r="D5548" s="525" t="s">
        <v>975</v>
      </c>
      <c r="E5548" s="511" t="s">
        <v>375</v>
      </c>
      <c r="F5548" s="226" t="s">
        <v>873</v>
      </c>
      <c r="G5548" s="526">
        <v>17993.79</v>
      </c>
      <c r="H5548" s="527">
        <v>0.5171</v>
      </c>
      <c r="I5548" s="527">
        <v>1.7500000000000002E-2</v>
      </c>
      <c r="J5548" s="528">
        <v>330</v>
      </c>
      <c r="K5548" s="529">
        <v>44</v>
      </c>
    </row>
    <row r="5549" spans="1:11" s="206" customFormat="1" ht="15" customHeight="1" x14ac:dyDescent="0.2">
      <c r="A5549" s="275">
        <v>7</v>
      </c>
      <c r="B5549" s="226" t="s">
        <v>508</v>
      </c>
      <c r="C5549" s="226" t="s">
        <v>31</v>
      </c>
      <c r="D5549" s="525" t="s">
        <v>100</v>
      </c>
      <c r="E5549" s="511" t="s">
        <v>375</v>
      </c>
      <c r="F5549" s="226" t="s">
        <v>873</v>
      </c>
      <c r="G5549" s="526">
        <v>17756.150000000001</v>
      </c>
      <c r="H5549" s="527">
        <v>0.51019999999999999</v>
      </c>
      <c r="I5549" s="527">
        <v>1.8E-3</v>
      </c>
      <c r="J5549" s="528">
        <v>34</v>
      </c>
      <c r="K5549" s="529">
        <v>45</v>
      </c>
    </row>
    <row r="5550" spans="1:11" s="206" customFormat="1" ht="15" customHeight="1" x14ac:dyDescent="0.2">
      <c r="A5550" s="275">
        <v>7</v>
      </c>
      <c r="B5550" s="226" t="s">
        <v>508</v>
      </c>
      <c r="C5550" s="226" t="s">
        <v>921</v>
      </c>
      <c r="D5550" s="525" t="s">
        <v>974</v>
      </c>
      <c r="E5550" s="511" t="s">
        <v>375</v>
      </c>
      <c r="F5550" s="226" t="s">
        <v>873</v>
      </c>
      <c r="G5550" s="526">
        <v>17738.349999999999</v>
      </c>
      <c r="H5550" s="527">
        <v>0.50970000000000004</v>
      </c>
      <c r="I5550" s="527">
        <v>1.6899999999999998E-2</v>
      </c>
      <c r="J5550" s="528">
        <v>319</v>
      </c>
      <c r="K5550" s="529">
        <v>46</v>
      </c>
    </row>
    <row r="5551" spans="1:11" s="206" customFormat="1" ht="15" customHeight="1" x14ac:dyDescent="0.2">
      <c r="A5551" s="275">
        <v>7</v>
      </c>
      <c r="B5551" s="226" t="s">
        <v>508</v>
      </c>
      <c r="C5551" s="226" t="s">
        <v>60</v>
      </c>
      <c r="D5551" s="525" t="s">
        <v>616</v>
      </c>
      <c r="E5551" s="511" t="s">
        <v>375</v>
      </c>
      <c r="F5551" s="226" t="s">
        <v>873</v>
      </c>
      <c r="G5551" s="526">
        <v>17540.8</v>
      </c>
      <c r="H5551" s="527">
        <v>0.50409999999999999</v>
      </c>
      <c r="I5551" s="527">
        <v>2.4401000000000002</v>
      </c>
      <c r="J5551" s="528">
        <v>45965</v>
      </c>
      <c r="K5551" s="529">
        <v>47</v>
      </c>
    </row>
    <row r="5552" spans="1:11" s="206" customFormat="1" ht="15" customHeight="1" x14ac:dyDescent="0.2">
      <c r="A5552" s="275">
        <v>7</v>
      </c>
      <c r="B5552" s="226" t="s">
        <v>508</v>
      </c>
      <c r="C5552" s="226" t="s">
        <v>923</v>
      </c>
      <c r="D5552" s="525" t="s">
        <v>976</v>
      </c>
      <c r="E5552" s="511" t="s">
        <v>375</v>
      </c>
      <c r="F5552" s="226" t="s">
        <v>873</v>
      </c>
      <c r="G5552" s="526">
        <v>17482.02</v>
      </c>
      <c r="H5552" s="527">
        <v>0.50239999999999996</v>
      </c>
      <c r="I5552" s="527">
        <v>2.86E-2</v>
      </c>
      <c r="J5552" s="528">
        <v>539</v>
      </c>
      <c r="K5552" s="529">
        <v>48</v>
      </c>
    </row>
    <row r="5553" spans="1:11" s="206" customFormat="1" ht="15" customHeight="1" x14ac:dyDescent="0.2">
      <c r="A5553" s="275">
        <v>7</v>
      </c>
      <c r="B5553" s="226" t="s">
        <v>508</v>
      </c>
      <c r="C5553" s="226" t="s">
        <v>33</v>
      </c>
      <c r="D5553" s="525" t="s">
        <v>666</v>
      </c>
      <c r="E5553" s="511" t="s">
        <v>375</v>
      </c>
      <c r="F5553" s="226" t="s">
        <v>873</v>
      </c>
      <c r="G5553" s="526">
        <v>17468.2</v>
      </c>
      <c r="H5553" s="527">
        <v>0.502</v>
      </c>
      <c r="I5553" s="527">
        <v>4.2794999999999996</v>
      </c>
      <c r="J5553" s="528">
        <v>80613</v>
      </c>
      <c r="K5553" s="529">
        <v>49</v>
      </c>
    </row>
    <row r="5554" spans="1:11" s="206" customFormat="1" ht="15" customHeight="1" x14ac:dyDescent="0.2">
      <c r="A5554" s="275">
        <v>7</v>
      </c>
      <c r="B5554" s="226" t="s">
        <v>508</v>
      </c>
      <c r="C5554" s="226" t="s">
        <v>20</v>
      </c>
      <c r="D5554" s="525" t="s">
        <v>625</v>
      </c>
      <c r="E5554" s="511" t="s">
        <v>375</v>
      </c>
      <c r="F5554" s="226" t="s">
        <v>873</v>
      </c>
      <c r="G5554" s="526">
        <v>16596.66</v>
      </c>
      <c r="H5554" s="527">
        <v>0.47689999999999999</v>
      </c>
      <c r="I5554" s="527">
        <v>8.8200000000000001E-2</v>
      </c>
      <c r="J5554" s="528">
        <v>1662</v>
      </c>
      <c r="K5554" s="529">
        <v>50</v>
      </c>
    </row>
    <row r="5555" spans="1:11" s="206" customFormat="1" ht="15" customHeight="1" x14ac:dyDescent="0.2">
      <c r="A5555" s="275">
        <v>7</v>
      </c>
      <c r="B5555" s="226" t="s">
        <v>508</v>
      </c>
      <c r="C5555" s="226" t="s">
        <v>12</v>
      </c>
      <c r="D5555" s="525" t="s">
        <v>623</v>
      </c>
      <c r="E5555" s="511" t="s">
        <v>375</v>
      </c>
      <c r="F5555" s="226" t="s">
        <v>873</v>
      </c>
      <c r="G5555" s="526">
        <v>16579.310000000001</v>
      </c>
      <c r="H5555" s="527">
        <v>0.47639999999999999</v>
      </c>
      <c r="I5555" s="527">
        <v>16.119499999999999</v>
      </c>
      <c r="J5555" s="528">
        <v>303647</v>
      </c>
      <c r="K5555" s="529">
        <v>51</v>
      </c>
    </row>
    <row r="5556" spans="1:11" s="206" customFormat="1" ht="15" customHeight="1" x14ac:dyDescent="0.2">
      <c r="A5556" s="275">
        <v>7</v>
      </c>
      <c r="B5556" s="226" t="s">
        <v>508</v>
      </c>
      <c r="C5556" s="226" t="s">
        <v>10</v>
      </c>
      <c r="D5556" s="525" t="s">
        <v>579</v>
      </c>
      <c r="E5556" s="511" t="s">
        <v>375</v>
      </c>
      <c r="F5556" s="226" t="s">
        <v>873</v>
      </c>
      <c r="G5556" s="526">
        <v>15947.22</v>
      </c>
      <c r="H5556" s="527">
        <v>0.45829999999999999</v>
      </c>
      <c r="I5556" s="527">
        <v>4.3811999999999998</v>
      </c>
      <c r="J5556" s="528">
        <v>82529</v>
      </c>
      <c r="K5556" s="529">
        <v>52</v>
      </c>
    </row>
    <row r="5557" spans="1:11" s="206" customFormat="1" ht="15" customHeight="1" x14ac:dyDescent="0.2">
      <c r="A5557" s="275">
        <v>7</v>
      </c>
      <c r="B5557" s="226" t="s">
        <v>508</v>
      </c>
      <c r="C5557" s="226" t="s">
        <v>64</v>
      </c>
      <c r="D5557" s="525" t="s">
        <v>657</v>
      </c>
      <c r="E5557" s="511" t="s">
        <v>375</v>
      </c>
      <c r="F5557" s="226" t="s">
        <v>873</v>
      </c>
      <c r="G5557" s="526">
        <v>15112.35</v>
      </c>
      <c r="H5557" s="527">
        <v>0.43430000000000002</v>
      </c>
      <c r="I5557" s="527">
        <v>3.1366000000000001</v>
      </c>
      <c r="J5557" s="528">
        <v>59085</v>
      </c>
      <c r="K5557" s="529">
        <v>53</v>
      </c>
    </row>
    <row r="5558" spans="1:11" s="206" customFormat="1" ht="15" customHeight="1" x14ac:dyDescent="0.2">
      <c r="A5558" s="275">
        <v>7</v>
      </c>
      <c r="B5558" s="226" t="s">
        <v>508</v>
      </c>
      <c r="C5558" s="226" t="s">
        <v>79</v>
      </c>
      <c r="D5558" s="525" t="s">
        <v>662</v>
      </c>
      <c r="E5558" s="511" t="s">
        <v>375</v>
      </c>
      <c r="F5558" s="226" t="s">
        <v>873</v>
      </c>
      <c r="G5558" s="526">
        <v>14870.81</v>
      </c>
      <c r="H5558" s="527">
        <v>0.42730000000000001</v>
      </c>
      <c r="I5558" s="527">
        <v>1.0012000000000001</v>
      </c>
      <c r="J5558" s="528">
        <v>18860</v>
      </c>
      <c r="K5558" s="529">
        <v>54</v>
      </c>
    </row>
    <row r="5559" spans="1:11" s="206" customFormat="1" ht="15" customHeight="1" x14ac:dyDescent="0.2">
      <c r="A5559" s="275">
        <v>7</v>
      </c>
      <c r="B5559" s="226" t="s">
        <v>508</v>
      </c>
      <c r="C5559" s="226" t="s">
        <v>157</v>
      </c>
      <c r="D5559" s="525" t="s">
        <v>682</v>
      </c>
      <c r="E5559" s="511" t="s">
        <v>375</v>
      </c>
      <c r="F5559" s="226" t="s">
        <v>873</v>
      </c>
      <c r="G5559" s="526">
        <v>14538.45</v>
      </c>
      <c r="H5559" s="527">
        <v>0.4178</v>
      </c>
      <c r="I5559" s="527">
        <v>6.1094999999999997</v>
      </c>
      <c r="J5559" s="528">
        <v>115085</v>
      </c>
      <c r="K5559" s="529">
        <v>55</v>
      </c>
    </row>
    <row r="5560" spans="1:11" s="206" customFormat="1" ht="15" customHeight="1" x14ac:dyDescent="0.2">
      <c r="A5560" s="275">
        <v>7</v>
      </c>
      <c r="B5560" s="226" t="s">
        <v>508</v>
      </c>
      <c r="C5560" s="226" t="s">
        <v>66</v>
      </c>
      <c r="D5560" s="525" t="s">
        <v>659</v>
      </c>
      <c r="E5560" s="511" t="s">
        <v>375</v>
      </c>
      <c r="F5560" s="226" t="s">
        <v>873</v>
      </c>
      <c r="G5560" s="526">
        <v>12951.31</v>
      </c>
      <c r="H5560" s="527">
        <v>0.37219999999999998</v>
      </c>
      <c r="I5560" s="527">
        <v>2.9550000000000001</v>
      </c>
      <c r="J5560" s="528">
        <v>55664</v>
      </c>
      <c r="K5560" s="529">
        <v>56</v>
      </c>
    </row>
    <row r="5561" spans="1:11" s="206" customFormat="1" ht="15" customHeight="1" x14ac:dyDescent="0.2">
      <c r="A5561" s="275">
        <v>7</v>
      </c>
      <c r="B5561" s="226" t="s">
        <v>508</v>
      </c>
      <c r="C5561" s="226" t="s">
        <v>156</v>
      </c>
      <c r="D5561" s="525" t="s">
        <v>591</v>
      </c>
      <c r="E5561" s="511" t="s">
        <v>375</v>
      </c>
      <c r="F5561" s="226" t="s">
        <v>873</v>
      </c>
      <c r="G5561" s="526">
        <v>12346.13</v>
      </c>
      <c r="H5561" s="527">
        <v>0.3548</v>
      </c>
      <c r="I5561" s="527">
        <v>0.3503</v>
      </c>
      <c r="J5561" s="528">
        <v>6599</v>
      </c>
      <c r="K5561" s="529">
        <v>57</v>
      </c>
    </row>
    <row r="5562" spans="1:11" s="206" customFormat="1" ht="15" customHeight="1" x14ac:dyDescent="0.2">
      <c r="A5562" s="275">
        <v>7</v>
      </c>
      <c r="B5562" s="226" t="s">
        <v>508</v>
      </c>
      <c r="C5562" s="226" t="s">
        <v>172</v>
      </c>
      <c r="D5562" s="525" t="s">
        <v>641</v>
      </c>
      <c r="E5562" s="511" t="s">
        <v>375</v>
      </c>
      <c r="F5562" s="226" t="s">
        <v>873</v>
      </c>
      <c r="G5562" s="526">
        <v>11393.6</v>
      </c>
      <c r="H5562" s="527">
        <v>0.32740000000000002</v>
      </c>
      <c r="I5562" s="527">
        <v>0.70099999999999996</v>
      </c>
      <c r="J5562" s="528">
        <v>13205</v>
      </c>
      <c r="K5562" s="529">
        <v>58</v>
      </c>
    </row>
    <row r="5563" spans="1:11" s="206" customFormat="1" ht="15" customHeight="1" x14ac:dyDescent="0.2">
      <c r="A5563" s="275">
        <v>7</v>
      </c>
      <c r="B5563" s="226" t="s">
        <v>508</v>
      </c>
      <c r="C5563" s="226" t="s">
        <v>902</v>
      </c>
      <c r="D5563" s="525" t="s">
        <v>907</v>
      </c>
      <c r="E5563" s="511" t="s">
        <v>375</v>
      </c>
      <c r="F5563" s="226" t="s">
        <v>873</v>
      </c>
      <c r="G5563" s="526">
        <v>11027.53</v>
      </c>
      <c r="H5563" s="527">
        <v>0.31690000000000002</v>
      </c>
      <c r="I5563" s="527">
        <v>1.8E-3</v>
      </c>
      <c r="J5563" s="528">
        <v>33</v>
      </c>
      <c r="K5563" s="529">
        <v>59</v>
      </c>
    </row>
    <row r="5564" spans="1:11" s="206" customFormat="1" ht="15" customHeight="1" x14ac:dyDescent="0.2">
      <c r="A5564" s="275">
        <v>7</v>
      </c>
      <c r="B5564" s="226" t="s">
        <v>508</v>
      </c>
      <c r="C5564" s="226" t="s">
        <v>51</v>
      </c>
      <c r="D5564" s="525" t="s">
        <v>619</v>
      </c>
      <c r="E5564" s="511" t="s">
        <v>375</v>
      </c>
      <c r="F5564" s="226" t="s">
        <v>873</v>
      </c>
      <c r="G5564" s="526">
        <v>10958.81</v>
      </c>
      <c r="H5564" s="527">
        <v>0.31490000000000001</v>
      </c>
      <c r="I5564" s="527">
        <v>0.63370000000000004</v>
      </c>
      <c r="J5564" s="528">
        <v>11937</v>
      </c>
      <c r="K5564" s="529">
        <v>60</v>
      </c>
    </row>
    <row r="5565" spans="1:11" s="206" customFormat="1" ht="15" customHeight="1" x14ac:dyDescent="0.2">
      <c r="A5565" s="275">
        <v>7</v>
      </c>
      <c r="B5565" s="226" t="s">
        <v>508</v>
      </c>
      <c r="C5565" s="226" t="s">
        <v>356</v>
      </c>
      <c r="D5565" s="525" t="s">
        <v>587</v>
      </c>
      <c r="E5565" s="511" t="s">
        <v>375</v>
      </c>
      <c r="F5565" s="226" t="s">
        <v>873</v>
      </c>
      <c r="G5565" s="526">
        <v>10856.91</v>
      </c>
      <c r="H5565" s="527">
        <v>0.312</v>
      </c>
      <c r="I5565" s="527">
        <v>9.0516000000000005</v>
      </c>
      <c r="J5565" s="528">
        <v>170506</v>
      </c>
      <c r="K5565" s="529">
        <v>61</v>
      </c>
    </row>
    <row r="5566" spans="1:11" s="206" customFormat="1" ht="15" customHeight="1" x14ac:dyDescent="0.2">
      <c r="A5566" s="275">
        <v>7</v>
      </c>
      <c r="B5566" s="226" t="s">
        <v>508</v>
      </c>
      <c r="C5566" s="226" t="s">
        <v>145</v>
      </c>
      <c r="D5566" s="525" t="s">
        <v>661</v>
      </c>
      <c r="E5566" s="511" t="s">
        <v>375</v>
      </c>
      <c r="F5566" s="226" t="s">
        <v>873</v>
      </c>
      <c r="G5566" s="526">
        <v>10289.030000000001</v>
      </c>
      <c r="H5566" s="527">
        <v>0.29570000000000002</v>
      </c>
      <c r="I5566" s="527">
        <v>0.58809999999999996</v>
      </c>
      <c r="J5566" s="528">
        <v>11079</v>
      </c>
      <c r="K5566" s="529">
        <v>62</v>
      </c>
    </row>
    <row r="5567" spans="1:11" s="206" customFormat="1" ht="15" customHeight="1" x14ac:dyDescent="0.2">
      <c r="A5567" s="275">
        <v>7</v>
      </c>
      <c r="B5567" s="226" t="s">
        <v>508</v>
      </c>
      <c r="C5567" s="226" t="s">
        <v>43</v>
      </c>
      <c r="D5567" s="525" t="s">
        <v>658</v>
      </c>
      <c r="E5567" s="511" t="s">
        <v>375</v>
      </c>
      <c r="F5567" s="226" t="s">
        <v>873</v>
      </c>
      <c r="G5567" s="526">
        <v>10235.379999999999</v>
      </c>
      <c r="H5567" s="527">
        <v>0.29409999999999997</v>
      </c>
      <c r="I5567" s="527">
        <v>1.8732</v>
      </c>
      <c r="J5567" s="528">
        <v>35285</v>
      </c>
      <c r="K5567" s="529">
        <v>63</v>
      </c>
    </row>
    <row r="5568" spans="1:11" s="206" customFormat="1" ht="15" customHeight="1" x14ac:dyDescent="0.2">
      <c r="A5568" s="275">
        <v>7</v>
      </c>
      <c r="B5568" s="226" t="s">
        <v>508</v>
      </c>
      <c r="C5568" s="226" t="s">
        <v>25</v>
      </c>
      <c r="D5568" s="525" t="s">
        <v>634</v>
      </c>
      <c r="E5568" s="511" t="s">
        <v>375</v>
      </c>
      <c r="F5568" s="226" t="s">
        <v>873</v>
      </c>
      <c r="G5568" s="526">
        <v>10030.92</v>
      </c>
      <c r="H5568" s="527">
        <v>0.28820000000000001</v>
      </c>
      <c r="I5568" s="527">
        <v>3.3805000000000001</v>
      </c>
      <c r="J5568" s="528">
        <v>63680</v>
      </c>
      <c r="K5568" s="529">
        <v>64</v>
      </c>
    </row>
    <row r="5569" spans="1:11" s="206" customFormat="1" ht="15" customHeight="1" x14ac:dyDescent="0.2">
      <c r="A5569" s="275">
        <v>7</v>
      </c>
      <c r="B5569" s="226" t="s">
        <v>508</v>
      </c>
      <c r="C5569" s="226" t="s">
        <v>924</v>
      </c>
      <c r="D5569" s="525" t="s">
        <v>977</v>
      </c>
      <c r="E5569" s="511" t="s">
        <v>375</v>
      </c>
      <c r="F5569" s="226" t="s">
        <v>873</v>
      </c>
      <c r="G5569" s="526">
        <v>9835.89</v>
      </c>
      <c r="H5569" s="527">
        <v>0.28260000000000002</v>
      </c>
      <c r="I5569" s="527">
        <v>8.0399999999999999E-2</v>
      </c>
      <c r="J5569" s="528">
        <v>1514</v>
      </c>
      <c r="K5569" s="529">
        <v>65</v>
      </c>
    </row>
    <row r="5570" spans="1:11" s="206" customFormat="1" ht="15" customHeight="1" x14ac:dyDescent="0.2">
      <c r="A5570" s="275">
        <v>7</v>
      </c>
      <c r="B5570" s="226" t="s">
        <v>508</v>
      </c>
      <c r="C5570" s="226" t="s">
        <v>160</v>
      </c>
      <c r="D5570" s="525" t="s">
        <v>598</v>
      </c>
      <c r="E5570" s="511" t="s">
        <v>375</v>
      </c>
      <c r="F5570" s="226" t="s">
        <v>873</v>
      </c>
      <c r="G5570" s="526">
        <v>9808.5300000000007</v>
      </c>
      <c r="H5570" s="527">
        <v>0.28189999999999998</v>
      </c>
      <c r="I5570" s="527">
        <v>0.20949999999999999</v>
      </c>
      <c r="J5570" s="528">
        <v>3947</v>
      </c>
      <c r="K5570" s="529">
        <v>66</v>
      </c>
    </row>
    <row r="5571" spans="1:11" s="206" customFormat="1" ht="15" customHeight="1" x14ac:dyDescent="0.2">
      <c r="A5571" s="275">
        <v>7</v>
      </c>
      <c r="B5571" s="226" t="s">
        <v>508</v>
      </c>
      <c r="C5571" s="226" t="s">
        <v>23</v>
      </c>
      <c r="D5571" s="525" t="s">
        <v>99</v>
      </c>
      <c r="E5571" s="511" t="s">
        <v>375</v>
      </c>
      <c r="F5571" s="226" t="s">
        <v>873</v>
      </c>
      <c r="G5571" s="526">
        <v>9808.07</v>
      </c>
      <c r="H5571" s="527">
        <v>0.28179999999999999</v>
      </c>
      <c r="I5571" s="527">
        <v>10.705500000000001</v>
      </c>
      <c r="J5571" s="528">
        <v>201661</v>
      </c>
      <c r="K5571" s="529">
        <v>67</v>
      </c>
    </row>
    <row r="5572" spans="1:11" s="206" customFormat="1" ht="15" customHeight="1" x14ac:dyDescent="0.2">
      <c r="A5572" s="275">
        <v>7</v>
      </c>
      <c r="B5572" s="226" t="s">
        <v>508</v>
      </c>
      <c r="C5572" s="226" t="s">
        <v>93</v>
      </c>
      <c r="D5572" s="525" t="s">
        <v>107</v>
      </c>
      <c r="E5572" s="511" t="s">
        <v>375</v>
      </c>
      <c r="F5572" s="226" t="s">
        <v>873</v>
      </c>
      <c r="G5572" s="526">
        <v>9323.77</v>
      </c>
      <c r="H5572" s="527">
        <v>0.26790000000000003</v>
      </c>
      <c r="I5572" s="527">
        <v>1.8633999999999999</v>
      </c>
      <c r="J5572" s="528">
        <v>35101</v>
      </c>
      <c r="K5572" s="529">
        <v>68</v>
      </c>
    </row>
    <row r="5573" spans="1:11" s="206" customFormat="1" ht="15" customHeight="1" x14ac:dyDescent="0.2">
      <c r="A5573" s="275">
        <v>7</v>
      </c>
      <c r="B5573" s="226" t="s">
        <v>508</v>
      </c>
      <c r="C5573" s="226" t="s">
        <v>176</v>
      </c>
      <c r="D5573" s="525" t="s">
        <v>646</v>
      </c>
      <c r="E5573" s="511" t="s">
        <v>375</v>
      </c>
      <c r="F5573" s="226" t="s">
        <v>873</v>
      </c>
      <c r="G5573" s="526">
        <v>8804.2099999999991</v>
      </c>
      <c r="H5573" s="527">
        <v>0.253</v>
      </c>
      <c r="I5573" s="527">
        <v>0.96299999999999997</v>
      </c>
      <c r="J5573" s="528">
        <v>18140</v>
      </c>
      <c r="K5573" s="529">
        <v>69</v>
      </c>
    </row>
    <row r="5574" spans="1:11" s="206" customFormat="1" ht="15" customHeight="1" x14ac:dyDescent="0.2">
      <c r="A5574" s="275">
        <v>7</v>
      </c>
      <c r="B5574" s="226" t="s">
        <v>508</v>
      </c>
      <c r="C5574" s="226" t="s">
        <v>29</v>
      </c>
      <c r="D5574" s="525" t="s">
        <v>596</v>
      </c>
      <c r="E5574" s="511" t="s">
        <v>375</v>
      </c>
      <c r="F5574" s="226" t="s">
        <v>873</v>
      </c>
      <c r="G5574" s="526">
        <v>8745.57</v>
      </c>
      <c r="H5574" s="527">
        <v>0.25130000000000002</v>
      </c>
      <c r="I5574" s="527">
        <v>11.360200000000001</v>
      </c>
      <c r="J5574" s="528">
        <v>213995</v>
      </c>
      <c r="K5574" s="529">
        <v>70</v>
      </c>
    </row>
    <row r="5575" spans="1:11" s="206" customFormat="1" ht="15" customHeight="1" x14ac:dyDescent="0.2">
      <c r="A5575" s="275">
        <v>7</v>
      </c>
      <c r="B5575" s="226" t="s">
        <v>508</v>
      </c>
      <c r="C5575" s="226" t="s">
        <v>65</v>
      </c>
      <c r="D5575" s="525" t="s">
        <v>614</v>
      </c>
      <c r="E5575" s="511" t="s">
        <v>375</v>
      </c>
      <c r="F5575" s="226" t="s">
        <v>873</v>
      </c>
      <c r="G5575" s="526">
        <v>8598.5</v>
      </c>
      <c r="H5575" s="527">
        <v>0.24709999999999999</v>
      </c>
      <c r="I5575" s="527">
        <v>5.9288999999999996</v>
      </c>
      <c r="J5575" s="528">
        <v>111684</v>
      </c>
      <c r="K5575" s="529">
        <v>71</v>
      </c>
    </row>
    <row r="5576" spans="1:11" s="206" customFormat="1" ht="15" customHeight="1" x14ac:dyDescent="0.2">
      <c r="A5576" s="275">
        <v>7</v>
      </c>
      <c r="B5576" s="226" t="s">
        <v>508</v>
      </c>
      <c r="C5576" s="226" t="s">
        <v>533</v>
      </c>
      <c r="D5576" s="525" t="s">
        <v>824</v>
      </c>
      <c r="E5576" s="511" t="s">
        <v>375</v>
      </c>
      <c r="F5576" s="226" t="s">
        <v>873</v>
      </c>
      <c r="G5576" s="526">
        <v>8130.21</v>
      </c>
      <c r="H5576" s="527">
        <v>0.2336</v>
      </c>
      <c r="I5576" s="527">
        <v>1.0200000000000001E-2</v>
      </c>
      <c r="J5576" s="528">
        <v>192</v>
      </c>
      <c r="K5576" s="529">
        <v>72</v>
      </c>
    </row>
    <row r="5577" spans="1:11" s="206" customFormat="1" ht="15" customHeight="1" x14ac:dyDescent="0.2">
      <c r="A5577" s="275">
        <v>7</v>
      </c>
      <c r="B5577" s="226" t="s">
        <v>508</v>
      </c>
      <c r="C5577" s="226" t="s">
        <v>62</v>
      </c>
      <c r="D5577" s="525" t="s">
        <v>609</v>
      </c>
      <c r="E5577" s="511" t="s">
        <v>375</v>
      </c>
      <c r="F5577" s="226" t="s">
        <v>873</v>
      </c>
      <c r="G5577" s="526">
        <v>7689.72</v>
      </c>
      <c r="H5577" s="527">
        <v>0.221</v>
      </c>
      <c r="I5577" s="527">
        <v>0.98939999999999995</v>
      </c>
      <c r="J5577" s="528">
        <v>18638</v>
      </c>
      <c r="K5577" s="529">
        <v>73</v>
      </c>
    </row>
    <row r="5578" spans="1:11" s="206" customFormat="1" ht="15" customHeight="1" x14ac:dyDescent="0.2">
      <c r="A5578" s="275">
        <v>7</v>
      </c>
      <c r="B5578" s="226" t="s">
        <v>508</v>
      </c>
      <c r="C5578" s="226" t="s">
        <v>28</v>
      </c>
      <c r="D5578" s="525" t="s">
        <v>827</v>
      </c>
      <c r="E5578" s="511" t="s">
        <v>375</v>
      </c>
      <c r="F5578" s="226" t="s">
        <v>873</v>
      </c>
      <c r="G5578" s="526">
        <v>7637.74</v>
      </c>
      <c r="H5578" s="527">
        <v>0.2195</v>
      </c>
      <c r="I5578" s="527">
        <v>0.51570000000000005</v>
      </c>
      <c r="J5578" s="528">
        <v>9714</v>
      </c>
      <c r="K5578" s="529">
        <v>74</v>
      </c>
    </row>
    <row r="5579" spans="1:11" s="206" customFormat="1" ht="15" customHeight="1" x14ac:dyDescent="0.2">
      <c r="A5579" s="275">
        <v>7</v>
      </c>
      <c r="B5579" s="226" t="s">
        <v>508</v>
      </c>
      <c r="C5579" s="226" t="s">
        <v>89</v>
      </c>
      <c r="D5579" s="525" t="s">
        <v>603</v>
      </c>
      <c r="E5579" s="511" t="s">
        <v>375</v>
      </c>
      <c r="F5579" s="226" t="s">
        <v>873</v>
      </c>
      <c r="G5579" s="526">
        <v>7329.18</v>
      </c>
      <c r="H5579" s="527">
        <v>0.21060000000000001</v>
      </c>
      <c r="I5579" s="527">
        <v>0.50939999999999996</v>
      </c>
      <c r="J5579" s="528">
        <v>9596</v>
      </c>
      <c r="K5579" s="529">
        <v>75</v>
      </c>
    </row>
    <row r="5580" spans="1:11" s="206" customFormat="1" ht="15" customHeight="1" x14ac:dyDescent="0.2">
      <c r="A5580" s="275">
        <v>7</v>
      </c>
      <c r="B5580" s="226" t="s">
        <v>508</v>
      </c>
      <c r="C5580" s="226" t="s">
        <v>91</v>
      </c>
      <c r="D5580" s="525" t="s">
        <v>631</v>
      </c>
      <c r="E5580" s="511" t="s">
        <v>375</v>
      </c>
      <c r="F5580" s="226" t="s">
        <v>873</v>
      </c>
      <c r="G5580" s="526">
        <v>7120.15</v>
      </c>
      <c r="H5580" s="527">
        <v>0.2046</v>
      </c>
      <c r="I5580" s="527">
        <v>3.1600000000000003E-2</v>
      </c>
      <c r="J5580" s="528">
        <v>596</v>
      </c>
      <c r="K5580" s="529">
        <v>76</v>
      </c>
    </row>
    <row r="5581" spans="1:11" s="206" customFormat="1" ht="15" customHeight="1" x14ac:dyDescent="0.2">
      <c r="A5581" s="275">
        <v>7</v>
      </c>
      <c r="B5581" s="226" t="s">
        <v>508</v>
      </c>
      <c r="C5581" s="226" t="s">
        <v>18</v>
      </c>
      <c r="D5581" s="525" t="s">
        <v>592</v>
      </c>
      <c r="E5581" s="511" t="s">
        <v>375</v>
      </c>
      <c r="F5581" s="226" t="s">
        <v>873</v>
      </c>
      <c r="G5581" s="526">
        <v>6803.56</v>
      </c>
      <c r="H5581" s="527">
        <v>0.19550000000000001</v>
      </c>
      <c r="I5581" s="527">
        <v>5.0183999999999997</v>
      </c>
      <c r="J5581" s="528">
        <v>94532</v>
      </c>
      <c r="K5581" s="529">
        <v>77</v>
      </c>
    </row>
    <row r="5582" spans="1:11" s="206" customFormat="1" ht="15" customHeight="1" x14ac:dyDescent="0.2">
      <c r="A5582" s="275">
        <v>7</v>
      </c>
      <c r="B5582" s="226" t="s">
        <v>508</v>
      </c>
      <c r="C5582" s="226" t="s">
        <v>925</v>
      </c>
      <c r="D5582" s="525" t="s">
        <v>978</v>
      </c>
      <c r="E5582" s="511" t="s">
        <v>375</v>
      </c>
      <c r="F5582" s="226" t="s">
        <v>873</v>
      </c>
      <c r="G5582" s="526">
        <v>6478.06</v>
      </c>
      <c r="H5582" s="527">
        <v>0.1862</v>
      </c>
      <c r="I5582" s="527">
        <v>4.3E-3</v>
      </c>
      <c r="J5582" s="528">
        <v>81</v>
      </c>
      <c r="K5582" s="529">
        <v>78</v>
      </c>
    </row>
    <row r="5583" spans="1:11" s="206" customFormat="1" ht="15" customHeight="1" x14ac:dyDescent="0.2">
      <c r="A5583" s="275">
        <v>7</v>
      </c>
      <c r="B5583" s="226" t="s">
        <v>508</v>
      </c>
      <c r="C5583" s="226" t="s">
        <v>36</v>
      </c>
      <c r="D5583" s="525" t="s">
        <v>589</v>
      </c>
      <c r="E5583" s="511" t="s">
        <v>375</v>
      </c>
      <c r="F5583" s="226" t="s">
        <v>873</v>
      </c>
      <c r="G5583" s="526">
        <v>6442.26</v>
      </c>
      <c r="H5583" s="527">
        <v>0.18509999999999999</v>
      </c>
      <c r="I5583" s="527">
        <v>6.0934999999999997</v>
      </c>
      <c r="J5583" s="528">
        <v>114785</v>
      </c>
      <c r="K5583" s="529">
        <v>79</v>
      </c>
    </row>
    <row r="5584" spans="1:11" s="206" customFormat="1" ht="15" customHeight="1" x14ac:dyDescent="0.2">
      <c r="A5584" s="275">
        <v>7</v>
      </c>
      <c r="B5584" s="226" t="s">
        <v>508</v>
      </c>
      <c r="C5584" s="226" t="s">
        <v>35</v>
      </c>
      <c r="D5584" s="525" t="s">
        <v>843</v>
      </c>
      <c r="E5584" s="511" t="s">
        <v>375</v>
      </c>
      <c r="F5584" s="226" t="s">
        <v>873</v>
      </c>
      <c r="G5584" s="526">
        <v>6391.29</v>
      </c>
      <c r="H5584" s="527">
        <v>0.1837</v>
      </c>
      <c r="I5584" s="527">
        <v>4.5438000000000001</v>
      </c>
      <c r="J5584" s="528">
        <v>85592</v>
      </c>
      <c r="K5584" s="529">
        <v>80</v>
      </c>
    </row>
    <row r="5585" spans="1:11" s="206" customFormat="1" ht="15" customHeight="1" x14ac:dyDescent="0.2">
      <c r="A5585" s="275">
        <v>7</v>
      </c>
      <c r="B5585" s="226" t="s">
        <v>508</v>
      </c>
      <c r="C5585" s="226" t="s">
        <v>177</v>
      </c>
      <c r="D5585" s="525" t="s">
        <v>686</v>
      </c>
      <c r="E5585" s="511" t="s">
        <v>375</v>
      </c>
      <c r="F5585" s="226" t="s">
        <v>873</v>
      </c>
      <c r="G5585" s="526">
        <v>6158.66</v>
      </c>
      <c r="H5585" s="527">
        <v>0.17699999999999999</v>
      </c>
      <c r="I5585" s="527">
        <v>0.83350000000000002</v>
      </c>
      <c r="J5585" s="528">
        <v>15700</v>
      </c>
      <c r="K5585" s="529">
        <v>81</v>
      </c>
    </row>
    <row r="5586" spans="1:11" s="206" customFormat="1" ht="15" customHeight="1" x14ac:dyDescent="0.2">
      <c r="A5586" s="275">
        <v>7</v>
      </c>
      <c r="B5586" s="226" t="s">
        <v>508</v>
      </c>
      <c r="C5586" s="226" t="s">
        <v>216</v>
      </c>
      <c r="D5586" s="525" t="s">
        <v>612</v>
      </c>
      <c r="E5586" s="511" t="s">
        <v>375</v>
      </c>
      <c r="F5586" s="226" t="s">
        <v>873</v>
      </c>
      <c r="G5586" s="526">
        <v>6115.93</v>
      </c>
      <c r="H5586" s="527">
        <v>0.1757</v>
      </c>
      <c r="I5586" s="527">
        <v>0.2077</v>
      </c>
      <c r="J5586" s="528">
        <v>3912</v>
      </c>
      <c r="K5586" s="529">
        <v>82</v>
      </c>
    </row>
    <row r="5587" spans="1:11" s="206" customFormat="1" ht="15" customHeight="1" x14ac:dyDescent="0.2">
      <c r="A5587" s="275">
        <v>7</v>
      </c>
      <c r="B5587" s="226" t="s">
        <v>508</v>
      </c>
      <c r="C5587" s="226" t="s">
        <v>37</v>
      </c>
      <c r="D5587" s="525" t="s">
        <v>602</v>
      </c>
      <c r="E5587" s="511" t="s">
        <v>375</v>
      </c>
      <c r="F5587" s="226" t="s">
        <v>873</v>
      </c>
      <c r="G5587" s="526">
        <v>6106.76</v>
      </c>
      <c r="H5587" s="527">
        <v>0.17549999999999999</v>
      </c>
      <c r="I5587" s="527">
        <v>2.1238000000000001</v>
      </c>
      <c r="J5587" s="528">
        <v>40007</v>
      </c>
      <c r="K5587" s="529">
        <v>83</v>
      </c>
    </row>
    <row r="5588" spans="1:11" s="206" customFormat="1" ht="15" customHeight="1" x14ac:dyDescent="0.2">
      <c r="A5588" s="275">
        <v>7</v>
      </c>
      <c r="B5588" s="226" t="s">
        <v>508</v>
      </c>
      <c r="C5588" s="226" t="s">
        <v>54</v>
      </c>
      <c r="D5588" s="525" t="s">
        <v>835</v>
      </c>
      <c r="E5588" s="511" t="s">
        <v>375</v>
      </c>
      <c r="F5588" s="226" t="s">
        <v>873</v>
      </c>
      <c r="G5588" s="526">
        <v>6024.3</v>
      </c>
      <c r="H5588" s="527">
        <v>0.1731</v>
      </c>
      <c r="I5588" s="527">
        <v>1.2517</v>
      </c>
      <c r="J5588" s="528">
        <v>23579</v>
      </c>
      <c r="K5588" s="529">
        <v>84</v>
      </c>
    </row>
    <row r="5589" spans="1:11" s="206" customFormat="1" ht="15" customHeight="1" x14ac:dyDescent="0.2">
      <c r="A5589" s="275">
        <v>7</v>
      </c>
      <c r="B5589" s="226" t="s">
        <v>508</v>
      </c>
      <c r="C5589" s="226" t="s">
        <v>78</v>
      </c>
      <c r="D5589" s="525" t="s">
        <v>823</v>
      </c>
      <c r="E5589" s="511" t="s">
        <v>375</v>
      </c>
      <c r="F5589" s="226" t="s">
        <v>873</v>
      </c>
      <c r="G5589" s="526">
        <v>6015.68</v>
      </c>
      <c r="H5589" s="527">
        <v>0.1729</v>
      </c>
      <c r="I5589" s="527">
        <v>9.0820000000000007</v>
      </c>
      <c r="J5589" s="528">
        <v>171079</v>
      </c>
      <c r="K5589" s="529">
        <v>85</v>
      </c>
    </row>
    <row r="5590" spans="1:11" s="206" customFormat="1" ht="15" customHeight="1" x14ac:dyDescent="0.2">
      <c r="A5590" s="275">
        <v>7</v>
      </c>
      <c r="B5590" s="226" t="s">
        <v>508</v>
      </c>
      <c r="C5590" s="226" t="s">
        <v>927</v>
      </c>
      <c r="D5590" s="525" t="s">
        <v>980</v>
      </c>
      <c r="E5590" s="511" t="s">
        <v>375</v>
      </c>
      <c r="F5590" s="226" t="s">
        <v>873</v>
      </c>
      <c r="G5590" s="526">
        <v>5894.6</v>
      </c>
      <c r="H5590" s="527">
        <v>0.1694</v>
      </c>
      <c r="I5590" s="527">
        <v>7.3000000000000001E-3</v>
      </c>
      <c r="J5590" s="528">
        <v>137</v>
      </c>
      <c r="K5590" s="529">
        <v>86</v>
      </c>
    </row>
    <row r="5591" spans="1:11" s="206" customFormat="1" ht="15" customHeight="1" x14ac:dyDescent="0.2">
      <c r="A5591" s="275">
        <v>7</v>
      </c>
      <c r="B5591" s="226" t="s">
        <v>508</v>
      </c>
      <c r="C5591" s="226" t="s">
        <v>83</v>
      </c>
      <c r="D5591" s="525" t="s">
        <v>674</v>
      </c>
      <c r="E5591" s="511" t="s">
        <v>375</v>
      </c>
      <c r="F5591" s="226" t="s">
        <v>873</v>
      </c>
      <c r="G5591" s="526">
        <v>5870.58</v>
      </c>
      <c r="H5591" s="527">
        <v>0.16869999999999999</v>
      </c>
      <c r="I5591" s="527">
        <v>4.5106000000000002</v>
      </c>
      <c r="J5591" s="528">
        <v>84968</v>
      </c>
      <c r="K5591" s="529">
        <v>87</v>
      </c>
    </row>
    <row r="5592" spans="1:11" s="206" customFormat="1" ht="15" customHeight="1" x14ac:dyDescent="0.2">
      <c r="A5592" s="275">
        <v>7</v>
      </c>
      <c r="B5592" s="226" t="s">
        <v>508</v>
      </c>
      <c r="C5592" s="226" t="s">
        <v>69</v>
      </c>
      <c r="D5592" s="525" t="s">
        <v>643</v>
      </c>
      <c r="E5592" s="511" t="s">
        <v>375</v>
      </c>
      <c r="F5592" s="226" t="s">
        <v>873</v>
      </c>
      <c r="G5592" s="526">
        <v>5764.21</v>
      </c>
      <c r="H5592" s="527">
        <v>0.1656</v>
      </c>
      <c r="I5592" s="527">
        <v>3.1478999999999999</v>
      </c>
      <c r="J5592" s="528">
        <v>59297</v>
      </c>
      <c r="K5592" s="529">
        <v>88</v>
      </c>
    </row>
    <row r="5593" spans="1:11" s="206" customFormat="1" ht="15" customHeight="1" x14ac:dyDescent="0.2">
      <c r="A5593" s="275">
        <v>7</v>
      </c>
      <c r="B5593" s="226" t="s">
        <v>508</v>
      </c>
      <c r="C5593" s="226" t="s">
        <v>17</v>
      </c>
      <c r="D5593" s="525" t="s">
        <v>868</v>
      </c>
      <c r="E5593" s="511" t="s">
        <v>375</v>
      </c>
      <c r="F5593" s="226" t="s">
        <v>873</v>
      </c>
      <c r="G5593" s="526">
        <v>5719.7</v>
      </c>
      <c r="H5593" s="527">
        <v>0.16439999999999999</v>
      </c>
      <c r="I5593" s="527">
        <v>3.8100000000000002E-2</v>
      </c>
      <c r="J5593" s="528">
        <v>718</v>
      </c>
      <c r="K5593" s="529">
        <v>89</v>
      </c>
    </row>
    <row r="5594" spans="1:11" s="206" customFormat="1" ht="15" customHeight="1" x14ac:dyDescent="0.2">
      <c r="A5594" s="275">
        <v>7</v>
      </c>
      <c r="B5594" s="226" t="s">
        <v>508</v>
      </c>
      <c r="C5594" s="226" t="s">
        <v>161</v>
      </c>
      <c r="D5594" s="525" t="s">
        <v>629</v>
      </c>
      <c r="E5594" s="511" t="s">
        <v>375</v>
      </c>
      <c r="F5594" s="226" t="s">
        <v>873</v>
      </c>
      <c r="G5594" s="526">
        <v>5500.47</v>
      </c>
      <c r="H5594" s="527">
        <v>0.15809999999999999</v>
      </c>
      <c r="I5594" s="527">
        <v>1.2699999999999999E-2</v>
      </c>
      <c r="J5594" s="528">
        <v>239</v>
      </c>
      <c r="K5594" s="529">
        <v>90</v>
      </c>
    </row>
    <row r="5595" spans="1:11" s="206" customFormat="1" ht="15" customHeight="1" x14ac:dyDescent="0.2">
      <c r="A5595" s="275">
        <v>7</v>
      </c>
      <c r="B5595" s="226" t="s">
        <v>508</v>
      </c>
      <c r="C5595" s="226" t="s">
        <v>218</v>
      </c>
      <c r="D5595" s="525" t="s">
        <v>685</v>
      </c>
      <c r="E5595" s="511" t="s">
        <v>375</v>
      </c>
      <c r="F5595" s="226" t="s">
        <v>873</v>
      </c>
      <c r="G5595" s="526">
        <v>5450.76</v>
      </c>
      <c r="H5595" s="527">
        <v>0.15659999999999999</v>
      </c>
      <c r="I5595" s="527">
        <v>0.14680000000000001</v>
      </c>
      <c r="J5595" s="528">
        <v>2765</v>
      </c>
      <c r="K5595" s="529">
        <v>91</v>
      </c>
    </row>
    <row r="5596" spans="1:11" s="206" customFormat="1" ht="15" customHeight="1" x14ac:dyDescent="0.2">
      <c r="A5596" s="275">
        <v>7</v>
      </c>
      <c r="B5596" s="226" t="s">
        <v>508</v>
      </c>
      <c r="C5596" s="226" t="s">
        <v>185</v>
      </c>
      <c r="D5596" s="525" t="s">
        <v>633</v>
      </c>
      <c r="E5596" s="511" t="s">
        <v>375</v>
      </c>
      <c r="F5596" s="226" t="s">
        <v>873</v>
      </c>
      <c r="G5596" s="526">
        <v>5246.66</v>
      </c>
      <c r="H5596" s="527">
        <v>0.15079999999999999</v>
      </c>
      <c r="I5596" s="527">
        <v>1.2870999999999999</v>
      </c>
      <c r="J5596" s="528">
        <v>24245</v>
      </c>
      <c r="K5596" s="529">
        <v>92</v>
      </c>
    </row>
    <row r="5597" spans="1:11" s="206" customFormat="1" ht="15" customHeight="1" x14ac:dyDescent="0.2">
      <c r="A5597" s="275">
        <v>7</v>
      </c>
      <c r="B5597" s="226" t="s">
        <v>508</v>
      </c>
      <c r="C5597" s="226" t="s">
        <v>135</v>
      </c>
      <c r="D5597" s="525" t="s">
        <v>689</v>
      </c>
      <c r="E5597" s="511" t="s">
        <v>375</v>
      </c>
      <c r="F5597" s="226" t="s">
        <v>873</v>
      </c>
      <c r="G5597" s="526">
        <v>5236.26</v>
      </c>
      <c r="H5597" s="527">
        <v>0.15049999999999999</v>
      </c>
      <c r="I5597" s="527">
        <v>1.0313000000000001</v>
      </c>
      <c r="J5597" s="528">
        <v>19427</v>
      </c>
      <c r="K5597" s="529">
        <v>93</v>
      </c>
    </row>
    <row r="5598" spans="1:11" s="206" customFormat="1" ht="15" customHeight="1" x14ac:dyDescent="0.2">
      <c r="A5598" s="275">
        <v>7</v>
      </c>
      <c r="B5598" s="226" t="s">
        <v>508</v>
      </c>
      <c r="C5598" s="226" t="s">
        <v>76</v>
      </c>
      <c r="D5598" s="525" t="s">
        <v>671</v>
      </c>
      <c r="E5598" s="511" t="s">
        <v>375</v>
      </c>
      <c r="F5598" s="226" t="s">
        <v>873</v>
      </c>
      <c r="G5598" s="526">
        <v>5226.3</v>
      </c>
      <c r="H5598" s="527">
        <v>0.1502</v>
      </c>
      <c r="I5598" s="527">
        <v>6.2450000000000001</v>
      </c>
      <c r="J5598" s="528">
        <v>117638</v>
      </c>
      <c r="K5598" s="529">
        <v>94</v>
      </c>
    </row>
    <row r="5599" spans="1:11" s="206" customFormat="1" ht="15" customHeight="1" x14ac:dyDescent="0.2">
      <c r="A5599" s="275">
        <v>7</v>
      </c>
      <c r="B5599" s="226" t="s">
        <v>508</v>
      </c>
      <c r="C5599" s="226" t="s">
        <v>72</v>
      </c>
      <c r="D5599" s="525" t="s">
        <v>622</v>
      </c>
      <c r="E5599" s="511" t="s">
        <v>375</v>
      </c>
      <c r="F5599" s="226" t="s">
        <v>873</v>
      </c>
      <c r="G5599" s="526">
        <v>5198.8500000000004</v>
      </c>
      <c r="H5599" s="527">
        <v>0.14940000000000001</v>
      </c>
      <c r="I5599" s="527">
        <v>4.8300000000000003E-2</v>
      </c>
      <c r="J5599" s="528">
        <v>909</v>
      </c>
      <c r="K5599" s="529">
        <v>95</v>
      </c>
    </row>
    <row r="5600" spans="1:11" s="206" customFormat="1" ht="15" customHeight="1" x14ac:dyDescent="0.2">
      <c r="A5600" s="275">
        <v>7</v>
      </c>
      <c r="B5600" s="226" t="s">
        <v>508</v>
      </c>
      <c r="C5600" s="226" t="s">
        <v>928</v>
      </c>
      <c r="D5600" s="525" t="s">
        <v>981</v>
      </c>
      <c r="E5600" s="511" t="s">
        <v>375</v>
      </c>
      <c r="F5600" s="226" t="s">
        <v>873</v>
      </c>
      <c r="G5600" s="526">
        <v>5159.37</v>
      </c>
      <c r="H5600" s="527">
        <v>0.14829999999999999</v>
      </c>
      <c r="I5600" s="527">
        <v>7.6E-3</v>
      </c>
      <c r="J5600" s="528">
        <v>143</v>
      </c>
      <c r="K5600" s="529">
        <v>96</v>
      </c>
    </row>
    <row r="5601" spans="1:11" s="206" customFormat="1" ht="15" customHeight="1" x14ac:dyDescent="0.2">
      <c r="A5601" s="275">
        <v>7</v>
      </c>
      <c r="B5601" s="226" t="s">
        <v>508</v>
      </c>
      <c r="C5601" s="226" t="s">
        <v>70</v>
      </c>
      <c r="D5601" s="525" t="s">
        <v>638</v>
      </c>
      <c r="E5601" s="511" t="s">
        <v>375</v>
      </c>
      <c r="F5601" s="226" t="s">
        <v>873</v>
      </c>
      <c r="G5601" s="526">
        <v>5103.3500000000004</v>
      </c>
      <c r="H5601" s="527">
        <v>0.14660000000000001</v>
      </c>
      <c r="I5601" s="527">
        <v>4.3070000000000004</v>
      </c>
      <c r="J5601" s="528">
        <v>81131</v>
      </c>
      <c r="K5601" s="529">
        <v>97</v>
      </c>
    </row>
    <row r="5602" spans="1:11" s="206" customFormat="1" ht="15" customHeight="1" x14ac:dyDescent="0.2">
      <c r="A5602" s="275">
        <v>7</v>
      </c>
      <c r="B5602" s="226" t="s">
        <v>508</v>
      </c>
      <c r="C5602" s="226" t="s">
        <v>174</v>
      </c>
      <c r="D5602" s="525" t="s">
        <v>615</v>
      </c>
      <c r="E5602" s="511" t="s">
        <v>375</v>
      </c>
      <c r="F5602" s="226" t="s">
        <v>873</v>
      </c>
      <c r="G5602" s="526">
        <v>5092.91</v>
      </c>
      <c r="H5602" s="527">
        <v>0.14630000000000001</v>
      </c>
      <c r="I5602" s="527">
        <v>0.2029</v>
      </c>
      <c r="J5602" s="528">
        <v>3823</v>
      </c>
      <c r="K5602" s="529">
        <v>98</v>
      </c>
    </row>
    <row r="5603" spans="1:11" s="206" customFormat="1" ht="15" customHeight="1" x14ac:dyDescent="0.2">
      <c r="A5603" s="275">
        <v>7</v>
      </c>
      <c r="B5603" s="226" t="s">
        <v>508</v>
      </c>
      <c r="C5603" s="226" t="s">
        <v>422</v>
      </c>
      <c r="D5603" s="525" t="s">
        <v>891</v>
      </c>
      <c r="E5603" s="511" t="s">
        <v>375</v>
      </c>
      <c r="F5603" s="226" t="s">
        <v>873</v>
      </c>
      <c r="G5603" s="526">
        <v>5024.16</v>
      </c>
      <c r="H5603" s="527">
        <v>0.1444</v>
      </c>
      <c r="I5603" s="527">
        <v>1.9E-3</v>
      </c>
      <c r="J5603" s="528">
        <v>36</v>
      </c>
      <c r="K5603" s="529">
        <v>99</v>
      </c>
    </row>
    <row r="5604" spans="1:11" s="206" customFormat="1" ht="15" customHeight="1" x14ac:dyDescent="0.2">
      <c r="A5604" s="275">
        <v>7</v>
      </c>
      <c r="B5604" s="226" t="s">
        <v>508</v>
      </c>
      <c r="C5604" s="226" t="s">
        <v>44</v>
      </c>
      <c r="D5604" s="525" t="s">
        <v>592</v>
      </c>
      <c r="E5604" s="511" t="s">
        <v>375</v>
      </c>
      <c r="F5604" s="226" t="s">
        <v>873</v>
      </c>
      <c r="G5604" s="526">
        <v>4913.47</v>
      </c>
      <c r="H5604" s="527">
        <v>0.14119999999999999</v>
      </c>
      <c r="I5604" s="527">
        <v>2.0924999999999998</v>
      </c>
      <c r="J5604" s="528">
        <v>39416</v>
      </c>
      <c r="K5604" s="529">
        <v>100</v>
      </c>
    </row>
    <row r="5605" spans="1:11" s="206" customFormat="1" ht="15" customHeight="1" x14ac:dyDescent="0.2">
      <c r="A5605" s="275">
        <v>7</v>
      </c>
      <c r="B5605" s="226" t="s">
        <v>508</v>
      </c>
      <c r="C5605" s="226" t="s">
        <v>6</v>
      </c>
      <c r="D5605" s="525" t="s">
        <v>593</v>
      </c>
      <c r="E5605" s="511" t="s">
        <v>375</v>
      </c>
      <c r="F5605" s="226" t="s">
        <v>872</v>
      </c>
      <c r="G5605" s="526">
        <v>277402.28999999998</v>
      </c>
      <c r="H5605" s="527">
        <v>8.1267999999999994</v>
      </c>
      <c r="I5605" s="527">
        <v>1.2759</v>
      </c>
      <c r="J5605" s="528">
        <v>28625</v>
      </c>
      <c r="K5605" s="529">
        <v>1</v>
      </c>
    </row>
    <row r="5606" spans="1:11" s="206" customFormat="1" ht="15" customHeight="1" x14ac:dyDescent="0.2">
      <c r="A5606" s="275">
        <v>7</v>
      </c>
      <c r="B5606" s="226" t="s">
        <v>508</v>
      </c>
      <c r="C5606" s="226" t="s">
        <v>0</v>
      </c>
      <c r="D5606" s="525" t="s">
        <v>563</v>
      </c>
      <c r="E5606" s="511" t="s">
        <v>375</v>
      </c>
      <c r="F5606" s="226" t="s">
        <v>872</v>
      </c>
      <c r="G5606" s="526">
        <v>177446.29</v>
      </c>
      <c r="H5606" s="527">
        <v>5.1985000000000001</v>
      </c>
      <c r="I5606" s="527">
        <v>0.42609999999999998</v>
      </c>
      <c r="J5606" s="528">
        <v>9559</v>
      </c>
      <c r="K5606" s="529">
        <v>2</v>
      </c>
    </row>
    <row r="5607" spans="1:11" s="206" customFormat="1" ht="15" customHeight="1" x14ac:dyDescent="0.2">
      <c r="A5607" s="275">
        <v>7</v>
      </c>
      <c r="B5607" s="226" t="s">
        <v>508</v>
      </c>
      <c r="C5607" s="226" t="s">
        <v>142</v>
      </c>
      <c r="D5607" s="525" t="s">
        <v>626</v>
      </c>
      <c r="E5607" s="511" t="s">
        <v>375</v>
      </c>
      <c r="F5607" s="226" t="s">
        <v>872</v>
      </c>
      <c r="G5607" s="526">
        <v>114063.1</v>
      </c>
      <c r="H5607" s="527">
        <v>3.3416000000000001</v>
      </c>
      <c r="I5607" s="527">
        <v>5.5373000000000001</v>
      </c>
      <c r="J5607" s="528">
        <v>124230</v>
      </c>
      <c r="K5607" s="529">
        <v>3</v>
      </c>
    </row>
    <row r="5608" spans="1:11" s="206" customFormat="1" ht="15" customHeight="1" x14ac:dyDescent="0.2">
      <c r="A5608" s="275">
        <v>7</v>
      </c>
      <c r="B5608" s="226" t="s">
        <v>508</v>
      </c>
      <c r="C5608" s="226" t="s">
        <v>13</v>
      </c>
      <c r="D5608" s="525" t="s">
        <v>582</v>
      </c>
      <c r="E5608" s="511" t="s">
        <v>375</v>
      </c>
      <c r="F5608" s="226" t="s">
        <v>872</v>
      </c>
      <c r="G5608" s="526">
        <v>109726.15</v>
      </c>
      <c r="H5608" s="527">
        <v>3.2145000000000001</v>
      </c>
      <c r="I5608" s="527">
        <v>0.4027</v>
      </c>
      <c r="J5608" s="528">
        <v>9035</v>
      </c>
      <c r="K5608" s="529">
        <v>4</v>
      </c>
    </row>
    <row r="5609" spans="1:11" s="206" customFormat="1" ht="15" customHeight="1" x14ac:dyDescent="0.2">
      <c r="A5609" s="275">
        <v>7</v>
      </c>
      <c r="B5609" s="226" t="s">
        <v>508</v>
      </c>
      <c r="C5609" s="226" t="s">
        <v>87</v>
      </c>
      <c r="D5609" s="525" t="s">
        <v>564</v>
      </c>
      <c r="E5609" s="511" t="s">
        <v>375</v>
      </c>
      <c r="F5609" s="226" t="s">
        <v>872</v>
      </c>
      <c r="G5609" s="526">
        <v>105955.16</v>
      </c>
      <c r="H5609" s="527">
        <v>3.1040999999999999</v>
      </c>
      <c r="I5609" s="527">
        <v>0.64459999999999995</v>
      </c>
      <c r="J5609" s="528">
        <v>14461</v>
      </c>
      <c r="K5609" s="529">
        <v>5</v>
      </c>
    </row>
    <row r="5610" spans="1:11" s="206" customFormat="1" ht="15" customHeight="1" x14ac:dyDescent="0.2">
      <c r="A5610" s="275">
        <v>7</v>
      </c>
      <c r="B5610" s="226" t="s">
        <v>508</v>
      </c>
      <c r="C5610" s="226" t="s">
        <v>11</v>
      </c>
      <c r="D5610" s="525" t="s">
        <v>869</v>
      </c>
      <c r="E5610" s="511" t="s">
        <v>375</v>
      </c>
      <c r="F5610" s="226" t="s">
        <v>872</v>
      </c>
      <c r="G5610" s="526">
        <v>88035.95</v>
      </c>
      <c r="H5610" s="527">
        <v>2.5790999999999999</v>
      </c>
      <c r="I5610" s="527">
        <v>6.6634000000000002</v>
      </c>
      <c r="J5610" s="528">
        <v>149493</v>
      </c>
      <c r="K5610" s="529">
        <v>6</v>
      </c>
    </row>
    <row r="5611" spans="1:11" s="206" customFormat="1" ht="15" customHeight="1" x14ac:dyDescent="0.2">
      <c r="A5611" s="275">
        <v>7</v>
      </c>
      <c r="B5611" s="226" t="s">
        <v>508</v>
      </c>
      <c r="C5611" s="226" t="s">
        <v>172</v>
      </c>
      <c r="D5611" s="525" t="s">
        <v>641</v>
      </c>
      <c r="E5611" s="511" t="s">
        <v>375</v>
      </c>
      <c r="F5611" s="226" t="s">
        <v>872</v>
      </c>
      <c r="G5611" s="526">
        <v>75870.91</v>
      </c>
      <c r="H5611" s="527">
        <v>2.2227000000000001</v>
      </c>
      <c r="I5611" s="527">
        <v>4.9649000000000001</v>
      </c>
      <c r="J5611" s="528">
        <v>111389</v>
      </c>
      <c r="K5611" s="529">
        <v>7</v>
      </c>
    </row>
    <row r="5612" spans="1:11" s="206" customFormat="1" ht="15" customHeight="1" x14ac:dyDescent="0.2">
      <c r="A5612" s="275">
        <v>7</v>
      </c>
      <c r="B5612" s="226" t="s">
        <v>508</v>
      </c>
      <c r="C5612" s="226" t="s">
        <v>159</v>
      </c>
      <c r="D5612" s="525" t="s">
        <v>585</v>
      </c>
      <c r="E5612" s="511" t="s">
        <v>375</v>
      </c>
      <c r="F5612" s="226" t="s">
        <v>872</v>
      </c>
      <c r="G5612" s="526">
        <v>73834.87</v>
      </c>
      <c r="H5612" s="527">
        <v>2.1631</v>
      </c>
      <c r="I5612" s="527">
        <v>3.2629999999999999</v>
      </c>
      <c r="J5612" s="528">
        <v>73205</v>
      </c>
      <c r="K5612" s="529">
        <v>8</v>
      </c>
    </row>
    <row r="5613" spans="1:11" s="206" customFormat="1" ht="15" customHeight="1" x14ac:dyDescent="0.2">
      <c r="A5613" s="275">
        <v>7</v>
      </c>
      <c r="B5613" s="226" t="s">
        <v>508</v>
      </c>
      <c r="C5613" s="226" t="s">
        <v>155</v>
      </c>
      <c r="D5613" s="525" t="s">
        <v>584</v>
      </c>
      <c r="E5613" s="511" t="s">
        <v>375</v>
      </c>
      <c r="F5613" s="226" t="s">
        <v>872</v>
      </c>
      <c r="G5613" s="526">
        <v>73166.63</v>
      </c>
      <c r="H5613" s="527">
        <v>2.1435</v>
      </c>
      <c r="I5613" s="527">
        <v>3.3677000000000001</v>
      </c>
      <c r="J5613" s="528">
        <v>75554</v>
      </c>
      <c r="K5613" s="529">
        <v>9</v>
      </c>
    </row>
    <row r="5614" spans="1:11" s="206" customFormat="1" ht="15" customHeight="1" x14ac:dyDescent="0.2">
      <c r="A5614" s="275">
        <v>7</v>
      </c>
      <c r="B5614" s="226" t="s">
        <v>508</v>
      </c>
      <c r="C5614" s="226" t="s">
        <v>358</v>
      </c>
      <c r="D5614" s="525" t="s">
        <v>590</v>
      </c>
      <c r="E5614" s="511" t="s">
        <v>375</v>
      </c>
      <c r="F5614" s="226" t="s">
        <v>872</v>
      </c>
      <c r="G5614" s="526">
        <v>65570.41</v>
      </c>
      <c r="H5614" s="527">
        <v>1.9209000000000001</v>
      </c>
      <c r="I5614" s="527">
        <v>3.3915000000000002</v>
      </c>
      <c r="J5614" s="528">
        <v>76089</v>
      </c>
      <c r="K5614" s="529">
        <v>10</v>
      </c>
    </row>
    <row r="5615" spans="1:11" s="206" customFormat="1" ht="15" customHeight="1" x14ac:dyDescent="0.2">
      <c r="A5615" s="275">
        <v>7</v>
      </c>
      <c r="B5615" s="226" t="s">
        <v>508</v>
      </c>
      <c r="C5615" s="226" t="s">
        <v>919</v>
      </c>
      <c r="D5615" s="525" t="s">
        <v>972</v>
      </c>
      <c r="E5615" s="511" t="s">
        <v>375</v>
      </c>
      <c r="F5615" s="226" t="s">
        <v>872</v>
      </c>
      <c r="G5615" s="526">
        <v>61050.82</v>
      </c>
      <c r="H5615" s="527">
        <v>1.7885</v>
      </c>
      <c r="I5615" s="527">
        <v>5.9799999999999999E-2</v>
      </c>
      <c r="J5615" s="528">
        <v>1342</v>
      </c>
      <c r="K5615" s="529">
        <v>11</v>
      </c>
    </row>
    <row r="5616" spans="1:11" s="206" customFormat="1" ht="15" customHeight="1" x14ac:dyDescent="0.2">
      <c r="A5616" s="275">
        <v>7</v>
      </c>
      <c r="B5616" s="226" t="s">
        <v>508</v>
      </c>
      <c r="C5616" s="226" t="s">
        <v>27</v>
      </c>
      <c r="D5616" s="525" t="s">
        <v>565</v>
      </c>
      <c r="E5616" s="511" t="s">
        <v>375</v>
      </c>
      <c r="F5616" s="226" t="s">
        <v>872</v>
      </c>
      <c r="G5616" s="526">
        <v>60824.39</v>
      </c>
      <c r="H5616" s="527">
        <v>1.7819</v>
      </c>
      <c r="I5616" s="527">
        <v>2.9106999999999998</v>
      </c>
      <c r="J5616" s="528">
        <v>65302</v>
      </c>
      <c r="K5616" s="529">
        <v>12</v>
      </c>
    </row>
    <row r="5617" spans="1:11" s="206" customFormat="1" ht="15" customHeight="1" x14ac:dyDescent="0.2">
      <c r="A5617" s="275">
        <v>7</v>
      </c>
      <c r="B5617" s="226" t="s">
        <v>508</v>
      </c>
      <c r="C5617" s="226" t="s">
        <v>153</v>
      </c>
      <c r="D5617" s="525" t="s">
        <v>575</v>
      </c>
      <c r="E5617" s="511" t="s">
        <v>375</v>
      </c>
      <c r="F5617" s="226" t="s">
        <v>872</v>
      </c>
      <c r="G5617" s="526">
        <v>60545.57</v>
      </c>
      <c r="H5617" s="527">
        <v>1.7737000000000001</v>
      </c>
      <c r="I5617" s="527">
        <v>3.1396000000000002</v>
      </c>
      <c r="J5617" s="528">
        <v>70437</v>
      </c>
      <c r="K5617" s="529">
        <v>13</v>
      </c>
    </row>
    <row r="5618" spans="1:11" s="206" customFormat="1" ht="15" customHeight="1" x14ac:dyDescent="0.2">
      <c r="A5618" s="275">
        <v>7</v>
      </c>
      <c r="B5618" s="226" t="s">
        <v>508</v>
      </c>
      <c r="C5618" s="226" t="s">
        <v>1</v>
      </c>
      <c r="D5618" s="525" t="s">
        <v>576</v>
      </c>
      <c r="E5618" s="511" t="s">
        <v>375</v>
      </c>
      <c r="F5618" s="226" t="s">
        <v>872</v>
      </c>
      <c r="G5618" s="526">
        <v>58639.040000000001</v>
      </c>
      <c r="H5618" s="527">
        <v>1.7179</v>
      </c>
      <c r="I5618" s="527">
        <v>30.893599999999999</v>
      </c>
      <c r="J5618" s="528">
        <v>693100</v>
      </c>
      <c r="K5618" s="529">
        <v>14</v>
      </c>
    </row>
    <row r="5619" spans="1:11" s="206" customFormat="1" ht="15" customHeight="1" x14ac:dyDescent="0.2">
      <c r="A5619" s="275">
        <v>7</v>
      </c>
      <c r="B5619" s="226" t="s">
        <v>508</v>
      </c>
      <c r="C5619" s="226" t="s">
        <v>377</v>
      </c>
      <c r="D5619" s="525" t="s">
        <v>885</v>
      </c>
      <c r="E5619" s="511" t="s">
        <v>375</v>
      </c>
      <c r="F5619" s="226" t="s">
        <v>872</v>
      </c>
      <c r="G5619" s="526">
        <v>55536.97</v>
      </c>
      <c r="H5619" s="527">
        <v>1.627</v>
      </c>
      <c r="I5619" s="527">
        <v>5.0500000000000003E-2</v>
      </c>
      <c r="J5619" s="528">
        <v>1132</v>
      </c>
      <c r="K5619" s="529">
        <v>15</v>
      </c>
    </row>
    <row r="5620" spans="1:11" s="206" customFormat="1" ht="15" customHeight="1" x14ac:dyDescent="0.2">
      <c r="A5620" s="275">
        <v>7</v>
      </c>
      <c r="B5620" s="226" t="s">
        <v>508</v>
      </c>
      <c r="C5620" s="226" t="s">
        <v>14</v>
      </c>
      <c r="D5620" s="525" t="s">
        <v>568</v>
      </c>
      <c r="E5620" s="511" t="s">
        <v>375</v>
      </c>
      <c r="F5620" s="226" t="s">
        <v>872</v>
      </c>
      <c r="G5620" s="526">
        <v>54552.49</v>
      </c>
      <c r="H5620" s="527">
        <v>1.5982000000000001</v>
      </c>
      <c r="I5620" s="527">
        <v>13.1866</v>
      </c>
      <c r="J5620" s="528">
        <v>295843</v>
      </c>
      <c r="K5620" s="529">
        <v>16</v>
      </c>
    </row>
    <row r="5621" spans="1:11" s="206" customFormat="1" ht="15" customHeight="1" x14ac:dyDescent="0.2">
      <c r="A5621" s="275">
        <v>7</v>
      </c>
      <c r="B5621" s="226" t="s">
        <v>508</v>
      </c>
      <c r="C5621" s="226" t="s">
        <v>2</v>
      </c>
      <c r="D5621" s="525" t="s">
        <v>572</v>
      </c>
      <c r="E5621" s="511" t="s">
        <v>375</v>
      </c>
      <c r="F5621" s="226" t="s">
        <v>872</v>
      </c>
      <c r="G5621" s="526">
        <v>53936.63</v>
      </c>
      <c r="H5621" s="527">
        <v>1.5801000000000001</v>
      </c>
      <c r="I5621" s="527">
        <v>25.200600000000001</v>
      </c>
      <c r="J5621" s="528">
        <v>565377</v>
      </c>
      <c r="K5621" s="529">
        <v>17</v>
      </c>
    </row>
    <row r="5622" spans="1:11" s="206" customFormat="1" ht="15" customHeight="1" x14ac:dyDescent="0.2">
      <c r="A5622" s="275">
        <v>7</v>
      </c>
      <c r="B5622" s="226" t="s">
        <v>508</v>
      </c>
      <c r="C5622" s="226" t="s">
        <v>39</v>
      </c>
      <c r="D5622" s="525" t="s">
        <v>567</v>
      </c>
      <c r="E5622" s="511" t="s">
        <v>375</v>
      </c>
      <c r="F5622" s="226" t="s">
        <v>872</v>
      </c>
      <c r="G5622" s="526">
        <v>47462.91</v>
      </c>
      <c r="H5622" s="527">
        <v>1.3905000000000001</v>
      </c>
      <c r="I5622" s="527">
        <v>9.3421000000000003</v>
      </c>
      <c r="J5622" s="528">
        <v>209590</v>
      </c>
      <c r="K5622" s="529">
        <v>18</v>
      </c>
    </row>
    <row r="5623" spans="1:11" s="206" customFormat="1" ht="15" customHeight="1" x14ac:dyDescent="0.2">
      <c r="A5623" s="275">
        <v>7</v>
      </c>
      <c r="B5623" s="226" t="s">
        <v>508</v>
      </c>
      <c r="C5623" s="226" t="s">
        <v>22</v>
      </c>
      <c r="D5623" s="525" t="s">
        <v>573</v>
      </c>
      <c r="E5623" s="511" t="s">
        <v>375</v>
      </c>
      <c r="F5623" s="226" t="s">
        <v>872</v>
      </c>
      <c r="G5623" s="526">
        <v>46559.23</v>
      </c>
      <c r="H5623" s="527">
        <v>1.3640000000000001</v>
      </c>
      <c r="I5623" s="527">
        <v>0.1424</v>
      </c>
      <c r="J5623" s="528">
        <v>3194</v>
      </c>
      <c r="K5623" s="529">
        <v>19</v>
      </c>
    </row>
    <row r="5624" spans="1:11" s="206" customFormat="1" ht="15" customHeight="1" x14ac:dyDescent="0.2">
      <c r="A5624" s="275">
        <v>7</v>
      </c>
      <c r="B5624" s="226" t="s">
        <v>508</v>
      </c>
      <c r="C5624" s="226" t="s">
        <v>452</v>
      </c>
      <c r="D5624" s="525" t="s">
        <v>828</v>
      </c>
      <c r="E5624" s="511" t="s">
        <v>375</v>
      </c>
      <c r="F5624" s="226" t="s">
        <v>872</v>
      </c>
      <c r="G5624" s="526">
        <v>46437.440000000002</v>
      </c>
      <c r="H5624" s="527">
        <v>1.3604000000000001</v>
      </c>
      <c r="I5624" s="527">
        <v>1.2867</v>
      </c>
      <c r="J5624" s="528">
        <v>28867</v>
      </c>
      <c r="K5624" s="529">
        <v>20</v>
      </c>
    </row>
    <row r="5625" spans="1:11" s="206" customFormat="1" ht="15" customHeight="1" x14ac:dyDescent="0.2">
      <c r="A5625" s="275">
        <v>7</v>
      </c>
      <c r="B5625" s="226" t="s">
        <v>508</v>
      </c>
      <c r="C5625" s="226" t="s">
        <v>7</v>
      </c>
      <c r="D5625" s="525" t="s">
        <v>570</v>
      </c>
      <c r="E5625" s="511" t="s">
        <v>375</v>
      </c>
      <c r="F5625" s="226" t="s">
        <v>872</v>
      </c>
      <c r="G5625" s="526">
        <v>42969.96</v>
      </c>
      <c r="H5625" s="527">
        <v>1.2587999999999999</v>
      </c>
      <c r="I5625" s="527">
        <v>13.2446</v>
      </c>
      <c r="J5625" s="528">
        <v>297145</v>
      </c>
      <c r="K5625" s="529">
        <v>21</v>
      </c>
    </row>
    <row r="5626" spans="1:11" s="206" customFormat="1" ht="15" customHeight="1" x14ac:dyDescent="0.2">
      <c r="A5626" s="275">
        <v>7</v>
      </c>
      <c r="B5626" s="226" t="s">
        <v>508</v>
      </c>
      <c r="C5626" s="226" t="s">
        <v>38</v>
      </c>
      <c r="D5626" s="525" t="s">
        <v>581</v>
      </c>
      <c r="E5626" s="511" t="s">
        <v>375</v>
      </c>
      <c r="F5626" s="226" t="s">
        <v>872</v>
      </c>
      <c r="G5626" s="526">
        <v>39973.79</v>
      </c>
      <c r="H5626" s="527">
        <v>1.1711</v>
      </c>
      <c r="I5626" s="527">
        <v>0.26979999999999998</v>
      </c>
      <c r="J5626" s="528">
        <v>6052</v>
      </c>
      <c r="K5626" s="529">
        <v>22</v>
      </c>
    </row>
    <row r="5627" spans="1:11" s="206" customFormat="1" ht="15" customHeight="1" x14ac:dyDescent="0.2">
      <c r="A5627" s="275">
        <v>7</v>
      </c>
      <c r="B5627" s="226" t="s">
        <v>508</v>
      </c>
      <c r="C5627" s="226" t="s">
        <v>918</v>
      </c>
      <c r="D5627" s="525" t="s">
        <v>971</v>
      </c>
      <c r="E5627" s="511" t="s">
        <v>375</v>
      </c>
      <c r="F5627" s="226" t="s">
        <v>872</v>
      </c>
      <c r="G5627" s="526">
        <v>37359.760000000002</v>
      </c>
      <c r="H5627" s="527">
        <v>1.0945</v>
      </c>
      <c r="I5627" s="527">
        <v>2.1700000000000001E-2</v>
      </c>
      <c r="J5627" s="528">
        <v>486</v>
      </c>
      <c r="K5627" s="529">
        <v>23</v>
      </c>
    </row>
    <row r="5628" spans="1:11" s="206" customFormat="1" ht="15" customHeight="1" x14ac:dyDescent="0.2">
      <c r="A5628" s="275">
        <v>7</v>
      </c>
      <c r="B5628" s="226" t="s">
        <v>508</v>
      </c>
      <c r="C5628" s="226" t="s">
        <v>8</v>
      </c>
      <c r="D5628" s="525" t="s">
        <v>566</v>
      </c>
      <c r="E5628" s="511" t="s">
        <v>375</v>
      </c>
      <c r="F5628" s="226" t="s">
        <v>872</v>
      </c>
      <c r="G5628" s="526">
        <v>36711.65</v>
      </c>
      <c r="H5628" s="527">
        <v>1.0754999999999999</v>
      </c>
      <c r="I5628" s="527">
        <v>0.82140000000000002</v>
      </c>
      <c r="J5628" s="528">
        <v>18429</v>
      </c>
      <c r="K5628" s="529">
        <v>24</v>
      </c>
    </row>
    <row r="5629" spans="1:11" s="206" customFormat="1" ht="15" customHeight="1" x14ac:dyDescent="0.2">
      <c r="A5629" s="275">
        <v>7</v>
      </c>
      <c r="B5629" s="226" t="s">
        <v>508</v>
      </c>
      <c r="C5629" s="226" t="s">
        <v>93</v>
      </c>
      <c r="D5629" s="525" t="s">
        <v>107</v>
      </c>
      <c r="E5629" s="511" t="s">
        <v>375</v>
      </c>
      <c r="F5629" s="226" t="s">
        <v>872</v>
      </c>
      <c r="G5629" s="526">
        <v>36141.99</v>
      </c>
      <c r="H5629" s="527">
        <v>1.0588</v>
      </c>
      <c r="I5629" s="527">
        <v>6.6505999999999998</v>
      </c>
      <c r="J5629" s="528">
        <v>149207</v>
      </c>
      <c r="K5629" s="529">
        <v>25</v>
      </c>
    </row>
    <row r="5630" spans="1:11" s="206" customFormat="1" ht="15" customHeight="1" x14ac:dyDescent="0.2">
      <c r="A5630" s="275">
        <v>7</v>
      </c>
      <c r="B5630" s="226" t="s">
        <v>508</v>
      </c>
      <c r="C5630" s="226" t="s">
        <v>921</v>
      </c>
      <c r="D5630" s="525" t="s">
        <v>974</v>
      </c>
      <c r="E5630" s="511" t="s">
        <v>375</v>
      </c>
      <c r="F5630" s="226" t="s">
        <v>872</v>
      </c>
      <c r="G5630" s="526">
        <v>34788.949999999997</v>
      </c>
      <c r="H5630" s="527">
        <v>1.0192000000000001</v>
      </c>
      <c r="I5630" s="527">
        <v>2.5000000000000001E-2</v>
      </c>
      <c r="J5630" s="528">
        <v>560</v>
      </c>
      <c r="K5630" s="529">
        <v>26</v>
      </c>
    </row>
    <row r="5631" spans="1:11" s="206" customFormat="1" ht="15" customHeight="1" x14ac:dyDescent="0.2">
      <c r="A5631" s="275">
        <v>7</v>
      </c>
      <c r="B5631" s="226" t="s">
        <v>508</v>
      </c>
      <c r="C5631" s="226" t="s">
        <v>190</v>
      </c>
      <c r="D5631" s="525" t="s">
        <v>595</v>
      </c>
      <c r="E5631" s="511" t="s">
        <v>375</v>
      </c>
      <c r="F5631" s="226" t="s">
        <v>872</v>
      </c>
      <c r="G5631" s="526">
        <v>33557</v>
      </c>
      <c r="H5631" s="527">
        <v>0.98309999999999997</v>
      </c>
      <c r="I5631" s="527">
        <v>8.8999999999999996E-2</v>
      </c>
      <c r="J5631" s="528">
        <v>1996</v>
      </c>
      <c r="K5631" s="529">
        <v>27</v>
      </c>
    </row>
    <row r="5632" spans="1:11" s="206" customFormat="1" ht="15" customHeight="1" x14ac:dyDescent="0.2">
      <c r="A5632" s="275">
        <v>7</v>
      </c>
      <c r="B5632" s="226" t="s">
        <v>508</v>
      </c>
      <c r="C5632" s="226" t="s">
        <v>5</v>
      </c>
      <c r="D5632" s="525" t="s">
        <v>571</v>
      </c>
      <c r="E5632" s="511" t="s">
        <v>375</v>
      </c>
      <c r="F5632" s="226" t="s">
        <v>872</v>
      </c>
      <c r="G5632" s="526">
        <v>33328.43</v>
      </c>
      <c r="H5632" s="527">
        <v>0.97640000000000005</v>
      </c>
      <c r="I5632" s="527">
        <v>6.35</v>
      </c>
      <c r="J5632" s="528">
        <v>142462</v>
      </c>
      <c r="K5632" s="529">
        <v>28</v>
      </c>
    </row>
    <row r="5633" spans="1:11" s="206" customFormat="1" ht="15" customHeight="1" x14ac:dyDescent="0.2">
      <c r="A5633" s="275">
        <v>7</v>
      </c>
      <c r="B5633" s="226" t="s">
        <v>508</v>
      </c>
      <c r="C5633" s="226" t="s">
        <v>30</v>
      </c>
      <c r="D5633" s="525" t="s">
        <v>610</v>
      </c>
      <c r="E5633" s="511" t="s">
        <v>375</v>
      </c>
      <c r="F5633" s="226" t="s">
        <v>872</v>
      </c>
      <c r="G5633" s="526">
        <v>32603.64</v>
      </c>
      <c r="H5633" s="527">
        <v>0.95520000000000005</v>
      </c>
      <c r="I5633" s="527">
        <v>12.249499999999999</v>
      </c>
      <c r="J5633" s="528">
        <v>274819</v>
      </c>
      <c r="K5633" s="529">
        <v>29</v>
      </c>
    </row>
    <row r="5634" spans="1:11" s="206" customFormat="1" ht="15" customHeight="1" x14ac:dyDescent="0.2">
      <c r="A5634" s="275">
        <v>7</v>
      </c>
      <c r="B5634" s="226" t="s">
        <v>508</v>
      </c>
      <c r="C5634" s="226" t="s">
        <v>4</v>
      </c>
      <c r="D5634" s="525" t="s">
        <v>601</v>
      </c>
      <c r="E5634" s="511" t="s">
        <v>375</v>
      </c>
      <c r="F5634" s="226" t="s">
        <v>872</v>
      </c>
      <c r="G5634" s="526">
        <v>32060.27</v>
      </c>
      <c r="H5634" s="527">
        <v>0.93920000000000003</v>
      </c>
      <c r="I5634" s="527">
        <v>15.2035</v>
      </c>
      <c r="J5634" s="528">
        <v>341093</v>
      </c>
      <c r="K5634" s="529">
        <v>30</v>
      </c>
    </row>
    <row r="5635" spans="1:11" s="206" customFormat="1" ht="15" customHeight="1" x14ac:dyDescent="0.2">
      <c r="A5635" s="275">
        <v>7</v>
      </c>
      <c r="B5635" s="226" t="s">
        <v>508</v>
      </c>
      <c r="C5635" s="226" t="s">
        <v>21</v>
      </c>
      <c r="D5635" s="525" t="s">
        <v>594</v>
      </c>
      <c r="E5635" s="511" t="s">
        <v>375</v>
      </c>
      <c r="F5635" s="226" t="s">
        <v>872</v>
      </c>
      <c r="G5635" s="526">
        <v>31264.77</v>
      </c>
      <c r="H5635" s="527">
        <v>0.91590000000000005</v>
      </c>
      <c r="I5635" s="527">
        <v>3.5905999999999998</v>
      </c>
      <c r="J5635" s="528">
        <v>80556</v>
      </c>
      <c r="K5635" s="529">
        <v>31</v>
      </c>
    </row>
    <row r="5636" spans="1:11" s="206" customFormat="1" ht="15" customHeight="1" x14ac:dyDescent="0.2">
      <c r="A5636" s="275">
        <v>7</v>
      </c>
      <c r="B5636" s="226" t="s">
        <v>508</v>
      </c>
      <c r="C5636" s="226" t="s">
        <v>49</v>
      </c>
      <c r="D5636" s="525" t="s">
        <v>871</v>
      </c>
      <c r="E5636" s="511" t="s">
        <v>375</v>
      </c>
      <c r="F5636" s="226" t="s">
        <v>872</v>
      </c>
      <c r="G5636" s="526">
        <v>29431.360000000001</v>
      </c>
      <c r="H5636" s="527">
        <v>0.86219999999999997</v>
      </c>
      <c r="I5636" s="527">
        <v>0.1241</v>
      </c>
      <c r="J5636" s="528">
        <v>2785</v>
      </c>
      <c r="K5636" s="529">
        <v>32</v>
      </c>
    </row>
    <row r="5637" spans="1:11" s="206" customFormat="1" ht="15" customHeight="1" x14ac:dyDescent="0.2">
      <c r="A5637" s="275">
        <v>7</v>
      </c>
      <c r="B5637" s="226" t="s">
        <v>508</v>
      </c>
      <c r="C5637" s="226" t="s">
        <v>60</v>
      </c>
      <c r="D5637" s="525" t="s">
        <v>616</v>
      </c>
      <c r="E5637" s="511" t="s">
        <v>375</v>
      </c>
      <c r="F5637" s="226" t="s">
        <v>872</v>
      </c>
      <c r="G5637" s="526">
        <v>28867.24</v>
      </c>
      <c r="H5637" s="527">
        <v>0.84570000000000001</v>
      </c>
      <c r="I5637" s="527">
        <v>3.4988000000000001</v>
      </c>
      <c r="J5637" s="528">
        <v>78496</v>
      </c>
      <c r="K5637" s="529">
        <v>33</v>
      </c>
    </row>
    <row r="5638" spans="1:11" s="206" customFormat="1" ht="15" customHeight="1" x14ac:dyDescent="0.2">
      <c r="A5638" s="275">
        <v>7</v>
      </c>
      <c r="B5638" s="226" t="s">
        <v>508</v>
      </c>
      <c r="C5638" s="226" t="s">
        <v>3</v>
      </c>
      <c r="D5638" s="525" t="s">
        <v>583</v>
      </c>
      <c r="E5638" s="511" t="s">
        <v>375</v>
      </c>
      <c r="F5638" s="226" t="s">
        <v>872</v>
      </c>
      <c r="G5638" s="526">
        <v>26723.919999999998</v>
      </c>
      <c r="H5638" s="527">
        <v>0.78290000000000004</v>
      </c>
      <c r="I5638" s="527">
        <v>13.556800000000001</v>
      </c>
      <c r="J5638" s="528">
        <v>304149</v>
      </c>
      <c r="K5638" s="529">
        <v>34</v>
      </c>
    </row>
    <row r="5639" spans="1:11" s="206" customFormat="1" ht="15" customHeight="1" x14ac:dyDescent="0.2">
      <c r="A5639" s="275">
        <v>7</v>
      </c>
      <c r="B5639" s="226" t="s">
        <v>508</v>
      </c>
      <c r="C5639" s="226" t="s">
        <v>10</v>
      </c>
      <c r="D5639" s="525" t="s">
        <v>579</v>
      </c>
      <c r="E5639" s="511" t="s">
        <v>375</v>
      </c>
      <c r="F5639" s="226" t="s">
        <v>872</v>
      </c>
      <c r="G5639" s="526">
        <v>22043.58</v>
      </c>
      <c r="H5639" s="527">
        <v>0.64580000000000004</v>
      </c>
      <c r="I5639" s="527">
        <v>4.7725</v>
      </c>
      <c r="J5639" s="528">
        <v>107072</v>
      </c>
      <c r="K5639" s="529">
        <v>35</v>
      </c>
    </row>
    <row r="5640" spans="1:11" s="206" customFormat="1" ht="15" customHeight="1" x14ac:dyDescent="0.2">
      <c r="A5640" s="275">
        <v>7</v>
      </c>
      <c r="B5640" s="226" t="s">
        <v>508</v>
      </c>
      <c r="C5640" s="226" t="s">
        <v>15</v>
      </c>
      <c r="D5640" s="525" t="s">
        <v>586</v>
      </c>
      <c r="E5640" s="511" t="s">
        <v>375</v>
      </c>
      <c r="F5640" s="226" t="s">
        <v>872</v>
      </c>
      <c r="G5640" s="526">
        <v>20589.14</v>
      </c>
      <c r="H5640" s="527">
        <v>0.60319999999999996</v>
      </c>
      <c r="I5640" s="527">
        <v>1.7185999999999999</v>
      </c>
      <c r="J5640" s="528">
        <v>38557</v>
      </c>
      <c r="K5640" s="529">
        <v>36</v>
      </c>
    </row>
    <row r="5641" spans="1:11" s="206" customFormat="1" ht="15" customHeight="1" x14ac:dyDescent="0.2">
      <c r="A5641" s="275">
        <v>7</v>
      </c>
      <c r="B5641" s="226" t="s">
        <v>508</v>
      </c>
      <c r="C5641" s="226" t="s">
        <v>41</v>
      </c>
      <c r="D5641" s="525" t="s">
        <v>886</v>
      </c>
      <c r="E5641" s="511" t="s">
        <v>375</v>
      </c>
      <c r="F5641" s="226" t="s">
        <v>872</v>
      </c>
      <c r="G5641" s="526">
        <v>19786.27</v>
      </c>
      <c r="H5641" s="527">
        <v>0.57969999999999999</v>
      </c>
      <c r="I5641" s="527">
        <v>2.6347999999999998</v>
      </c>
      <c r="J5641" s="528">
        <v>59113</v>
      </c>
      <c r="K5641" s="529">
        <v>37</v>
      </c>
    </row>
    <row r="5642" spans="1:11" s="206" customFormat="1" ht="15" customHeight="1" x14ac:dyDescent="0.2">
      <c r="A5642" s="275">
        <v>7</v>
      </c>
      <c r="B5642" s="226" t="s">
        <v>508</v>
      </c>
      <c r="C5642" s="226" t="s">
        <v>9</v>
      </c>
      <c r="D5642" s="525" t="s">
        <v>569</v>
      </c>
      <c r="E5642" s="511" t="s">
        <v>375</v>
      </c>
      <c r="F5642" s="226" t="s">
        <v>872</v>
      </c>
      <c r="G5642" s="526">
        <v>19727.939999999999</v>
      </c>
      <c r="H5642" s="527">
        <v>0.57789999999999997</v>
      </c>
      <c r="I5642" s="527">
        <v>3.9864999999999999</v>
      </c>
      <c r="J5642" s="528">
        <v>89437</v>
      </c>
      <c r="K5642" s="529">
        <v>38</v>
      </c>
    </row>
    <row r="5643" spans="1:11" s="206" customFormat="1" ht="15" customHeight="1" x14ac:dyDescent="0.2">
      <c r="A5643" s="275">
        <v>7</v>
      </c>
      <c r="B5643" s="226" t="s">
        <v>508</v>
      </c>
      <c r="C5643" s="226" t="s">
        <v>36</v>
      </c>
      <c r="D5643" s="525" t="s">
        <v>589</v>
      </c>
      <c r="E5643" s="511" t="s">
        <v>375</v>
      </c>
      <c r="F5643" s="226" t="s">
        <v>872</v>
      </c>
      <c r="G5643" s="526">
        <v>19481.55</v>
      </c>
      <c r="H5643" s="527">
        <v>0.57069999999999999</v>
      </c>
      <c r="I5643" s="527">
        <v>15.6568</v>
      </c>
      <c r="J5643" s="528">
        <v>351261</v>
      </c>
      <c r="K5643" s="529">
        <v>39</v>
      </c>
    </row>
    <row r="5644" spans="1:11" s="206" customFormat="1" ht="15" customHeight="1" x14ac:dyDescent="0.2">
      <c r="A5644" s="275">
        <v>7</v>
      </c>
      <c r="B5644" s="226" t="s">
        <v>508</v>
      </c>
      <c r="C5644" s="226" t="s">
        <v>64</v>
      </c>
      <c r="D5644" s="525" t="s">
        <v>657</v>
      </c>
      <c r="E5644" s="511" t="s">
        <v>375</v>
      </c>
      <c r="F5644" s="226" t="s">
        <v>872</v>
      </c>
      <c r="G5644" s="526">
        <v>19407.5</v>
      </c>
      <c r="H5644" s="527">
        <v>0.56859999999999999</v>
      </c>
      <c r="I5644" s="527">
        <v>3.2706</v>
      </c>
      <c r="J5644" s="528">
        <v>73376</v>
      </c>
      <c r="K5644" s="529">
        <v>40</v>
      </c>
    </row>
    <row r="5645" spans="1:11" s="206" customFormat="1" ht="15" customHeight="1" x14ac:dyDescent="0.2">
      <c r="A5645" s="275">
        <v>7</v>
      </c>
      <c r="B5645" s="226" t="s">
        <v>508</v>
      </c>
      <c r="C5645" s="226" t="s">
        <v>40</v>
      </c>
      <c r="D5645" s="525" t="s">
        <v>574</v>
      </c>
      <c r="E5645" s="511" t="s">
        <v>375</v>
      </c>
      <c r="F5645" s="226" t="s">
        <v>872</v>
      </c>
      <c r="G5645" s="526">
        <v>18838.43</v>
      </c>
      <c r="H5645" s="527">
        <v>0.55189999999999995</v>
      </c>
      <c r="I5645" s="527">
        <v>1.4072</v>
      </c>
      <c r="J5645" s="528">
        <v>31570</v>
      </c>
      <c r="K5645" s="529">
        <v>41</v>
      </c>
    </row>
    <row r="5646" spans="1:11" s="206" customFormat="1" ht="15" customHeight="1" x14ac:dyDescent="0.2">
      <c r="A5646" s="275">
        <v>7</v>
      </c>
      <c r="B5646" s="226" t="s">
        <v>508</v>
      </c>
      <c r="C5646" s="226" t="s">
        <v>197</v>
      </c>
      <c r="D5646" s="525" t="s">
        <v>870</v>
      </c>
      <c r="E5646" s="511" t="s">
        <v>375</v>
      </c>
      <c r="F5646" s="226" t="s">
        <v>872</v>
      </c>
      <c r="G5646" s="526">
        <v>18621.5</v>
      </c>
      <c r="H5646" s="527">
        <v>0.54549999999999998</v>
      </c>
      <c r="I5646" s="527">
        <v>1.1887000000000001</v>
      </c>
      <c r="J5646" s="528">
        <v>26668</v>
      </c>
      <c r="K5646" s="529">
        <v>42</v>
      </c>
    </row>
    <row r="5647" spans="1:11" s="206" customFormat="1" ht="15" customHeight="1" x14ac:dyDescent="0.2">
      <c r="A5647" s="275">
        <v>7</v>
      </c>
      <c r="B5647" s="226" t="s">
        <v>508</v>
      </c>
      <c r="C5647" s="226" t="s">
        <v>922</v>
      </c>
      <c r="D5647" s="525" t="s">
        <v>975</v>
      </c>
      <c r="E5647" s="511" t="s">
        <v>375</v>
      </c>
      <c r="F5647" s="226" t="s">
        <v>872</v>
      </c>
      <c r="G5647" s="526">
        <v>18083.91</v>
      </c>
      <c r="H5647" s="527">
        <v>0.52980000000000005</v>
      </c>
      <c r="I5647" s="527">
        <v>1.4E-2</v>
      </c>
      <c r="J5647" s="528">
        <v>313</v>
      </c>
      <c r="K5647" s="529">
        <v>43</v>
      </c>
    </row>
    <row r="5648" spans="1:11" s="206" customFormat="1" ht="15" customHeight="1" x14ac:dyDescent="0.2">
      <c r="A5648" s="275">
        <v>7</v>
      </c>
      <c r="B5648" s="226" t="s">
        <v>508</v>
      </c>
      <c r="C5648" s="226" t="s">
        <v>67</v>
      </c>
      <c r="D5648" s="525" t="s">
        <v>618</v>
      </c>
      <c r="E5648" s="511" t="s">
        <v>375</v>
      </c>
      <c r="F5648" s="226" t="s">
        <v>872</v>
      </c>
      <c r="G5648" s="526">
        <v>17873.650000000001</v>
      </c>
      <c r="H5648" s="527">
        <v>0.52359999999999995</v>
      </c>
      <c r="I5648" s="527">
        <v>5.0799999999999998E-2</v>
      </c>
      <c r="J5648" s="528">
        <v>1139</v>
      </c>
      <c r="K5648" s="529">
        <v>44</v>
      </c>
    </row>
    <row r="5649" spans="1:11" s="206" customFormat="1" ht="15" customHeight="1" x14ac:dyDescent="0.2">
      <c r="A5649" s="275">
        <v>7</v>
      </c>
      <c r="B5649" s="226" t="s">
        <v>508</v>
      </c>
      <c r="C5649" s="226" t="s">
        <v>12</v>
      </c>
      <c r="D5649" s="525" t="s">
        <v>623</v>
      </c>
      <c r="E5649" s="511" t="s">
        <v>375</v>
      </c>
      <c r="F5649" s="226" t="s">
        <v>872</v>
      </c>
      <c r="G5649" s="526">
        <v>17129.38</v>
      </c>
      <c r="H5649" s="527">
        <v>0.50180000000000002</v>
      </c>
      <c r="I5649" s="527">
        <v>12.8133</v>
      </c>
      <c r="J5649" s="528">
        <v>287467</v>
      </c>
      <c r="K5649" s="529">
        <v>45</v>
      </c>
    </row>
    <row r="5650" spans="1:11" s="206" customFormat="1" ht="15" customHeight="1" x14ac:dyDescent="0.2">
      <c r="A5650" s="275">
        <v>7</v>
      </c>
      <c r="B5650" s="226" t="s">
        <v>508</v>
      </c>
      <c r="C5650" s="226" t="s">
        <v>80</v>
      </c>
      <c r="D5650" s="525" t="s">
        <v>608</v>
      </c>
      <c r="E5650" s="511" t="s">
        <v>375</v>
      </c>
      <c r="F5650" s="226" t="s">
        <v>872</v>
      </c>
      <c r="G5650" s="526">
        <v>16759.13</v>
      </c>
      <c r="H5650" s="527">
        <v>0.49099999999999999</v>
      </c>
      <c r="I5650" s="527">
        <v>4.1642999999999999</v>
      </c>
      <c r="J5650" s="528">
        <v>93426</v>
      </c>
      <c r="K5650" s="529">
        <v>46</v>
      </c>
    </row>
    <row r="5651" spans="1:11" s="206" customFormat="1" ht="15" customHeight="1" x14ac:dyDescent="0.2">
      <c r="A5651" s="275">
        <v>7</v>
      </c>
      <c r="B5651" s="226" t="s">
        <v>508</v>
      </c>
      <c r="C5651" s="226" t="s">
        <v>173</v>
      </c>
      <c r="D5651" s="525" t="s">
        <v>611</v>
      </c>
      <c r="E5651" s="511" t="s">
        <v>375</v>
      </c>
      <c r="F5651" s="226" t="s">
        <v>872</v>
      </c>
      <c r="G5651" s="526">
        <v>15304.42</v>
      </c>
      <c r="H5651" s="527">
        <v>0.44840000000000002</v>
      </c>
      <c r="I5651" s="527">
        <v>0.44729999999999998</v>
      </c>
      <c r="J5651" s="528">
        <v>10036</v>
      </c>
      <c r="K5651" s="529">
        <v>47</v>
      </c>
    </row>
    <row r="5652" spans="1:11" s="206" customFormat="1" ht="15" customHeight="1" x14ac:dyDescent="0.2">
      <c r="A5652" s="275">
        <v>7</v>
      </c>
      <c r="B5652" s="226" t="s">
        <v>508</v>
      </c>
      <c r="C5652" s="226" t="s">
        <v>33</v>
      </c>
      <c r="D5652" s="525" t="s">
        <v>666</v>
      </c>
      <c r="E5652" s="511" t="s">
        <v>375</v>
      </c>
      <c r="F5652" s="226" t="s">
        <v>872</v>
      </c>
      <c r="G5652" s="526">
        <v>15049.08</v>
      </c>
      <c r="H5652" s="527">
        <v>0.44090000000000001</v>
      </c>
      <c r="I5652" s="527">
        <v>2.8611</v>
      </c>
      <c r="J5652" s="528">
        <v>64188</v>
      </c>
      <c r="K5652" s="529">
        <v>48</v>
      </c>
    </row>
    <row r="5653" spans="1:11" s="206" customFormat="1" ht="15" customHeight="1" x14ac:dyDescent="0.2">
      <c r="A5653" s="275">
        <v>7</v>
      </c>
      <c r="B5653" s="226" t="s">
        <v>508</v>
      </c>
      <c r="C5653" s="226" t="s">
        <v>66</v>
      </c>
      <c r="D5653" s="525" t="s">
        <v>659</v>
      </c>
      <c r="E5653" s="511" t="s">
        <v>375</v>
      </c>
      <c r="F5653" s="226" t="s">
        <v>872</v>
      </c>
      <c r="G5653" s="526">
        <v>15002.17</v>
      </c>
      <c r="H5653" s="527">
        <v>0.4395</v>
      </c>
      <c r="I5653" s="527">
        <v>2.7936000000000001</v>
      </c>
      <c r="J5653" s="528">
        <v>62675</v>
      </c>
      <c r="K5653" s="529">
        <v>49</v>
      </c>
    </row>
    <row r="5654" spans="1:11" s="206" customFormat="1" ht="15" customHeight="1" x14ac:dyDescent="0.2">
      <c r="A5654" s="275">
        <v>7</v>
      </c>
      <c r="B5654" s="226" t="s">
        <v>508</v>
      </c>
      <c r="C5654" s="226" t="s">
        <v>923</v>
      </c>
      <c r="D5654" s="525" t="s">
        <v>976</v>
      </c>
      <c r="E5654" s="511" t="s">
        <v>375</v>
      </c>
      <c r="F5654" s="226" t="s">
        <v>872</v>
      </c>
      <c r="G5654" s="526">
        <v>14593.37</v>
      </c>
      <c r="H5654" s="527">
        <v>0.42749999999999999</v>
      </c>
      <c r="I5654" s="527">
        <v>2.0899999999999998E-2</v>
      </c>
      <c r="J5654" s="528">
        <v>470</v>
      </c>
      <c r="K5654" s="529">
        <v>50</v>
      </c>
    </row>
    <row r="5655" spans="1:11" s="206" customFormat="1" ht="15" customHeight="1" x14ac:dyDescent="0.2">
      <c r="A5655" s="275">
        <v>7</v>
      </c>
      <c r="B5655" s="226" t="s">
        <v>508</v>
      </c>
      <c r="C5655" s="226" t="s">
        <v>43</v>
      </c>
      <c r="D5655" s="525" t="s">
        <v>658</v>
      </c>
      <c r="E5655" s="511" t="s">
        <v>375</v>
      </c>
      <c r="F5655" s="226" t="s">
        <v>872</v>
      </c>
      <c r="G5655" s="526">
        <v>14544.86</v>
      </c>
      <c r="H5655" s="527">
        <v>0.42609999999999998</v>
      </c>
      <c r="I5655" s="527">
        <v>2.2584</v>
      </c>
      <c r="J5655" s="528">
        <v>50668</v>
      </c>
      <c r="K5655" s="529">
        <v>51</v>
      </c>
    </row>
    <row r="5656" spans="1:11" s="206" customFormat="1" ht="15" customHeight="1" x14ac:dyDescent="0.2">
      <c r="A5656" s="275">
        <v>7</v>
      </c>
      <c r="B5656" s="226" t="s">
        <v>508</v>
      </c>
      <c r="C5656" s="226" t="s">
        <v>152</v>
      </c>
      <c r="D5656" s="525" t="s">
        <v>597</v>
      </c>
      <c r="E5656" s="511" t="s">
        <v>375</v>
      </c>
      <c r="F5656" s="226" t="s">
        <v>872</v>
      </c>
      <c r="G5656" s="526">
        <v>14434.53</v>
      </c>
      <c r="H5656" s="527">
        <v>0.4229</v>
      </c>
      <c r="I5656" s="527">
        <v>0.1827</v>
      </c>
      <c r="J5656" s="528">
        <v>4100</v>
      </c>
      <c r="K5656" s="529">
        <v>52</v>
      </c>
    </row>
    <row r="5657" spans="1:11" s="206" customFormat="1" ht="15" customHeight="1" x14ac:dyDescent="0.2">
      <c r="A5657" s="275">
        <v>7</v>
      </c>
      <c r="B5657" s="226" t="s">
        <v>508</v>
      </c>
      <c r="C5657" s="226" t="s">
        <v>160</v>
      </c>
      <c r="D5657" s="525" t="s">
        <v>598</v>
      </c>
      <c r="E5657" s="511" t="s">
        <v>375</v>
      </c>
      <c r="F5657" s="226" t="s">
        <v>872</v>
      </c>
      <c r="G5657" s="526">
        <v>13931.74</v>
      </c>
      <c r="H5657" s="527">
        <v>0.40810000000000002</v>
      </c>
      <c r="I5657" s="527">
        <v>0.30099999999999999</v>
      </c>
      <c r="J5657" s="528">
        <v>6754</v>
      </c>
      <c r="K5657" s="529">
        <v>53</v>
      </c>
    </row>
    <row r="5658" spans="1:11" s="206" customFormat="1" ht="15" customHeight="1" x14ac:dyDescent="0.2">
      <c r="A5658" s="275">
        <v>7</v>
      </c>
      <c r="B5658" s="226" t="s">
        <v>508</v>
      </c>
      <c r="C5658" s="226" t="s">
        <v>20</v>
      </c>
      <c r="D5658" s="525" t="s">
        <v>625</v>
      </c>
      <c r="E5658" s="511" t="s">
        <v>375</v>
      </c>
      <c r="F5658" s="226" t="s">
        <v>872</v>
      </c>
      <c r="G5658" s="526">
        <v>13640.49</v>
      </c>
      <c r="H5658" s="527">
        <v>0.39960000000000001</v>
      </c>
      <c r="I5658" s="527">
        <v>7.6499999999999999E-2</v>
      </c>
      <c r="J5658" s="528">
        <v>1717</v>
      </c>
      <c r="K5658" s="529">
        <v>54</v>
      </c>
    </row>
    <row r="5659" spans="1:11" s="206" customFormat="1" ht="15" customHeight="1" x14ac:dyDescent="0.2">
      <c r="A5659" s="275">
        <v>7</v>
      </c>
      <c r="B5659" s="226" t="s">
        <v>508</v>
      </c>
      <c r="C5659" s="226" t="s">
        <v>156</v>
      </c>
      <c r="D5659" s="525" t="s">
        <v>591</v>
      </c>
      <c r="E5659" s="511" t="s">
        <v>375</v>
      </c>
      <c r="F5659" s="226" t="s">
        <v>872</v>
      </c>
      <c r="G5659" s="526">
        <v>12762.55</v>
      </c>
      <c r="H5659" s="527">
        <v>0.37390000000000001</v>
      </c>
      <c r="I5659" s="527">
        <v>0.35449999999999998</v>
      </c>
      <c r="J5659" s="528">
        <v>7953</v>
      </c>
      <c r="K5659" s="529">
        <v>55</v>
      </c>
    </row>
    <row r="5660" spans="1:11" s="206" customFormat="1" ht="15" customHeight="1" x14ac:dyDescent="0.2">
      <c r="A5660" s="275">
        <v>7</v>
      </c>
      <c r="B5660" s="226" t="s">
        <v>508</v>
      </c>
      <c r="C5660" s="226" t="s">
        <v>356</v>
      </c>
      <c r="D5660" s="525" t="s">
        <v>587</v>
      </c>
      <c r="E5660" s="511" t="s">
        <v>375</v>
      </c>
      <c r="F5660" s="226" t="s">
        <v>872</v>
      </c>
      <c r="G5660" s="526">
        <v>12686.75</v>
      </c>
      <c r="H5660" s="527">
        <v>0.37169999999999997</v>
      </c>
      <c r="I5660" s="527">
        <v>9.2288999999999994</v>
      </c>
      <c r="J5660" s="528">
        <v>207051</v>
      </c>
      <c r="K5660" s="529">
        <v>56</v>
      </c>
    </row>
    <row r="5661" spans="1:11" s="206" customFormat="1" ht="15" customHeight="1" x14ac:dyDescent="0.2">
      <c r="A5661" s="275">
        <v>7</v>
      </c>
      <c r="B5661" s="226" t="s">
        <v>508</v>
      </c>
      <c r="C5661" s="226" t="s">
        <v>51</v>
      </c>
      <c r="D5661" s="525" t="s">
        <v>619</v>
      </c>
      <c r="E5661" s="511" t="s">
        <v>375</v>
      </c>
      <c r="F5661" s="226" t="s">
        <v>872</v>
      </c>
      <c r="G5661" s="526">
        <v>11108.1</v>
      </c>
      <c r="H5661" s="527">
        <v>0.32540000000000002</v>
      </c>
      <c r="I5661" s="527">
        <v>0.6583</v>
      </c>
      <c r="J5661" s="528">
        <v>14768</v>
      </c>
      <c r="K5661" s="529">
        <v>57</v>
      </c>
    </row>
    <row r="5662" spans="1:11" s="206" customFormat="1" ht="15" customHeight="1" x14ac:dyDescent="0.2">
      <c r="A5662" s="275">
        <v>7</v>
      </c>
      <c r="B5662" s="226" t="s">
        <v>508</v>
      </c>
      <c r="C5662" s="226" t="s">
        <v>920</v>
      </c>
      <c r="D5662" s="525" t="s">
        <v>973</v>
      </c>
      <c r="E5662" s="511" t="s">
        <v>375</v>
      </c>
      <c r="F5662" s="226" t="s">
        <v>872</v>
      </c>
      <c r="G5662" s="526">
        <v>10835.74</v>
      </c>
      <c r="H5662" s="527">
        <v>0.31740000000000002</v>
      </c>
      <c r="I5662" s="527">
        <v>2.2200000000000001E-2</v>
      </c>
      <c r="J5662" s="528">
        <v>499</v>
      </c>
      <c r="K5662" s="529">
        <v>58</v>
      </c>
    </row>
    <row r="5663" spans="1:11" s="206" customFormat="1" ht="15" customHeight="1" x14ac:dyDescent="0.2">
      <c r="A5663" s="275">
        <v>7</v>
      </c>
      <c r="B5663" s="226" t="s">
        <v>508</v>
      </c>
      <c r="C5663" s="226" t="s">
        <v>37</v>
      </c>
      <c r="D5663" s="525" t="s">
        <v>602</v>
      </c>
      <c r="E5663" s="511" t="s">
        <v>375</v>
      </c>
      <c r="F5663" s="226" t="s">
        <v>872</v>
      </c>
      <c r="G5663" s="526">
        <v>10770.6</v>
      </c>
      <c r="H5663" s="527">
        <v>0.3155</v>
      </c>
      <c r="I5663" s="527">
        <v>3.7124000000000001</v>
      </c>
      <c r="J5663" s="528">
        <v>83288</v>
      </c>
      <c r="K5663" s="529">
        <v>59</v>
      </c>
    </row>
    <row r="5664" spans="1:11" s="206" customFormat="1" ht="15" customHeight="1" x14ac:dyDescent="0.2">
      <c r="A5664" s="275">
        <v>7</v>
      </c>
      <c r="B5664" s="226" t="s">
        <v>508</v>
      </c>
      <c r="C5664" s="226" t="s">
        <v>29</v>
      </c>
      <c r="D5664" s="525" t="s">
        <v>596</v>
      </c>
      <c r="E5664" s="511" t="s">
        <v>375</v>
      </c>
      <c r="F5664" s="226" t="s">
        <v>872</v>
      </c>
      <c r="G5664" s="526">
        <v>10526.58</v>
      </c>
      <c r="H5664" s="527">
        <v>0.30840000000000001</v>
      </c>
      <c r="I5664" s="527">
        <v>12.512</v>
      </c>
      <c r="J5664" s="528">
        <v>280707</v>
      </c>
      <c r="K5664" s="529">
        <v>60</v>
      </c>
    </row>
    <row r="5665" spans="1:11" s="206" customFormat="1" ht="15" customHeight="1" x14ac:dyDescent="0.2">
      <c r="A5665" s="275">
        <v>7</v>
      </c>
      <c r="B5665" s="226" t="s">
        <v>508</v>
      </c>
      <c r="C5665" s="226" t="s">
        <v>514</v>
      </c>
      <c r="D5665" s="525" t="s">
        <v>831</v>
      </c>
      <c r="E5665" s="511" t="s">
        <v>375</v>
      </c>
      <c r="F5665" s="226" t="s">
        <v>872</v>
      </c>
      <c r="G5665" s="526">
        <v>10256.92</v>
      </c>
      <c r="H5665" s="527">
        <v>0.30049999999999999</v>
      </c>
      <c r="I5665" s="527">
        <v>0.2056</v>
      </c>
      <c r="J5665" s="528">
        <v>4612</v>
      </c>
      <c r="K5665" s="529">
        <v>61</v>
      </c>
    </row>
    <row r="5666" spans="1:11" s="206" customFormat="1" ht="15" customHeight="1" x14ac:dyDescent="0.2">
      <c r="A5666" s="275">
        <v>7</v>
      </c>
      <c r="B5666" s="226" t="s">
        <v>508</v>
      </c>
      <c r="C5666" s="226" t="s">
        <v>65</v>
      </c>
      <c r="D5666" s="525" t="s">
        <v>614</v>
      </c>
      <c r="E5666" s="511" t="s">
        <v>375</v>
      </c>
      <c r="F5666" s="226" t="s">
        <v>872</v>
      </c>
      <c r="G5666" s="526">
        <v>10145.33</v>
      </c>
      <c r="H5666" s="527">
        <v>0.29720000000000002</v>
      </c>
      <c r="I5666" s="527">
        <v>6.4137000000000004</v>
      </c>
      <c r="J5666" s="528">
        <v>143891</v>
      </c>
      <c r="K5666" s="529">
        <v>62</v>
      </c>
    </row>
    <row r="5667" spans="1:11" s="206" customFormat="1" ht="15" customHeight="1" x14ac:dyDescent="0.2">
      <c r="A5667" s="275">
        <v>7</v>
      </c>
      <c r="B5667" s="226" t="s">
        <v>508</v>
      </c>
      <c r="C5667" s="226" t="s">
        <v>81</v>
      </c>
      <c r="D5667" s="525" t="s">
        <v>588</v>
      </c>
      <c r="E5667" s="511" t="s">
        <v>375</v>
      </c>
      <c r="F5667" s="226" t="s">
        <v>872</v>
      </c>
      <c r="G5667" s="526">
        <v>9836.2900000000009</v>
      </c>
      <c r="H5667" s="527">
        <v>0.28820000000000001</v>
      </c>
      <c r="I5667" s="527">
        <v>3.8132000000000001</v>
      </c>
      <c r="J5667" s="528">
        <v>85549</v>
      </c>
      <c r="K5667" s="529">
        <v>63</v>
      </c>
    </row>
    <row r="5668" spans="1:11" s="206" customFormat="1" ht="15" customHeight="1" x14ac:dyDescent="0.2">
      <c r="A5668" s="275">
        <v>7</v>
      </c>
      <c r="B5668" s="226" t="s">
        <v>508</v>
      </c>
      <c r="C5668" s="226" t="s">
        <v>216</v>
      </c>
      <c r="D5668" s="525" t="s">
        <v>612</v>
      </c>
      <c r="E5668" s="511" t="s">
        <v>375</v>
      </c>
      <c r="F5668" s="226" t="s">
        <v>872</v>
      </c>
      <c r="G5668" s="526">
        <v>9815.8700000000008</v>
      </c>
      <c r="H5668" s="527">
        <v>0.28760000000000002</v>
      </c>
      <c r="I5668" s="527">
        <v>0.29730000000000001</v>
      </c>
      <c r="J5668" s="528">
        <v>6669</v>
      </c>
      <c r="K5668" s="529">
        <v>64</v>
      </c>
    </row>
    <row r="5669" spans="1:11" s="206" customFormat="1" ht="15" customHeight="1" x14ac:dyDescent="0.2">
      <c r="A5669" s="275">
        <v>7</v>
      </c>
      <c r="B5669" s="226" t="s">
        <v>508</v>
      </c>
      <c r="C5669" s="226" t="s">
        <v>79</v>
      </c>
      <c r="D5669" s="525" t="s">
        <v>662</v>
      </c>
      <c r="E5669" s="511" t="s">
        <v>375</v>
      </c>
      <c r="F5669" s="226" t="s">
        <v>872</v>
      </c>
      <c r="G5669" s="526">
        <v>9669.94</v>
      </c>
      <c r="H5669" s="527">
        <v>0.2833</v>
      </c>
      <c r="I5669" s="527">
        <v>0.65490000000000004</v>
      </c>
      <c r="J5669" s="528">
        <v>14693</v>
      </c>
      <c r="K5669" s="529">
        <v>65</v>
      </c>
    </row>
    <row r="5670" spans="1:11" s="206" customFormat="1" ht="15" customHeight="1" x14ac:dyDescent="0.2">
      <c r="A5670" s="275">
        <v>7</v>
      </c>
      <c r="B5670" s="226" t="s">
        <v>508</v>
      </c>
      <c r="C5670" s="226" t="s">
        <v>166</v>
      </c>
      <c r="D5670" s="525" t="s">
        <v>617</v>
      </c>
      <c r="E5670" s="511" t="s">
        <v>375</v>
      </c>
      <c r="F5670" s="226" t="s">
        <v>872</v>
      </c>
      <c r="G5670" s="526">
        <v>9619.27</v>
      </c>
      <c r="H5670" s="527">
        <v>0.28179999999999999</v>
      </c>
      <c r="I5670" s="527">
        <v>1.83E-2</v>
      </c>
      <c r="J5670" s="528">
        <v>411</v>
      </c>
      <c r="K5670" s="529">
        <v>66</v>
      </c>
    </row>
    <row r="5671" spans="1:11" s="206" customFormat="1" ht="15" customHeight="1" x14ac:dyDescent="0.2">
      <c r="A5671" s="275">
        <v>7</v>
      </c>
      <c r="B5671" s="226" t="s">
        <v>508</v>
      </c>
      <c r="C5671" s="226" t="s">
        <v>23</v>
      </c>
      <c r="D5671" s="525" t="s">
        <v>99</v>
      </c>
      <c r="E5671" s="511" t="s">
        <v>375</v>
      </c>
      <c r="F5671" s="226" t="s">
        <v>872</v>
      </c>
      <c r="G5671" s="526">
        <v>9598.31</v>
      </c>
      <c r="H5671" s="527">
        <v>0.28120000000000001</v>
      </c>
      <c r="I5671" s="527">
        <v>8.1427999999999994</v>
      </c>
      <c r="J5671" s="528">
        <v>182685</v>
      </c>
      <c r="K5671" s="529">
        <v>67</v>
      </c>
    </row>
    <row r="5672" spans="1:11" s="206" customFormat="1" ht="15" customHeight="1" x14ac:dyDescent="0.2">
      <c r="A5672" s="275">
        <v>7</v>
      </c>
      <c r="B5672" s="226" t="s">
        <v>508</v>
      </c>
      <c r="C5672" s="226" t="s">
        <v>54</v>
      </c>
      <c r="D5672" s="525" t="s">
        <v>835</v>
      </c>
      <c r="E5672" s="511" t="s">
        <v>375</v>
      </c>
      <c r="F5672" s="226" t="s">
        <v>872</v>
      </c>
      <c r="G5672" s="526">
        <v>9529.06</v>
      </c>
      <c r="H5672" s="527">
        <v>0.2792</v>
      </c>
      <c r="I5672" s="527">
        <v>1.5931999999999999</v>
      </c>
      <c r="J5672" s="528">
        <v>35744</v>
      </c>
      <c r="K5672" s="529">
        <v>68</v>
      </c>
    </row>
    <row r="5673" spans="1:11" s="206" customFormat="1" ht="15" customHeight="1" x14ac:dyDescent="0.2">
      <c r="A5673" s="275">
        <v>7</v>
      </c>
      <c r="B5673" s="226" t="s">
        <v>508</v>
      </c>
      <c r="C5673" s="226" t="s">
        <v>18</v>
      </c>
      <c r="D5673" s="525" t="s">
        <v>592</v>
      </c>
      <c r="E5673" s="511" t="s">
        <v>375</v>
      </c>
      <c r="F5673" s="226" t="s">
        <v>872</v>
      </c>
      <c r="G5673" s="526">
        <v>9418.3700000000008</v>
      </c>
      <c r="H5673" s="527">
        <v>0.27589999999999998</v>
      </c>
      <c r="I5673" s="527">
        <v>7.7499000000000002</v>
      </c>
      <c r="J5673" s="528">
        <v>173869</v>
      </c>
      <c r="K5673" s="529">
        <v>69</v>
      </c>
    </row>
    <row r="5674" spans="1:11" s="206" customFormat="1" ht="15" customHeight="1" x14ac:dyDescent="0.2">
      <c r="A5674" s="275">
        <v>7</v>
      </c>
      <c r="B5674" s="226" t="s">
        <v>508</v>
      </c>
      <c r="C5674" s="226" t="s">
        <v>89</v>
      </c>
      <c r="D5674" s="525" t="s">
        <v>603</v>
      </c>
      <c r="E5674" s="511" t="s">
        <v>375</v>
      </c>
      <c r="F5674" s="226" t="s">
        <v>872</v>
      </c>
      <c r="G5674" s="526">
        <v>9373.73</v>
      </c>
      <c r="H5674" s="527">
        <v>0.27460000000000001</v>
      </c>
      <c r="I5674" s="527">
        <v>0.60950000000000004</v>
      </c>
      <c r="J5674" s="528">
        <v>13675</v>
      </c>
      <c r="K5674" s="529">
        <v>70</v>
      </c>
    </row>
    <row r="5675" spans="1:11" s="206" customFormat="1" ht="15" customHeight="1" x14ac:dyDescent="0.2">
      <c r="A5675" s="275">
        <v>7</v>
      </c>
      <c r="B5675" s="226" t="s">
        <v>508</v>
      </c>
      <c r="C5675" s="226" t="s">
        <v>25</v>
      </c>
      <c r="D5675" s="525" t="s">
        <v>634</v>
      </c>
      <c r="E5675" s="511" t="s">
        <v>375</v>
      </c>
      <c r="F5675" s="226" t="s">
        <v>872</v>
      </c>
      <c r="G5675" s="526">
        <v>9336.4599999999991</v>
      </c>
      <c r="H5675" s="527">
        <v>0.27350000000000002</v>
      </c>
      <c r="I5675" s="527">
        <v>2.6318999999999999</v>
      </c>
      <c r="J5675" s="528">
        <v>59046</v>
      </c>
      <c r="K5675" s="529">
        <v>71</v>
      </c>
    </row>
    <row r="5676" spans="1:11" s="206" customFormat="1" ht="15" customHeight="1" x14ac:dyDescent="0.2">
      <c r="A5676" s="275">
        <v>7</v>
      </c>
      <c r="B5676" s="226" t="s">
        <v>508</v>
      </c>
      <c r="C5676" s="226" t="s">
        <v>902</v>
      </c>
      <c r="D5676" s="525" t="s">
        <v>907</v>
      </c>
      <c r="E5676" s="511" t="s">
        <v>375</v>
      </c>
      <c r="F5676" s="226" t="s">
        <v>872</v>
      </c>
      <c r="G5676" s="526">
        <v>9105.51</v>
      </c>
      <c r="H5676" s="527">
        <v>0.26679999999999998</v>
      </c>
      <c r="I5676" s="527">
        <v>8.9999999999999998E-4</v>
      </c>
      <c r="J5676" s="528">
        <v>21</v>
      </c>
      <c r="K5676" s="529">
        <v>72</v>
      </c>
    </row>
    <row r="5677" spans="1:11" s="206" customFormat="1" ht="15" customHeight="1" x14ac:dyDescent="0.2">
      <c r="A5677" s="275">
        <v>7</v>
      </c>
      <c r="B5677" s="226" t="s">
        <v>508</v>
      </c>
      <c r="C5677" s="226" t="s">
        <v>26</v>
      </c>
      <c r="D5677" s="525" t="s">
        <v>577</v>
      </c>
      <c r="E5677" s="511" t="s">
        <v>375</v>
      </c>
      <c r="F5677" s="226" t="s">
        <v>872</v>
      </c>
      <c r="G5677" s="526">
        <v>8916.17</v>
      </c>
      <c r="H5677" s="527">
        <v>0.26119999999999999</v>
      </c>
      <c r="I5677" s="527">
        <v>2.1499999999999998E-2</v>
      </c>
      <c r="J5677" s="528">
        <v>483</v>
      </c>
      <c r="K5677" s="529">
        <v>73</v>
      </c>
    </row>
    <row r="5678" spans="1:11" s="206" customFormat="1" ht="15" customHeight="1" x14ac:dyDescent="0.2">
      <c r="A5678" s="275">
        <v>7</v>
      </c>
      <c r="B5678" s="226" t="s">
        <v>508</v>
      </c>
      <c r="C5678" s="226" t="s">
        <v>533</v>
      </c>
      <c r="D5678" s="525" t="s">
        <v>824</v>
      </c>
      <c r="E5678" s="511" t="s">
        <v>375</v>
      </c>
      <c r="F5678" s="226" t="s">
        <v>872</v>
      </c>
      <c r="G5678" s="526">
        <v>8862.41</v>
      </c>
      <c r="H5678" s="527">
        <v>0.2596</v>
      </c>
      <c r="I5678" s="527">
        <v>1.11E-2</v>
      </c>
      <c r="J5678" s="528">
        <v>248</v>
      </c>
      <c r="K5678" s="529">
        <v>74</v>
      </c>
    </row>
    <row r="5679" spans="1:11" s="206" customFormat="1" ht="15" customHeight="1" x14ac:dyDescent="0.2">
      <c r="A5679" s="275">
        <v>7</v>
      </c>
      <c r="B5679" s="226" t="s">
        <v>508</v>
      </c>
      <c r="C5679" s="226" t="s">
        <v>111</v>
      </c>
      <c r="D5679" s="525" t="s">
        <v>112</v>
      </c>
      <c r="E5679" s="511" t="s">
        <v>375</v>
      </c>
      <c r="F5679" s="226" t="s">
        <v>872</v>
      </c>
      <c r="G5679" s="526">
        <v>8331.1</v>
      </c>
      <c r="H5679" s="527">
        <v>0.24410000000000001</v>
      </c>
      <c r="I5679" s="527">
        <v>9.8295999999999992</v>
      </c>
      <c r="J5679" s="528">
        <v>220529</v>
      </c>
      <c r="K5679" s="529">
        <v>75</v>
      </c>
    </row>
    <row r="5680" spans="1:11" s="206" customFormat="1" ht="15" customHeight="1" x14ac:dyDescent="0.2">
      <c r="A5680" s="275">
        <v>7</v>
      </c>
      <c r="B5680" s="226" t="s">
        <v>508</v>
      </c>
      <c r="C5680" s="226" t="s">
        <v>70</v>
      </c>
      <c r="D5680" s="525" t="s">
        <v>638</v>
      </c>
      <c r="E5680" s="511" t="s">
        <v>375</v>
      </c>
      <c r="F5680" s="226" t="s">
        <v>872</v>
      </c>
      <c r="G5680" s="526">
        <v>8313.09</v>
      </c>
      <c r="H5680" s="527">
        <v>0.24349999999999999</v>
      </c>
      <c r="I5680" s="527">
        <v>5.8442999999999996</v>
      </c>
      <c r="J5680" s="528">
        <v>131117</v>
      </c>
      <c r="K5680" s="529">
        <v>76</v>
      </c>
    </row>
    <row r="5681" spans="1:11" s="206" customFormat="1" ht="15" customHeight="1" x14ac:dyDescent="0.2">
      <c r="A5681" s="275">
        <v>7</v>
      </c>
      <c r="B5681" s="226" t="s">
        <v>508</v>
      </c>
      <c r="C5681" s="226" t="s">
        <v>144</v>
      </c>
      <c r="D5681" s="525" t="s">
        <v>664</v>
      </c>
      <c r="E5681" s="511" t="s">
        <v>375</v>
      </c>
      <c r="F5681" s="226" t="s">
        <v>872</v>
      </c>
      <c r="G5681" s="526">
        <v>8275.08</v>
      </c>
      <c r="H5681" s="527">
        <v>0.2424</v>
      </c>
      <c r="I5681" s="527">
        <v>1.0324</v>
      </c>
      <c r="J5681" s="528">
        <v>23161</v>
      </c>
      <c r="K5681" s="529">
        <v>77</v>
      </c>
    </row>
    <row r="5682" spans="1:11" s="206" customFormat="1" ht="15" customHeight="1" x14ac:dyDescent="0.2">
      <c r="A5682" s="275">
        <v>7</v>
      </c>
      <c r="B5682" s="226" t="s">
        <v>508</v>
      </c>
      <c r="C5682" s="226" t="s">
        <v>31</v>
      </c>
      <c r="D5682" s="525" t="s">
        <v>100</v>
      </c>
      <c r="E5682" s="511" t="s">
        <v>375</v>
      </c>
      <c r="F5682" s="226" t="s">
        <v>872</v>
      </c>
      <c r="G5682" s="526">
        <v>8226.49</v>
      </c>
      <c r="H5682" s="527">
        <v>0.24099999999999999</v>
      </c>
      <c r="I5682" s="527">
        <v>8.9999999999999998E-4</v>
      </c>
      <c r="J5682" s="528">
        <v>20</v>
      </c>
      <c r="K5682" s="529">
        <v>78</v>
      </c>
    </row>
    <row r="5683" spans="1:11" s="206" customFormat="1" ht="15" customHeight="1" x14ac:dyDescent="0.2">
      <c r="A5683" s="275">
        <v>7</v>
      </c>
      <c r="B5683" s="226" t="s">
        <v>508</v>
      </c>
      <c r="C5683" s="226" t="s">
        <v>925</v>
      </c>
      <c r="D5683" s="525" t="s">
        <v>978</v>
      </c>
      <c r="E5683" s="511" t="s">
        <v>375</v>
      </c>
      <c r="F5683" s="226" t="s">
        <v>872</v>
      </c>
      <c r="G5683" s="526">
        <v>8096.12</v>
      </c>
      <c r="H5683" s="527">
        <v>0.23719999999999999</v>
      </c>
      <c r="I5683" s="527">
        <v>5.0000000000000001E-3</v>
      </c>
      <c r="J5683" s="528">
        <v>113</v>
      </c>
      <c r="K5683" s="529">
        <v>79</v>
      </c>
    </row>
    <row r="5684" spans="1:11" s="206" customFormat="1" ht="15" customHeight="1" x14ac:dyDescent="0.2">
      <c r="A5684" s="275">
        <v>7</v>
      </c>
      <c r="B5684" s="226" t="s">
        <v>508</v>
      </c>
      <c r="C5684" s="226" t="s">
        <v>143</v>
      </c>
      <c r="D5684" s="525" t="s">
        <v>600</v>
      </c>
      <c r="E5684" s="511" t="s">
        <v>375</v>
      </c>
      <c r="F5684" s="226" t="s">
        <v>872</v>
      </c>
      <c r="G5684" s="526">
        <v>8082.37</v>
      </c>
      <c r="H5684" s="527">
        <v>0.23680000000000001</v>
      </c>
      <c r="I5684" s="527">
        <v>3.2899999999999999E-2</v>
      </c>
      <c r="J5684" s="528">
        <v>737</v>
      </c>
      <c r="K5684" s="529">
        <v>80</v>
      </c>
    </row>
    <row r="5685" spans="1:11" s="206" customFormat="1" ht="15" customHeight="1" x14ac:dyDescent="0.2">
      <c r="A5685" s="275">
        <v>7</v>
      </c>
      <c r="B5685" s="226" t="s">
        <v>508</v>
      </c>
      <c r="C5685" s="226" t="s">
        <v>69</v>
      </c>
      <c r="D5685" s="525" t="s">
        <v>643</v>
      </c>
      <c r="E5685" s="511" t="s">
        <v>375</v>
      </c>
      <c r="F5685" s="226" t="s">
        <v>872</v>
      </c>
      <c r="G5685" s="526">
        <v>8026.44</v>
      </c>
      <c r="H5685" s="527">
        <v>0.2351</v>
      </c>
      <c r="I5685" s="527">
        <v>3.4483000000000001</v>
      </c>
      <c r="J5685" s="528">
        <v>77364</v>
      </c>
      <c r="K5685" s="529">
        <v>81</v>
      </c>
    </row>
    <row r="5686" spans="1:11" s="206" customFormat="1" ht="15" customHeight="1" x14ac:dyDescent="0.2">
      <c r="A5686" s="275">
        <v>7</v>
      </c>
      <c r="B5686" s="226" t="s">
        <v>508</v>
      </c>
      <c r="C5686" s="226" t="s">
        <v>926</v>
      </c>
      <c r="D5686" s="525" t="s">
        <v>979</v>
      </c>
      <c r="E5686" s="511" t="s">
        <v>375</v>
      </c>
      <c r="F5686" s="226" t="s">
        <v>872</v>
      </c>
      <c r="G5686" s="526">
        <v>7329.19</v>
      </c>
      <c r="H5686" s="527">
        <v>0.2147</v>
      </c>
      <c r="I5686" s="527">
        <v>5.3E-3</v>
      </c>
      <c r="J5686" s="528">
        <v>118</v>
      </c>
      <c r="K5686" s="529">
        <v>82</v>
      </c>
    </row>
    <row r="5687" spans="1:11" s="206" customFormat="1" ht="15" customHeight="1" x14ac:dyDescent="0.2">
      <c r="A5687" s="275">
        <v>7</v>
      </c>
      <c r="B5687" s="226" t="s">
        <v>508</v>
      </c>
      <c r="C5687" s="226" t="s">
        <v>145</v>
      </c>
      <c r="D5687" s="525" t="s">
        <v>661</v>
      </c>
      <c r="E5687" s="511" t="s">
        <v>375</v>
      </c>
      <c r="F5687" s="226" t="s">
        <v>872</v>
      </c>
      <c r="G5687" s="526">
        <v>7266.72</v>
      </c>
      <c r="H5687" s="527">
        <v>0.21290000000000001</v>
      </c>
      <c r="I5687" s="527">
        <v>0.33260000000000001</v>
      </c>
      <c r="J5687" s="528">
        <v>7462</v>
      </c>
      <c r="K5687" s="529">
        <v>83</v>
      </c>
    </row>
    <row r="5688" spans="1:11" s="206" customFormat="1" ht="15" customHeight="1" x14ac:dyDescent="0.2">
      <c r="A5688" s="275">
        <v>7</v>
      </c>
      <c r="B5688" s="226" t="s">
        <v>508</v>
      </c>
      <c r="C5688" s="226" t="s">
        <v>28</v>
      </c>
      <c r="D5688" s="525" t="s">
        <v>827</v>
      </c>
      <c r="E5688" s="511" t="s">
        <v>375</v>
      </c>
      <c r="F5688" s="226" t="s">
        <v>872</v>
      </c>
      <c r="G5688" s="526">
        <v>7229.49</v>
      </c>
      <c r="H5688" s="527">
        <v>0.21179999999999999</v>
      </c>
      <c r="I5688" s="527">
        <v>0.43070000000000003</v>
      </c>
      <c r="J5688" s="528">
        <v>9663</v>
      </c>
      <c r="K5688" s="529">
        <v>84</v>
      </c>
    </row>
    <row r="5689" spans="1:11" s="206" customFormat="1" ht="15" customHeight="1" x14ac:dyDescent="0.2">
      <c r="A5689" s="275">
        <v>7</v>
      </c>
      <c r="B5689" s="226" t="s">
        <v>508</v>
      </c>
      <c r="C5689" s="226" t="s">
        <v>76</v>
      </c>
      <c r="D5689" s="525" t="s">
        <v>671</v>
      </c>
      <c r="E5689" s="511" t="s">
        <v>375</v>
      </c>
      <c r="F5689" s="226" t="s">
        <v>872</v>
      </c>
      <c r="G5689" s="526">
        <v>6681.51</v>
      </c>
      <c r="H5689" s="527">
        <v>0.19570000000000001</v>
      </c>
      <c r="I5689" s="527">
        <v>6.3220999999999998</v>
      </c>
      <c r="J5689" s="528">
        <v>141836</v>
      </c>
      <c r="K5689" s="529">
        <v>85</v>
      </c>
    </row>
    <row r="5690" spans="1:11" s="206" customFormat="1" ht="15" customHeight="1" x14ac:dyDescent="0.2">
      <c r="A5690" s="275">
        <v>7</v>
      </c>
      <c r="B5690" s="226" t="s">
        <v>508</v>
      </c>
      <c r="C5690" s="226" t="s">
        <v>45</v>
      </c>
      <c r="D5690" s="525" t="s">
        <v>660</v>
      </c>
      <c r="E5690" s="511" t="s">
        <v>375</v>
      </c>
      <c r="F5690" s="226" t="s">
        <v>872</v>
      </c>
      <c r="G5690" s="526">
        <v>6288.44</v>
      </c>
      <c r="H5690" s="527">
        <v>0.1842</v>
      </c>
      <c r="I5690" s="527">
        <v>6.1641000000000004</v>
      </c>
      <c r="J5690" s="528">
        <v>138293</v>
      </c>
      <c r="K5690" s="529">
        <v>86</v>
      </c>
    </row>
    <row r="5691" spans="1:11" s="206" customFormat="1" ht="15" customHeight="1" x14ac:dyDescent="0.2">
      <c r="A5691" s="275">
        <v>7</v>
      </c>
      <c r="B5691" s="226" t="s">
        <v>508</v>
      </c>
      <c r="C5691" s="226" t="s">
        <v>78</v>
      </c>
      <c r="D5691" s="525" t="s">
        <v>823</v>
      </c>
      <c r="E5691" s="511" t="s">
        <v>375</v>
      </c>
      <c r="F5691" s="226" t="s">
        <v>872</v>
      </c>
      <c r="G5691" s="526">
        <v>6098.48</v>
      </c>
      <c r="H5691" s="527">
        <v>0.1787</v>
      </c>
      <c r="I5691" s="527">
        <v>8.9478000000000009</v>
      </c>
      <c r="J5691" s="528">
        <v>200744</v>
      </c>
      <c r="K5691" s="529">
        <v>87</v>
      </c>
    </row>
    <row r="5692" spans="1:11" s="206" customFormat="1" ht="15" customHeight="1" x14ac:dyDescent="0.2">
      <c r="A5692" s="275">
        <v>7</v>
      </c>
      <c r="B5692" s="226" t="s">
        <v>508</v>
      </c>
      <c r="C5692" s="226" t="s">
        <v>17</v>
      </c>
      <c r="D5692" s="525" t="s">
        <v>868</v>
      </c>
      <c r="E5692" s="511" t="s">
        <v>375</v>
      </c>
      <c r="F5692" s="226" t="s">
        <v>872</v>
      </c>
      <c r="G5692" s="526">
        <v>6078.26</v>
      </c>
      <c r="H5692" s="527">
        <v>0.17810000000000001</v>
      </c>
      <c r="I5692" s="527">
        <v>3.09E-2</v>
      </c>
      <c r="J5692" s="528">
        <v>694</v>
      </c>
      <c r="K5692" s="529">
        <v>88</v>
      </c>
    </row>
    <row r="5693" spans="1:11" s="206" customFormat="1" ht="15" customHeight="1" x14ac:dyDescent="0.2">
      <c r="A5693" s="275">
        <v>7</v>
      </c>
      <c r="B5693" s="226" t="s">
        <v>508</v>
      </c>
      <c r="C5693" s="226" t="s">
        <v>460</v>
      </c>
      <c r="D5693" s="525" t="s">
        <v>888</v>
      </c>
      <c r="E5693" s="511" t="s">
        <v>375</v>
      </c>
      <c r="F5693" s="226" t="s">
        <v>872</v>
      </c>
      <c r="G5693" s="526">
        <v>6072.98</v>
      </c>
      <c r="H5693" s="527">
        <v>0.1779</v>
      </c>
      <c r="I5693" s="527">
        <v>0.86929999999999996</v>
      </c>
      <c r="J5693" s="528">
        <v>19503</v>
      </c>
      <c r="K5693" s="529">
        <v>89</v>
      </c>
    </row>
    <row r="5694" spans="1:11" s="206" customFormat="1" ht="15" customHeight="1" x14ac:dyDescent="0.2">
      <c r="A5694" s="275">
        <v>7</v>
      </c>
      <c r="B5694" s="226" t="s">
        <v>508</v>
      </c>
      <c r="C5694" s="226" t="s">
        <v>44</v>
      </c>
      <c r="D5694" s="525" t="s">
        <v>592</v>
      </c>
      <c r="E5694" s="511" t="s">
        <v>375</v>
      </c>
      <c r="F5694" s="226" t="s">
        <v>872</v>
      </c>
      <c r="G5694" s="526">
        <v>5975.39</v>
      </c>
      <c r="H5694" s="527">
        <v>0.17510000000000001</v>
      </c>
      <c r="I5694" s="527">
        <v>2.8064</v>
      </c>
      <c r="J5694" s="528">
        <v>62962</v>
      </c>
      <c r="K5694" s="529">
        <v>90</v>
      </c>
    </row>
    <row r="5695" spans="1:11" s="206" customFormat="1" ht="15" customHeight="1" x14ac:dyDescent="0.2">
      <c r="A5695" s="275">
        <v>7</v>
      </c>
      <c r="B5695" s="226" t="s">
        <v>508</v>
      </c>
      <c r="C5695" s="226" t="s">
        <v>63</v>
      </c>
      <c r="D5695" s="525" t="s">
        <v>580</v>
      </c>
      <c r="E5695" s="511" t="s">
        <v>375</v>
      </c>
      <c r="F5695" s="226" t="s">
        <v>872</v>
      </c>
      <c r="G5695" s="526">
        <v>5970.28</v>
      </c>
      <c r="H5695" s="527">
        <v>0.1749</v>
      </c>
      <c r="I5695" s="527">
        <v>2.4899999999999999E-2</v>
      </c>
      <c r="J5695" s="528">
        <v>558</v>
      </c>
      <c r="K5695" s="529">
        <v>91</v>
      </c>
    </row>
    <row r="5696" spans="1:11" s="206" customFormat="1" ht="15" customHeight="1" x14ac:dyDescent="0.2">
      <c r="A5696" s="275">
        <v>7</v>
      </c>
      <c r="B5696" s="226" t="s">
        <v>508</v>
      </c>
      <c r="C5696" s="226" t="s">
        <v>35</v>
      </c>
      <c r="D5696" s="525" t="s">
        <v>843</v>
      </c>
      <c r="E5696" s="511" t="s">
        <v>375</v>
      </c>
      <c r="F5696" s="226" t="s">
        <v>872</v>
      </c>
      <c r="G5696" s="526">
        <v>5688.95</v>
      </c>
      <c r="H5696" s="527">
        <v>0.16669999999999999</v>
      </c>
      <c r="I5696" s="527">
        <v>3.0789</v>
      </c>
      <c r="J5696" s="528">
        <v>69076</v>
      </c>
      <c r="K5696" s="529">
        <v>92</v>
      </c>
    </row>
    <row r="5697" spans="1:11" s="206" customFormat="1" ht="15" customHeight="1" x14ac:dyDescent="0.2">
      <c r="A5697" s="275">
        <v>7</v>
      </c>
      <c r="B5697" s="226" t="s">
        <v>508</v>
      </c>
      <c r="C5697" s="226" t="s">
        <v>185</v>
      </c>
      <c r="D5697" s="525" t="s">
        <v>633</v>
      </c>
      <c r="E5697" s="511" t="s">
        <v>375</v>
      </c>
      <c r="F5697" s="226" t="s">
        <v>872</v>
      </c>
      <c r="G5697" s="526">
        <v>5593.39</v>
      </c>
      <c r="H5697" s="527">
        <v>0.16389999999999999</v>
      </c>
      <c r="I5697" s="527">
        <v>1.2902</v>
      </c>
      <c r="J5697" s="528">
        <v>28946</v>
      </c>
      <c r="K5697" s="529">
        <v>93</v>
      </c>
    </row>
    <row r="5698" spans="1:11" s="206" customFormat="1" ht="15" customHeight="1" x14ac:dyDescent="0.2">
      <c r="A5698" s="275">
        <v>7</v>
      </c>
      <c r="B5698" s="226" t="s">
        <v>508</v>
      </c>
      <c r="C5698" s="226" t="s">
        <v>62</v>
      </c>
      <c r="D5698" s="525" t="s">
        <v>609</v>
      </c>
      <c r="E5698" s="511" t="s">
        <v>375</v>
      </c>
      <c r="F5698" s="226" t="s">
        <v>872</v>
      </c>
      <c r="G5698" s="526">
        <v>5528.99</v>
      </c>
      <c r="H5698" s="527">
        <v>0.16200000000000001</v>
      </c>
      <c r="I5698" s="527">
        <v>0.72060000000000002</v>
      </c>
      <c r="J5698" s="528">
        <v>16166</v>
      </c>
      <c r="K5698" s="529">
        <v>94</v>
      </c>
    </row>
    <row r="5699" spans="1:11" s="206" customFormat="1" ht="15" customHeight="1" x14ac:dyDescent="0.2">
      <c r="A5699" s="275">
        <v>7</v>
      </c>
      <c r="B5699" s="226" t="s">
        <v>508</v>
      </c>
      <c r="C5699" s="226" t="s">
        <v>68</v>
      </c>
      <c r="D5699" s="525" t="s">
        <v>579</v>
      </c>
      <c r="E5699" s="511" t="s">
        <v>375</v>
      </c>
      <c r="F5699" s="226" t="s">
        <v>872</v>
      </c>
      <c r="G5699" s="526">
        <v>5497.44</v>
      </c>
      <c r="H5699" s="527">
        <v>0.16109999999999999</v>
      </c>
      <c r="I5699" s="527">
        <v>7.8868999999999998</v>
      </c>
      <c r="J5699" s="528">
        <v>176944</v>
      </c>
      <c r="K5699" s="529">
        <v>95</v>
      </c>
    </row>
    <row r="5700" spans="1:11" s="206" customFormat="1" ht="15" customHeight="1" x14ac:dyDescent="0.2">
      <c r="A5700" s="275">
        <v>7</v>
      </c>
      <c r="B5700" s="226" t="s">
        <v>508</v>
      </c>
      <c r="C5700" s="226" t="s">
        <v>161</v>
      </c>
      <c r="D5700" s="525" t="s">
        <v>629</v>
      </c>
      <c r="E5700" s="511" t="s">
        <v>375</v>
      </c>
      <c r="F5700" s="226" t="s">
        <v>872</v>
      </c>
      <c r="G5700" s="526">
        <v>5400.16</v>
      </c>
      <c r="H5700" s="527">
        <v>0.15820000000000001</v>
      </c>
      <c r="I5700" s="527">
        <v>9.7000000000000003E-3</v>
      </c>
      <c r="J5700" s="528">
        <v>218</v>
      </c>
      <c r="K5700" s="529">
        <v>96</v>
      </c>
    </row>
    <row r="5701" spans="1:11" s="206" customFormat="1" ht="15" customHeight="1" x14ac:dyDescent="0.2">
      <c r="A5701" s="275">
        <v>7</v>
      </c>
      <c r="B5701" s="226" t="s">
        <v>508</v>
      </c>
      <c r="C5701" s="226" t="s">
        <v>113</v>
      </c>
      <c r="D5701" s="525" t="s">
        <v>692</v>
      </c>
      <c r="E5701" s="511" t="s">
        <v>375</v>
      </c>
      <c r="F5701" s="226" t="s">
        <v>872</v>
      </c>
      <c r="G5701" s="526">
        <v>5325.17</v>
      </c>
      <c r="H5701" s="527">
        <v>0.156</v>
      </c>
      <c r="I5701" s="527">
        <v>5.4828999999999999</v>
      </c>
      <c r="J5701" s="528">
        <v>123009</v>
      </c>
      <c r="K5701" s="529">
        <v>97</v>
      </c>
    </row>
    <row r="5702" spans="1:11" s="206" customFormat="1" ht="15" customHeight="1" x14ac:dyDescent="0.2">
      <c r="A5702" s="275">
        <v>7</v>
      </c>
      <c r="B5702" s="226" t="s">
        <v>508</v>
      </c>
      <c r="C5702" s="226" t="s">
        <v>34</v>
      </c>
      <c r="D5702" s="525" t="s">
        <v>630</v>
      </c>
      <c r="E5702" s="511" t="s">
        <v>375</v>
      </c>
      <c r="F5702" s="226" t="s">
        <v>872</v>
      </c>
      <c r="G5702" s="526">
        <v>5143.34</v>
      </c>
      <c r="H5702" s="527">
        <v>0.1507</v>
      </c>
      <c r="I5702" s="527">
        <v>8.8300000000000003E-2</v>
      </c>
      <c r="J5702" s="528">
        <v>1981</v>
      </c>
      <c r="K5702" s="529">
        <v>98</v>
      </c>
    </row>
    <row r="5703" spans="1:11" s="206" customFormat="1" ht="15" customHeight="1" x14ac:dyDescent="0.2">
      <c r="A5703" s="275">
        <v>7</v>
      </c>
      <c r="B5703" s="226" t="s">
        <v>508</v>
      </c>
      <c r="C5703" s="226" t="s">
        <v>167</v>
      </c>
      <c r="D5703" s="525" t="s">
        <v>640</v>
      </c>
      <c r="E5703" s="511" t="s">
        <v>375</v>
      </c>
      <c r="F5703" s="226" t="s">
        <v>872</v>
      </c>
      <c r="G5703" s="526">
        <v>5084.0600000000004</v>
      </c>
      <c r="H5703" s="527">
        <v>0.1489</v>
      </c>
      <c r="I5703" s="527">
        <v>0.70130000000000003</v>
      </c>
      <c r="J5703" s="528">
        <v>15734</v>
      </c>
      <c r="K5703" s="529">
        <v>99</v>
      </c>
    </row>
    <row r="5704" spans="1:11" s="206" customFormat="1" ht="15" customHeight="1" x14ac:dyDescent="0.2">
      <c r="A5704" s="275">
        <v>7</v>
      </c>
      <c r="B5704" s="226" t="s">
        <v>508</v>
      </c>
      <c r="C5704" s="226" t="s">
        <v>135</v>
      </c>
      <c r="D5704" s="525" t="s">
        <v>689</v>
      </c>
      <c r="E5704" s="511" t="s">
        <v>375</v>
      </c>
      <c r="F5704" s="226" t="s">
        <v>872</v>
      </c>
      <c r="G5704" s="526">
        <v>5048.34</v>
      </c>
      <c r="H5704" s="527">
        <v>0.1479</v>
      </c>
      <c r="I5704" s="527">
        <v>1.3284</v>
      </c>
      <c r="J5704" s="528">
        <v>29803</v>
      </c>
      <c r="K5704" s="529">
        <v>100</v>
      </c>
    </row>
    <row r="5705" spans="1:11" s="206" customFormat="1" ht="15" customHeight="1" x14ac:dyDescent="0.2">
      <c r="A5705" s="275">
        <v>7</v>
      </c>
      <c r="B5705" s="226" t="s">
        <v>508</v>
      </c>
      <c r="C5705" s="226" t="s">
        <v>6</v>
      </c>
      <c r="D5705" s="525" t="s">
        <v>593</v>
      </c>
      <c r="E5705" s="511" t="s">
        <v>938</v>
      </c>
      <c r="F5705" s="226" t="s">
        <v>375</v>
      </c>
      <c r="G5705" s="526">
        <v>465605.23</v>
      </c>
      <c r="H5705" s="527">
        <v>10.1995</v>
      </c>
      <c r="I5705" s="527">
        <v>1.9718</v>
      </c>
      <c r="J5705" s="528">
        <v>48723</v>
      </c>
      <c r="K5705" s="529">
        <v>1</v>
      </c>
    </row>
    <row r="5706" spans="1:11" s="206" customFormat="1" ht="15" customHeight="1" x14ac:dyDescent="0.2">
      <c r="A5706" s="275">
        <v>7</v>
      </c>
      <c r="B5706" s="226" t="s">
        <v>508</v>
      </c>
      <c r="C5706" s="226" t="s">
        <v>142</v>
      </c>
      <c r="D5706" s="525" t="s">
        <v>626</v>
      </c>
      <c r="E5706" s="511" t="s">
        <v>938</v>
      </c>
      <c r="F5706" s="226" t="s">
        <v>375</v>
      </c>
      <c r="G5706" s="526">
        <v>228739.95</v>
      </c>
      <c r="H5706" s="527">
        <v>5.0107999999999997</v>
      </c>
      <c r="I5706" s="527">
        <v>9.9201999999999995</v>
      </c>
      <c r="J5706" s="528">
        <v>245121</v>
      </c>
      <c r="K5706" s="529">
        <v>2</v>
      </c>
    </row>
    <row r="5707" spans="1:11" s="206" customFormat="1" ht="15" customHeight="1" x14ac:dyDescent="0.2">
      <c r="A5707" s="275">
        <v>7</v>
      </c>
      <c r="B5707" s="226" t="s">
        <v>508</v>
      </c>
      <c r="C5707" s="226" t="s">
        <v>13</v>
      </c>
      <c r="D5707" s="525" t="s">
        <v>582</v>
      </c>
      <c r="E5707" s="511" t="s">
        <v>938</v>
      </c>
      <c r="F5707" s="226" t="s">
        <v>375</v>
      </c>
      <c r="G5707" s="526">
        <v>199960.42</v>
      </c>
      <c r="H5707" s="527">
        <v>4.3803000000000001</v>
      </c>
      <c r="I5707" s="527">
        <v>0.4425</v>
      </c>
      <c r="J5707" s="528">
        <v>10935</v>
      </c>
      <c r="K5707" s="529">
        <v>3</v>
      </c>
    </row>
    <row r="5708" spans="1:11" s="206" customFormat="1" ht="15" customHeight="1" x14ac:dyDescent="0.2">
      <c r="A5708" s="275">
        <v>7</v>
      </c>
      <c r="B5708" s="226" t="s">
        <v>508</v>
      </c>
      <c r="C5708" s="226" t="s">
        <v>159</v>
      </c>
      <c r="D5708" s="525" t="s">
        <v>585</v>
      </c>
      <c r="E5708" s="511" t="s">
        <v>938</v>
      </c>
      <c r="F5708" s="226" t="s">
        <v>375</v>
      </c>
      <c r="G5708" s="526">
        <v>142752.95000000001</v>
      </c>
      <c r="H5708" s="527">
        <v>3.1271</v>
      </c>
      <c r="I5708" s="527">
        <v>5.5777000000000001</v>
      </c>
      <c r="J5708" s="528">
        <v>137822</v>
      </c>
      <c r="K5708" s="529">
        <v>4</v>
      </c>
    </row>
    <row r="5709" spans="1:11" s="206" customFormat="1" ht="15" customHeight="1" x14ac:dyDescent="0.2">
      <c r="A5709" s="275">
        <v>7</v>
      </c>
      <c r="B5709" s="226" t="s">
        <v>508</v>
      </c>
      <c r="C5709" s="226" t="s">
        <v>0</v>
      </c>
      <c r="D5709" s="525" t="s">
        <v>563</v>
      </c>
      <c r="E5709" s="511" t="s">
        <v>938</v>
      </c>
      <c r="F5709" s="226" t="s">
        <v>375</v>
      </c>
      <c r="G5709" s="526">
        <v>137623.32999999999</v>
      </c>
      <c r="H5709" s="527">
        <v>3.0148000000000001</v>
      </c>
      <c r="I5709" s="527">
        <v>0.29659999999999997</v>
      </c>
      <c r="J5709" s="528">
        <v>7329</v>
      </c>
      <c r="K5709" s="529">
        <v>5</v>
      </c>
    </row>
    <row r="5710" spans="1:11" s="206" customFormat="1" ht="15" customHeight="1" x14ac:dyDescent="0.2">
      <c r="A5710" s="275">
        <v>7</v>
      </c>
      <c r="B5710" s="226" t="s">
        <v>508</v>
      </c>
      <c r="C5710" s="226" t="s">
        <v>358</v>
      </c>
      <c r="D5710" s="525" t="s">
        <v>590</v>
      </c>
      <c r="E5710" s="511" t="s">
        <v>938</v>
      </c>
      <c r="F5710" s="226" t="s">
        <v>375</v>
      </c>
      <c r="G5710" s="526">
        <v>131461.4</v>
      </c>
      <c r="H5710" s="527">
        <v>2.8797999999999999</v>
      </c>
      <c r="I5710" s="527">
        <v>6.0308999999999999</v>
      </c>
      <c r="J5710" s="528">
        <v>149020</v>
      </c>
      <c r="K5710" s="529">
        <v>6</v>
      </c>
    </row>
    <row r="5711" spans="1:11" s="206" customFormat="1" ht="15" customHeight="1" x14ac:dyDescent="0.2">
      <c r="A5711" s="275">
        <v>7</v>
      </c>
      <c r="B5711" s="226" t="s">
        <v>508</v>
      </c>
      <c r="C5711" s="226" t="s">
        <v>155</v>
      </c>
      <c r="D5711" s="525" t="s">
        <v>584</v>
      </c>
      <c r="E5711" s="511" t="s">
        <v>938</v>
      </c>
      <c r="F5711" s="226" t="s">
        <v>375</v>
      </c>
      <c r="G5711" s="526">
        <v>130002.06</v>
      </c>
      <c r="H5711" s="527">
        <v>2.8477999999999999</v>
      </c>
      <c r="I5711" s="527">
        <v>5.4061000000000003</v>
      </c>
      <c r="J5711" s="528">
        <v>133581</v>
      </c>
      <c r="K5711" s="529">
        <v>7</v>
      </c>
    </row>
    <row r="5712" spans="1:11" s="206" customFormat="1" ht="15" customHeight="1" x14ac:dyDescent="0.2">
      <c r="A5712" s="275">
        <v>7</v>
      </c>
      <c r="B5712" s="226" t="s">
        <v>508</v>
      </c>
      <c r="C5712" s="226" t="s">
        <v>11</v>
      </c>
      <c r="D5712" s="525" t="s">
        <v>869</v>
      </c>
      <c r="E5712" s="511" t="s">
        <v>938</v>
      </c>
      <c r="F5712" s="226" t="s">
        <v>375</v>
      </c>
      <c r="G5712" s="526">
        <v>119855.32</v>
      </c>
      <c r="H5712" s="527">
        <v>2.6255999999999999</v>
      </c>
      <c r="I5712" s="527">
        <v>7.7683999999999997</v>
      </c>
      <c r="J5712" s="528">
        <v>191952</v>
      </c>
      <c r="K5712" s="529">
        <v>8</v>
      </c>
    </row>
    <row r="5713" spans="1:11" s="206" customFormat="1" ht="15" customHeight="1" x14ac:dyDescent="0.2">
      <c r="A5713" s="275">
        <v>7</v>
      </c>
      <c r="B5713" s="226" t="s">
        <v>508</v>
      </c>
      <c r="C5713" s="226" t="s">
        <v>1</v>
      </c>
      <c r="D5713" s="525" t="s">
        <v>576</v>
      </c>
      <c r="E5713" s="511" t="s">
        <v>938</v>
      </c>
      <c r="F5713" s="226" t="s">
        <v>375</v>
      </c>
      <c r="G5713" s="526">
        <v>104142.46</v>
      </c>
      <c r="H5713" s="527">
        <v>2.2812999999999999</v>
      </c>
      <c r="I5713" s="527">
        <v>52.605800000000002</v>
      </c>
      <c r="J5713" s="528">
        <v>1299856</v>
      </c>
      <c r="K5713" s="529">
        <v>9</v>
      </c>
    </row>
    <row r="5714" spans="1:11" s="206" customFormat="1" ht="15" customHeight="1" x14ac:dyDescent="0.2">
      <c r="A5714" s="275">
        <v>7</v>
      </c>
      <c r="B5714" s="226" t="s">
        <v>508</v>
      </c>
      <c r="C5714" s="226" t="s">
        <v>918</v>
      </c>
      <c r="D5714" s="525" t="s">
        <v>971</v>
      </c>
      <c r="E5714" s="511" t="s">
        <v>938</v>
      </c>
      <c r="F5714" s="226" t="s">
        <v>375</v>
      </c>
      <c r="G5714" s="526">
        <v>99477.48</v>
      </c>
      <c r="H5714" s="527">
        <v>2.1791999999999998</v>
      </c>
      <c r="I5714" s="527">
        <v>5.1900000000000002E-2</v>
      </c>
      <c r="J5714" s="528">
        <v>1283</v>
      </c>
      <c r="K5714" s="529">
        <v>10</v>
      </c>
    </row>
    <row r="5715" spans="1:11" s="206" customFormat="1" ht="15" customHeight="1" x14ac:dyDescent="0.2">
      <c r="A5715" s="275">
        <v>7</v>
      </c>
      <c r="B5715" s="226" t="s">
        <v>508</v>
      </c>
      <c r="C5715" s="226" t="s">
        <v>153</v>
      </c>
      <c r="D5715" s="525" t="s">
        <v>575</v>
      </c>
      <c r="E5715" s="511" t="s">
        <v>938</v>
      </c>
      <c r="F5715" s="226" t="s">
        <v>375</v>
      </c>
      <c r="G5715" s="526">
        <v>98505.79</v>
      </c>
      <c r="H5715" s="527">
        <v>2.1579000000000002</v>
      </c>
      <c r="I5715" s="527">
        <v>4.6132</v>
      </c>
      <c r="J5715" s="528">
        <v>113989</v>
      </c>
      <c r="K5715" s="529">
        <v>11</v>
      </c>
    </row>
    <row r="5716" spans="1:11" s="206" customFormat="1" ht="15" customHeight="1" x14ac:dyDescent="0.2">
      <c r="A5716" s="275">
        <v>7</v>
      </c>
      <c r="B5716" s="226" t="s">
        <v>508</v>
      </c>
      <c r="C5716" s="226" t="s">
        <v>172</v>
      </c>
      <c r="D5716" s="525" t="s">
        <v>641</v>
      </c>
      <c r="E5716" s="511" t="s">
        <v>938</v>
      </c>
      <c r="F5716" s="226" t="s">
        <v>375</v>
      </c>
      <c r="G5716" s="526">
        <v>84984.62</v>
      </c>
      <c r="H5716" s="527">
        <v>1.8616999999999999</v>
      </c>
      <c r="I5716" s="527">
        <v>4.9017999999999997</v>
      </c>
      <c r="J5716" s="528">
        <v>121120</v>
      </c>
      <c r="K5716" s="529">
        <v>12</v>
      </c>
    </row>
    <row r="5717" spans="1:11" s="206" customFormat="1" ht="15" customHeight="1" x14ac:dyDescent="0.2">
      <c r="A5717" s="275">
        <v>7</v>
      </c>
      <c r="B5717" s="226" t="s">
        <v>508</v>
      </c>
      <c r="C5717" s="226" t="s">
        <v>452</v>
      </c>
      <c r="D5717" s="525" t="s">
        <v>828</v>
      </c>
      <c r="E5717" s="511" t="s">
        <v>938</v>
      </c>
      <c r="F5717" s="226" t="s">
        <v>375</v>
      </c>
      <c r="G5717" s="526">
        <v>73363.320000000007</v>
      </c>
      <c r="H5717" s="527">
        <v>1.6071</v>
      </c>
      <c r="I5717" s="527">
        <v>1.7333000000000001</v>
      </c>
      <c r="J5717" s="528">
        <v>42829</v>
      </c>
      <c r="K5717" s="529">
        <v>13</v>
      </c>
    </row>
    <row r="5718" spans="1:11" s="206" customFormat="1" ht="15" customHeight="1" x14ac:dyDescent="0.2">
      <c r="A5718" s="275">
        <v>7</v>
      </c>
      <c r="B5718" s="226" t="s">
        <v>508</v>
      </c>
      <c r="C5718" s="226" t="s">
        <v>87</v>
      </c>
      <c r="D5718" s="525" t="s">
        <v>564</v>
      </c>
      <c r="E5718" s="511" t="s">
        <v>938</v>
      </c>
      <c r="F5718" s="226" t="s">
        <v>375</v>
      </c>
      <c r="G5718" s="526">
        <v>73320.899999999994</v>
      </c>
      <c r="H5718" s="527">
        <v>1.6062000000000001</v>
      </c>
      <c r="I5718" s="527">
        <v>0.60970000000000002</v>
      </c>
      <c r="J5718" s="528">
        <v>15065</v>
      </c>
      <c r="K5718" s="529">
        <v>14</v>
      </c>
    </row>
    <row r="5719" spans="1:11" s="206" customFormat="1" ht="15" customHeight="1" x14ac:dyDescent="0.2">
      <c r="A5719" s="275">
        <v>7</v>
      </c>
      <c r="B5719" s="226" t="s">
        <v>508</v>
      </c>
      <c r="C5719" s="226" t="s">
        <v>2</v>
      </c>
      <c r="D5719" s="525" t="s">
        <v>572</v>
      </c>
      <c r="E5719" s="511" t="s">
        <v>938</v>
      </c>
      <c r="F5719" s="226" t="s">
        <v>375</v>
      </c>
      <c r="G5719" s="526">
        <v>68917.09</v>
      </c>
      <c r="H5719" s="527">
        <v>1.5097</v>
      </c>
      <c r="I5719" s="527">
        <v>31.113199999999999</v>
      </c>
      <c r="J5719" s="528">
        <v>768788</v>
      </c>
      <c r="K5719" s="529">
        <v>15</v>
      </c>
    </row>
    <row r="5720" spans="1:11" s="206" customFormat="1" ht="15" customHeight="1" x14ac:dyDescent="0.2">
      <c r="A5720" s="275">
        <v>7</v>
      </c>
      <c r="B5720" s="226" t="s">
        <v>508</v>
      </c>
      <c r="C5720" s="226" t="s">
        <v>34</v>
      </c>
      <c r="D5720" s="525" t="s">
        <v>630</v>
      </c>
      <c r="E5720" s="511" t="s">
        <v>938</v>
      </c>
      <c r="F5720" s="226" t="s">
        <v>375</v>
      </c>
      <c r="G5720" s="526">
        <v>53995.82</v>
      </c>
      <c r="H5720" s="527">
        <v>1.1828000000000001</v>
      </c>
      <c r="I5720" s="527">
        <v>0.64270000000000005</v>
      </c>
      <c r="J5720" s="528">
        <v>15880</v>
      </c>
      <c r="K5720" s="529">
        <v>16</v>
      </c>
    </row>
    <row r="5721" spans="1:11" s="206" customFormat="1" ht="15" customHeight="1" x14ac:dyDescent="0.2">
      <c r="A5721" s="275">
        <v>7</v>
      </c>
      <c r="B5721" s="226" t="s">
        <v>508</v>
      </c>
      <c r="C5721" s="226" t="s">
        <v>4</v>
      </c>
      <c r="D5721" s="525" t="s">
        <v>601</v>
      </c>
      <c r="E5721" s="511" t="s">
        <v>938</v>
      </c>
      <c r="F5721" s="226" t="s">
        <v>375</v>
      </c>
      <c r="G5721" s="526">
        <v>52399.25</v>
      </c>
      <c r="H5721" s="527">
        <v>1.1478999999999999</v>
      </c>
      <c r="I5721" s="527">
        <v>23.212700000000002</v>
      </c>
      <c r="J5721" s="528">
        <v>573570</v>
      </c>
      <c r="K5721" s="529">
        <v>17</v>
      </c>
    </row>
    <row r="5722" spans="1:11" s="206" customFormat="1" ht="15" customHeight="1" x14ac:dyDescent="0.2">
      <c r="A5722" s="275">
        <v>7</v>
      </c>
      <c r="B5722" s="226" t="s">
        <v>508</v>
      </c>
      <c r="C5722" s="226" t="s">
        <v>21</v>
      </c>
      <c r="D5722" s="525" t="s">
        <v>594</v>
      </c>
      <c r="E5722" s="511" t="s">
        <v>938</v>
      </c>
      <c r="F5722" s="226" t="s">
        <v>375</v>
      </c>
      <c r="G5722" s="526">
        <v>51253.51</v>
      </c>
      <c r="H5722" s="527">
        <v>1.1228</v>
      </c>
      <c r="I5722" s="527">
        <v>5.2248999999999999</v>
      </c>
      <c r="J5722" s="528">
        <v>129104</v>
      </c>
      <c r="K5722" s="529">
        <v>18</v>
      </c>
    </row>
    <row r="5723" spans="1:11" s="206" customFormat="1" ht="15" customHeight="1" x14ac:dyDescent="0.2">
      <c r="A5723" s="275">
        <v>7</v>
      </c>
      <c r="B5723" s="226" t="s">
        <v>508</v>
      </c>
      <c r="C5723" s="226" t="s">
        <v>30</v>
      </c>
      <c r="D5723" s="525" t="s">
        <v>610</v>
      </c>
      <c r="E5723" s="511" t="s">
        <v>938</v>
      </c>
      <c r="F5723" s="226" t="s">
        <v>375</v>
      </c>
      <c r="G5723" s="526">
        <v>50736.959999999999</v>
      </c>
      <c r="H5723" s="527">
        <v>1.1113999999999999</v>
      </c>
      <c r="I5723" s="527">
        <v>17.926100000000002</v>
      </c>
      <c r="J5723" s="528">
        <v>442943</v>
      </c>
      <c r="K5723" s="529">
        <v>19</v>
      </c>
    </row>
    <row r="5724" spans="1:11" s="206" customFormat="1" ht="15" customHeight="1" x14ac:dyDescent="0.2">
      <c r="A5724" s="275">
        <v>7</v>
      </c>
      <c r="B5724" s="226" t="s">
        <v>508</v>
      </c>
      <c r="C5724" s="226" t="s">
        <v>3</v>
      </c>
      <c r="D5724" s="525" t="s">
        <v>583</v>
      </c>
      <c r="E5724" s="511" t="s">
        <v>938</v>
      </c>
      <c r="F5724" s="226" t="s">
        <v>375</v>
      </c>
      <c r="G5724" s="526">
        <v>48250.74</v>
      </c>
      <c r="H5724" s="527">
        <v>1.0569999999999999</v>
      </c>
      <c r="I5724" s="527">
        <v>23.8764</v>
      </c>
      <c r="J5724" s="528">
        <v>589971</v>
      </c>
      <c r="K5724" s="529">
        <v>20</v>
      </c>
    </row>
    <row r="5725" spans="1:11" s="206" customFormat="1" ht="15" customHeight="1" x14ac:dyDescent="0.2">
      <c r="A5725" s="275">
        <v>7</v>
      </c>
      <c r="B5725" s="226" t="s">
        <v>508</v>
      </c>
      <c r="C5725" s="226" t="s">
        <v>22</v>
      </c>
      <c r="D5725" s="525" t="s">
        <v>573</v>
      </c>
      <c r="E5725" s="511" t="s">
        <v>938</v>
      </c>
      <c r="F5725" s="226" t="s">
        <v>375</v>
      </c>
      <c r="G5725" s="526">
        <v>46967.87</v>
      </c>
      <c r="H5725" s="527">
        <v>1.0288999999999999</v>
      </c>
      <c r="I5725" s="527">
        <v>0.1205</v>
      </c>
      <c r="J5725" s="528">
        <v>2978</v>
      </c>
      <c r="K5725" s="529">
        <v>21</v>
      </c>
    </row>
    <row r="5726" spans="1:11" s="206" customFormat="1" ht="15" customHeight="1" x14ac:dyDescent="0.2">
      <c r="A5726" s="275">
        <v>7</v>
      </c>
      <c r="B5726" s="226" t="s">
        <v>508</v>
      </c>
      <c r="C5726" s="226" t="s">
        <v>58</v>
      </c>
      <c r="D5726" s="525" t="s">
        <v>656</v>
      </c>
      <c r="E5726" s="511" t="s">
        <v>938</v>
      </c>
      <c r="F5726" s="226" t="s">
        <v>375</v>
      </c>
      <c r="G5726" s="526">
        <v>46090.68</v>
      </c>
      <c r="H5726" s="527">
        <v>1.0097</v>
      </c>
      <c r="I5726" s="527">
        <v>0.1043</v>
      </c>
      <c r="J5726" s="528">
        <v>2576</v>
      </c>
      <c r="K5726" s="529">
        <v>22</v>
      </c>
    </row>
    <row r="5727" spans="1:11" s="206" customFormat="1" ht="15" customHeight="1" x14ac:dyDescent="0.2">
      <c r="A5727" s="275">
        <v>7</v>
      </c>
      <c r="B5727" s="226" t="s">
        <v>508</v>
      </c>
      <c r="C5727" s="226" t="s">
        <v>919</v>
      </c>
      <c r="D5727" s="525" t="s">
        <v>972</v>
      </c>
      <c r="E5727" s="511" t="s">
        <v>938</v>
      </c>
      <c r="F5727" s="226" t="s">
        <v>375</v>
      </c>
      <c r="G5727" s="526">
        <v>45263.68</v>
      </c>
      <c r="H5727" s="527">
        <v>0.99150000000000005</v>
      </c>
      <c r="I5727" s="527">
        <v>3.9300000000000002E-2</v>
      </c>
      <c r="J5727" s="528">
        <v>971</v>
      </c>
      <c r="K5727" s="529">
        <v>23</v>
      </c>
    </row>
    <row r="5728" spans="1:11" s="206" customFormat="1" ht="15" customHeight="1" x14ac:dyDescent="0.2">
      <c r="A5728" s="275">
        <v>7</v>
      </c>
      <c r="B5728" s="226" t="s">
        <v>508</v>
      </c>
      <c r="C5728" s="226" t="s">
        <v>14</v>
      </c>
      <c r="D5728" s="525" t="s">
        <v>568</v>
      </c>
      <c r="E5728" s="511" t="s">
        <v>938</v>
      </c>
      <c r="F5728" s="226" t="s">
        <v>375</v>
      </c>
      <c r="G5728" s="526">
        <v>43147.41</v>
      </c>
      <c r="H5728" s="527">
        <v>0.94520000000000004</v>
      </c>
      <c r="I5728" s="527">
        <v>12.058199999999999</v>
      </c>
      <c r="J5728" s="528">
        <v>297951</v>
      </c>
      <c r="K5728" s="529">
        <v>24</v>
      </c>
    </row>
    <row r="5729" spans="1:11" s="206" customFormat="1" ht="15" customHeight="1" x14ac:dyDescent="0.2">
      <c r="A5729" s="275">
        <v>7</v>
      </c>
      <c r="B5729" s="226" t="s">
        <v>508</v>
      </c>
      <c r="C5729" s="226" t="s">
        <v>93</v>
      </c>
      <c r="D5729" s="525" t="s">
        <v>107</v>
      </c>
      <c r="E5729" s="511" t="s">
        <v>938</v>
      </c>
      <c r="F5729" s="226" t="s">
        <v>375</v>
      </c>
      <c r="G5729" s="526">
        <v>42805.51</v>
      </c>
      <c r="H5729" s="527">
        <v>0.93769999999999998</v>
      </c>
      <c r="I5729" s="527">
        <v>7.0331000000000001</v>
      </c>
      <c r="J5729" s="528">
        <v>173784</v>
      </c>
      <c r="K5729" s="529">
        <v>25</v>
      </c>
    </row>
    <row r="5730" spans="1:11" s="206" customFormat="1" ht="15" customHeight="1" x14ac:dyDescent="0.2">
      <c r="A5730" s="275">
        <v>7</v>
      </c>
      <c r="B5730" s="226" t="s">
        <v>508</v>
      </c>
      <c r="C5730" s="226" t="s">
        <v>60</v>
      </c>
      <c r="D5730" s="525" t="s">
        <v>616</v>
      </c>
      <c r="E5730" s="511" t="s">
        <v>938</v>
      </c>
      <c r="F5730" s="226" t="s">
        <v>375</v>
      </c>
      <c r="G5730" s="526">
        <v>40212.89</v>
      </c>
      <c r="H5730" s="527">
        <v>0.88090000000000002</v>
      </c>
      <c r="I5730" s="527">
        <v>4.3033999999999999</v>
      </c>
      <c r="J5730" s="528">
        <v>106335</v>
      </c>
      <c r="K5730" s="529">
        <v>26</v>
      </c>
    </row>
    <row r="5731" spans="1:11" s="206" customFormat="1" ht="15" customHeight="1" x14ac:dyDescent="0.2">
      <c r="A5731" s="275">
        <v>7</v>
      </c>
      <c r="B5731" s="226" t="s">
        <v>508</v>
      </c>
      <c r="C5731" s="226" t="s">
        <v>39</v>
      </c>
      <c r="D5731" s="525" t="s">
        <v>567</v>
      </c>
      <c r="E5731" s="511" t="s">
        <v>938</v>
      </c>
      <c r="F5731" s="226" t="s">
        <v>375</v>
      </c>
      <c r="G5731" s="526">
        <v>40193.339999999997</v>
      </c>
      <c r="H5731" s="527">
        <v>0.88049999999999995</v>
      </c>
      <c r="I5731" s="527">
        <v>9.4192</v>
      </c>
      <c r="J5731" s="528">
        <v>232743</v>
      </c>
      <c r="K5731" s="529">
        <v>27</v>
      </c>
    </row>
    <row r="5732" spans="1:11" s="206" customFormat="1" ht="15" customHeight="1" x14ac:dyDescent="0.2">
      <c r="A5732" s="275">
        <v>7</v>
      </c>
      <c r="B5732" s="226" t="s">
        <v>508</v>
      </c>
      <c r="C5732" s="226" t="s">
        <v>921</v>
      </c>
      <c r="D5732" s="525" t="s">
        <v>974</v>
      </c>
      <c r="E5732" s="511" t="s">
        <v>938</v>
      </c>
      <c r="F5732" s="226" t="s">
        <v>375</v>
      </c>
      <c r="G5732" s="526">
        <v>38271.919999999998</v>
      </c>
      <c r="H5732" s="527">
        <v>0.83840000000000003</v>
      </c>
      <c r="I5732" s="527">
        <v>2.5999999999999999E-2</v>
      </c>
      <c r="J5732" s="528">
        <v>642</v>
      </c>
      <c r="K5732" s="529">
        <v>28</v>
      </c>
    </row>
    <row r="5733" spans="1:11" s="206" customFormat="1" ht="15" customHeight="1" x14ac:dyDescent="0.2">
      <c r="A5733" s="275">
        <v>7</v>
      </c>
      <c r="B5733" s="226" t="s">
        <v>508</v>
      </c>
      <c r="C5733" s="226" t="s">
        <v>38</v>
      </c>
      <c r="D5733" s="525" t="s">
        <v>581</v>
      </c>
      <c r="E5733" s="511" t="s">
        <v>938</v>
      </c>
      <c r="F5733" s="226" t="s">
        <v>375</v>
      </c>
      <c r="G5733" s="526">
        <v>36947.839999999997</v>
      </c>
      <c r="H5733" s="527">
        <v>0.80940000000000001</v>
      </c>
      <c r="I5733" s="527">
        <v>0.23899999999999999</v>
      </c>
      <c r="J5733" s="528">
        <v>5906</v>
      </c>
      <c r="K5733" s="529">
        <v>29</v>
      </c>
    </row>
    <row r="5734" spans="1:11" s="206" customFormat="1" ht="15" customHeight="1" x14ac:dyDescent="0.2">
      <c r="A5734" s="275">
        <v>7</v>
      </c>
      <c r="B5734" s="226" t="s">
        <v>508</v>
      </c>
      <c r="C5734" s="226" t="s">
        <v>920</v>
      </c>
      <c r="D5734" s="525" t="s">
        <v>973</v>
      </c>
      <c r="E5734" s="511" t="s">
        <v>938</v>
      </c>
      <c r="F5734" s="226" t="s">
        <v>375</v>
      </c>
      <c r="G5734" s="526">
        <v>36763.839999999997</v>
      </c>
      <c r="H5734" s="527">
        <v>0.80530000000000002</v>
      </c>
      <c r="I5734" s="527">
        <v>6.1600000000000002E-2</v>
      </c>
      <c r="J5734" s="528">
        <v>1521</v>
      </c>
      <c r="K5734" s="529">
        <v>30</v>
      </c>
    </row>
    <row r="5735" spans="1:11" s="206" customFormat="1" ht="15" customHeight="1" x14ac:dyDescent="0.2">
      <c r="A5735" s="275">
        <v>7</v>
      </c>
      <c r="B5735" s="226" t="s">
        <v>508</v>
      </c>
      <c r="C5735" s="226" t="s">
        <v>197</v>
      </c>
      <c r="D5735" s="525" t="s">
        <v>870</v>
      </c>
      <c r="E5735" s="511" t="s">
        <v>938</v>
      </c>
      <c r="F5735" s="226" t="s">
        <v>375</v>
      </c>
      <c r="G5735" s="526">
        <v>35455.480000000003</v>
      </c>
      <c r="H5735" s="527">
        <v>0.77669999999999995</v>
      </c>
      <c r="I5735" s="527">
        <v>1.9905999999999999</v>
      </c>
      <c r="J5735" s="528">
        <v>49187</v>
      </c>
      <c r="K5735" s="529">
        <v>31</v>
      </c>
    </row>
    <row r="5736" spans="1:11" s="206" customFormat="1" ht="15" customHeight="1" x14ac:dyDescent="0.2">
      <c r="A5736" s="275">
        <v>7</v>
      </c>
      <c r="B5736" s="226" t="s">
        <v>508</v>
      </c>
      <c r="C5736" s="226" t="s">
        <v>48</v>
      </c>
      <c r="D5736" s="525" t="s">
        <v>649</v>
      </c>
      <c r="E5736" s="511" t="s">
        <v>938</v>
      </c>
      <c r="F5736" s="226" t="s">
        <v>375</v>
      </c>
      <c r="G5736" s="526">
        <v>33930.839999999997</v>
      </c>
      <c r="H5736" s="527">
        <v>0.74329999999999996</v>
      </c>
      <c r="I5736" s="527">
        <v>9.9457000000000004</v>
      </c>
      <c r="J5736" s="528">
        <v>245751</v>
      </c>
      <c r="K5736" s="529">
        <v>32</v>
      </c>
    </row>
    <row r="5737" spans="1:11" s="206" customFormat="1" ht="15" customHeight="1" x14ac:dyDescent="0.2">
      <c r="A5737" s="275">
        <v>7</v>
      </c>
      <c r="B5737" s="226" t="s">
        <v>508</v>
      </c>
      <c r="C5737" s="226" t="s">
        <v>211</v>
      </c>
      <c r="D5737" s="525" t="s">
        <v>681</v>
      </c>
      <c r="E5737" s="511" t="s">
        <v>938</v>
      </c>
      <c r="F5737" s="226" t="s">
        <v>375</v>
      </c>
      <c r="G5737" s="526">
        <v>33887.32</v>
      </c>
      <c r="H5737" s="527">
        <v>0.74229999999999996</v>
      </c>
      <c r="I5737" s="527">
        <v>0.32540000000000002</v>
      </c>
      <c r="J5737" s="528">
        <v>8041</v>
      </c>
      <c r="K5737" s="529">
        <v>33</v>
      </c>
    </row>
    <row r="5738" spans="1:11" s="206" customFormat="1" ht="15" customHeight="1" x14ac:dyDescent="0.2">
      <c r="A5738" s="275">
        <v>7</v>
      </c>
      <c r="B5738" s="226" t="s">
        <v>508</v>
      </c>
      <c r="C5738" s="226" t="s">
        <v>514</v>
      </c>
      <c r="D5738" s="525" t="s">
        <v>831</v>
      </c>
      <c r="E5738" s="511" t="s">
        <v>938</v>
      </c>
      <c r="F5738" s="226" t="s">
        <v>375</v>
      </c>
      <c r="G5738" s="526">
        <v>33131.910000000003</v>
      </c>
      <c r="H5738" s="527">
        <v>0.7258</v>
      </c>
      <c r="I5738" s="527">
        <v>0.59360000000000002</v>
      </c>
      <c r="J5738" s="528">
        <v>14668</v>
      </c>
      <c r="K5738" s="529">
        <v>34</v>
      </c>
    </row>
    <row r="5739" spans="1:11" s="206" customFormat="1" ht="15" customHeight="1" x14ac:dyDescent="0.2">
      <c r="A5739" s="275">
        <v>7</v>
      </c>
      <c r="B5739" s="226" t="s">
        <v>508</v>
      </c>
      <c r="C5739" s="226" t="s">
        <v>64</v>
      </c>
      <c r="D5739" s="525" t="s">
        <v>657</v>
      </c>
      <c r="E5739" s="511" t="s">
        <v>938</v>
      </c>
      <c r="F5739" s="226" t="s">
        <v>375</v>
      </c>
      <c r="G5739" s="526">
        <v>33091.949999999997</v>
      </c>
      <c r="H5739" s="527">
        <v>0.72489999999999999</v>
      </c>
      <c r="I5739" s="527">
        <v>5.1403999999999996</v>
      </c>
      <c r="J5739" s="528">
        <v>127016</v>
      </c>
      <c r="K5739" s="529">
        <v>35</v>
      </c>
    </row>
    <row r="5740" spans="1:11" s="206" customFormat="1" ht="15" customHeight="1" x14ac:dyDescent="0.2">
      <c r="A5740" s="275">
        <v>7</v>
      </c>
      <c r="B5740" s="226" t="s">
        <v>508</v>
      </c>
      <c r="C5740" s="226" t="s">
        <v>190</v>
      </c>
      <c r="D5740" s="525" t="s">
        <v>595</v>
      </c>
      <c r="E5740" s="511" t="s">
        <v>938</v>
      </c>
      <c r="F5740" s="226" t="s">
        <v>375</v>
      </c>
      <c r="G5740" s="526">
        <v>32876.32</v>
      </c>
      <c r="H5740" s="527">
        <v>0.72019999999999995</v>
      </c>
      <c r="I5740" s="527">
        <v>7.1400000000000005E-2</v>
      </c>
      <c r="J5740" s="528">
        <v>1764</v>
      </c>
      <c r="K5740" s="529">
        <v>36</v>
      </c>
    </row>
    <row r="5741" spans="1:11" s="206" customFormat="1" ht="15" customHeight="1" x14ac:dyDescent="0.2">
      <c r="A5741" s="275">
        <v>7</v>
      </c>
      <c r="B5741" s="226" t="s">
        <v>508</v>
      </c>
      <c r="C5741" s="226" t="s">
        <v>7</v>
      </c>
      <c r="D5741" s="525" t="s">
        <v>570</v>
      </c>
      <c r="E5741" s="511" t="s">
        <v>938</v>
      </c>
      <c r="F5741" s="226" t="s">
        <v>375</v>
      </c>
      <c r="G5741" s="526">
        <v>32718.09</v>
      </c>
      <c r="H5741" s="527">
        <v>0.7167</v>
      </c>
      <c r="I5741" s="527">
        <v>10.444100000000001</v>
      </c>
      <c r="J5741" s="528">
        <v>258068</v>
      </c>
      <c r="K5741" s="529">
        <v>37</v>
      </c>
    </row>
    <row r="5742" spans="1:11" s="206" customFormat="1" ht="15" customHeight="1" x14ac:dyDescent="0.2">
      <c r="A5742" s="275">
        <v>7</v>
      </c>
      <c r="B5742" s="226" t="s">
        <v>508</v>
      </c>
      <c r="C5742" s="226" t="s">
        <v>922</v>
      </c>
      <c r="D5742" s="525" t="s">
        <v>975</v>
      </c>
      <c r="E5742" s="511" t="s">
        <v>938</v>
      </c>
      <c r="F5742" s="226" t="s">
        <v>375</v>
      </c>
      <c r="G5742" s="526">
        <v>31073.85</v>
      </c>
      <c r="H5742" s="527">
        <v>0.68069999999999997</v>
      </c>
      <c r="I5742" s="527">
        <v>2.2100000000000002E-2</v>
      </c>
      <c r="J5742" s="528">
        <v>547</v>
      </c>
      <c r="K5742" s="529">
        <v>38</v>
      </c>
    </row>
    <row r="5743" spans="1:11" s="206" customFormat="1" ht="15" customHeight="1" x14ac:dyDescent="0.2">
      <c r="A5743" s="275">
        <v>7</v>
      </c>
      <c r="B5743" s="226" t="s">
        <v>508</v>
      </c>
      <c r="C5743" s="226" t="s">
        <v>15</v>
      </c>
      <c r="D5743" s="525" t="s">
        <v>586</v>
      </c>
      <c r="E5743" s="511" t="s">
        <v>938</v>
      </c>
      <c r="F5743" s="226" t="s">
        <v>375</v>
      </c>
      <c r="G5743" s="526">
        <v>29786.34</v>
      </c>
      <c r="H5743" s="527">
        <v>0.65249999999999997</v>
      </c>
      <c r="I5743" s="527">
        <v>2.2323</v>
      </c>
      <c r="J5743" s="528">
        <v>55159</v>
      </c>
      <c r="K5743" s="529">
        <v>39</v>
      </c>
    </row>
    <row r="5744" spans="1:11" s="206" customFormat="1" ht="15" customHeight="1" x14ac:dyDescent="0.2">
      <c r="A5744" s="275">
        <v>7</v>
      </c>
      <c r="B5744" s="226" t="s">
        <v>508</v>
      </c>
      <c r="C5744" s="226" t="s">
        <v>5</v>
      </c>
      <c r="D5744" s="525" t="s">
        <v>571</v>
      </c>
      <c r="E5744" s="511" t="s">
        <v>938</v>
      </c>
      <c r="F5744" s="226" t="s">
        <v>375</v>
      </c>
      <c r="G5744" s="526">
        <v>29582.17</v>
      </c>
      <c r="H5744" s="527">
        <v>0.64800000000000002</v>
      </c>
      <c r="I5744" s="527">
        <v>7.4036999999999997</v>
      </c>
      <c r="J5744" s="528">
        <v>182940</v>
      </c>
      <c r="K5744" s="529">
        <v>40</v>
      </c>
    </row>
    <row r="5745" spans="1:11" s="206" customFormat="1" ht="15" customHeight="1" x14ac:dyDescent="0.2">
      <c r="A5745" s="275">
        <v>7</v>
      </c>
      <c r="B5745" s="226" t="s">
        <v>508</v>
      </c>
      <c r="C5745" s="226" t="s">
        <v>12</v>
      </c>
      <c r="D5745" s="525" t="s">
        <v>623</v>
      </c>
      <c r="E5745" s="511" t="s">
        <v>938</v>
      </c>
      <c r="F5745" s="226" t="s">
        <v>375</v>
      </c>
      <c r="G5745" s="526">
        <v>29306.54</v>
      </c>
      <c r="H5745" s="527">
        <v>0.64200000000000002</v>
      </c>
      <c r="I5745" s="527">
        <v>21.7136</v>
      </c>
      <c r="J5745" s="528">
        <v>536529</v>
      </c>
      <c r="K5745" s="529">
        <v>41</v>
      </c>
    </row>
    <row r="5746" spans="1:11" s="206" customFormat="1" ht="15" customHeight="1" x14ac:dyDescent="0.2">
      <c r="A5746" s="275">
        <v>7</v>
      </c>
      <c r="B5746" s="226" t="s">
        <v>508</v>
      </c>
      <c r="C5746" s="226" t="s">
        <v>41</v>
      </c>
      <c r="D5746" s="525" t="s">
        <v>886</v>
      </c>
      <c r="E5746" s="511" t="s">
        <v>938</v>
      </c>
      <c r="F5746" s="226" t="s">
        <v>375</v>
      </c>
      <c r="G5746" s="526">
        <v>28916.04</v>
      </c>
      <c r="H5746" s="527">
        <v>0.63339999999999996</v>
      </c>
      <c r="I5746" s="527">
        <v>5.3609999999999998</v>
      </c>
      <c r="J5746" s="528">
        <v>132467</v>
      </c>
      <c r="K5746" s="529">
        <v>42</v>
      </c>
    </row>
    <row r="5747" spans="1:11" s="206" customFormat="1" ht="15" customHeight="1" x14ac:dyDescent="0.2">
      <c r="A5747" s="275">
        <v>7</v>
      </c>
      <c r="B5747" s="226" t="s">
        <v>508</v>
      </c>
      <c r="C5747" s="226" t="s">
        <v>33</v>
      </c>
      <c r="D5747" s="525" t="s">
        <v>666</v>
      </c>
      <c r="E5747" s="511" t="s">
        <v>938</v>
      </c>
      <c r="F5747" s="226" t="s">
        <v>375</v>
      </c>
      <c r="G5747" s="526">
        <v>28489.57</v>
      </c>
      <c r="H5747" s="527">
        <v>0.62409999999999999</v>
      </c>
      <c r="I5747" s="527">
        <v>5.31</v>
      </c>
      <c r="J5747" s="528">
        <v>131207</v>
      </c>
      <c r="K5747" s="529">
        <v>43</v>
      </c>
    </row>
    <row r="5748" spans="1:11" s="206" customFormat="1" ht="15" customHeight="1" x14ac:dyDescent="0.2">
      <c r="A5748" s="275">
        <v>7</v>
      </c>
      <c r="B5748" s="226" t="s">
        <v>508</v>
      </c>
      <c r="C5748" s="226" t="s">
        <v>20</v>
      </c>
      <c r="D5748" s="525" t="s">
        <v>625</v>
      </c>
      <c r="E5748" s="511" t="s">
        <v>938</v>
      </c>
      <c r="F5748" s="226" t="s">
        <v>375</v>
      </c>
      <c r="G5748" s="526">
        <v>27946.77</v>
      </c>
      <c r="H5748" s="527">
        <v>0.61219999999999997</v>
      </c>
      <c r="I5748" s="527">
        <v>0.1193</v>
      </c>
      <c r="J5748" s="528">
        <v>2949</v>
      </c>
      <c r="K5748" s="529">
        <v>44</v>
      </c>
    </row>
    <row r="5749" spans="1:11" s="206" customFormat="1" ht="15" customHeight="1" x14ac:dyDescent="0.2">
      <c r="A5749" s="275">
        <v>7</v>
      </c>
      <c r="B5749" s="226" t="s">
        <v>508</v>
      </c>
      <c r="C5749" s="226" t="s">
        <v>67</v>
      </c>
      <c r="D5749" s="525" t="s">
        <v>618</v>
      </c>
      <c r="E5749" s="511" t="s">
        <v>938</v>
      </c>
      <c r="F5749" s="226" t="s">
        <v>375</v>
      </c>
      <c r="G5749" s="526">
        <v>26936.84</v>
      </c>
      <c r="H5749" s="527">
        <v>0.59009999999999996</v>
      </c>
      <c r="I5749" s="527">
        <v>5.9799999999999999E-2</v>
      </c>
      <c r="J5749" s="528">
        <v>1477</v>
      </c>
      <c r="K5749" s="529">
        <v>45</v>
      </c>
    </row>
    <row r="5750" spans="1:11" s="206" customFormat="1" ht="15" customHeight="1" x14ac:dyDescent="0.2">
      <c r="A5750" s="275">
        <v>7</v>
      </c>
      <c r="B5750" s="226" t="s">
        <v>508</v>
      </c>
      <c r="C5750" s="226" t="s">
        <v>66</v>
      </c>
      <c r="D5750" s="525" t="s">
        <v>659</v>
      </c>
      <c r="E5750" s="511" t="s">
        <v>938</v>
      </c>
      <c r="F5750" s="226" t="s">
        <v>375</v>
      </c>
      <c r="G5750" s="526">
        <v>26608.53</v>
      </c>
      <c r="H5750" s="527">
        <v>0.58289999999999997</v>
      </c>
      <c r="I5750" s="527">
        <v>4.5556000000000001</v>
      </c>
      <c r="J5750" s="528">
        <v>112567</v>
      </c>
      <c r="K5750" s="529">
        <v>46</v>
      </c>
    </row>
    <row r="5751" spans="1:11" s="206" customFormat="1" ht="15" customHeight="1" x14ac:dyDescent="0.2">
      <c r="A5751" s="275">
        <v>7</v>
      </c>
      <c r="B5751" s="226" t="s">
        <v>508</v>
      </c>
      <c r="C5751" s="226" t="s">
        <v>377</v>
      </c>
      <c r="D5751" s="525" t="s">
        <v>885</v>
      </c>
      <c r="E5751" s="511" t="s">
        <v>938</v>
      </c>
      <c r="F5751" s="226" t="s">
        <v>375</v>
      </c>
      <c r="G5751" s="526">
        <v>25193.25</v>
      </c>
      <c r="H5751" s="527">
        <v>0.55189999999999995</v>
      </c>
      <c r="I5751" s="527">
        <v>1.9199999999999998E-2</v>
      </c>
      <c r="J5751" s="528">
        <v>474</v>
      </c>
      <c r="K5751" s="529">
        <v>47</v>
      </c>
    </row>
    <row r="5752" spans="1:11" s="206" customFormat="1" ht="15" customHeight="1" x14ac:dyDescent="0.2">
      <c r="A5752" s="275">
        <v>7</v>
      </c>
      <c r="B5752" s="226" t="s">
        <v>508</v>
      </c>
      <c r="C5752" s="226" t="s">
        <v>27</v>
      </c>
      <c r="D5752" s="525" t="s">
        <v>565</v>
      </c>
      <c r="E5752" s="511" t="s">
        <v>938</v>
      </c>
      <c r="F5752" s="226" t="s">
        <v>375</v>
      </c>
      <c r="G5752" s="526">
        <v>23770.25</v>
      </c>
      <c r="H5752" s="527">
        <v>0.52070000000000005</v>
      </c>
      <c r="I5752" s="527">
        <v>1.8625</v>
      </c>
      <c r="J5752" s="528">
        <v>46021</v>
      </c>
      <c r="K5752" s="529">
        <v>48</v>
      </c>
    </row>
    <row r="5753" spans="1:11" s="206" customFormat="1" ht="15" customHeight="1" x14ac:dyDescent="0.2">
      <c r="A5753" s="275">
        <v>7</v>
      </c>
      <c r="B5753" s="226" t="s">
        <v>508</v>
      </c>
      <c r="C5753" s="226" t="s">
        <v>79</v>
      </c>
      <c r="D5753" s="525" t="s">
        <v>662</v>
      </c>
      <c r="E5753" s="511" t="s">
        <v>938</v>
      </c>
      <c r="F5753" s="226" t="s">
        <v>375</v>
      </c>
      <c r="G5753" s="526">
        <v>23235</v>
      </c>
      <c r="H5753" s="527">
        <v>0.50900000000000001</v>
      </c>
      <c r="I5753" s="527">
        <v>1.2782</v>
      </c>
      <c r="J5753" s="528">
        <v>31584</v>
      </c>
      <c r="K5753" s="529">
        <v>49</v>
      </c>
    </row>
    <row r="5754" spans="1:11" s="206" customFormat="1" ht="15" customHeight="1" x14ac:dyDescent="0.2">
      <c r="A5754" s="275">
        <v>7</v>
      </c>
      <c r="B5754" s="226" t="s">
        <v>508</v>
      </c>
      <c r="C5754" s="226" t="s">
        <v>43</v>
      </c>
      <c r="D5754" s="525" t="s">
        <v>658</v>
      </c>
      <c r="E5754" s="511" t="s">
        <v>938</v>
      </c>
      <c r="F5754" s="226" t="s">
        <v>375</v>
      </c>
      <c r="G5754" s="526">
        <v>23095.51</v>
      </c>
      <c r="H5754" s="527">
        <v>0.50590000000000002</v>
      </c>
      <c r="I5754" s="527">
        <v>3.2351999999999999</v>
      </c>
      <c r="J5754" s="528">
        <v>79940</v>
      </c>
      <c r="K5754" s="529">
        <v>50</v>
      </c>
    </row>
    <row r="5755" spans="1:11" s="206" customFormat="1" ht="15" customHeight="1" x14ac:dyDescent="0.2">
      <c r="A5755" s="275">
        <v>7</v>
      </c>
      <c r="B5755" s="226" t="s">
        <v>508</v>
      </c>
      <c r="C5755" s="226" t="s">
        <v>49</v>
      </c>
      <c r="D5755" s="525" t="s">
        <v>871</v>
      </c>
      <c r="E5755" s="511" t="s">
        <v>938</v>
      </c>
      <c r="F5755" s="226" t="s">
        <v>375</v>
      </c>
      <c r="G5755" s="526">
        <v>22885.88</v>
      </c>
      <c r="H5755" s="527">
        <v>0.50129999999999997</v>
      </c>
      <c r="I5755" s="527">
        <v>7.9100000000000004E-2</v>
      </c>
      <c r="J5755" s="528">
        <v>1954</v>
      </c>
      <c r="K5755" s="529">
        <v>51</v>
      </c>
    </row>
    <row r="5756" spans="1:11" s="206" customFormat="1" ht="15" customHeight="1" x14ac:dyDescent="0.2">
      <c r="A5756" s="275">
        <v>7</v>
      </c>
      <c r="B5756" s="226" t="s">
        <v>508</v>
      </c>
      <c r="C5756" s="226" t="s">
        <v>10</v>
      </c>
      <c r="D5756" s="525" t="s">
        <v>579</v>
      </c>
      <c r="E5756" s="511" t="s">
        <v>938</v>
      </c>
      <c r="F5756" s="226" t="s">
        <v>375</v>
      </c>
      <c r="G5756" s="526">
        <v>22039.17</v>
      </c>
      <c r="H5756" s="527">
        <v>0.48280000000000001</v>
      </c>
      <c r="I5756" s="527">
        <v>3.6991000000000001</v>
      </c>
      <c r="J5756" s="528">
        <v>91402</v>
      </c>
      <c r="K5756" s="529">
        <v>52</v>
      </c>
    </row>
    <row r="5757" spans="1:11" s="206" customFormat="1" ht="15" customHeight="1" x14ac:dyDescent="0.2">
      <c r="A5757" s="275">
        <v>7</v>
      </c>
      <c r="B5757" s="226" t="s">
        <v>508</v>
      </c>
      <c r="C5757" s="226" t="s">
        <v>36</v>
      </c>
      <c r="D5757" s="525" t="s">
        <v>589</v>
      </c>
      <c r="E5757" s="511" t="s">
        <v>938</v>
      </c>
      <c r="F5757" s="226" t="s">
        <v>375</v>
      </c>
      <c r="G5757" s="526">
        <v>20452.75</v>
      </c>
      <c r="H5757" s="527">
        <v>0.44800000000000001</v>
      </c>
      <c r="I5757" s="527">
        <v>16.1144</v>
      </c>
      <c r="J5757" s="528">
        <v>398177</v>
      </c>
      <c r="K5757" s="529">
        <v>53</v>
      </c>
    </row>
    <row r="5758" spans="1:11" s="206" customFormat="1" ht="15" customHeight="1" x14ac:dyDescent="0.2">
      <c r="A5758" s="275">
        <v>7</v>
      </c>
      <c r="B5758" s="226" t="s">
        <v>508</v>
      </c>
      <c r="C5758" s="226" t="s">
        <v>923</v>
      </c>
      <c r="D5758" s="525" t="s">
        <v>976</v>
      </c>
      <c r="E5758" s="511" t="s">
        <v>938</v>
      </c>
      <c r="F5758" s="226" t="s">
        <v>375</v>
      </c>
      <c r="G5758" s="526">
        <v>18616.66</v>
      </c>
      <c r="H5758" s="527">
        <v>0.4078</v>
      </c>
      <c r="I5758" s="527">
        <v>2.4400000000000002E-2</v>
      </c>
      <c r="J5758" s="528">
        <v>604</v>
      </c>
      <c r="K5758" s="529">
        <v>54</v>
      </c>
    </row>
    <row r="5759" spans="1:11" s="206" customFormat="1" ht="15" customHeight="1" x14ac:dyDescent="0.2">
      <c r="A5759" s="275">
        <v>7</v>
      </c>
      <c r="B5759" s="226" t="s">
        <v>508</v>
      </c>
      <c r="C5759" s="226" t="s">
        <v>145</v>
      </c>
      <c r="D5759" s="525" t="s">
        <v>661</v>
      </c>
      <c r="E5759" s="511" t="s">
        <v>938</v>
      </c>
      <c r="F5759" s="226" t="s">
        <v>375</v>
      </c>
      <c r="G5759" s="526">
        <v>17208.93</v>
      </c>
      <c r="H5759" s="527">
        <v>0.377</v>
      </c>
      <c r="I5759" s="527">
        <v>0.7319</v>
      </c>
      <c r="J5759" s="528">
        <v>18086</v>
      </c>
      <c r="K5759" s="529">
        <v>55</v>
      </c>
    </row>
    <row r="5760" spans="1:11" s="206" customFormat="1" ht="15" customHeight="1" x14ac:dyDescent="0.2">
      <c r="A5760" s="275">
        <v>7</v>
      </c>
      <c r="B5760" s="226" t="s">
        <v>508</v>
      </c>
      <c r="C5760" s="226" t="s">
        <v>51</v>
      </c>
      <c r="D5760" s="525" t="s">
        <v>619</v>
      </c>
      <c r="E5760" s="511" t="s">
        <v>938</v>
      </c>
      <c r="F5760" s="226" t="s">
        <v>375</v>
      </c>
      <c r="G5760" s="526">
        <v>17189.77</v>
      </c>
      <c r="H5760" s="527">
        <v>0.37659999999999999</v>
      </c>
      <c r="I5760" s="527">
        <v>0.82120000000000004</v>
      </c>
      <c r="J5760" s="528">
        <v>20292</v>
      </c>
      <c r="K5760" s="529">
        <v>56</v>
      </c>
    </row>
    <row r="5761" spans="1:11" s="206" customFormat="1" ht="15" customHeight="1" x14ac:dyDescent="0.2">
      <c r="A5761" s="275">
        <v>7</v>
      </c>
      <c r="B5761" s="226" t="s">
        <v>508</v>
      </c>
      <c r="C5761" s="226" t="s">
        <v>25</v>
      </c>
      <c r="D5761" s="525" t="s">
        <v>634</v>
      </c>
      <c r="E5761" s="511" t="s">
        <v>938</v>
      </c>
      <c r="F5761" s="226" t="s">
        <v>375</v>
      </c>
      <c r="G5761" s="526">
        <v>16816.189999999999</v>
      </c>
      <c r="H5761" s="527">
        <v>0.36840000000000001</v>
      </c>
      <c r="I5761" s="527">
        <v>4.3815999999999997</v>
      </c>
      <c r="J5761" s="528">
        <v>108266</v>
      </c>
      <c r="K5761" s="529">
        <v>57</v>
      </c>
    </row>
    <row r="5762" spans="1:11" s="206" customFormat="1" ht="15" customHeight="1" x14ac:dyDescent="0.2">
      <c r="A5762" s="275">
        <v>7</v>
      </c>
      <c r="B5762" s="226" t="s">
        <v>508</v>
      </c>
      <c r="C5762" s="226" t="s">
        <v>156</v>
      </c>
      <c r="D5762" s="525" t="s">
        <v>591</v>
      </c>
      <c r="E5762" s="511" t="s">
        <v>938</v>
      </c>
      <c r="F5762" s="226" t="s">
        <v>375</v>
      </c>
      <c r="G5762" s="526">
        <v>16566.599999999999</v>
      </c>
      <c r="H5762" s="527">
        <v>0.3629</v>
      </c>
      <c r="I5762" s="527">
        <v>0.43440000000000001</v>
      </c>
      <c r="J5762" s="528">
        <v>10734</v>
      </c>
      <c r="K5762" s="529">
        <v>58</v>
      </c>
    </row>
    <row r="5763" spans="1:11" s="206" customFormat="1" ht="15" customHeight="1" x14ac:dyDescent="0.2">
      <c r="A5763" s="275">
        <v>7</v>
      </c>
      <c r="B5763" s="226" t="s">
        <v>508</v>
      </c>
      <c r="C5763" s="226" t="s">
        <v>152</v>
      </c>
      <c r="D5763" s="525" t="s">
        <v>597</v>
      </c>
      <c r="E5763" s="511" t="s">
        <v>938</v>
      </c>
      <c r="F5763" s="226" t="s">
        <v>375</v>
      </c>
      <c r="G5763" s="526">
        <v>16015.01</v>
      </c>
      <c r="H5763" s="527">
        <v>0.3508</v>
      </c>
      <c r="I5763" s="527">
        <v>0.2059</v>
      </c>
      <c r="J5763" s="528">
        <v>5087</v>
      </c>
      <c r="K5763" s="529">
        <v>59</v>
      </c>
    </row>
    <row r="5764" spans="1:11" s="206" customFormat="1" ht="15" customHeight="1" x14ac:dyDescent="0.2">
      <c r="A5764" s="275">
        <v>7</v>
      </c>
      <c r="B5764" s="226" t="s">
        <v>508</v>
      </c>
      <c r="C5764" s="226" t="s">
        <v>54</v>
      </c>
      <c r="D5764" s="525" t="s">
        <v>835</v>
      </c>
      <c r="E5764" s="511" t="s">
        <v>938</v>
      </c>
      <c r="F5764" s="226" t="s">
        <v>375</v>
      </c>
      <c r="G5764" s="526">
        <v>15279.52</v>
      </c>
      <c r="H5764" s="527">
        <v>0.3347</v>
      </c>
      <c r="I5764" s="527">
        <v>2.3668999999999998</v>
      </c>
      <c r="J5764" s="528">
        <v>58485</v>
      </c>
      <c r="K5764" s="529">
        <v>60</v>
      </c>
    </row>
    <row r="5765" spans="1:11" s="206" customFormat="1" ht="15" customHeight="1" x14ac:dyDescent="0.2">
      <c r="A5765" s="275">
        <v>7</v>
      </c>
      <c r="B5765" s="226" t="s">
        <v>508</v>
      </c>
      <c r="C5765" s="226" t="s">
        <v>80</v>
      </c>
      <c r="D5765" s="525" t="s">
        <v>608</v>
      </c>
      <c r="E5765" s="511" t="s">
        <v>938</v>
      </c>
      <c r="F5765" s="226" t="s">
        <v>375</v>
      </c>
      <c r="G5765" s="526">
        <v>15007.92</v>
      </c>
      <c r="H5765" s="527">
        <v>0.32879999999999998</v>
      </c>
      <c r="I5765" s="527">
        <v>3.3536000000000001</v>
      </c>
      <c r="J5765" s="528">
        <v>82866</v>
      </c>
      <c r="K5765" s="529">
        <v>61</v>
      </c>
    </row>
    <row r="5766" spans="1:11" s="206" customFormat="1" ht="15" customHeight="1" x14ac:dyDescent="0.2">
      <c r="A5766" s="275">
        <v>7</v>
      </c>
      <c r="B5766" s="226" t="s">
        <v>508</v>
      </c>
      <c r="C5766" s="226" t="s">
        <v>23</v>
      </c>
      <c r="D5766" s="525" t="s">
        <v>99</v>
      </c>
      <c r="E5766" s="511" t="s">
        <v>938</v>
      </c>
      <c r="F5766" s="226" t="s">
        <v>375</v>
      </c>
      <c r="G5766" s="526">
        <v>14884.75</v>
      </c>
      <c r="H5766" s="527">
        <v>0.3261</v>
      </c>
      <c r="I5766" s="527">
        <v>12.893800000000001</v>
      </c>
      <c r="J5766" s="528">
        <v>318598</v>
      </c>
      <c r="K5766" s="529">
        <v>62</v>
      </c>
    </row>
    <row r="5767" spans="1:11" s="206" customFormat="1" ht="15" customHeight="1" x14ac:dyDescent="0.2">
      <c r="A5767" s="275">
        <v>7</v>
      </c>
      <c r="B5767" s="226" t="s">
        <v>508</v>
      </c>
      <c r="C5767" s="226" t="s">
        <v>157</v>
      </c>
      <c r="D5767" s="525" t="s">
        <v>682</v>
      </c>
      <c r="E5767" s="511" t="s">
        <v>938</v>
      </c>
      <c r="F5767" s="226" t="s">
        <v>375</v>
      </c>
      <c r="G5767" s="526">
        <v>14167.56</v>
      </c>
      <c r="H5767" s="527">
        <v>0.31040000000000001</v>
      </c>
      <c r="I5767" s="527">
        <v>4.5490000000000004</v>
      </c>
      <c r="J5767" s="528">
        <v>112402</v>
      </c>
      <c r="K5767" s="529">
        <v>63</v>
      </c>
    </row>
    <row r="5768" spans="1:11" s="206" customFormat="1" ht="15" customHeight="1" x14ac:dyDescent="0.2">
      <c r="A5768" s="275">
        <v>7</v>
      </c>
      <c r="B5768" s="226" t="s">
        <v>508</v>
      </c>
      <c r="C5768" s="226" t="s">
        <v>160</v>
      </c>
      <c r="D5768" s="525" t="s">
        <v>598</v>
      </c>
      <c r="E5768" s="511" t="s">
        <v>938</v>
      </c>
      <c r="F5768" s="226" t="s">
        <v>375</v>
      </c>
      <c r="G5768" s="526">
        <v>13862.17</v>
      </c>
      <c r="H5768" s="527">
        <v>0.30370000000000003</v>
      </c>
      <c r="I5768" s="527">
        <v>0.2918</v>
      </c>
      <c r="J5768" s="528">
        <v>7209</v>
      </c>
      <c r="K5768" s="529">
        <v>64</v>
      </c>
    </row>
    <row r="5769" spans="1:11" s="206" customFormat="1" ht="15" customHeight="1" x14ac:dyDescent="0.2">
      <c r="A5769" s="275">
        <v>7</v>
      </c>
      <c r="B5769" s="226" t="s">
        <v>508</v>
      </c>
      <c r="C5769" s="226" t="s">
        <v>69</v>
      </c>
      <c r="D5769" s="525" t="s">
        <v>643</v>
      </c>
      <c r="E5769" s="511" t="s">
        <v>938</v>
      </c>
      <c r="F5769" s="226" t="s">
        <v>375</v>
      </c>
      <c r="G5769" s="526">
        <v>12620.74</v>
      </c>
      <c r="H5769" s="527">
        <v>0.27650000000000002</v>
      </c>
      <c r="I5769" s="527">
        <v>5.1007999999999996</v>
      </c>
      <c r="J5769" s="528">
        <v>126037</v>
      </c>
      <c r="K5769" s="529">
        <v>65</v>
      </c>
    </row>
    <row r="5770" spans="1:11" s="206" customFormat="1" ht="15" customHeight="1" x14ac:dyDescent="0.2">
      <c r="A5770" s="275">
        <v>7</v>
      </c>
      <c r="B5770" s="226" t="s">
        <v>508</v>
      </c>
      <c r="C5770" s="226" t="s">
        <v>28</v>
      </c>
      <c r="D5770" s="525" t="s">
        <v>827</v>
      </c>
      <c r="E5770" s="511" t="s">
        <v>938</v>
      </c>
      <c r="F5770" s="226" t="s">
        <v>375</v>
      </c>
      <c r="G5770" s="526">
        <v>12572.9</v>
      </c>
      <c r="H5770" s="527">
        <v>0.27539999999999998</v>
      </c>
      <c r="I5770" s="527">
        <v>0.67279999999999995</v>
      </c>
      <c r="J5770" s="528">
        <v>16625</v>
      </c>
      <c r="K5770" s="529">
        <v>66</v>
      </c>
    </row>
    <row r="5771" spans="1:11" s="206" customFormat="1" ht="15" customHeight="1" x14ac:dyDescent="0.2">
      <c r="A5771" s="275">
        <v>7</v>
      </c>
      <c r="B5771" s="226" t="s">
        <v>508</v>
      </c>
      <c r="C5771" s="226" t="s">
        <v>173</v>
      </c>
      <c r="D5771" s="525" t="s">
        <v>611</v>
      </c>
      <c r="E5771" s="511" t="s">
        <v>938</v>
      </c>
      <c r="F5771" s="226" t="s">
        <v>375</v>
      </c>
      <c r="G5771" s="526">
        <v>12547.23</v>
      </c>
      <c r="H5771" s="527">
        <v>0.27489999999999998</v>
      </c>
      <c r="I5771" s="527">
        <v>0.45419999999999999</v>
      </c>
      <c r="J5771" s="528">
        <v>11222</v>
      </c>
      <c r="K5771" s="529">
        <v>67</v>
      </c>
    </row>
    <row r="5772" spans="1:11" s="206" customFormat="1" ht="15" customHeight="1" x14ac:dyDescent="0.2">
      <c r="A5772" s="275">
        <v>7</v>
      </c>
      <c r="B5772" s="226" t="s">
        <v>508</v>
      </c>
      <c r="C5772" s="226" t="s">
        <v>65</v>
      </c>
      <c r="D5772" s="525" t="s">
        <v>614</v>
      </c>
      <c r="E5772" s="511" t="s">
        <v>938</v>
      </c>
      <c r="F5772" s="226" t="s">
        <v>375</v>
      </c>
      <c r="G5772" s="526">
        <v>12534.03</v>
      </c>
      <c r="H5772" s="527">
        <v>0.27460000000000001</v>
      </c>
      <c r="I5772" s="527">
        <v>6.7477999999999998</v>
      </c>
      <c r="J5772" s="528">
        <v>166735</v>
      </c>
      <c r="K5772" s="529">
        <v>68</v>
      </c>
    </row>
    <row r="5773" spans="1:11" s="206" customFormat="1" ht="15" customHeight="1" x14ac:dyDescent="0.2">
      <c r="A5773" s="275">
        <v>7</v>
      </c>
      <c r="B5773" s="226" t="s">
        <v>508</v>
      </c>
      <c r="C5773" s="226" t="s">
        <v>356</v>
      </c>
      <c r="D5773" s="525" t="s">
        <v>587</v>
      </c>
      <c r="E5773" s="511" t="s">
        <v>938</v>
      </c>
      <c r="F5773" s="226" t="s">
        <v>375</v>
      </c>
      <c r="G5773" s="526">
        <v>11541.61</v>
      </c>
      <c r="H5773" s="527">
        <v>0.25280000000000002</v>
      </c>
      <c r="I5773" s="527">
        <v>10.3393</v>
      </c>
      <c r="J5773" s="528">
        <v>255478</v>
      </c>
      <c r="K5773" s="529">
        <v>69</v>
      </c>
    </row>
    <row r="5774" spans="1:11" s="206" customFormat="1" ht="15" customHeight="1" x14ac:dyDescent="0.2">
      <c r="A5774" s="275">
        <v>7</v>
      </c>
      <c r="B5774" s="226" t="s">
        <v>508</v>
      </c>
      <c r="C5774" s="226" t="s">
        <v>9</v>
      </c>
      <c r="D5774" s="525" t="s">
        <v>569</v>
      </c>
      <c r="E5774" s="511" t="s">
        <v>938</v>
      </c>
      <c r="F5774" s="226" t="s">
        <v>375</v>
      </c>
      <c r="G5774" s="526">
        <v>10676.08</v>
      </c>
      <c r="H5774" s="527">
        <v>0.2339</v>
      </c>
      <c r="I5774" s="527">
        <v>3.0417000000000001</v>
      </c>
      <c r="J5774" s="528">
        <v>75159</v>
      </c>
      <c r="K5774" s="529">
        <v>70</v>
      </c>
    </row>
    <row r="5775" spans="1:11" s="206" customFormat="1" ht="15" customHeight="1" x14ac:dyDescent="0.2">
      <c r="A5775" s="275">
        <v>7</v>
      </c>
      <c r="B5775" s="226" t="s">
        <v>508</v>
      </c>
      <c r="C5775" s="226" t="s">
        <v>29</v>
      </c>
      <c r="D5775" s="525" t="s">
        <v>596</v>
      </c>
      <c r="E5775" s="511" t="s">
        <v>938</v>
      </c>
      <c r="F5775" s="226" t="s">
        <v>375</v>
      </c>
      <c r="G5775" s="526">
        <v>10543.83</v>
      </c>
      <c r="H5775" s="527">
        <v>0.23100000000000001</v>
      </c>
      <c r="I5775" s="527">
        <v>11.6151</v>
      </c>
      <c r="J5775" s="528">
        <v>287002</v>
      </c>
      <c r="K5775" s="529">
        <v>71</v>
      </c>
    </row>
    <row r="5776" spans="1:11" s="206" customFormat="1" ht="15" customHeight="1" x14ac:dyDescent="0.2">
      <c r="A5776" s="275">
        <v>7</v>
      </c>
      <c r="B5776" s="226" t="s">
        <v>508</v>
      </c>
      <c r="C5776" s="226" t="s">
        <v>17</v>
      </c>
      <c r="D5776" s="525" t="s">
        <v>868</v>
      </c>
      <c r="E5776" s="511" t="s">
        <v>938</v>
      </c>
      <c r="F5776" s="226" t="s">
        <v>375</v>
      </c>
      <c r="G5776" s="526">
        <v>9759.6</v>
      </c>
      <c r="H5776" s="527">
        <v>0.21379999999999999</v>
      </c>
      <c r="I5776" s="527">
        <v>4.4299999999999999E-2</v>
      </c>
      <c r="J5776" s="528">
        <v>1094</v>
      </c>
      <c r="K5776" s="529">
        <v>72</v>
      </c>
    </row>
    <row r="5777" spans="1:11" s="206" customFormat="1" ht="15" customHeight="1" x14ac:dyDescent="0.2">
      <c r="A5777" s="275">
        <v>7</v>
      </c>
      <c r="B5777" s="226" t="s">
        <v>508</v>
      </c>
      <c r="C5777" s="226" t="s">
        <v>35</v>
      </c>
      <c r="D5777" s="525" t="s">
        <v>843</v>
      </c>
      <c r="E5777" s="511" t="s">
        <v>938</v>
      </c>
      <c r="F5777" s="226" t="s">
        <v>375</v>
      </c>
      <c r="G5777" s="526">
        <v>9653.34</v>
      </c>
      <c r="H5777" s="527">
        <v>0.21149999999999999</v>
      </c>
      <c r="I5777" s="527">
        <v>5.1994999999999996</v>
      </c>
      <c r="J5777" s="528">
        <v>128477</v>
      </c>
      <c r="K5777" s="529">
        <v>73</v>
      </c>
    </row>
    <row r="5778" spans="1:11" s="206" customFormat="1" ht="15" customHeight="1" x14ac:dyDescent="0.2">
      <c r="A5778" s="275">
        <v>7</v>
      </c>
      <c r="B5778" s="226" t="s">
        <v>508</v>
      </c>
      <c r="C5778" s="226" t="s">
        <v>45</v>
      </c>
      <c r="D5778" s="525" t="s">
        <v>660</v>
      </c>
      <c r="E5778" s="511" t="s">
        <v>938</v>
      </c>
      <c r="F5778" s="226" t="s">
        <v>375</v>
      </c>
      <c r="G5778" s="526">
        <v>9593.23</v>
      </c>
      <c r="H5778" s="527">
        <v>0.21010000000000001</v>
      </c>
      <c r="I5778" s="527">
        <v>9.1732999999999993</v>
      </c>
      <c r="J5778" s="528">
        <v>226667</v>
      </c>
      <c r="K5778" s="529">
        <v>74</v>
      </c>
    </row>
    <row r="5779" spans="1:11" s="206" customFormat="1" ht="15" customHeight="1" x14ac:dyDescent="0.2">
      <c r="A5779" s="275">
        <v>7</v>
      </c>
      <c r="B5779" s="226" t="s">
        <v>508</v>
      </c>
      <c r="C5779" s="226" t="s">
        <v>70</v>
      </c>
      <c r="D5779" s="525" t="s">
        <v>638</v>
      </c>
      <c r="E5779" s="511" t="s">
        <v>938</v>
      </c>
      <c r="F5779" s="226" t="s">
        <v>375</v>
      </c>
      <c r="G5779" s="526">
        <v>9582.56</v>
      </c>
      <c r="H5779" s="527">
        <v>0.2099</v>
      </c>
      <c r="I5779" s="527">
        <v>6.2022000000000004</v>
      </c>
      <c r="J5779" s="528">
        <v>153252</v>
      </c>
      <c r="K5779" s="529">
        <v>75</v>
      </c>
    </row>
    <row r="5780" spans="1:11" s="206" customFormat="1" ht="15" customHeight="1" x14ac:dyDescent="0.2">
      <c r="A5780" s="275">
        <v>7</v>
      </c>
      <c r="B5780" s="226" t="s">
        <v>508</v>
      </c>
      <c r="C5780" s="226" t="s">
        <v>111</v>
      </c>
      <c r="D5780" s="525" t="s">
        <v>112</v>
      </c>
      <c r="E5780" s="511" t="s">
        <v>938</v>
      </c>
      <c r="F5780" s="226" t="s">
        <v>375</v>
      </c>
      <c r="G5780" s="526">
        <v>9442.65</v>
      </c>
      <c r="H5780" s="527">
        <v>0.2069</v>
      </c>
      <c r="I5780" s="527">
        <v>10.812099999999999</v>
      </c>
      <c r="J5780" s="528">
        <v>267161</v>
      </c>
      <c r="K5780" s="529">
        <v>76</v>
      </c>
    </row>
    <row r="5781" spans="1:11" s="206" customFormat="1" ht="15" customHeight="1" x14ac:dyDescent="0.2">
      <c r="A5781" s="275">
        <v>7</v>
      </c>
      <c r="B5781" s="226" t="s">
        <v>508</v>
      </c>
      <c r="C5781" s="226" t="s">
        <v>37</v>
      </c>
      <c r="D5781" s="525" t="s">
        <v>602</v>
      </c>
      <c r="E5781" s="511" t="s">
        <v>938</v>
      </c>
      <c r="F5781" s="226" t="s">
        <v>375</v>
      </c>
      <c r="G5781" s="526">
        <v>9097.0499999999993</v>
      </c>
      <c r="H5781" s="527">
        <v>0.1993</v>
      </c>
      <c r="I5781" s="527">
        <v>3.2448000000000001</v>
      </c>
      <c r="J5781" s="528">
        <v>80176</v>
      </c>
      <c r="K5781" s="529">
        <v>77</v>
      </c>
    </row>
    <row r="5782" spans="1:11" s="206" customFormat="1" ht="15" customHeight="1" x14ac:dyDescent="0.2">
      <c r="A5782" s="275">
        <v>7</v>
      </c>
      <c r="B5782" s="226" t="s">
        <v>508</v>
      </c>
      <c r="C5782" s="226" t="s">
        <v>925</v>
      </c>
      <c r="D5782" s="525" t="s">
        <v>978</v>
      </c>
      <c r="E5782" s="511" t="s">
        <v>938</v>
      </c>
      <c r="F5782" s="226" t="s">
        <v>375</v>
      </c>
      <c r="G5782" s="526">
        <v>9006.84</v>
      </c>
      <c r="H5782" s="527">
        <v>0.1973</v>
      </c>
      <c r="I5782" s="527">
        <v>4.7999999999999996E-3</v>
      </c>
      <c r="J5782" s="528">
        <v>118</v>
      </c>
      <c r="K5782" s="529">
        <v>78</v>
      </c>
    </row>
    <row r="5783" spans="1:11" s="206" customFormat="1" ht="15" customHeight="1" x14ac:dyDescent="0.2">
      <c r="A5783" s="275">
        <v>7</v>
      </c>
      <c r="B5783" s="226" t="s">
        <v>508</v>
      </c>
      <c r="C5783" s="226" t="s">
        <v>166</v>
      </c>
      <c r="D5783" s="525" t="s">
        <v>617</v>
      </c>
      <c r="E5783" s="511" t="s">
        <v>938</v>
      </c>
      <c r="F5783" s="226" t="s">
        <v>375</v>
      </c>
      <c r="G5783" s="526">
        <v>8680.4599999999991</v>
      </c>
      <c r="H5783" s="527">
        <v>0.19020000000000001</v>
      </c>
      <c r="I5783" s="527">
        <v>1.4500000000000001E-2</v>
      </c>
      <c r="J5783" s="528">
        <v>359</v>
      </c>
      <c r="K5783" s="529">
        <v>79</v>
      </c>
    </row>
    <row r="5784" spans="1:11" s="206" customFormat="1" ht="15" customHeight="1" x14ac:dyDescent="0.2">
      <c r="A5784" s="275">
        <v>7</v>
      </c>
      <c r="B5784" s="226" t="s">
        <v>508</v>
      </c>
      <c r="C5784" s="226" t="s">
        <v>76</v>
      </c>
      <c r="D5784" s="525" t="s">
        <v>671</v>
      </c>
      <c r="E5784" s="511" t="s">
        <v>938</v>
      </c>
      <c r="F5784" s="226" t="s">
        <v>375</v>
      </c>
      <c r="G5784" s="526">
        <v>8561.6</v>
      </c>
      <c r="H5784" s="527">
        <v>0.18759999999999999</v>
      </c>
      <c r="I5784" s="527">
        <v>8.4719999999999995</v>
      </c>
      <c r="J5784" s="528">
        <v>209337</v>
      </c>
      <c r="K5784" s="529">
        <v>80</v>
      </c>
    </row>
    <row r="5785" spans="1:11" s="206" customFormat="1" ht="15" customHeight="1" x14ac:dyDescent="0.2">
      <c r="A5785" s="275">
        <v>7</v>
      </c>
      <c r="B5785" s="226" t="s">
        <v>508</v>
      </c>
      <c r="C5785" s="226" t="s">
        <v>78</v>
      </c>
      <c r="D5785" s="525" t="s">
        <v>823</v>
      </c>
      <c r="E5785" s="511" t="s">
        <v>938</v>
      </c>
      <c r="F5785" s="226" t="s">
        <v>375</v>
      </c>
      <c r="G5785" s="526">
        <v>8054.08</v>
      </c>
      <c r="H5785" s="527">
        <v>0.1764</v>
      </c>
      <c r="I5785" s="527">
        <v>10.0823</v>
      </c>
      <c r="J5785" s="528">
        <v>249126</v>
      </c>
      <c r="K5785" s="529">
        <v>81</v>
      </c>
    </row>
    <row r="5786" spans="1:11" s="206" customFormat="1" ht="15" customHeight="1" x14ac:dyDescent="0.2">
      <c r="A5786" s="275">
        <v>7</v>
      </c>
      <c r="B5786" s="226" t="s">
        <v>508</v>
      </c>
      <c r="C5786" s="226" t="s">
        <v>143</v>
      </c>
      <c r="D5786" s="525" t="s">
        <v>600</v>
      </c>
      <c r="E5786" s="511" t="s">
        <v>938</v>
      </c>
      <c r="F5786" s="226" t="s">
        <v>375</v>
      </c>
      <c r="G5786" s="526">
        <v>7631.86</v>
      </c>
      <c r="H5786" s="527">
        <v>0.16719999999999999</v>
      </c>
      <c r="I5786" s="527">
        <v>2.69E-2</v>
      </c>
      <c r="J5786" s="528">
        <v>665</v>
      </c>
      <c r="K5786" s="529">
        <v>82</v>
      </c>
    </row>
    <row r="5787" spans="1:11" s="206" customFormat="1" ht="15" customHeight="1" x14ac:dyDescent="0.2">
      <c r="A5787" s="275">
        <v>7</v>
      </c>
      <c r="B5787" s="226" t="s">
        <v>508</v>
      </c>
      <c r="C5787" s="226" t="s">
        <v>531</v>
      </c>
      <c r="D5787" s="525" t="s">
        <v>1027</v>
      </c>
      <c r="E5787" s="511" t="s">
        <v>938</v>
      </c>
      <c r="F5787" s="226" t="s">
        <v>375</v>
      </c>
      <c r="G5787" s="526">
        <v>7620.88</v>
      </c>
      <c r="H5787" s="527">
        <v>0.16689999999999999</v>
      </c>
      <c r="I5787" s="527">
        <v>0.85719999999999996</v>
      </c>
      <c r="J5787" s="528">
        <v>21182</v>
      </c>
      <c r="K5787" s="529">
        <v>83</v>
      </c>
    </row>
    <row r="5788" spans="1:11" s="206" customFormat="1" ht="15" customHeight="1" x14ac:dyDescent="0.2">
      <c r="A5788" s="275">
        <v>7</v>
      </c>
      <c r="B5788" s="226" t="s">
        <v>508</v>
      </c>
      <c r="C5788" s="226" t="s">
        <v>144</v>
      </c>
      <c r="D5788" s="525" t="s">
        <v>664</v>
      </c>
      <c r="E5788" s="511" t="s">
        <v>938</v>
      </c>
      <c r="F5788" s="226" t="s">
        <v>375</v>
      </c>
      <c r="G5788" s="526">
        <v>7536.73</v>
      </c>
      <c r="H5788" s="527">
        <v>0.1651</v>
      </c>
      <c r="I5788" s="527">
        <v>0.8196</v>
      </c>
      <c r="J5788" s="528">
        <v>20251</v>
      </c>
      <c r="K5788" s="529">
        <v>84</v>
      </c>
    </row>
    <row r="5789" spans="1:11" s="206" customFormat="1" ht="15" customHeight="1" x14ac:dyDescent="0.2">
      <c r="A5789" s="275">
        <v>7</v>
      </c>
      <c r="B5789" s="226" t="s">
        <v>508</v>
      </c>
      <c r="C5789" s="226" t="s">
        <v>83</v>
      </c>
      <c r="D5789" s="525" t="s">
        <v>674</v>
      </c>
      <c r="E5789" s="511" t="s">
        <v>938</v>
      </c>
      <c r="F5789" s="226" t="s">
        <v>375</v>
      </c>
      <c r="G5789" s="526">
        <v>7528.57</v>
      </c>
      <c r="H5789" s="527">
        <v>0.16489999999999999</v>
      </c>
      <c r="I5789" s="527">
        <v>4.4340999999999999</v>
      </c>
      <c r="J5789" s="528">
        <v>109565</v>
      </c>
      <c r="K5789" s="529">
        <v>85</v>
      </c>
    </row>
    <row r="5790" spans="1:11" s="206" customFormat="1" ht="15" customHeight="1" x14ac:dyDescent="0.2">
      <c r="A5790" s="275">
        <v>7</v>
      </c>
      <c r="B5790" s="226" t="s">
        <v>508</v>
      </c>
      <c r="C5790" s="226" t="s">
        <v>177</v>
      </c>
      <c r="D5790" s="525" t="s">
        <v>686</v>
      </c>
      <c r="E5790" s="511" t="s">
        <v>938</v>
      </c>
      <c r="F5790" s="226" t="s">
        <v>375</v>
      </c>
      <c r="G5790" s="526">
        <v>7462.52</v>
      </c>
      <c r="H5790" s="527">
        <v>0.16350000000000001</v>
      </c>
      <c r="I5790" s="527">
        <v>0.89490000000000003</v>
      </c>
      <c r="J5790" s="528">
        <v>22112</v>
      </c>
      <c r="K5790" s="529">
        <v>86</v>
      </c>
    </row>
    <row r="5791" spans="1:11" s="206" customFormat="1" ht="15" customHeight="1" x14ac:dyDescent="0.2">
      <c r="A5791" s="275">
        <v>7</v>
      </c>
      <c r="B5791" s="226" t="s">
        <v>508</v>
      </c>
      <c r="C5791" s="226" t="s">
        <v>218</v>
      </c>
      <c r="D5791" s="525" t="s">
        <v>685</v>
      </c>
      <c r="E5791" s="511" t="s">
        <v>938</v>
      </c>
      <c r="F5791" s="226" t="s">
        <v>375</v>
      </c>
      <c r="G5791" s="526">
        <v>7394.56</v>
      </c>
      <c r="H5791" s="527">
        <v>0.16200000000000001</v>
      </c>
      <c r="I5791" s="527">
        <v>0.2097</v>
      </c>
      <c r="J5791" s="528">
        <v>5181</v>
      </c>
      <c r="K5791" s="529">
        <v>87</v>
      </c>
    </row>
    <row r="5792" spans="1:11" s="206" customFormat="1" ht="15" customHeight="1" x14ac:dyDescent="0.2">
      <c r="A5792" s="275">
        <v>7</v>
      </c>
      <c r="B5792" s="226" t="s">
        <v>508</v>
      </c>
      <c r="C5792" s="226" t="s">
        <v>18</v>
      </c>
      <c r="D5792" s="525" t="s">
        <v>592</v>
      </c>
      <c r="E5792" s="511" t="s">
        <v>938</v>
      </c>
      <c r="F5792" s="226" t="s">
        <v>375</v>
      </c>
      <c r="G5792" s="526">
        <v>7213.64</v>
      </c>
      <c r="H5792" s="527">
        <v>0.158</v>
      </c>
      <c r="I5792" s="527">
        <v>7.4972000000000003</v>
      </c>
      <c r="J5792" s="528">
        <v>185250</v>
      </c>
      <c r="K5792" s="529">
        <v>88</v>
      </c>
    </row>
    <row r="5793" spans="1:11" s="206" customFormat="1" ht="15" customHeight="1" x14ac:dyDescent="0.2">
      <c r="A5793" s="275">
        <v>7</v>
      </c>
      <c r="B5793" s="226" t="s">
        <v>508</v>
      </c>
      <c r="C5793" s="226" t="s">
        <v>135</v>
      </c>
      <c r="D5793" s="525" t="s">
        <v>689</v>
      </c>
      <c r="E5793" s="511" t="s">
        <v>938</v>
      </c>
      <c r="F5793" s="226" t="s">
        <v>375</v>
      </c>
      <c r="G5793" s="526">
        <v>7032.66</v>
      </c>
      <c r="H5793" s="527">
        <v>0.15409999999999999</v>
      </c>
      <c r="I5793" s="527">
        <v>1.2571000000000001</v>
      </c>
      <c r="J5793" s="528">
        <v>31063</v>
      </c>
      <c r="K5793" s="529">
        <v>89</v>
      </c>
    </row>
    <row r="5794" spans="1:11" s="206" customFormat="1" ht="15" customHeight="1" x14ac:dyDescent="0.2">
      <c r="A5794" s="275">
        <v>7</v>
      </c>
      <c r="B5794" s="226" t="s">
        <v>508</v>
      </c>
      <c r="C5794" s="226" t="s">
        <v>460</v>
      </c>
      <c r="D5794" s="525" t="s">
        <v>888</v>
      </c>
      <c r="E5794" s="511" t="s">
        <v>938</v>
      </c>
      <c r="F5794" s="226" t="s">
        <v>375</v>
      </c>
      <c r="G5794" s="526">
        <v>6812.73</v>
      </c>
      <c r="H5794" s="527">
        <v>0.1492</v>
      </c>
      <c r="I5794" s="527">
        <v>0.73619999999999997</v>
      </c>
      <c r="J5794" s="528">
        <v>18190</v>
      </c>
      <c r="K5794" s="529">
        <v>90</v>
      </c>
    </row>
    <row r="5795" spans="1:11" s="206" customFormat="1" ht="15" customHeight="1" x14ac:dyDescent="0.2">
      <c r="A5795" s="275">
        <v>7</v>
      </c>
      <c r="B5795" s="226" t="s">
        <v>508</v>
      </c>
      <c r="C5795" s="226" t="s">
        <v>68</v>
      </c>
      <c r="D5795" s="525" t="s">
        <v>579</v>
      </c>
      <c r="E5795" s="511" t="s">
        <v>938</v>
      </c>
      <c r="F5795" s="226" t="s">
        <v>375</v>
      </c>
      <c r="G5795" s="526">
        <v>6811.21</v>
      </c>
      <c r="H5795" s="527">
        <v>0.1492</v>
      </c>
      <c r="I5795" s="527">
        <v>9.3254999999999999</v>
      </c>
      <c r="J5795" s="528">
        <v>230427</v>
      </c>
      <c r="K5795" s="529">
        <v>91</v>
      </c>
    </row>
    <row r="5796" spans="1:11" s="206" customFormat="1" ht="15" customHeight="1" x14ac:dyDescent="0.2">
      <c r="A5796" s="275">
        <v>7</v>
      </c>
      <c r="B5796" s="226" t="s">
        <v>508</v>
      </c>
      <c r="C5796" s="226" t="s">
        <v>363</v>
      </c>
      <c r="D5796" s="525" t="s">
        <v>890</v>
      </c>
      <c r="E5796" s="511" t="s">
        <v>938</v>
      </c>
      <c r="F5796" s="226" t="s">
        <v>375</v>
      </c>
      <c r="G5796" s="526">
        <v>6526.24</v>
      </c>
      <c r="H5796" s="527">
        <v>0.14299999999999999</v>
      </c>
      <c r="I5796" s="527">
        <v>1.4775</v>
      </c>
      <c r="J5796" s="528">
        <v>36508</v>
      </c>
      <c r="K5796" s="529">
        <v>92</v>
      </c>
    </row>
    <row r="5797" spans="1:11" s="206" customFormat="1" ht="15" customHeight="1" x14ac:dyDescent="0.2">
      <c r="A5797" s="275">
        <v>7</v>
      </c>
      <c r="B5797" s="226" t="s">
        <v>508</v>
      </c>
      <c r="C5797" s="226" t="s">
        <v>42</v>
      </c>
      <c r="D5797" s="525" t="s">
        <v>663</v>
      </c>
      <c r="E5797" s="511" t="s">
        <v>938</v>
      </c>
      <c r="F5797" s="226" t="s">
        <v>375</v>
      </c>
      <c r="G5797" s="526">
        <v>6435.19</v>
      </c>
      <c r="H5797" s="527">
        <v>0.14099999999999999</v>
      </c>
      <c r="I5797" s="527">
        <v>4.0887000000000002</v>
      </c>
      <c r="J5797" s="528">
        <v>101029</v>
      </c>
      <c r="K5797" s="529">
        <v>93</v>
      </c>
    </row>
    <row r="5798" spans="1:11" s="206" customFormat="1" ht="15" customHeight="1" x14ac:dyDescent="0.2">
      <c r="A5798" s="275">
        <v>7</v>
      </c>
      <c r="B5798" s="226" t="s">
        <v>508</v>
      </c>
      <c r="C5798" s="226" t="s">
        <v>412</v>
      </c>
      <c r="D5798" s="525" t="s">
        <v>814</v>
      </c>
      <c r="E5798" s="511" t="s">
        <v>938</v>
      </c>
      <c r="F5798" s="226" t="s">
        <v>375</v>
      </c>
      <c r="G5798" s="526">
        <v>6189.45</v>
      </c>
      <c r="H5798" s="527">
        <v>0.1356</v>
      </c>
      <c r="I5798" s="527">
        <v>0.88880000000000003</v>
      </c>
      <c r="J5798" s="528">
        <v>21962</v>
      </c>
      <c r="K5798" s="529">
        <v>94</v>
      </c>
    </row>
    <row r="5799" spans="1:11" s="206" customFormat="1" ht="15" customHeight="1" x14ac:dyDescent="0.2">
      <c r="A5799" s="275">
        <v>7</v>
      </c>
      <c r="B5799" s="226" t="s">
        <v>508</v>
      </c>
      <c r="C5799" s="226" t="s">
        <v>132</v>
      </c>
      <c r="D5799" s="525" t="s">
        <v>887</v>
      </c>
      <c r="E5799" s="511" t="s">
        <v>938</v>
      </c>
      <c r="F5799" s="226" t="s">
        <v>375</v>
      </c>
      <c r="G5799" s="526">
        <v>5959.58</v>
      </c>
      <c r="H5799" s="527">
        <v>0.13059999999999999</v>
      </c>
      <c r="I5799" s="527">
        <v>2.0583</v>
      </c>
      <c r="J5799" s="528">
        <v>50859</v>
      </c>
      <c r="K5799" s="529">
        <v>95</v>
      </c>
    </row>
    <row r="5800" spans="1:11" s="206" customFormat="1" ht="15" customHeight="1" x14ac:dyDescent="0.2">
      <c r="A5800" s="275">
        <v>7</v>
      </c>
      <c r="B5800" s="226" t="s">
        <v>508</v>
      </c>
      <c r="C5800" s="226" t="s">
        <v>927</v>
      </c>
      <c r="D5800" s="525" t="s">
        <v>980</v>
      </c>
      <c r="E5800" s="511" t="s">
        <v>938</v>
      </c>
      <c r="F5800" s="226" t="s">
        <v>375</v>
      </c>
      <c r="G5800" s="526">
        <v>5956.31</v>
      </c>
      <c r="H5800" s="527">
        <v>0.1305</v>
      </c>
      <c r="I5800" s="527">
        <v>5.8999999999999999E-3</v>
      </c>
      <c r="J5800" s="528">
        <v>145</v>
      </c>
      <c r="K5800" s="529">
        <v>96</v>
      </c>
    </row>
    <row r="5801" spans="1:11" s="206" customFormat="1" ht="15" customHeight="1" x14ac:dyDescent="0.2">
      <c r="A5801" s="275">
        <v>7</v>
      </c>
      <c r="B5801" s="226" t="s">
        <v>508</v>
      </c>
      <c r="C5801" s="226" t="s">
        <v>146</v>
      </c>
      <c r="D5801" s="525" t="s">
        <v>675</v>
      </c>
      <c r="E5801" s="511" t="s">
        <v>938</v>
      </c>
      <c r="F5801" s="226" t="s">
        <v>375</v>
      </c>
      <c r="G5801" s="526">
        <v>5900.78</v>
      </c>
      <c r="H5801" s="527">
        <v>0.1293</v>
      </c>
      <c r="I5801" s="527">
        <v>0.64</v>
      </c>
      <c r="J5801" s="528">
        <v>15813</v>
      </c>
      <c r="K5801" s="529">
        <v>97</v>
      </c>
    </row>
    <row r="5802" spans="1:11" s="206" customFormat="1" ht="15" customHeight="1" x14ac:dyDescent="0.2">
      <c r="A5802" s="275">
        <v>7</v>
      </c>
      <c r="B5802" s="226" t="s">
        <v>508</v>
      </c>
      <c r="C5802" s="226" t="s">
        <v>89</v>
      </c>
      <c r="D5802" s="525" t="s">
        <v>603</v>
      </c>
      <c r="E5802" s="511" t="s">
        <v>938</v>
      </c>
      <c r="F5802" s="226" t="s">
        <v>375</v>
      </c>
      <c r="G5802" s="526">
        <v>5851.89</v>
      </c>
      <c r="H5802" s="527">
        <v>0.12820000000000001</v>
      </c>
      <c r="I5802" s="527">
        <v>0.44209999999999999</v>
      </c>
      <c r="J5802" s="528">
        <v>10925</v>
      </c>
      <c r="K5802" s="529">
        <v>98</v>
      </c>
    </row>
    <row r="5803" spans="1:11" s="206" customFormat="1" ht="15" customHeight="1" x14ac:dyDescent="0.2">
      <c r="A5803" s="275">
        <v>7</v>
      </c>
      <c r="B5803" s="226" t="s">
        <v>508</v>
      </c>
      <c r="C5803" s="226" t="s">
        <v>113</v>
      </c>
      <c r="D5803" s="525" t="s">
        <v>692</v>
      </c>
      <c r="E5803" s="511" t="s">
        <v>938</v>
      </c>
      <c r="F5803" s="226" t="s">
        <v>375</v>
      </c>
      <c r="G5803" s="526">
        <v>5775.45</v>
      </c>
      <c r="H5803" s="527">
        <v>0.1265</v>
      </c>
      <c r="I5803" s="527">
        <v>5.5751999999999997</v>
      </c>
      <c r="J5803" s="528">
        <v>137760</v>
      </c>
      <c r="K5803" s="529">
        <v>99</v>
      </c>
    </row>
    <row r="5804" spans="1:11" s="206" customFormat="1" ht="15" customHeight="1" x14ac:dyDescent="0.2">
      <c r="A5804" s="275">
        <v>7</v>
      </c>
      <c r="B5804" s="226" t="s">
        <v>508</v>
      </c>
      <c r="C5804" s="226" t="s">
        <v>176</v>
      </c>
      <c r="D5804" s="525" t="s">
        <v>646</v>
      </c>
      <c r="E5804" s="511" t="s">
        <v>938</v>
      </c>
      <c r="F5804" s="226" t="s">
        <v>375</v>
      </c>
      <c r="G5804" s="526">
        <v>5670.6</v>
      </c>
      <c r="H5804" s="527">
        <v>0.1242</v>
      </c>
      <c r="I5804" s="527">
        <v>0.42909999999999998</v>
      </c>
      <c r="J5804" s="528">
        <v>10604</v>
      </c>
      <c r="K5804" s="529">
        <v>100</v>
      </c>
    </row>
    <row r="5805" spans="1:11" s="206" customFormat="1" ht="15" customHeight="1" x14ac:dyDescent="0.2">
      <c r="A5805" s="275">
        <v>7</v>
      </c>
      <c r="B5805" s="226" t="s">
        <v>508</v>
      </c>
      <c r="C5805" s="226" t="s">
        <v>6</v>
      </c>
      <c r="D5805" s="525" t="s">
        <v>593</v>
      </c>
      <c r="E5805" s="511" t="s">
        <v>938</v>
      </c>
      <c r="F5805" s="226" t="s">
        <v>873</v>
      </c>
      <c r="G5805" s="526">
        <v>199276.51</v>
      </c>
      <c r="H5805" s="527">
        <v>8.7711000000000006</v>
      </c>
      <c r="I5805" s="527">
        <v>1.901</v>
      </c>
      <c r="J5805" s="528">
        <v>21301</v>
      </c>
      <c r="K5805" s="529">
        <v>1</v>
      </c>
    </row>
    <row r="5806" spans="1:11" s="206" customFormat="1" ht="15" customHeight="1" x14ac:dyDescent="0.2">
      <c r="A5806" s="275">
        <v>7</v>
      </c>
      <c r="B5806" s="226" t="s">
        <v>508</v>
      </c>
      <c r="C5806" s="226" t="s">
        <v>142</v>
      </c>
      <c r="D5806" s="525" t="s">
        <v>626</v>
      </c>
      <c r="E5806" s="511" t="s">
        <v>938</v>
      </c>
      <c r="F5806" s="226" t="s">
        <v>873</v>
      </c>
      <c r="G5806" s="526">
        <v>118714.45</v>
      </c>
      <c r="H5806" s="527">
        <v>5.2252000000000001</v>
      </c>
      <c r="I5806" s="527">
        <v>11.3392</v>
      </c>
      <c r="J5806" s="528">
        <v>127058</v>
      </c>
      <c r="K5806" s="529">
        <v>2</v>
      </c>
    </row>
    <row r="5807" spans="1:11" s="206" customFormat="1" ht="15" customHeight="1" x14ac:dyDescent="0.2">
      <c r="A5807" s="275">
        <v>7</v>
      </c>
      <c r="B5807" s="226" t="s">
        <v>508</v>
      </c>
      <c r="C5807" s="226" t="s">
        <v>13</v>
      </c>
      <c r="D5807" s="525" t="s">
        <v>582</v>
      </c>
      <c r="E5807" s="511" t="s">
        <v>938</v>
      </c>
      <c r="F5807" s="226" t="s">
        <v>873</v>
      </c>
      <c r="G5807" s="526">
        <v>117210.9</v>
      </c>
      <c r="H5807" s="527">
        <v>5.1589999999999998</v>
      </c>
      <c r="I5807" s="527">
        <v>0.4476</v>
      </c>
      <c r="J5807" s="528">
        <v>5016</v>
      </c>
      <c r="K5807" s="529">
        <v>3</v>
      </c>
    </row>
    <row r="5808" spans="1:11" s="206" customFormat="1" ht="15" customHeight="1" x14ac:dyDescent="0.2">
      <c r="A5808" s="275">
        <v>7</v>
      </c>
      <c r="B5808" s="226" t="s">
        <v>508</v>
      </c>
      <c r="C5808" s="226" t="s">
        <v>159</v>
      </c>
      <c r="D5808" s="525" t="s">
        <v>585</v>
      </c>
      <c r="E5808" s="511" t="s">
        <v>938</v>
      </c>
      <c r="F5808" s="226" t="s">
        <v>873</v>
      </c>
      <c r="G5808" s="526">
        <v>82876</v>
      </c>
      <c r="H5808" s="527">
        <v>3.6478000000000002</v>
      </c>
      <c r="I5808" s="527">
        <v>7.1409000000000002</v>
      </c>
      <c r="J5808" s="528">
        <v>80015</v>
      </c>
      <c r="K5808" s="529">
        <v>4</v>
      </c>
    </row>
    <row r="5809" spans="1:11" s="206" customFormat="1" ht="15" customHeight="1" x14ac:dyDescent="0.2">
      <c r="A5809" s="275">
        <v>7</v>
      </c>
      <c r="B5809" s="226" t="s">
        <v>508</v>
      </c>
      <c r="C5809" s="226" t="s">
        <v>358</v>
      </c>
      <c r="D5809" s="525" t="s">
        <v>590</v>
      </c>
      <c r="E5809" s="511" t="s">
        <v>938</v>
      </c>
      <c r="F5809" s="226" t="s">
        <v>873</v>
      </c>
      <c r="G5809" s="526">
        <v>80353.41</v>
      </c>
      <c r="H5809" s="527">
        <v>3.5367000000000002</v>
      </c>
      <c r="I5809" s="527">
        <v>8.0911000000000008</v>
      </c>
      <c r="J5809" s="528">
        <v>90662</v>
      </c>
      <c r="K5809" s="529">
        <v>5</v>
      </c>
    </row>
    <row r="5810" spans="1:11" s="206" customFormat="1" ht="15" customHeight="1" x14ac:dyDescent="0.2">
      <c r="A5810" s="275">
        <v>7</v>
      </c>
      <c r="B5810" s="226" t="s">
        <v>508</v>
      </c>
      <c r="C5810" s="226" t="s">
        <v>155</v>
      </c>
      <c r="D5810" s="525" t="s">
        <v>584</v>
      </c>
      <c r="E5810" s="511" t="s">
        <v>938</v>
      </c>
      <c r="F5810" s="226" t="s">
        <v>873</v>
      </c>
      <c r="G5810" s="526">
        <v>66361.740000000005</v>
      </c>
      <c r="H5810" s="527">
        <v>2.9209000000000001</v>
      </c>
      <c r="I5810" s="527">
        <v>6.1326000000000001</v>
      </c>
      <c r="J5810" s="528">
        <v>68717</v>
      </c>
      <c r="K5810" s="529">
        <v>6</v>
      </c>
    </row>
    <row r="5811" spans="1:11" s="206" customFormat="1" ht="15" customHeight="1" x14ac:dyDescent="0.2">
      <c r="A5811" s="275">
        <v>7</v>
      </c>
      <c r="B5811" s="226" t="s">
        <v>508</v>
      </c>
      <c r="C5811" s="226" t="s">
        <v>918</v>
      </c>
      <c r="D5811" s="525" t="s">
        <v>971</v>
      </c>
      <c r="E5811" s="511" t="s">
        <v>938</v>
      </c>
      <c r="F5811" s="226" t="s">
        <v>873</v>
      </c>
      <c r="G5811" s="526">
        <v>65876.41</v>
      </c>
      <c r="H5811" s="527">
        <v>2.8995000000000002</v>
      </c>
      <c r="I5811" s="527">
        <v>7.5399999999999995E-2</v>
      </c>
      <c r="J5811" s="528">
        <v>845</v>
      </c>
      <c r="K5811" s="529">
        <v>7</v>
      </c>
    </row>
    <row r="5812" spans="1:11" s="206" customFormat="1" ht="15" customHeight="1" x14ac:dyDescent="0.2">
      <c r="A5812" s="275">
        <v>7</v>
      </c>
      <c r="B5812" s="226" t="s">
        <v>508</v>
      </c>
      <c r="C5812" s="226" t="s">
        <v>0</v>
      </c>
      <c r="D5812" s="525" t="s">
        <v>563</v>
      </c>
      <c r="E5812" s="511" t="s">
        <v>938</v>
      </c>
      <c r="F5812" s="226" t="s">
        <v>873</v>
      </c>
      <c r="G5812" s="526">
        <v>57124.4</v>
      </c>
      <c r="H5812" s="527">
        <v>2.5143</v>
      </c>
      <c r="I5812" s="527">
        <v>0.25240000000000001</v>
      </c>
      <c r="J5812" s="528">
        <v>2828</v>
      </c>
      <c r="K5812" s="529">
        <v>8</v>
      </c>
    </row>
    <row r="5813" spans="1:11" s="206" customFormat="1" ht="15" customHeight="1" x14ac:dyDescent="0.2">
      <c r="A5813" s="275">
        <v>7</v>
      </c>
      <c r="B5813" s="226" t="s">
        <v>508</v>
      </c>
      <c r="C5813" s="226" t="s">
        <v>153</v>
      </c>
      <c r="D5813" s="525" t="s">
        <v>575</v>
      </c>
      <c r="E5813" s="511" t="s">
        <v>938</v>
      </c>
      <c r="F5813" s="226" t="s">
        <v>873</v>
      </c>
      <c r="G5813" s="526">
        <v>55312.84</v>
      </c>
      <c r="H5813" s="527">
        <v>2.4346000000000001</v>
      </c>
      <c r="I5813" s="527">
        <v>5.5273000000000003</v>
      </c>
      <c r="J5813" s="528">
        <v>61934</v>
      </c>
      <c r="K5813" s="529">
        <v>9</v>
      </c>
    </row>
    <row r="5814" spans="1:11" s="206" customFormat="1" ht="15" customHeight="1" x14ac:dyDescent="0.2">
      <c r="A5814" s="275">
        <v>7</v>
      </c>
      <c r="B5814" s="226" t="s">
        <v>508</v>
      </c>
      <c r="C5814" s="226" t="s">
        <v>34</v>
      </c>
      <c r="D5814" s="525" t="s">
        <v>630</v>
      </c>
      <c r="E5814" s="511" t="s">
        <v>938</v>
      </c>
      <c r="F5814" s="226" t="s">
        <v>873</v>
      </c>
      <c r="G5814" s="526">
        <v>53942.47</v>
      </c>
      <c r="H5814" s="527">
        <v>2.3742999999999999</v>
      </c>
      <c r="I5814" s="527">
        <v>1.4152</v>
      </c>
      <c r="J5814" s="528">
        <v>15858</v>
      </c>
      <c r="K5814" s="529">
        <v>10</v>
      </c>
    </row>
    <row r="5815" spans="1:11" s="206" customFormat="1" ht="15" customHeight="1" x14ac:dyDescent="0.2">
      <c r="A5815" s="275">
        <v>7</v>
      </c>
      <c r="B5815" s="226" t="s">
        <v>508</v>
      </c>
      <c r="C5815" s="226" t="s">
        <v>1</v>
      </c>
      <c r="D5815" s="525" t="s">
        <v>576</v>
      </c>
      <c r="E5815" s="511" t="s">
        <v>938</v>
      </c>
      <c r="F5815" s="226" t="s">
        <v>873</v>
      </c>
      <c r="G5815" s="526">
        <v>52898.99</v>
      </c>
      <c r="H5815" s="527">
        <v>2.3283</v>
      </c>
      <c r="I5815" s="527">
        <v>60.471499999999999</v>
      </c>
      <c r="J5815" s="528">
        <v>677596</v>
      </c>
      <c r="K5815" s="529">
        <v>11</v>
      </c>
    </row>
    <row r="5816" spans="1:11" s="206" customFormat="1" ht="15" customHeight="1" x14ac:dyDescent="0.2">
      <c r="A5816" s="275">
        <v>7</v>
      </c>
      <c r="B5816" s="226" t="s">
        <v>508</v>
      </c>
      <c r="C5816" s="226" t="s">
        <v>11</v>
      </c>
      <c r="D5816" s="525" t="s">
        <v>869</v>
      </c>
      <c r="E5816" s="511" t="s">
        <v>938</v>
      </c>
      <c r="F5816" s="226" t="s">
        <v>873</v>
      </c>
      <c r="G5816" s="526">
        <v>52285.66</v>
      </c>
      <c r="H5816" s="527">
        <v>2.3012999999999999</v>
      </c>
      <c r="I5816" s="527">
        <v>7.2206000000000001</v>
      </c>
      <c r="J5816" s="528">
        <v>80908</v>
      </c>
      <c r="K5816" s="529">
        <v>12</v>
      </c>
    </row>
    <row r="5817" spans="1:11" s="206" customFormat="1" ht="15" customHeight="1" x14ac:dyDescent="0.2">
      <c r="A5817" s="275">
        <v>7</v>
      </c>
      <c r="B5817" s="226" t="s">
        <v>508</v>
      </c>
      <c r="C5817" s="226" t="s">
        <v>58</v>
      </c>
      <c r="D5817" s="525" t="s">
        <v>656</v>
      </c>
      <c r="E5817" s="511" t="s">
        <v>938</v>
      </c>
      <c r="F5817" s="226" t="s">
        <v>873</v>
      </c>
      <c r="G5817" s="526">
        <v>46044.88</v>
      </c>
      <c r="H5817" s="527">
        <v>2.0266000000000002</v>
      </c>
      <c r="I5817" s="527">
        <v>0.2298</v>
      </c>
      <c r="J5817" s="528">
        <v>2575</v>
      </c>
      <c r="K5817" s="529">
        <v>13</v>
      </c>
    </row>
    <row r="5818" spans="1:11" s="206" customFormat="1" ht="15" customHeight="1" x14ac:dyDescent="0.2">
      <c r="A5818" s="275">
        <v>7</v>
      </c>
      <c r="B5818" s="226" t="s">
        <v>508</v>
      </c>
      <c r="C5818" s="226" t="s">
        <v>452</v>
      </c>
      <c r="D5818" s="525" t="s">
        <v>828</v>
      </c>
      <c r="E5818" s="511" t="s">
        <v>938</v>
      </c>
      <c r="F5818" s="226" t="s">
        <v>873</v>
      </c>
      <c r="G5818" s="526">
        <v>40508.269999999997</v>
      </c>
      <c r="H5818" s="527">
        <v>1.7829999999999999</v>
      </c>
      <c r="I5818" s="527">
        <v>2.0625</v>
      </c>
      <c r="J5818" s="528">
        <v>23111</v>
      </c>
      <c r="K5818" s="529">
        <v>14</v>
      </c>
    </row>
    <row r="5819" spans="1:11" s="206" customFormat="1" ht="15" customHeight="1" x14ac:dyDescent="0.2">
      <c r="A5819" s="275">
        <v>7</v>
      </c>
      <c r="B5819" s="226" t="s">
        <v>508</v>
      </c>
      <c r="C5819" s="226" t="s">
        <v>211</v>
      </c>
      <c r="D5819" s="525" t="s">
        <v>681</v>
      </c>
      <c r="E5819" s="511" t="s">
        <v>938</v>
      </c>
      <c r="F5819" s="226" t="s">
        <v>873</v>
      </c>
      <c r="G5819" s="526" t="s">
        <v>558</v>
      </c>
      <c r="H5819" s="527" t="s">
        <v>558</v>
      </c>
      <c r="I5819" s="527" t="s">
        <v>558</v>
      </c>
      <c r="J5819" s="528" t="s">
        <v>558</v>
      </c>
      <c r="K5819" s="529">
        <v>15</v>
      </c>
    </row>
    <row r="5820" spans="1:11" s="206" customFormat="1" ht="15" customHeight="1" x14ac:dyDescent="0.2">
      <c r="A5820" s="275">
        <v>7</v>
      </c>
      <c r="B5820" s="226" t="s">
        <v>508</v>
      </c>
      <c r="C5820" s="226" t="s">
        <v>48</v>
      </c>
      <c r="D5820" s="525" t="s">
        <v>649</v>
      </c>
      <c r="E5820" s="511" t="s">
        <v>938</v>
      </c>
      <c r="F5820" s="226" t="s">
        <v>873</v>
      </c>
      <c r="G5820" s="526">
        <v>32750.01</v>
      </c>
      <c r="H5820" s="527">
        <v>1.4415</v>
      </c>
      <c r="I5820" s="527">
        <v>21.023099999999999</v>
      </c>
      <c r="J5820" s="528">
        <v>235568</v>
      </c>
      <c r="K5820" s="529">
        <v>16</v>
      </c>
    </row>
    <row r="5821" spans="1:11" s="206" customFormat="1" ht="15" customHeight="1" x14ac:dyDescent="0.2">
      <c r="A5821" s="275">
        <v>7</v>
      </c>
      <c r="B5821" s="226" t="s">
        <v>508</v>
      </c>
      <c r="C5821" s="226" t="s">
        <v>2</v>
      </c>
      <c r="D5821" s="525" t="s">
        <v>572</v>
      </c>
      <c r="E5821" s="511" t="s">
        <v>938</v>
      </c>
      <c r="F5821" s="226" t="s">
        <v>873</v>
      </c>
      <c r="G5821" s="526">
        <v>27803.41</v>
      </c>
      <c r="H5821" s="527">
        <v>1.2238</v>
      </c>
      <c r="I5821" s="527">
        <v>28.895399999999999</v>
      </c>
      <c r="J5821" s="528">
        <v>323779</v>
      </c>
      <c r="K5821" s="529">
        <v>17</v>
      </c>
    </row>
    <row r="5822" spans="1:11" s="206" customFormat="1" ht="15" customHeight="1" x14ac:dyDescent="0.2">
      <c r="A5822" s="275">
        <v>7</v>
      </c>
      <c r="B5822" s="226" t="s">
        <v>508</v>
      </c>
      <c r="C5822" s="226" t="s">
        <v>920</v>
      </c>
      <c r="D5822" s="525" t="s">
        <v>973</v>
      </c>
      <c r="E5822" s="511" t="s">
        <v>938</v>
      </c>
      <c r="F5822" s="226" t="s">
        <v>873</v>
      </c>
      <c r="G5822" s="526">
        <v>27655.47</v>
      </c>
      <c r="H5822" s="527">
        <v>1.2172000000000001</v>
      </c>
      <c r="I5822" s="527">
        <v>9.7500000000000003E-2</v>
      </c>
      <c r="J5822" s="528">
        <v>1093</v>
      </c>
      <c r="K5822" s="529">
        <v>18</v>
      </c>
    </row>
    <row r="5823" spans="1:11" s="206" customFormat="1" ht="15" customHeight="1" x14ac:dyDescent="0.2">
      <c r="A5823" s="275">
        <v>7</v>
      </c>
      <c r="B5823" s="226" t="s">
        <v>508</v>
      </c>
      <c r="C5823" s="226" t="s">
        <v>87</v>
      </c>
      <c r="D5823" s="525" t="s">
        <v>564</v>
      </c>
      <c r="E5823" s="511" t="s">
        <v>938</v>
      </c>
      <c r="F5823" s="226" t="s">
        <v>873</v>
      </c>
      <c r="G5823" s="526">
        <v>25958.66</v>
      </c>
      <c r="H5823" s="527">
        <v>1.1426000000000001</v>
      </c>
      <c r="I5823" s="527">
        <v>0.55900000000000005</v>
      </c>
      <c r="J5823" s="528">
        <v>6264</v>
      </c>
      <c r="K5823" s="529">
        <v>19</v>
      </c>
    </row>
    <row r="5824" spans="1:11" s="206" customFormat="1" ht="15" customHeight="1" x14ac:dyDescent="0.2">
      <c r="A5824" s="275">
        <v>7</v>
      </c>
      <c r="B5824" s="226" t="s">
        <v>508</v>
      </c>
      <c r="C5824" s="226" t="s">
        <v>21</v>
      </c>
      <c r="D5824" s="525" t="s">
        <v>594</v>
      </c>
      <c r="E5824" s="511" t="s">
        <v>938</v>
      </c>
      <c r="F5824" s="226" t="s">
        <v>873</v>
      </c>
      <c r="G5824" s="526">
        <v>25436.05</v>
      </c>
      <c r="H5824" s="527">
        <v>1.1195999999999999</v>
      </c>
      <c r="I5824" s="527">
        <v>5.6497000000000002</v>
      </c>
      <c r="J5824" s="528">
        <v>63306</v>
      </c>
      <c r="K5824" s="529">
        <v>20</v>
      </c>
    </row>
    <row r="5825" spans="1:11" s="206" customFormat="1" ht="15" customHeight="1" x14ac:dyDescent="0.2">
      <c r="A5825" s="275">
        <v>7</v>
      </c>
      <c r="B5825" s="226" t="s">
        <v>508</v>
      </c>
      <c r="C5825" s="226" t="s">
        <v>3</v>
      </c>
      <c r="D5825" s="525" t="s">
        <v>583</v>
      </c>
      <c r="E5825" s="511" t="s">
        <v>938</v>
      </c>
      <c r="F5825" s="226" t="s">
        <v>873</v>
      </c>
      <c r="G5825" s="526">
        <v>25004.53</v>
      </c>
      <c r="H5825" s="527">
        <v>1.1006</v>
      </c>
      <c r="I5825" s="527">
        <v>28.485199999999999</v>
      </c>
      <c r="J5825" s="528">
        <v>319183</v>
      </c>
      <c r="K5825" s="529">
        <v>21</v>
      </c>
    </row>
    <row r="5826" spans="1:11" s="206" customFormat="1" ht="15" customHeight="1" x14ac:dyDescent="0.2">
      <c r="A5826" s="275">
        <v>7</v>
      </c>
      <c r="B5826" s="226" t="s">
        <v>508</v>
      </c>
      <c r="C5826" s="226" t="s">
        <v>514</v>
      </c>
      <c r="D5826" s="525" t="s">
        <v>831</v>
      </c>
      <c r="E5826" s="511" t="s">
        <v>938</v>
      </c>
      <c r="F5826" s="226" t="s">
        <v>873</v>
      </c>
      <c r="G5826" s="526">
        <v>23918.31</v>
      </c>
      <c r="H5826" s="527">
        <v>1.0528</v>
      </c>
      <c r="I5826" s="527">
        <v>0.9415</v>
      </c>
      <c r="J5826" s="528">
        <v>10550</v>
      </c>
      <c r="K5826" s="529">
        <v>22</v>
      </c>
    </row>
    <row r="5827" spans="1:11" s="206" customFormat="1" ht="15" customHeight="1" x14ac:dyDescent="0.2">
      <c r="A5827" s="275">
        <v>7</v>
      </c>
      <c r="B5827" s="226" t="s">
        <v>508</v>
      </c>
      <c r="C5827" s="226" t="s">
        <v>4</v>
      </c>
      <c r="D5827" s="525" t="s">
        <v>601</v>
      </c>
      <c r="E5827" s="511" t="s">
        <v>938</v>
      </c>
      <c r="F5827" s="226" t="s">
        <v>873</v>
      </c>
      <c r="G5827" s="526">
        <v>23404.25</v>
      </c>
      <c r="H5827" s="527">
        <v>1.0301</v>
      </c>
      <c r="I5827" s="527">
        <v>23.281600000000001</v>
      </c>
      <c r="J5827" s="528">
        <v>260875</v>
      </c>
      <c r="K5827" s="529">
        <v>23</v>
      </c>
    </row>
    <row r="5828" spans="1:11" s="206" customFormat="1" ht="15" customHeight="1" x14ac:dyDescent="0.2">
      <c r="A5828" s="275">
        <v>7</v>
      </c>
      <c r="B5828" s="226" t="s">
        <v>508</v>
      </c>
      <c r="C5828" s="226" t="s">
        <v>22</v>
      </c>
      <c r="D5828" s="525" t="s">
        <v>573</v>
      </c>
      <c r="E5828" s="511" t="s">
        <v>938</v>
      </c>
      <c r="F5828" s="226" t="s">
        <v>873</v>
      </c>
      <c r="G5828" s="526">
        <v>20869.84</v>
      </c>
      <c r="H5828" s="527">
        <v>0.91859999999999997</v>
      </c>
      <c r="I5828" s="527">
        <v>0.1133</v>
      </c>
      <c r="J5828" s="528">
        <v>1270</v>
      </c>
      <c r="K5828" s="529">
        <v>24</v>
      </c>
    </row>
    <row r="5829" spans="1:11" s="206" customFormat="1" ht="15" customHeight="1" x14ac:dyDescent="0.2">
      <c r="A5829" s="275">
        <v>7</v>
      </c>
      <c r="B5829" s="226" t="s">
        <v>508</v>
      </c>
      <c r="C5829" s="226" t="s">
        <v>30</v>
      </c>
      <c r="D5829" s="525" t="s">
        <v>610</v>
      </c>
      <c r="E5829" s="511" t="s">
        <v>938</v>
      </c>
      <c r="F5829" s="226" t="s">
        <v>873</v>
      </c>
      <c r="G5829" s="526">
        <v>20753</v>
      </c>
      <c r="H5829" s="527">
        <v>0.91339999999999999</v>
      </c>
      <c r="I5829" s="527">
        <v>16.927900000000001</v>
      </c>
      <c r="J5829" s="528">
        <v>189681</v>
      </c>
      <c r="K5829" s="529">
        <v>25</v>
      </c>
    </row>
    <row r="5830" spans="1:11" s="206" customFormat="1" ht="15" customHeight="1" x14ac:dyDescent="0.2">
      <c r="A5830" s="275">
        <v>7</v>
      </c>
      <c r="B5830" s="226" t="s">
        <v>508</v>
      </c>
      <c r="C5830" s="226" t="s">
        <v>49</v>
      </c>
      <c r="D5830" s="525" t="s">
        <v>871</v>
      </c>
      <c r="E5830" s="511" t="s">
        <v>938</v>
      </c>
      <c r="F5830" s="226" t="s">
        <v>873</v>
      </c>
      <c r="G5830" s="526">
        <v>20089.43</v>
      </c>
      <c r="H5830" s="527">
        <v>0.88419999999999999</v>
      </c>
      <c r="I5830" s="527">
        <v>0.15229999999999999</v>
      </c>
      <c r="J5830" s="528">
        <v>1707</v>
      </c>
      <c r="K5830" s="529">
        <v>26</v>
      </c>
    </row>
    <row r="5831" spans="1:11" s="206" customFormat="1" ht="15" customHeight="1" x14ac:dyDescent="0.2">
      <c r="A5831" s="275">
        <v>7</v>
      </c>
      <c r="B5831" s="226" t="s">
        <v>508</v>
      </c>
      <c r="C5831" s="226" t="s">
        <v>197</v>
      </c>
      <c r="D5831" s="525" t="s">
        <v>870</v>
      </c>
      <c r="E5831" s="511" t="s">
        <v>938</v>
      </c>
      <c r="F5831" s="226" t="s">
        <v>873</v>
      </c>
      <c r="G5831" s="526">
        <v>19282.23</v>
      </c>
      <c r="H5831" s="527">
        <v>0.84870000000000001</v>
      </c>
      <c r="I5831" s="527">
        <v>2.3460999999999999</v>
      </c>
      <c r="J5831" s="528">
        <v>26288</v>
      </c>
      <c r="K5831" s="529">
        <v>27</v>
      </c>
    </row>
    <row r="5832" spans="1:11" s="206" customFormat="1" ht="15" customHeight="1" x14ac:dyDescent="0.2">
      <c r="A5832" s="275">
        <v>7</v>
      </c>
      <c r="B5832" s="226" t="s">
        <v>508</v>
      </c>
      <c r="C5832" s="226" t="s">
        <v>15</v>
      </c>
      <c r="D5832" s="525" t="s">
        <v>586</v>
      </c>
      <c r="E5832" s="511" t="s">
        <v>938</v>
      </c>
      <c r="F5832" s="226" t="s">
        <v>873</v>
      </c>
      <c r="G5832" s="526">
        <v>16944.7</v>
      </c>
      <c r="H5832" s="527">
        <v>0.74580000000000002</v>
      </c>
      <c r="I5832" s="527">
        <v>2.6194999999999999</v>
      </c>
      <c r="J5832" s="528">
        <v>29352</v>
      </c>
      <c r="K5832" s="529">
        <v>28</v>
      </c>
    </row>
    <row r="5833" spans="1:11" s="206" customFormat="1" ht="15" customHeight="1" x14ac:dyDescent="0.2">
      <c r="A5833" s="275">
        <v>7</v>
      </c>
      <c r="B5833" s="226" t="s">
        <v>508</v>
      </c>
      <c r="C5833" s="226" t="s">
        <v>38</v>
      </c>
      <c r="D5833" s="525" t="s">
        <v>581</v>
      </c>
      <c r="E5833" s="511" t="s">
        <v>938</v>
      </c>
      <c r="F5833" s="226" t="s">
        <v>873</v>
      </c>
      <c r="G5833" s="526">
        <v>16884.919999999998</v>
      </c>
      <c r="H5833" s="527">
        <v>0.74319999999999997</v>
      </c>
      <c r="I5833" s="527">
        <v>0.246</v>
      </c>
      <c r="J5833" s="528">
        <v>2757</v>
      </c>
      <c r="K5833" s="529">
        <v>29</v>
      </c>
    </row>
    <row r="5834" spans="1:11" s="206" customFormat="1" ht="15" customHeight="1" x14ac:dyDescent="0.2">
      <c r="A5834" s="275">
        <v>7</v>
      </c>
      <c r="B5834" s="226" t="s">
        <v>508</v>
      </c>
      <c r="C5834" s="226" t="s">
        <v>39</v>
      </c>
      <c r="D5834" s="525" t="s">
        <v>567</v>
      </c>
      <c r="E5834" s="511" t="s">
        <v>938</v>
      </c>
      <c r="F5834" s="226" t="s">
        <v>873</v>
      </c>
      <c r="G5834" s="526">
        <v>16695.36</v>
      </c>
      <c r="H5834" s="527">
        <v>0.73480000000000001</v>
      </c>
      <c r="I5834" s="527">
        <v>8.2454999999999998</v>
      </c>
      <c r="J5834" s="528">
        <v>92392</v>
      </c>
      <c r="K5834" s="529">
        <v>30</v>
      </c>
    </row>
    <row r="5835" spans="1:11" s="206" customFormat="1" ht="15" customHeight="1" x14ac:dyDescent="0.2">
      <c r="A5835" s="275">
        <v>7</v>
      </c>
      <c r="B5835" s="226" t="s">
        <v>508</v>
      </c>
      <c r="C5835" s="226" t="s">
        <v>60</v>
      </c>
      <c r="D5835" s="525" t="s">
        <v>616</v>
      </c>
      <c r="E5835" s="511" t="s">
        <v>938</v>
      </c>
      <c r="F5835" s="226" t="s">
        <v>873</v>
      </c>
      <c r="G5835" s="526">
        <v>15869.95</v>
      </c>
      <c r="H5835" s="527">
        <v>0.69850000000000001</v>
      </c>
      <c r="I5835" s="527">
        <v>3.6272000000000002</v>
      </c>
      <c r="J5835" s="528">
        <v>40643</v>
      </c>
      <c r="K5835" s="529">
        <v>31</v>
      </c>
    </row>
    <row r="5836" spans="1:11" s="206" customFormat="1" ht="15" customHeight="1" x14ac:dyDescent="0.2">
      <c r="A5836" s="275">
        <v>7</v>
      </c>
      <c r="B5836" s="226" t="s">
        <v>508</v>
      </c>
      <c r="C5836" s="226" t="s">
        <v>377</v>
      </c>
      <c r="D5836" s="525" t="s">
        <v>885</v>
      </c>
      <c r="E5836" s="511" t="s">
        <v>938</v>
      </c>
      <c r="F5836" s="226" t="s">
        <v>873</v>
      </c>
      <c r="G5836" s="526">
        <v>15793.28</v>
      </c>
      <c r="H5836" s="527">
        <v>0.69510000000000005</v>
      </c>
      <c r="I5836" s="527">
        <v>2.64E-2</v>
      </c>
      <c r="J5836" s="528">
        <v>296</v>
      </c>
      <c r="K5836" s="529">
        <v>32</v>
      </c>
    </row>
    <row r="5837" spans="1:11" s="206" customFormat="1" ht="15" customHeight="1" x14ac:dyDescent="0.2">
      <c r="A5837" s="275">
        <v>7</v>
      </c>
      <c r="B5837" s="226" t="s">
        <v>508</v>
      </c>
      <c r="C5837" s="226" t="s">
        <v>20</v>
      </c>
      <c r="D5837" s="525" t="s">
        <v>625</v>
      </c>
      <c r="E5837" s="511" t="s">
        <v>938</v>
      </c>
      <c r="F5837" s="226" t="s">
        <v>873</v>
      </c>
      <c r="G5837" s="526">
        <v>15509.35</v>
      </c>
      <c r="H5837" s="527">
        <v>0.68259999999999998</v>
      </c>
      <c r="I5837" s="527">
        <v>0.1295</v>
      </c>
      <c r="J5837" s="528">
        <v>1451</v>
      </c>
      <c r="K5837" s="529">
        <v>33</v>
      </c>
    </row>
    <row r="5838" spans="1:11" s="206" customFormat="1" ht="15" customHeight="1" x14ac:dyDescent="0.2">
      <c r="A5838" s="275">
        <v>7</v>
      </c>
      <c r="B5838" s="226" t="s">
        <v>508</v>
      </c>
      <c r="C5838" s="226" t="s">
        <v>922</v>
      </c>
      <c r="D5838" s="525" t="s">
        <v>975</v>
      </c>
      <c r="E5838" s="511" t="s">
        <v>938</v>
      </c>
      <c r="F5838" s="226" t="s">
        <v>873</v>
      </c>
      <c r="G5838" s="526">
        <v>15489.74</v>
      </c>
      <c r="H5838" s="527">
        <v>0.68179999999999996</v>
      </c>
      <c r="I5838" s="527">
        <v>2.53E-2</v>
      </c>
      <c r="J5838" s="528">
        <v>283</v>
      </c>
      <c r="K5838" s="529">
        <v>34</v>
      </c>
    </row>
    <row r="5839" spans="1:11" s="206" customFormat="1" ht="15" customHeight="1" x14ac:dyDescent="0.2">
      <c r="A5839" s="275">
        <v>7</v>
      </c>
      <c r="B5839" s="226" t="s">
        <v>508</v>
      </c>
      <c r="C5839" s="226" t="s">
        <v>41</v>
      </c>
      <c r="D5839" s="525" t="s">
        <v>886</v>
      </c>
      <c r="E5839" s="511" t="s">
        <v>938</v>
      </c>
      <c r="F5839" s="226" t="s">
        <v>873</v>
      </c>
      <c r="G5839" s="526">
        <v>15453.95</v>
      </c>
      <c r="H5839" s="527">
        <v>0.68020000000000003</v>
      </c>
      <c r="I5839" s="527">
        <v>6.9725000000000001</v>
      </c>
      <c r="J5839" s="528">
        <v>78128</v>
      </c>
      <c r="K5839" s="529">
        <v>35</v>
      </c>
    </row>
    <row r="5840" spans="1:11" s="206" customFormat="1" ht="15" customHeight="1" x14ac:dyDescent="0.2">
      <c r="A5840" s="275">
        <v>7</v>
      </c>
      <c r="B5840" s="226" t="s">
        <v>508</v>
      </c>
      <c r="C5840" s="226" t="s">
        <v>33</v>
      </c>
      <c r="D5840" s="525" t="s">
        <v>666</v>
      </c>
      <c r="E5840" s="511" t="s">
        <v>938</v>
      </c>
      <c r="F5840" s="226" t="s">
        <v>873</v>
      </c>
      <c r="G5840" s="526">
        <v>15346.45</v>
      </c>
      <c r="H5840" s="527">
        <v>0.67549999999999999</v>
      </c>
      <c r="I5840" s="527">
        <v>6.5166000000000004</v>
      </c>
      <c r="J5840" s="528">
        <v>73020</v>
      </c>
      <c r="K5840" s="529">
        <v>36</v>
      </c>
    </row>
    <row r="5841" spans="1:11" s="206" customFormat="1" ht="15" customHeight="1" x14ac:dyDescent="0.2">
      <c r="A5841" s="275">
        <v>7</v>
      </c>
      <c r="B5841" s="226" t="s">
        <v>508</v>
      </c>
      <c r="C5841" s="226" t="s">
        <v>64</v>
      </c>
      <c r="D5841" s="525" t="s">
        <v>657</v>
      </c>
      <c r="E5841" s="511" t="s">
        <v>938</v>
      </c>
      <c r="F5841" s="226" t="s">
        <v>873</v>
      </c>
      <c r="G5841" s="526">
        <v>14429.01</v>
      </c>
      <c r="H5841" s="527">
        <v>0.6351</v>
      </c>
      <c r="I5841" s="527">
        <v>5.0410000000000004</v>
      </c>
      <c r="J5841" s="528">
        <v>56486</v>
      </c>
      <c r="K5841" s="529">
        <v>37</v>
      </c>
    </row>
    <row r="5842" spans="1:11" s="206" customFormat="1" ht="15" customHeight="1" x14ac:dyDescent="0.2">
      <c r="A5842" s="275">
        <v>7</v>
      </c>
      <c r="B5842" s="226" t="s">
        <v>508</v>
      </c>
      <c r="C5842" s="226" t="s">
        <v>67</v>
      </c>
      <c r="D5842" s="525" t="s">
        <v>618</v>
      </c>
      <c r="E5842" s="511" t="s">
        <v>938</v>
      </c>
      <c r="F5842" s="226" t="s">
        <v>873</v>
      </c>
      <c r="G5842" s="526">
        <v>14294.53</v>
      </c>
      <c r="H5842" s="527">
        <v>0.62919999999999998</v>
      </c>
      <c r="I5842" s="527">
        <v>6.4500000000000002E-2</v>
      </c>
      <c r="J5842" s="528">
        <v>723</v>
      </c>
      <c r="K5842" s="529">
        <v>38</v>
      </c>
    </row>
    <row r="5843" spans="1:11" s="206" customFormat="1" ht="15" customHeight="1" x14ac:dyDescent="0.2">
      <c r="A5843" s="275">
        <v>7</v>
      </c>
      <c r="B5843" s="226" t="s">
        <v>508</v>
      </c>
      <c r="C5843" s="226" t="s">
        <v>190</v>
      </c>
      <c r="D5843" s="525" t="s">
        <v>595</v>
      </c>
      <c r="E5843" s="511" t="s">
        <v>938</v>
      </c>
      <c r="F5843" s="226" t="s">
        <v>873</v>
      </c>
      <c r="G5843" s="526">
        <v>14285.15</v>
      </c>
      <c r="H5843" s="527">
        <v>0.62880000000000003</v>
      </c>
      <c r="I5843" s="527">
        <v>6.4600000000000005E-2</v>
      </c>
      <c r="J5843" s="528">
        <v>724</v>
      </c>
      <c r="K5843" s="529">
        <v>39</v>
      </c>
    </row>
    <row r="5844" spans="1:11" s="206" customFormat="1" ht="15" customHeight="1" x14ac:dyDescent="0.2">
      <c r="A5844" s="275">
        <v>7</v>
      </c>
      <c r="B5844" s="226" t="s">
        <v>508</v>
      </c>
      <c r="C5844" s="226" t="s">
        <v>157</v>
      </c>
      <c r="D5844" s="525" t="s">
        <v>682</v>
      </c>
      <c r="E5844" s="511" t="s">
        <v>938</v>
      </c>
      <c r="F5844" s="226" t="s">
        <v>873</v>
      </c>
      <c r="G5844" s="526">
        <v>14156.99</v>
      </c>
      <c r="H5844" s="527">
        <v>0.62309999999999999</v>
      </c>
      <c r="I5844" s="527">
        <v>10.020200000000001</v>
      </c>
      <c r="J5844" s="528">
        <v>112279</v>
      </c>
      <c r="K5844" s="529">
        <v>40</v>
      </c>
    </row>
    <row r="5845" spans="1:11" s="206" customFormat="1" ht="15" customHeight="1" x14ac:dyDescent="0.2">
      <c r="A5845" s="275">
        <v>7</v>
      </c>
      <c r="B5845" s="226" t="s">
        <v>508</v>
      </c>
      <c r="C5845" s="226" t="s">
        <v>14</v>
      </c>
      <c r="D5845" s="525" t="s">
        <v>568</v>
      </c>
      <c r="E5845" s="511" t="s">
        <v>938</v>
      </c>
      <c r="F5845" s="226" t="s">
        <v>873</v>
      </c>
      <c r="G5845" s="526">
        <v>14035.26</v>
      </c>
      <c r="H5845" s="527">
        <v>0.61780000000000002</v>
      </c>
      <c r="I5845" s="527">
        <v>9.3066999999999993</v>
      </c>
      <c r="J5845" s="528">
        <v>104283</v>
      </c>
      <c r="K5845" s="529">
        <v>41</v>
      </c>
    </row>
    <row r="5846" spans="1:11" s="206" customFormat="1" ht="15" customHeight="1" x14ac:dyDescent="0.2">
      <c r="A5846" s="275">
        <v>7</v>
      </c>
      <c r="B5846" s="226" t="s">
        <v>508</v>
      </c>
      <c r="C5846" s="226" t="s">
        <v>79</v>
      </c>
      <c r="D5846" s="525" t="s">
        <v>662</v>
      </c>
      <c r="E5846" s="511" t="s">
        <v>938</v>
      </c>
      <c r="F5846" s="226" t="s">
        <v>873</v>
      </c>
      <c r="G5846" s="526">
        <v>14017.66</v>
      </c>
      <c r="H5846" s="527">
        <v>0.61699999999999999</v>
      </c>
      <c r="I5846" s="527">
        <v>1.5927</v>
      </c>
      <c r="J5846" s="528">
        <v>17846</v>
      </c>
      <c r="K5846" s="529">
        <v>42</v>
      </c>
    </row>
    <row r="5847" spans="1:11" s="206" customFormat="1" ht="15" customHeight="1" x14ac:dyDescent="0.2">
      <c r="A5847" s="275">
        <v>7</v>
      </c>
      <c r="B5847" s="226" t="s">
        <v>508</v>
      </c>
      <c r="C5847" s="226" t="s">
        <v>12</v>
      </c>
      <c r="D5847" s="525" t="s">
        <v>623</v>
      </c>
      <c r="E5847" s="511" t="s">
        <v>938</v>
      </c>
      <c r="F5847" s="226" t="s">
        <v>873</v>
      </c>
      <c r="G5847" s="526">
        <v>14011.35</v>
      </c>
      <c r="H5847" s="527">
        <v>0.61670000000000003</v>
      </c>
      <c r="I5847" s="527">
        <v>24.298300000000001</v>
      </c>
      <c r="J5847" s="528">
        <v>272268</v>
      </c>
      <c r="K5847" s="529">
        <v>43</v>
      </c>
    </row>
    <row r="5848" spans="1:11" s="206" customFormat="1" ht="15" customHeight="1" x14ac:dyDescent="0.2">
      <c r="A5848" s="275">
        <v>7</v>
      </c>
      <c r="B5848" s="226" t="s">
        <v>508</v>
      </c>
      <c r="C5848" s="226" t="s">
        <v>921</v>
      </c>
      <c r="D5848" s="525" t="s">
        <v>974</v>
      </c>
      <c r="E5848" s="511" t="s">
        <v>938</v>
      </c>
      <c r="F5848" s="226" t="s">
        <v>873</v>
      </c>
      <c r="G5848" s="526">
        <v>13503.87</v>
      </c>
      <c r="H5848" s="527">
        <v>0.59440000000000004</v>
      </c>
      <c r="I5848" s="527">
        <v>2.1100000000000001E-2</v>
      </c>
      <c r="J5848" s="528">
        <v>236</v>
      </c>
      <c r="K5848" s="529">
        <v>44</v>
      </c>
    </row>
    <row r="5849" spans="1:11" s="206" customFormat="1" ht="15" customHeight="1" x14ac:dyDescent="0.2">
      <c r="A5849" s="275">
        <v>7</v>
      </c>
      <c r="B5849" s="226" t="s">
        <v>508</v>
      </c>
      <c r="C5849" s="226" t="s">
        <v>5</v>
      </c>
      <c r="D5849" s="525" t="s">
        <v>571</v>
      </c>
      <c r="E5849" s="511" t="s">
        <v>938</v>
      </c>
      <c r="F5849" s="226" t="s">
        <v>873</v>
      </c>
      <c r="G5849" s="526">
        <v>12694.13</v>
      </c>
      <c r="H5849" s="527">
        <v>0.55869999999999997</v>
      </c>
      <c r="I5849" s="527">
        <v>6.7862999999999998</v>
      </c>
      <c r="J5849" s="528">
        <v>76042</v>
      </c>
      <c r="K5849" s="529">
        <v>45</v>
      </c>
    </row>
    <row r="5850" spans="1:11" s="206" customFormat="1" ht="15" customHeight="1" x14ac:dyDescent="0.2">
      <c r="A5850" s="275">
        <v>7</v>
      </c>
      <c r="B5850" s="226" t="s">
        <v>508</v>
      </c>
      <c r="C5850" s="226" t="s">
        <v>66</v>
      </c>
      <c r="D5850" s="525" t="s">
        <v>659</v>
      </c>
      <c r="E5850" s="511" t="s">
        <v>938</v>
      </c>
      <c r="F5850" s="226" t="s">
        <v>873</v>
      </c>
      <c r="G5850" s="526">
        <v>12194.94</v>
      </c>
      <c r="H5850" s="527">
        <v>0.53680000000000005</v>
      </c>
      <c r="I5850" s="527">
        <v>4.6946000000000003</v>
      </c>
      <c r="J5850" s="528">
        <v>52604</v>
      </c>
      <c r="K5850" s="529">
        <v>46</v>
      </c>
    </row>
    <row r="5851" spans="1:11" s="206" customFormat="1" ht="15" customHeight="1" x14ac:dyDescent="0.2">
      <c r="A5851" s="275">
        <v>7</v>
      </c>
      <c r="B5851" s="226" t="s">
        <v>508</v>
      </c>
      <c r="C5851" s="226" t="s">
        <v>172</v>
      </c>
      <c r="D5851" s="525" t="s">
        <v>641</v>
      </c>
      <c r="E5851" s="511" t="s">
        <v>938</v>
      </c>
      <c r="F5851" s="226" t="s">
        <v>873</v>
      </c>
      <c r="G5851" s="526">
        <v>10815.84</v>
      </c>
      <c r="H5851" s="527">
        <v>0.47610000000000002</v>
      </c>
      <c r="I5851" s="527">
        <v>1.111</v>
      </c>
      <c r="J5851" s="528">
        <v>12449</v>
      </c>
      <c r="K5851" s="529">
        <v>47</v>
      </c>
    </row>
    <row r="5852" spans="1:11" s="206" customFormat="1" ht="15" customHeight="1" x14ac:dyDescent="0.2">
      <c r="A5852" s="275">
        <v>7</v>
      </c>
      <c r="B5852" s="226" t="s">
        <v>508</v>
      </c>
      <c r="C5852" s="226" t="s">
        <v>7</v>
      </c>
      <c r="D5852" s="525" t="s">
        <v>570</v>
      </c>
      <c r="E5852" s="511" t="s">
        <v>938</v>
      </c>
      <c r="F5852" s="226" t="s">
        <v>873</v>
      </c>
      <c r="G5852" s="526">
        <v>10521.36</v>
      </c>
      <c r="H5852" s="527">
        <v>0.46310000000000001</v>
      </c>
      <c r="I5852" s="527">
        <v>7.4630000000000001</v>
      </c>
      <c r="J5852" s="528">
        <v>83624</v>
      </c>
      <c r="K5852" s="529">
        <v>48</v>
      </c>
    </row>
    <row r="5853" spans="1:11" s="206" customFormat="1" ht="15" customHeight="1" x14ac:dyDescent="0.2">
      <c r="A5853" s="275">
        <v>7</v>
      </c>
      <c r="B5853" s="226" t="s">
        <v>508</v>
      </c>
      <c r="C5853" s="226" t="s">
        <v>145</v>
      </c>
      <c r="D5853" s="525" t="s">
        <v>661</v>
      </c>
      <c r="E5853" s="511" t="s">
        <v>938</v>
      </c>
      <c r="F5853" s="226" t="s">
        <v>873</v>
      </c>
      <c r="G5853" s="526">
        <v>10057.469999999999</v>
      </c>
      <c r="H5853" s="527">
        <v>0.44269999999999998</v>
      </c>
      <c r="I5853" s="527">
        <v>0.96209999999999996</v>
      </c>
      <c r="J5853" s="528">
        <v>10780</v>
      </c>
      <c r="K5853" s="529">
        <v>49</v>
      </c>
    </row>
    <row r="5854" spans="1:11" s="206" customFormat="1" ht="15" customHeight="1" x14ac:dyDescent="0.2">
      <c r="A5854" s="275">
        <v>7</v>
      </c>
      <c r="B5854" s="226" t="s">
        <v>508</v>
      </c>
      <c r="C5854" s="226" t="s">
        <v>152</v>
      </c>
      <c r="D5854" s="525" t="s">
        <v>597</v>
      </c>
      <c r="E5854" s="511" t="s">
        <v>938</v>
      </c>
      <c r="F5854" s="226" t="s">
        <v>873</v>
      </c>
      <c r="G5854" s="526">
        <v>9983.8700000000008</v>
      </c>
      <c r="H5854" s="527">
        <v>0.43940000000000001</v>
      </c>
      <c r="I5854" s="527">
        <v>0.28860000000000002</v>
      </c>
      <c r="J5854" s="528">
        <v>3234</v>
      </c>
      <c r="K5854" s="529">
        <v>50</v>
      </c>
    </row>
    <row r="5855" spans="1:11" s="206" customFormat="1" ht="15" customHeight="1" x14ac:dyDescent="0.2">
      <c r="A5855" s="275">
        <v>7</v>
      </c>
      <c r="B5855" s="226" t="s">
        <v>508</v>
      </c>
      <c r="C5855" s="226" t="s">
        <v>923</v>
      </c>
      <c r="D5855" s="525" t="s">
        <v>976</v>
      </c>
      <c r="E5855" s="511" t="s">
        <v>938</v>
      </c>
      <c r="F5855" s="226" t="s">
        <v>873</v>
      </c>
      <c r="G5855" s="526">
        <v>9856.4699999999993</v>
      </c>
      <c r="H5855" s="527">
        <v>0.43380000000000002</v>
      </c>
      <c r="I5855" s="527">
        <v>2.81E-2</v>
      </c>
      <c r="J5855" s="528">
        <v>315</v>
      </c>
      <c r="K5855" s="529">
        <v>51</v>
      </c>
    </row>
    <row r="5856" spans="1:11" s="206" customFormat="1" ht="15" customHeight="1" x14ac:dyDescent="0.2">
      <c r="A5856" s="275">
        <v>7</v>
      </c>
      <c r="B5856" s="226" t="s">
        <v>508</v>
      </c>
      <c r="C5856" s="226" t="s">
        <v>43</v>
      </c>
      <c r="D5856" s="525" t="s">
        <v>658</v>
      </c>
      <c r="E5856" s="511" t="s">
        <v>938</v>
      </c>
      <c r="F5856" s="226" t="s">
        <v>873</v>
      </c>
      <c r="G5856" s="526">
        <v>9406.91</v>
      </c>
      <c r="H5856" s="527">
        <v>0.41399999999999998</v>
      </c>
      <c r="I5856" s="527">
        <v>2.8915000000000002</v>
      </c>
      <c r="J5856" s="528">
        <v>32400</v>
      </c>
      <c r="K5856" s="529">
        <v>52</v>
      </c>
    </row>
    <row r="5857" spans="1:11" s="206" customFormat="1" ht="15" customHeight="1" x14ac:dyDescent="0.2">
      <c r="A5857" s="275">
        <v>7</v>
      </c>
      <c r="B5857" s="226" t="s">
        <v>508</v>
      </c>
      <c r="C5857" s="226" t="s">
        <v>27</v>
      </c>
      <c r="D5857" s="525" t="s">
        <v>565</v>
      </c>
      <c r="E5857" s="511" t="s">
        <v>938</v>
      </c>
      <c r="F5857" s="226" t="s">
        <v>873</v>
      </c>
      <c r="G5857" s="526">
        <v>9274.65</v>
      </c>
      <c r="H5857" s="527">
        <v>0.40820000000000001</v>
      </c>
      <c r="I5857" s="527">
        <v>1.4831000000000001</v>
      </c>
      <c r="J5857" s="528">
        <v>16619</v>
      </c>
      <c r="K5857" s="529">
        <v>53</v>
      </c>
    </row>
    <row r="5858" spans="1:11" s="206" customFormat="1" ht="15" customHeight="1" x14ac:dyDescent="0.2">
      <c r="A5858" s="275">
        <v>7</v>
      </c>
      <c r="B5858" s="226" t="s">
        <v>508</v>
      </c>
      <c r="C5858" s="226" t="s">
        <v>10</v>
      </c>
      <c r="D5858" s="525" t="s">
        <v>579</v>
      </c>
      <c r="E5858" s="511" t="s">
        <v>938</v>
      </c>
      <c r="F5858" s="226" t="s">
        <v>873</v>
      </c>
      <c r="G5858" s="526">
        <v>8678.5300000000007</v>
      </c>
      <c r="H5858" s="527">
        <v>0.38200000000000001</v>
      </c>
      <c r="I5858" s="527">
        <v>3.1097000000000001</v>
      </c>
      <c r="J5858" s="528">
        <v>34845</v>
      </c>
      <c r="K5858" s="529">
        <v>54</v>
      </c>
    </row>
    <row r="5859" spans="1:11" s="206" customFormat="1" ht="15" customHeight="1" x14ac:dyDescent="0.2">
      <c r="A5859" s="275">
        <v>7</v>
      </c>
      <c r="B5859" s="226" t="s">
        <v>508</v>
      </c>
      <c r="C5859" s="226" t="s">
        <v>25</v>
      </c>
      <c r="D5859" s="525" t="s">
        <v>634</v>
      </c>
      <c r="E5859" s="511" t="s">
        <v>938</v>
      </c>
      <c r="F5859" s="226" t="s">
        <v>873</v>
      </c>
      <c r="G5859" s="526">
        <v>8655.58</v>
      </c>
      <c r="H5859" s="527">
        <v>0.38100000000000001</v>
      </c>
      <c r="I5859" s="527">
        <v>4.9919000000000002</v>
      </c>
      <c r="J5859" s="528">
        <v>55935</v>
      </c>
      <c r="K5859" s="529">
        <v>55</v>
      </c>
    </row>
    <row r="5860" spans="1:11" s="206" customFormat="1" ht="15" customHeight="1" x14ac:dyDescent="0.2">
      <c r="A5860" s="275">
        <v>7</v>
      </c>
      <c r="B5860" s="226" t="s">
        <v>508</v>
      </c>
      <c r="C5860" s="226" t="s">
        <v>156</v>
      </c>
      <c r="D5860" s="525" t="s">
        <v>591</v>
      </c>
      <c r="E5860" s="511" t="s">
        <v>938</v>
      </c>
      <c r="F5860" s="226" t="s">
        <v>873</v>
      </c>
      <c r="G5860" s="526">
        <v>8646.19</v>
      </c>
      <c r="H5860" s="527">
        <v>0.38059999999999999</v>
      </c>
      <c r="I5860" s="527">
        <v>0.43959999999999999</v>
      </c>
      <c r="J5860" s="528">
        <v>4926</v>
      </c>
      <c r="K5860" s="529">
        <v>56</v>
      </c>
    </row>
    <row r="5861" spans="1:11" s="206" customFormat="1" ht="15" customHeight="1" x14ac:dyDescent="0.2">
      <c r="A5861" s="275">
        <v>7</v>
      </c>
      <c r="B5861" s="226" t="s">
        <v>508</v>
      </c>
      <c r="C5861" s="226" t="s">
        <v>51</v>
      </c>
      <c r="D5861" s="525" t="s">
        <v>619</v>
      </c>
      <c r="E5861" s="511" t="s">
        <v>938</v>
      </c>
      <c r="F5861" s="226" t="s">
        <v>873</v>
      </c>
      <c r="G5861" s="526">
        <v>8510.59</v>
      </c>
      <c r="H5861" s="527">
        <v>0.37459999999999999</v>
      </c>
      <c r="I5861" s="527">
        <v>0.81589999999999996</v>
      </c>
      <c r="J5861" s="528">
        <v>9142</v>
      </c>
      <c r="K5861" s="529">
        <v>57</v>
      </c>
    </row>
    <row r="5862" spans="1:11" s="206" customFormat="1" ht="15" customHeight="1" x14ac:dyDescent="0.2">
      <c r="A5862" s="275">
        <v>7</v>
      </c>
      <c r="B5862" s="226" t="s">
        <v>508</v>
      </c>
      <c r="C5862" s="226" t="s">
        <v>93</v>
      </c>
      <c r="D5862" s="525" t="s">
        <v>107</v>
      </c>
      <c r="E5862" s="511" t="s">
        <v>938</v>
      </c>
      <c r="F5862" s="226" t="s">
        <v>873</v>
      </c>
      <c r="G5862" s="526">
        <v>8503.9699999999993</v>
      </c>
      <c r="H5862" s="527">
        <v>0.37430000000000002</v>
      </c>
      <c r="I5862" s="527">
        <v>2.87</v>
      </c>
      <c r="J5862" s="528">
        <v>32159</v>
      </c>
      <c r="K5862" s="529">
        <v>58</v>
      </c>
    </row>
    <row r="5863" spans="1:11" s="206" customFormat="1" ht="15" customHeight="1" x14ac:dyDescent="0.2">
      <c r="A5863" s="275">
        <v>7</v>
      </c>
      <c r="B5863" s="226" t="s">
        <v>508</v>
      </c>
      <c r="C5863" s="226" t="s">
        <v>23</v>
      </c>
      <c r="D5863" s="525" t="s">
        <v>99</v>
      </c>
      <c r="E5863" s="511" t="s">
        <v>938</v>
      </c>
      <c r="F5863" s="226" t="s">
        <v>873</v>
      </c>
      <c r="G5863" s="526">
        <v>7600.56</v>
      </c>
      <c r="H5863" s="527">
        <v>0.33450000000000002</v>
      </c>
      <c r="I5863" s="527">
        <v>15.184699999999999</v>
      </c>
      <c r="J5863" s="528">
        <v>170148</v>
      </c>
      <c r="K5863" s="529">
        <v>59</v>
      </c>
    </row>
    <row r="5864" spans="1:11" s="206" customFormat="1" ht="15" customHeight="1" x14ac:dyDescent="0.2">
      <c r="A5864" s="275">
        <v>7</v>
      </c>
      <c r="B5864" s="226" t="s">
        <v>508</v>
      </c>
      <c r="C5864" s="226" t="s">
        <v>173</v>
      </c>
      <c r="D5864" s="525" t="s">
        <v>611</v>
      </c>
      <c r="E5864" s="511" t="s">
        <v>938</v>
      </c>
      <c r="F5864" s="226" t="s">
        <v>873</v>
      </c>
      <c r="G5864" s="526">
        <v>7491.91</v>
      </c>
      <c r="H5864" s="527">
        <v>0.32979999999999998</v>
      </c>
      <c r="I5864" s="527">
        <v>0.54330000000000001</v>
      </c>
      <c r="J5864" s="528">
        <v>6088</v>
      </c>
      <c r="K5864" s="529">
        <v>60</v>
      </c>
    </row>
    <row r="5865" spans="1:11" s="206" customFormat="1" ht="15" customHeight="1" x14ac:dyDescent="0.2">
      <c r="A5865" s="275">
        <v>7</v>
      </c>
      <c r="B5865" s="226" t="s">
        <v>508</v>
      </c>
      <c r="C5865" s="226" t="s">
        <v>28</v>
      </c>
      <c r="D5865" s="525" t="s">
        <v>827</v>
      </c>
      <c r="E5865" s="511" t="s">
        <v>938</v>
      </c>
      <c r="F5865" s="226" t="s">
        <v>873</v>
      </c>
      <c r="G5865" s="526">
        <v>6420.44</v>
      </c>
      <c r="H5865" s="527">
        <v>0.28260000000000002</v>
      </c>
      <c r="I5865" s="527">
        <v>0.73729999999999996</v>
      </c>
      <c r="J5865" s="528">
        <v>8262</v>
      </c>
      <c r="K5865" s="529">
        <v>61</v>
      </c>
    </row>
    <row r="5866" spans="1:11" s="206" customFormat="1" ht="15" customHeight="1" x14ac:dyDescent="0.2">
      <c r="A5866" s="275">
        <v>7</v>
      </c>
      <c r="B5866" s="226" t="s">
        <v>508</v>
      </c>
      <c r="C5866" s="226" t="s">
        <v>65</v>
      </c>
      <c r="D5866" s="525" t="s">
        <v>614</v>
      </c>
      <c r="E5866" s="511" t="s">
        <v>938</v>
      </c>
      <c r="F5866" s="226" t="s">
        <v>873</v>
      </c>
      <c r="G5866" s="526">
        <v>5877.28</v>
      </c>
      <c r="H5866" s="527">
        <v>0.25869999999999999</v>
      </c>
      <c r="I5866" s="527">
        <v>6.5456000000000003</v>
      </c>
      <c r="J5866" s="528">
        <v>73345</v>
      </c>
      <c r="K5866" s="529">
        <v>62</v>
      </c>
    </row>
    <row r="5867" spans="1:11" s="206" customFormat="1" ht="15" customHeight="1" x14ac:dyDescent="0.2">
      <c r="A5867" s="275">
        <v>7</v>
      </c>
      <c r="B5867" s="226" t="s">
        <v>508</v>
      </c>
      <c r="C5867" s="226" t="s">
        <v>54</v>
      </c>
      <c r="D5867" s="525" t="s">
        <v>835</v>
      </c>
      <c r="E5867" s="511" t="s">
        <v>938</v>
      </c>
      <c r="F5867" s="226" t="s">
        <v>873</v>
      </c>
      <c r="G5867" s="526">
        <v>5871.84</v>
      </c>
      <c r="H5867" s="527">
        <v>0.25840000000000002</v>
      </c>
      <c r="I5867" s="527">
        <v>2.0644</v>
      </c>
      <c r="J5867" s="528">
        <v>23132</v>
      </c>
      <c r="K5867" s="529">
        <v>63</v>
      </c>
    </row>
    <row r="5868" spans="1:11" s="206" customFormat="1" ht="15" customHeight="1" x14ac:dyDescent="0.2">
      <c r="A5868" s="275">
        <v>7</v>
      </c>
      <c r="B5868" s="226" t="s">
        <v>508</v>
      </c>
      <c r="C5868" s="226" t="s">
        <v>176</v>
      </c>
      <c r="D5868" s="525" t="s">
        <v>646</v>
      </c>
      <c r="E5868" s="511" t="s">
        <v>938</v>
      </c>
      <c r="F5868" s="226" t="s">
        <v>873</v>
      </c>
      <c r="G5868" s="526">
        <v>5667.1</v>
      </c>
      <c r="H5868" s="527">
        <v>0.24940000000000001</v>
      </c>
      <c r="I5868" s="527">
        <v>0.94240000000000002</v>
      </c>
      <c r="J5868" s="528">
        <v>10560</v>
      </c>
      <c r="K5868" s="529">
        <v>64</v>
      </c>
    </row>
    <row r="5869" spans="1:11" s="206" customFormat="1" ht="15" customHeight="1" x14ac:dyDescent="0.2">
      <c r="A5869" s="275">
        <v>7</v>
      </c>
      <c r="B5869" s="226" t="s">
        <v>508</v>
      </c>
      <c r="C5869" s="226" t="s">
        <v>83</v>
      </c>
      <c r="D5869" s="525" t="s">
        <v>674</v>
      </c>
      <c r="E5869" s="511" t="s">
        <v>938</v>
      </c>
      <c r="F5869" s="226" t="s">
        <v>873</v>
      </c>
      <c r="G5869" s="526">
        <v>5303.01</v>
      </c>
      <c r="H5869" s="527">
        <v>0.2334</v>
      </c>
      <c r="I5869" s="527">
        <v>7.0361000000000002</v>
      </c>
      <c r="J5869" s="528">
        <v>78841</v>
      </c>
      <c r="K5869" s="529">
        <v>65</v>
      </c>
    </row>
    <row r="5870" spans="1:11" s="206" customFormat="1" ht="15" customHeight="1" x14ac:dyDescent="0.2">
      <c r="A5870" s="275">
        <v>7</v>
      </c>
      <c r="B5870" s="226" t="s">
        <v>508</v>
      </c>
      <c r="C5870" s="226" t="s">
        <v>356</v>
      </c>
      <c r="D5870" s="525" t="s">
        <v>587</v>
      </c>
      <c r="E5870" s="511" t="s">
        <v>938</v>
      </c>
      <c r="F5870" s="226" t="s">
        <v>873</v>
      </c>
      <c r="G5870" s="526">
        <v>5256.87</v>
      </c>
      <c r="H5870" s="527">
        <v>0.23139999999999999</v>
      </c>
      <c r="I5870" s="527">
        <v>10.4963</v>
      </c>
      <c r="J5870" s="528">
        <v>117613</v>
      </c>
      <c r="K5870" s="529">
        <v>66</v>
      </c>
    </row>
    <row r="5871" spans="1:11" s="206" customFormat="1" ht="15" customHeight="1" x14ac:dyDescent="0.2">
      <c r="A5871" s="275">
        <v>7</v>
      </c>
      <c r="B5871" s="226" t="s">
        <v>508</v>
      </c>
      <c r="C5871" s="226" t="s">
        <v>160</v>
      </c>
      <c r="D5871" s="525" t="s">
        <v>598</v>
      </c>
      <c r="E5871" s="511" t="s">
        <v>938</v>
      </c>
      <c r="F5871" s="226" t="s">
        <v>873</v>
      </c>
      <c r="G5871" s="526">
        <v>5245.21</v>
      </c>
      <c r="H5871" s="527">
        <v>0.23089999999999999</v>
      </c>
      <c r="I5871" s="527">
        <v>0.21890000000000001</v>
      </c>
      <c r="J5871" s="528">
        <v>2453</v>
      </c>
      <c r="K5871" s="529">
        <v>67</v>
      </c>
    </row>
    <row r="5872" spans="1:11" s="206" customFormat="1" ht="15" customHeight="1" x14ac:dyDescent="0.2">
      <c r="A5872" s="275">
        <v>7</v>
      </c>
      <c r="B5872" s="226" t="s">
        <v>508</v>
      </c>
      <c r="C5872" s="226" t="s">
        <v>69</v>
      </c>
      <c r="D5872" s="525" t="s">
        <v>643</v>
      </c>
      <c r="E5872" s="511" t="s">
        <v>938</v>
      </c>
      <c r="F5872" s="226" t="s">
        <v>873</v>
      </c>
      <c r="G5872" s="526">
        <v>5225.83</v>
      </c>
      <c r="H5872" s="527">
        <v>0.23</v>
      </c>
      <c r="I5872" s="527">
        <v>4.8611000000000004</v>
      </c>
      <c r="J5872" s="528">
        <v>54470</v>
      </c>
      <c r="K5872" s="529">
        <v>68</v>
      </c>
    </row>
    <row r="5873" spans="1:11" s="206" customFormat="1" ht="15" customHeight="1" x14ac:dyDescent="0.2">
      <c r="A5873" s="275">
        <v>7</v>
      </c>
      <c r="B5873" s="226" t="s">
        <v>508</v>
      </c>
      <c r="C5873" s="226" t="s">
        <v>35</v>
      </c>
      <c r="D5873" s="525" t="s">
        <v>843</v>
      </c>
      <c r="E5873" s="511" t="s">
        <v>938</v>
      </c>
      <c r="F5873" s="226" t="s">
        <v>873</v>
      </c>
      <c r="G5873" s="526">
        <v>5144.24</v>
      </c>
      <c r="H5873" s="527">
        <v>0.22639999999999999</v>
      </c>
      <c r="I5873" s="527">
        <v>6.4115000000000002</v>
      </c>
      <c r="J5873" s="528">
        <v>71842</v>
      </c>
      <c r="K5873" s="529">
        <v>69</v>
      </c>
    </row>
    <row r="5874" spans="1:11" s="206" customFormat="1" ht="15" customHeight="1" x14ac:dyDescent="0.2">
      <c r="A5874" s="275">
        <v>7</v>
      </c>
      <c r="B5874" s="226" t="s">
        <v>508</v>
      </c>
      <c r="C5874" s="226" t="s">
        <v>36</v>
      </c>
      <c r="D5874" s="525" t="s">
        <v>589</v>
      </c>
      <c r="E5874" s="511" t="s">
        <v>938</v>
      </c>
      <c r="F5874" s="226" t="s">
        <v>873</v>
      </c>
      <c r="G5874" s="526">
        <v>4966.42</v>
      </c>
      <c r="H5874" s="527">
        <v>0.21859999999999999</v>
      </c>
      <c r="I5874" s="527">
        <v>8.7375000000000007</v>
      </c>
      <c r="J5874" s="528">
        <v>97906</v>
      </c>
      <c r="K5874" s="529">
        <v>70</v>
      </c>
    </row>
    <row r="5875" spans="1:11" s="206" customFormat="1" ht="15" customHeight="1" x14ac:dyDescent="0.2">
      <c r="A5875" s="275">
        <v>7</v>
      </c>
      <c r="B5875" s="226" t="s">
        <v>508</v>
      </c>
      <c r="C5875" s="226" t="s">
        <v>29</v>
      </c>
      <c r="D5875" s="525" t="s">
        <v>596</v>
      </c>
      <c r="E5875" s="511" t="s">
        <v>938</v>
      </c>
      <c r="F5875" s="226" t="s">
        <v>873</v>
      </c>
      <c r="G5875" s="526">
        <v>4687.1499999999996</v>
      </c>
      <c r="H5875" s="527">
        <v>0.20630000000000001</v>
      </c>
      <c r="I5875" s="527">
        <v>10.559799999999999</v>
      </c>
      <c r="J5875" s="528">
        <v>118325</v>
      </c>
      <c r="K5875" s="529">
        <v>71</v>
      </c>
    </row>
    <row r="5876" spans="1:11" s="206" customFormat="1" ht="15" customHeight="1" x14ac:dyDescent="0.2">
      <c r="A5876" s="275">
        <v>7</v>
      </c>
      <c r="B5876" s="226" t="s">
        <v>508</v>
      </c>
      <c r="C5876" s="226" t="s">
        <v>17</v>
      </c>
      <c r="D5876" s="525" t="s">
        <v>868</v>
      </c>
      <c r="E5876" s="511" t="s">
        <v>938</v>
      </c>
      <c r="F5876" s="226" t="s">
        <v>873</v>
      </c>
      <c r="G5876" s="526">
        <v>4668.03</v>
      </c>
      <c r="H5876" s="527">
        <v>0.20549999999999999</v>
      </c>
      <c r="I5876" s="527">
        <v>4.8399999999999999E-2</v>
      </c>
      <c r="J5876" s="528">
        <v>542</v>
      </c>
      <c r="K5876" s="529">
        <v>72</v>
      </c>
    </row>
    <row r="5877" spans="1:11" s="206" customFormat="1" ht="15" customHeight="1" x14ac:dyDescent="0.2">
      <c r="A5877" s="275">
        <v>7</v>
      </c>
      <c r="B5877" s="226" t="s">
        <v>508</v>
      </c>
      <c r="C5877" s="226" t="s">
        <v>925</v>
      </c>
      <c r="D5877" s="525" t="s">
        <v>978</v>
      </c>
      <c r="E5877" s="511" t="s">
        <v>938</v>
      </c>
      <c r="F5877" s="226" t="s">
        <v>873</v>
      </c>
      <c r="G5877" s="526">
        <v>4524.1499999999996</v>
      </c>
      <c r="H5877" s="527">
        <v>0.1991</v>
      </c>
      <c r="I5877" s="527">
        <v>4.8999999999999998E-3</v>
      </c>
      <c r="J5877" s="528">
        <v>55</v>
      </c>
      <c r="K5877" s="529">
        <v>73</v>
      </c>
    </row>
    <row r="5878" spans="1:11" s="206" customFormat="1" ht="15" customHeight="1" x14ac:dyDescent="0.2">
      <c r="A5878" s="275">
        <v>7</v>
      </c>
      <c r="B5878" s="226" t="s">
        <v>508</v>
      </c>
      <c r="C5878" s="226" t="s">
        <v>9</v>
      </c>
      <c r="D5878" s="525" t="s">
        <v>569</v>
      </c>
      <c r="E5878" s="511" t="s">
        <v>938</v>
      </c>
      <c r="F5878" s="226" t="s">
        <v>873</v>
      </c>
      <c r="G5878" s="526">
        <v>4520.83</v>
      </c>
      <c r="H5878" s="527">
        <v>0.19900000000000001</v>
      </c>
      <c r="I5878" s="527">
        <v>2.7465999999999999</v>
      </c>
      <c r="J5878" s="528">
        <v>30776</v>
      </c>
      <c r="K5878" s="529">
        <v>74</v>
      </c>
    </row>
    <row r="5879" spans="1:11" s="206" customFormat="1" ht="15" customHeight="1" x14ac:dyDescent="0.2">
      <c r="A5879" s="275">
        <v>7</v>
      </c>
      <c r="B5879" s="226" t="s">
        <v>508</v>
      </c>
      <c r="C5879" s="226" t="s">
        <v>218</v>
      </c>
      <c r="D5879" s="525" t="s">
        <v>685</v>
      </c>
      <c r="E5879" s="511" t="s">
        <v>938</v>
      </c>
      <c r="F5879" s="226" t="s">
        <v>873</v>
      </c>
      <c r="G5879" s="526">
        <v>4445.54</v>
      </c>
      <c r="H5879" s="527">
        <v>0.19570000000000001</v>
      </c>
      <c r="I5879" s="527">
        <v>0.2024</v>
      </c>
      <c r="J5879" s="528">
        <v>2268</v>
      </c>
      <c r="K5879" s="529">
        <v>75</v>
      </c>
    </row>
    <row r="5880" spans="1:11" s="206" customFormat="1" ht="15" customHeight="1" x14ac:dyDescent="0.2">
      <c r="A5880" s="275">
        <v>7</v>
      </c>
      <c r="B5880" s="226" t="s">
        <v>508</v>
      </c>
      <c r="C5880" s="226" t="s">
        <v>177</v>
      </c>
      <c r="D5880" s="525" t="s">
        <v>686</v>
      </c>
      <c r="E5880" s="511" t="s">
        <v>938</v>
      </c>
      <c r="F5880" s="226" t="s">
        <v>873</v>
      </c>
      <c r="G5880" s="526">
        <v>4419.84</v>
      </c>
      <c r="H5880" s="527">
        <v>0.19450000000000001</v>
      </c>
      <c r="I5880" s="527">
        <v>1.0724</v>
      </c>
      <c r="J5880" s="528">
        <v>12017</v>
      </c>
      <c r="K5880" s="529">
        <v>76</v>
      </c>
    </row>
    <row r="5881" spans="1:11" s="206" customFormat="1" ht="15" customHeight="1" x14ac:dyDescent="0.2">
      <c r="A5881" s="275">
        <v>7</v>
      </c>
      <c r="B5881" s="226" t="s">
        <v>508</v>
      </c>
      <c r="C5881" s="226" t="s">
        <v>531</v>
      </c>
      <c r="D5881" s="525" t="s">
        <v>1027</v>
      </c>
      <c r="E5881" s="511" t="s">
        <v>938</v>
      </c>
      <c r="F5881" s="226" t="s">
        <v>873</v>
      </c>
      <c r="G5881" s="526">
        <v>4155.8900000000003</v>
      </c>
      <c r="H5881" s="527">
        <v>0.18290000000000001</v>
      </c>
      <c r="I5881" s="527">
        <v>1.0571999999999999</v>
      </c>
      <c r="J5881" s="528">
        <v>11846</v>
      </c>
      <c r="K5881" s="529">
        <v>77</v>
      </c>
    </row>
    <row r="5882" spans="1:11" s="206" customFormat="1" ht="15" customHeight="1" x14ac:dyDescent="0.2">
      <c r="A5882" s="275">
        <v>7</v>
      </c>
      <c r="B5882" s="226" t="s">
        <v>508</v>
      </c>
      <c r="C5882" s="226" t="s">
        <v>78</v>
      </c>
      <c r="D5882" s="525" t="s">
        <v>823</v>
      </c>
      <c r="E5882" s="511" t="s">
        <v>938</v>
      </c>
      <c r="F5882" s="226" t="s">
        <v>873</v>
      </c>
      <c r="G5882" s="526">
        <v>4120.29</v>
      </c>
      <c r="H5882" s="527">
        <v>0.18140000000000001</v>
      </c>
      <c r="I5882" s="527">
        <v>10.366300000000001</v>
      </c>
      <c r="J5882" s="528">
        <v>116157</v>
      </c>
      <c r="K5882" s="529">
        <v>78</v>
      </c>
    </row>
    <row r="5883" spans="1:11" s="206" customFormat="1" ht="15" customHeight="1" x14ac:dyDescent="0.2">
      <c r="A5883" s="275">
        <v>7</v>
      </c>
      <c r="B5883" s="226" t="s">
        <v>508</v>
      </c>
      <c r="C5883" s="226" t="s">
        <v>45</v>
      </c>
      <c r="D5883" s="525" t="s">
        <v>660</v>
      </c>
      <c r="E5883" s="511" t="s">
        <v>938</v>
      </c>
      <c r="F5883" s="226" t="s">
        <v>873</v>
      </c>
      <c r="G5883" s="526">
        <v>4082.63</v>
      </c>
      <c r="H5883" s="527">
        <v>0.1797</v>
      </c>
      <c r="I5883" s="527">
        <v>8.9894999999999996</v>
      </c>
      <c r="J5883" s="528">
        <v>100729</v>
      </c>
      <c r="K5883" s="529">
        <v>79</v>
      </c>
    </row>
    <row r="5884" spans="1:11" s="206" customFormat="1" ht="15" customHeight="1" x14ac:dyDescent="0.2">
      <c r="A5884" s="275">
        <v>7</v>
      </c>
      <c r="B5884" s="226" t="s">
        <v>508</v>
      </c>
      <c r="C5884" s="226" t="s">
        <v>927</v>
      </c>
      <c r="D5884" s="525" t="s">
        <v>980</v>
      </c>
      <c r="E5884" s="511" t="s">
        <v>938</v>
      </c>
      <c r="F5884" s="226" t="s">
        <v>873</v>
      </c>
      <c r="G5884" s="526">
        <v>3952.95</v>
      </c>
      <c r="H5884" s="527">
        <v>0.17399999999999999</v>
      </c>
      <c r="I5884" s="527">
        <v>8.8999999999999999E-3</v>
      </c>
      <c r="J5884" s="528">
        <v>100</v>
      </c>
      <c r="K5884" s="529">
        <v>80</v>
      </c>
    </row>
    <row r="5885" spans="1:11" s="206" customFormat="1" ht="15" customHeight="1" x14ac:dyDescent="0.2">
      <c r="A5885" s="275">
        <v>7</v>
      </c>
      <c r="B5885" s="226" t="s">
        <v>508</v>
      </c>
      <c r="C5885" s="226" t="s">
        <v>70</v>
      </c>
      <c r="D5885" s="525" t="s">
        <v>638</v>
      </c>
      <c r="E5885" s="511" t="s">
        <v>938</v>
      </c>
      <c r="F5885" s="226" t="s">
        <v>873</v>
      </c>
      <c r="G5885" s="526">
        <v>3938.67</v>
      </c>
      <c r="H5885" s="527">
        <v>0.1734</v>
      </c>
      <c r="I5885" s="527">
        <v>5.8788999999999998</v>
      </c>
      <c r="J5885" s="528">
        <v>65874</v>
      </c>
      <c r="K5885" s="529">
        <v>81</v>
      </c>
    </row>
    <row r="5886" spans="1:11" s="206" customFormat="1" ht="15" customHeight="1" x14ac:dyDescent="0.2">
      <c r="A5886" s="275">
        <v>7</v>
      </c>
      <c r="B5886" s="226" t="s">
        <v>508</v>
      </c>
      <c r="C5886" s="226" t="s">
        <v>76</v>
      </c>
      <c r="D5886" s="525" t="s">
        <v>671</v>
      </c>
      <c r="E5886" s="511" t="s">
        <v>938</v>
      </c>
      <c r="F5886" s="226" t="s">
        <v>873</v>
      </c>
      <c r="G5886" s="526">
        <v>3689.51</v>
      </c>
      <c r="H5886" s="527">
        <v>0.16239999999999999</v>
      </c>
      <c r="I5886" s="527">
        <v>8.5396999999999998</v>
      </c>
      <c r="J5886" s="528">
        <v>95689</v>
      </c>
      <c r="K5886" s="529">
        <v>82</v>
      </c>
    </row>
    <row r="5887" spans="1:11" s="206" customFormat="1" ht="15" customHeight="1" x14ac:dyDescent="0.2">
      <c r="A5887" s="275">
        <v>7</v>
      </c>
      <c r="B5887" s="226" t="s">
        <v>508</v>
      </c>
      <c r="C5887" s="226" t="s">
        <v>928</v>
      </c>
      <c r="D5887" s="525" t="s">
        <v>981</v>
      </c>
      <c r="E5887" s="511" t="s">
        <v>938</v>
      </c>
      <c r="F5887" s="226" t="s">
        <v>873</v>
      </c>
      <c r="G5887" s="526">
        <v>3408.64</v>
      </c>
      <c r="H5887" s="527">
        <v>0.15</v>
      </c>
      <c r="I5887" s="527">
        <v>9.4000000000000004E-3</v>
      </c>
      <c r="J5887" s="528">
        <v>105</v>
      </c>
      <c r="K5887" s="529">
        <v>83</v>
      </c>
    </row>
    <row r="5888" spans="1:11" s="206" customFormat="1" ht="15" customHeight="1" x14ac:dyDescent="0.2">
      <c r="A5888" s="275">
        <v>7</v>
      </c>
      <c r="B5888" s="226" t="s">
        <v>508</v>
      </c>
      <c r="C5888" s="226" t="s">
        <v>135</v>
      </c>
      <c r="D5888" s="525" t="s">
        <v>689</v>
      </c>
      <c r="E5888" s="511" t="s">
        <v>938</v>
      </c>
      <c r="F5888" s="226" t="s">
        <v>873</v>
      </c>
      <c r="G5888" s="526">
        <v>3402.79</v>
      </c>
      <c r="H5888" s="527">
        <v>0.14979999999999999</v>
      </c>
      <c r="I5888" s="527">
        <v>1.0394000000000001</v>
      </c>
      <c r="J5888" s="528">
        <v>11647</v>
      </c>
      <c r="K5888" s="529">
        <v>84</v>
      </c>
    </row>
    <row r="5889" spans="1:11" s="206" customFormat="1" ht="15" customHeight="1" x14ac:dyDescent="0.2">
      <c r="A5889" s="275">
        <v>7</v>
      </c>
      <c r="B5889" s="226" t="s">
        <v>508</v>
      </c>
      <c r="C5889" s="226" t="s">
        <v>42</v>
      </c>
      <c r="D5889" s="525" t="s">
        <v>663</v>
      </c>
      <c r="E5889" s="511" t="s">
        <v>938</v>
      </c>
      <c r="F5889" s="226" t="s">
        <v>873</v>
      </c>
      <c r="G5889" s="526">
        <v>3131.14</v>
      </c>
      <c r="H5889" s="527">
        <v>0.13780000000000001</v>
      </c>
      <c r="I5889" s="527">
        <v>4.9240000000000004</v>
      </c>
      <c r="J5889" s="528">
        <v>55174</v>
      </c>
      <c r="K5889" s="529">
        <v>85</v>
      </c>
    </row>
    <row r="5890" spans="1:11" s="206" customFormat="1" ht="15" customHeight="1" x14ac:dyDescent="0.2">
      <c r="A5890" s="275">
        <v>7</v>
      </c>
      <c r="B5890" s="226" t="s">
        <v>508</v>
      </c>
      <c r="C5890" s="226" t="s">
        <v>363</v>
      </c>
      <c r="D5890" s="525" t="s">
        <v>890</v>
      </c>
      <c r="E5890" s="511" t="s">
        <v>938</v>
      </c>
      <c r="F5890" s="226" t="s">
        <v>873</v>
      </c>
      <c r="G5890" s="526">
        <v>3094.46</v>
      </c>
      <c r="H5890" s="527">
        <v>0.13619999999999999</v>
      </c>
      <c r="I5890" s="527">
        <v>1.5330999999999999</v>
      </c>
      <c r="J5890" s="528">
        <v>17179</v>
      </c>
      <c r="K5890" s="529">
        <v>86</v>
      </c>
    </row>
    <row r="5891" spans="1:11" s="206" customFormat="1" ht="15" customHeight="1" x14ac:dyDescent="0.2">
      <c r="A5891" s="275">
        <v>7</v>
      </c>
      <c r="B5891" s="226" t="s">
        <v>508</v>
      </c>
      <c r="C5891" s="226" t="s">
        <v>460</v>
      </c>
      <c r="D5891" s="525" t="s">
        <v>888</v>
      </c>
      <c r="E5891" s="511" t="s">
        <v>938</v>
      </c>
      <c r="F5891" s="226" t="s">
        <v>873</v>
      </c>
      <c r="G5891" s="526">
        <v>3088.3</v>
      </c>
      <c r="H5891" s="527">
        <v>0.13589999999999999</v>
      </c>
      <c r="I5891" s="527">
        <v>0.64149999999999996</v>
      </c>
      <c r="J5891" s="528">
        <v>7188</v>
      </c>
      <c r="K5891" s="529">
        <v>87</v>
      </c>
    </row>
    <row r="5892" spans="1:11" s="206" customFormat="1" ht="15" customHeight="1" x14ac:dyDescent="0.2">
      <c r="A5892" s="275">
        <v>7</v>
      </c>
      <c r="B5892" s="226" t="s">
        <v>508</v>
      </c>
      <c r="C5892" s="226" t="s">
        <v>174</v>
      </c>
      <c r="D5892" s="525" t="s">
        <v>615</v>
      </c>
      <c r="E5892" s="511" t="s">
        <v>938</v>
      </c>
      <c r="F5892" s="226" t="s">
        <v>873</v>
      </c>
      <c r="G5892" s="526">
        <v>3080.21</v>
      </c>
      <c r="H5892" s="527">
        <v>0.1356</v>
      </c>
      <c r="I5892" s="527">
        <v>0.1764</v>
      </c>
      <c r="J5892" s="528">
        <v>1977</v>
      </c>
      <c r="K5892" s="529">
        <v>88</v>
      </c>
    </row>
    <row r="5893" spans="1:11" s="206" customFormat="1" ht="15" customHeight="1" x14ac:dyDescent="0.2">
      <c r="A5893" s="275">
        <v>7</v>
      </c>
      <c r="B5893" s="226" t="s">
        <v>508</v>
      </c>
      <c r="C5893" s="226" t="s">
        <v>111</v>
      </c>
      <c r="D5893" s="525" t="s">
        <v>112</v>
      </c>
      <c r="E5893" s="511" t="s">
        <v>938</v>
      </c>
      <c r="F5893" s="226" t="s">
        <v>873</v>
      </c>
      <c r="G5893" s="526">
        <v>3050.97</v>
      </c>
      <c r="H5893" s="527">
        <v>0.1343</v>
      </c>
      <c r="I5893" s="527">
        <v>9.0083000000000002</v>
      </c>
      <c r="J5893" s="528">
        <v>100940</v>
      </c>
      <c r="K5893" s="529">
        <v>89</v>
      </c>
    </row>
    <row r="5894" spans="1:11" s="206" customFormat="1" ht="15" customHeight="1" x14ac:dyDescent="0.2">
      <c r="A5894" s="275">
        <v>7</v>
      </c>
      <c r="B5894" s="226" t="s">
        <v>508</v>
      </c>
      <c r="C5894" s="226" t="s">
        <v>146</v>
      </c>
      <c r="D5894" s="525" t="s">
        <v>675</v>
      </c>
      <c r="E5894" s="511" t="s">
        <v>938</v>
      </c>
      <c r="F5894" s="226" t="s">
        <v>873</v>
      </c>
      <c r="G5894" s="526">
        <v>2987.53</v>
      </c>
      <c r="H5894" s="527">
        <v>0.13150000000000001</v>
      </c>
      <c r="I5894" s="527">
        <v>0.51300000000000001</v>
      </c>
      <c r="J5894" s="528">
        <v>5748</v>
      </c>
      <c r="K5894" s="529">
        <v>90</v>
      </c>
    </row>
    <row r="5895" spans="1:11" s="206" customFormat="1" ht="15" customHeight="1" x14ac:dyDescent="0.2">
      <c r="A5895" s="275">
        <v>7</v>
      </c>
      <c r="B5895" s="226" t="s">
        <v>508</v>
      </c>
      <c r="C5895" s="226" t="s">
        <v>8</v>
      </c>
      <c r="D5895" s="525" t="s">
        <v>566</v>
      </c>
      <c r="E5895" s="511" t="s">
        <v>938</v>
      </c>
      <c r="F5895" s="226" t="s">
        <v>873</v>
      </c>
      <c r="G5895" s="526">
        <v>2962.24</v>
      </c>
      <c r="H5895" s="527">
        <v>0.13039999999999999</v>
      </c>
      <c r="I5895" s="527">
        <v>0.17469999999999999</v>
      </c>
      <c r="J5895" s="528">
        <v>1958</v>
      </c>
      <c r="K5895" s="529">
        <v>91</v>
      </c>
    </row>
    <row r="5896" spans="1:11" s="206" customFormat="1" ht="15" customHeight="1" x14ac:dyDescent="0.2">
      <c r="A5896" s="275">
        <v>7</v>
      </c>
      <c r="B5896" s="226" t="s">
        <v>508</v>
      </c>
      <c r="C5896" s="226" t="s">
        <v>924</v>
      </c>
      <c r="D5896" s="525" t="s">
        <v>977</v>
      </c>
      <c r="E5896" s="511" t="s">
        <v>938</v>
      </c>
      <c r="F5896" s="226" t="s">
        <v>873</v>
      </c>
      <c r="G5896" s="526">
        <v>2950.37</v>
      </c>
      <c r="H5896" s="527">
        <v>0.12989999999999999</v>
      </c>
      <c r="I5896" s="527">
        <v>3.3099999999999997E-2</v>
      </c>
      <c r="J5896" s="528">
        <v>371</v>
      </c>
      <c r="K5896" s="529">
        <v>92</v>
      </c>
    </row>
    <row r="5897" spans="1:11" s="206" customFormat="1" ht="15" customHeight="1" x14ac:dyDescent="0.2">
      <c r="A5897" s="275">
        <v>7</v>
      </c>
      <c r="B5897" s="226" t="s">
        <v>508</v>
      </c>
      <c r="C5897" s="226" t="s">
        <v>133</v>
      </c>
      <c r="D5897" s="525" t="s">
        <v>684</v>
      </c>
      <c r="E5897" s="511" t="s">
        <v>938</v>
      </c>
      <c r="F5897" s="226" t="s">
        <v>873</v>
      </c>
      <c r="G5897" s="526">
        <v>2950.26</v>
      </c>
      <c r="H5897" s="527">
        <v>0.12989999999999999</v>
      </c>
      <c r="I5897" s="527">
        <v>2.7465999999999999</v>
      </c>
      <c r="J5897" s="528">
        <v>30776</v>
      </c>
      <c r="K5897" s="529">
        <v>93</v>
      </c>
    </row>
    <row r="5898" spans="1:11" s="206" customFormat="1" ht="15" customHeight="1" x14ac:dyDescent="0.2">
      <c r="A5898" s="275">
        <v>7</v>
      </c>
      <c r="B5898" s="226" t="s">
        <v>508</v>
      </c>
      <c r="C5898" s="226" t="s">
        <v>412</v>
      </c>
      <c r="D5898" s="525" t="s">
        <v>814</v>
      </c>
      <c r="E5898" s="511" t="s">
        <v>938</v>
      </c>
      <c r="F5898" s="226" t="s">
        <v>873</v>
      </c>
      <c r="G5898" s="526">
        <v>2901.41</v>
      </c>
      <c r="H5898" s="527">
        <v>0.12770000000000001</v>
      </c>
      <c r="I5898" s="527">
        <v>0.75990000000000002</v>
      </c>
      <c r="J5898" s="528">
        <v>8515</v>
      </c>
      <c r="K5898" s="529">
        <v>94</v>
      </c>
    </row>
    <row r="5899" spans="1:11" s="206" customFormat="1" ht="15" customHeight="1" x14ac:dyDescent="0.2">
      <c r="A5899" s="275">
        <v>7</v>
      </c>
      <c r="B5899" s="226" t="s">
        <v>508</v>
      </c>
      <c r="C5899" s="226" t="s">
        <v>68</v>
      </c>
      <c r="D5899" s="525" t="s">
        <v>579</v>
      </c>
      <c r="E5899" s="511" t="s">
        <v>938</v>
      </c>
      <c r="F5899" s="226" t="s">
        <v>873</v>
      </c>
      <c r="G5899" s="526">
        <v>2893.07</v>
      </c>
      <c r="H5899" s="527">
        <v>0.1273</v>
      </c>
      <c r="I5899" s="527">
        <v>8.9314999999999998</v>
      </c>
      <c r="J5899" s="528">
        <v>100079</v>
      </c>
      <c r="K5899" s="529">
        <v>95</v>
      </c>
    </row>
    <row r="5900" spans="1:11" s="206" customFormat="1" ht="15" customHeight="1" x14ac:dyDescent="0.2">
      <c r="A5900" s="275">
        <v>7</v>
      </c>
      <c r="B5900" s="226" t="s">
        <v>508</v>
      </c>
      <c r="C5900" s="226" t="s">
        <v>132</v>
      </c>
      <c r="D5900" s="525" t="s">
        <v>887</v>
      </c>
      <c r="E5900" s="511" t="s">
        <v>938</v>
      </c>
      <c r="F5900" s="226" t="s">
        <v>873</v>
      </c>
      <c r="G5900" s="526">
        <v>2864.66</v>
      </c>
      <c r="H5900" s="527">
        <v>0.12609999999999999</v>
      </c>
      <c r="I5900" s="527">
        <v>1.6927000000000001</v>
      </c>
      <c r="J5900" s="528">
        <v>18967</v>
      </c>
      <c r="K5900" s="529">
        <v>96</v>
      </c>
    </row>
    <row r="5901" spans="1:11" s="206" customFormat="1" ht="15" customHeight="1" x14ac:dyDescent="0.2">
      <c r="A5901" s="275">
        <v>7</v>
      </c>
      <c r="B5901" s="226" t="s">
        <v>508</v>
      </c>
      <c r="C5901" s="226" t="s">
        <v>37</v>
      </c>
      <c r="D5901" s="525" t="s">
        <v>602</v>
      </c>
      <c r="E5901" s="511" t="s">
        <v>938</v>
      </c>
      <c r="F5901" s="226" t="s">
        <v>873</v>
      </c>
      <c r="G5901" s="526">
        <v>2808.78</v>
      </c>
      <c r="H5901" s="527">
        <v>0.1236</v>
      </c>
      <c r="I5901" s="527">
        <v>2.2046000000000001</v>
      </c>
      <c r="J5901" s="528">
        <v>24703</v>
      </c>
      <c r="K5901" s="529">
        <v>97</v>
      </c>
    </row>
    <row r="5902" spans="1:11" s="206" customFormat="1" ht="15" customHeight="1" x14ac:dyDescent="0.2">
      <c r="A5902" s="275">
        <v>7</v>
      </c>
      <c r="B5902" s="226" t="s">
        <v>508</v>
      </c>
      <c r="C5902" s="226" t="s">
        <v>113</v>
      </c>
      <c r="D5902" s="525" t="s">
        <v>692</v>
      </c>
      <c r="E5902" s="511" t="s">
        <v>938</v>
      </c>
      <c r="F5902" s="226" t="s">
        <v>873</v>
      </c>
      <c r="G5902" s="526">
        <v>2629.8</v>
      </c>
      <c r="H5902" s="527">
        <v>0.1157</v>
      </c>
      <c r="I5902" s="527">
        <v>5.5275999999999996</v>
      </c>
      <c r="J5902" s="528">
        <v>61938</v>
      </c>
      <c r="K5902" s="529">
        <v>98</v>
      </c>
    </row>
    <row r="5903" spans="1:11" s="206" customFormat="1" ht="15" customHeight="1" x14ac:dyDescent="0.2">
      <c r="A5903" s="275">
        <v>7</v>
      </c>
      <c r="B5903" s="226" t="s">
        <v>508</v>
      </c>
      <c r="C5903" s="226" t="s">
        <v>85</v>
      </c>
      <c r="D5903" s="525" t="s">
        <v>105</v>
      </c>
      <c r="E5903" s="511" t="s">
        <v>938</v>
      </c>
      <c r="F5903" s="226" t="s">
        <v>873</v>
      </c>
      <c r="G5903" s="526">
        <v>2487.73</v>
      </c>
      <c r="H5903" s="527">
        <v>0.1095</v>
      </c>
      <c r="I5903" s="527">
        <v>1.2093</v>
      </c>
      <c r="J5903" s="528">
        <v>13551</v>
      </c>
      <c r="K5903" s="529">
        <v>99</v>
      </c>
    </row>
    <row r="5904" spans="1:11" s="206" customFormat="1" ht="15" customHeight="1" x14ac:dyDescent="0.2">
      <c r="A5904" s="275">
        <v>7</v>
      </c>
      <c r="B5904" s="226" t="s">
        <v>508</v>
      </c>
      <c r="C5904" s="226" t="s">
        <v>166</v>
      </c>
      <c r="D5904" s="525" t="s">
        <v>617</v>
      </c>
      <c r="E5904" s="511" t="s">
        <v>938</v>
      </c>
      <c r="F5904" s="226" t="s">
        <v>873</v>
      </c>
      <c r="G5904" s="526">
        <v>2469.54</v>
      </c>
      <c r="H5904" s="527">
        <v>0.1087</v>
      </c>
      <c r="I5904" s="527">
        <v>1.0200000000000001E-2</v>
      </c>
      <c r="J5904" s="528">
        <v>114</v>
      </c>
      <c r="K5904" s="529">
        <v>100</v>
      </c>
    </row>
    <row r="5905" spans="1:11" s="206" customFormat="1" ht="15" customHeight="1" x14ac:dyDescent="0.2">
      <c r="A5905" s="275">
        <v>7</v>
      </c>
      <c r="B5905" s="226" t="s">
        <v>508</v>
      </c>
      <c r="C5905" s="226" t="s">
        <v>6</v>
      </c>
      <c r="D5905" s="525" t="s">
        <v>593</v>
      </c>
      <c r="E5905" s="511" t="s">
        <v>938</v>
      </c>
      <c r="F5905" s="226" t="s">
        <v>872</v>
      </c>
      <c r="G5905" s="526">
        <v>266322.7</v>
      </c>
      <c r="H5905" s="527">
        <v>11.619400000000001</v>
      </c>
      <c r="I5905" s="527">
        <v>2.0314000000000001</v>
      </c>
      <c r="J5905" s="528">
        <v>27421</v>
      </c>
      <c r="K5905" s="529">
        <v>1</v>
      </c>
    </row>
    <row r="5906" spans="1:11" s="206" customFormat="1" ht="15" customHeight="1" x14ac:dyDescent="0.2">
      <c r="A5906" s="275">
        <v>7</v>
      </c>
      <c r="B5906" s="226" t="s">
        <v>508</v>
      </c>
      <c r="C5906" s="226" t="s">
        <v>142</v>
      </c>
      <c r="D5906" s="525" t="s">
        <v>626</v>
      </c>
      <c r="E5906" s="511" t="s">
        <v>938</v>
      </c>
      <c r="F5906" s="226" t="s">
        <v>872</v>
      </c>
      <c r="G5906" s="526">
        <v>109990.03</v>
      </c>
      <c r="H5906" s="527">
        <v>4.7988</v>
      </c>
      <c r="I5906" s="527">
        <v>8.7433999999999994</v>
      </c>
      <c r="J5906" s="528">
        <v>118025</v>
      </c>
      <c r="K5906" s="529">
        <v>2</v>
      </c>
    </row>
    <row r="5907" spans="1:11" s="206" customFormat="1" ht="15" customHeight="1" x14ac:dyDescent="0.2">
      <c r="A5907" s="275">
        <v>7</v>
      </c>
      <c r="B5907" s="226" t="s">
        <v>508</v>
      </c>
      <c r="C5907" s="226" t="s">
        <v>13</v>
      </c>
      <c r="D5907" s="525" t="s">
        <v>582</v>
      </c>
      <c r="E5907" s="511" t="s">
        <v>938</v>
      </c>
      <c r="F5907" s="226" t="s">
        <v>872</v>
      </c>
      <c r="G5907" s="526">
        <v>82748.83</v>
      </c>
      <c r="H5907" s="527">
        <v>3.6103000000000001</v>
      </c>
      <c r="I5907" s="527">
        <v>0.43830000000000002</v>
      </c>
      <c r="J5907" s="528">
        <v>5916</v>
      </c>
      <c r="K5907" s="529">
        <v>3</v>
      </c>
    </row>
    <row r="5908" spans="1:11" s="206" customFormat="1" ht="15" customHeight="1" x14ac:dyDescent="0.2">
      <c r="A5908" s="275">
        <v>7</v>
      </c>
      <c r="B5908" s="226" t="s">
        <v>508</v>
      </c>
      <c r="C5908" s="226" t="s">
        <v>0</v>
      </c>
      <c r="D5908" s="525" t="s">
        <v>563</v>
      </c>
      <c r="E5908" s="511" t="s">
        <v>938</v>
      </c>
      <c r="F5908" s="226" t="s">
        <v>872</v>
      </c>
      <c r="G5908" s="526">
        <v>80498.92</v>
      </c>
      <c r="H5908" s="527">
        <v>3.5121000000000002</v>
      </c>
      <c r="I5908" s="527">
        <v>0.33339999999999997</v>
      </c>
      <c r="J5908" s="528">
        <v>4501</v>
      </c>
      <c r="K5908" s="529">
        <v>4</v>
      </c>
    </row>
    <row r="5909" spans="1:11" s="206" customFormat="1" ht="15" customHeight="1" x14ac:dyDescent="0.2">
      <c r="A5909" s="275">
        <v>7</v>
      </c>
      <c r="B5909" s="226" t="s">
        <v>508</v>
      </c>
      <c r="C5909" s="226" t="s">
        <v>172</v>
      </c>
      <c r="D5909" s="525" t="s">
        <v>641</v>
      </c>
      <c r="E5909" s="511" t="s">
        <v>938</v>
      </c>
      <c r="F5909" s="226" t="s">
        <v>872</v>
      </c>
      <c r="G5909" s="526">
        <v>74154.05</v>
      </c>
      <c r="H5909" s="527">
        <v>3.2353000000000001</v>
      </c>
      <c r="I5909" s="527">
        <v>8.0486000000000004</v>
      </c>
      <c r="J5909" s="528">
        <v>108647</v>
      </c>
      <c r="K5909" s="529">
        <v>5</v>
      </c>
    </row>
    <row r="5910" spans="1:11" s="206" customFormat="1" ht="15" customHeight="1" x14ac:dyDescent="0.2">
      <c r="A5910" s="275">
        <v>7</v>
      </c>
      <c r="B5910" s="226" t="s">
        <v>508</v>
      </c>
      <c r="C5910" s="226" t="s">
        <v>11</v>
      </c>
      <c r="D5910" s="525" t="s">
        <v>869</v>
      </c>
      <c r="E5910" s="511" t="s">
        <v>938</v>
      </c>
      <c r="F5910" s="226" t="s">
        <v>872</v>
      </c>
      <c r="G5910" s="526">
        <v>67545.210000000006</v>
      </c>
      <c r="H5910" s="527">
        <v>2.9468999999999999</v>
      </c>
      <c r="I5910" s="527">
        <v>8.2236999999999991</v>
      </c>
      <c r="J5910" s="528">
        <v>111010</v>
      </c>
      <c r="K5910" s="529">
        <v>6</v>
      </c>
    </row>
    <row r="5911" spans="1:11" s="206" customFormat="1" ht="15" customHeight="1" x14ac:dyDescent="0.2">
      <c r="A5911" s="275">
        <v>7</v>
      </c>
      <c r="B5911" s="226" t="s">
        <v>508</v>
      </c>
      <c r="C5911" s="226" t="s">
        <v>155</v>
      </c>
      <c r="D5911" s="525" t="s">
        <v>584</v>
      </c>
      <c r="E5911" s="511" t="s">
        <v>938</v>
      </c>
      <c r="F5911" s="226" t="s">
        <v>872</v>
      </c>
      <c r="G5911" s="526">
        <v>63591.12</v>
      </c>
      <c r="H5911" s="527">
        <v>2.7744</v>
      </c>
      <c r="I5911" s="527">
        <v>4.8017000000000003</v>
      </c>
      <c r="J5911" s="528">
        <v>64818</v>
      </c>
      <c r="K5911" s="529">
        <v>7</v>
      </c>
    </row>
    <row r="5912" spans="1:11" s="206" customFormat="1" ht="15" customHeight="1" x14ac:dyDescent="0.2">
      <c r="A5912" s="275">
        <v>7</v>
      </c>
      <c r="B5912" s="226" t="s">
        <v>508</v>
      </c>
      <c r="C5912" s="226" t="s">
        <v>159</v>
      </c>
      <c r="D5912" s="525" t="s">
        <v>585</v>
      </c>
      <c r="E5912" s="511" t="s">
        <v>938</v>
      </c>
      <c r="F5912" s="226" t="s">
        <v>872</v>
      </c>
      <c r="G5912" s="526">
        <v>59797.48</v>
      </c>
      <c r="H5912" s="527">
        <v>2.6089000000000002</v>
      </c>
      <c r="I5912" s="527">
        <v>4.2770000000000001</v>
      </c>
      <c r="J5912" s="528">
        <v>57735</v>
      </c>
      <c r="K5912" s="529">
        <v>8</v>
      </c>
    </row>
    <row r="5913" spans="1:11" s="206" customFormat="1" ht="15" customHeight="1" x14ac:dyDescent="0.2">
      <c r="A5913" s="275">
        <v>7</v>
      </c>
      <c r="B5913" s="226" t="s">
        <v>508</v>
      </c>
      <c r="C5913" s="226" t="s">
        <v>1</v>
      </c>
      <c r="D5913" s="525" t="s">
        <v>576</v>
      </c>
      <c r="E5913" s="511" t="s">
        <v>938</v>
      </c>
      <c r="F5913" s="226" t="s">
        <v>872</v>
      </c>
      <c r="G5913" s="526">
        <v>51203.7</v>
      </c>
      <c r="H5913" s="527">
        <v>2.234</v>
      </c>
      <c r="I5913" s="527">
        <v>46.074100000000001</v>
      </c>
      <c r="J5913" s="528">
        <v>621946</v>
      </c>
      <c r="K5913" s="529">
        <v>9</v>
      </c>
    </row>
    <row r="5914" spans="1:11" s="206" customFormat="1" ht="15" customHeight="1" x14ac:dyDescent="0.2">
      <c r="A5914" s="275">
        <v>7</v>
      </c>
      <c r="B5914" s="226" t="s">
        <v>508</v>
      </c>
      <c r="C5914" s="226" t="s">
        <v>358</v>
      </c>
      <c r="D5914" s="525" t="s">
        <v>590</v>
      </c>
      <c r="E5914" s="511" t="s">
        <v>938</v>
      </c>
      <c r="F5914" s="226" t="s">
        <v>872</v>
      </c>
      <c r="G5914" s="526">
        <v>51063.75</v>
      </c>
      <c r="H5914" s="527">
        <v>2.2279</v>
      </c>
      <c r="I5914" s="527">
        <v>4.3196000000000003</v>
      </c>
      <c r="J5914" s="528">
        <v>58309</v>
      </c>
      <c r="K5914" s="529">
        <v>10</v>
      </c>
    </row>
    <row r="5915" spans="1:11" s="206" customFormat="1" ht="15" customHeight="1" x14ac:dyDescent="0.2">
      <c r="A5915" s="275">
        <v>7</v>
      </c>
      <c r="B5915" s="226" t="s">
        <v>508</v>
      </c>
      <c r="C5915" s="226" t="s">
        <v>87</v>
      </c>
      <c r="D5915" s="525" t="s">
        <v>564</v>
      </c>
      <c r="E5915" s="511" t="s">
        <v>938</v>
      </c>
      <c r="F5915" s="226" t="s">
        <v>872</v>
      </c>
      <c r="G5915" s="526">
        <v>47362.05</v>
      </c>
      <c r="H5915" s="527">
        <v>2.0663999999999998</v>
      </c>
      <c r="I5915" s="527">
        <v>0.65190000000000003</v>
      </c>
      <c r="J5915" s="528">
        <v>8800</v>
      </c>
      <c r="K5915" s="529">
        <v>11</v>
      </c>
    </row>
    <row r="5916" spans="1:11" s="206" customFormat="1" ht="15" customHeight="1" x14ac:dyDescent="0.2">
      <c r="A5916" s="275">
        <v>7</v>
      </c>
      <c r="B5916" s="226" t="s">
        <v>508</v>
      </c>
      <c r="C5916" s="226" t="s">
        <v>919</v>
      </c>
      <c r="D5916" s="525" t="s">
        <v>972</v>
      </c>
      <c r="E5916" s="511" t="s">
        <v>938</v>
      </c>
      <c r="F5916" s="226" t="s">
        <v>872</v>
      </c>
      <c r="G5916" s="526">
        <v>45086.46</v>
      </c>
      <c r="H5916" s="527">
        <v>1.9671000000000001</v>
      </c>
      <c r="I5916" s="527">
        <v>7.1599999999999997E-2</v>
      </c>
      <c r="J5916" s="528">
        <v>966</v>
      </c>
      <c r="K5916" s="529">
        <v>12</v>
      </c>
    </row>
    <row r="5917" spans="1:11" s="206" customFormat="1" ht="15" customHeight="1" x14ac:dyDescent="0.2">
      <c r="A5917" s="275">
        <v>7</v>
      </c>
      <c r="B5917" s="226" t="s">
        <v>508</v>
      </c>
      <c r="C5917" s="226" t="s">
        <v>153</v>
      </c>
      <c r="D5917" s="525" t="s">
        <v>575</v>
      </c>
      <c r="E5917" s="511" t="s">
        <v>938</v>
      </c>
      <c r="F5917" s="226" t="s">
        <v>872</v>
      </c>
      <c r="G5917" s="526">
        <v>43169.77</v>
      </c>
      <c r="H5917" s="527">
        <v>1.8835</v>
      </c>
      <c r="I5917" s="527">
        <v>3.8534000000000002</v>
      </c>
      <c r="J5917" s="528">
        <v>52017</v>
      </c>
      <c r="K5917" s="529">
        <v>13</v>
      </c>
    </row>
    <row r="5918" spans="1:11" s="206" customFormat="1" ht="15" customHeight="1" x14ac:dyDescent="0.2">
      <c r="A5918" s="275">
        <v>7</v>
      </c>
      <c r="B5918" s="226" t="s">
        <v>508</v>
      </c>
      <c r="C5918" s="226" t="s">
        <v>2</v>
      </c>
      <c r="D5918" s="525" t="s">
        <v>572</v>
      </c>
      <c r="E5918" s="511" t="s">
        <v>938</v>
      </c>
      <c r="F5918" s="226" t="s">
        <v>872</v>
      </c>
      <c r="G5918" s="526">
        <v>41089.230000000003</v>
      </c>
      <c r="H5918" s="527">
        <v>1.7927</v>
      </c>
      <c r="I5918" s="527">
        <v>32.950499999999998</v>
      </c>
      <c r="J5918" s="528">
        <v>444793</v>
      </c>
      <c r="K5918" s="529">
        <v>14</v>
      </c>
    </row>
    <row r="5919" spans="1:11" s="206" customFormat="1" ht="15" customHeight="1" x14ac:dyDescent="0.2">
      <c r="A5919" s="275">
        <v>7</v>
      </c>
      <c r="B5919" s="226" t="s">
        <v>508</v>
      </c>
      <c r="C5919" s="226" t="s">
        <v>93</v>
      </c>
      <c r="D5919" s="525" t="s">
        <v>107</v>
      </c>
      <c r="E5919" s="511" t="s">
        <v>938</v>
      </c>
      <c r="F5919" s="226" t="s">
        <v>872</v>
      </c>
      <c r="G5919" s="526">
        <v>34288.33</v>
      </c>
      <c r="H5919" s="527">
        <v>1.496</v>
      </c>
      <c r="I5919" s="527">
        <v>10.4878</v>
      </c>
      <c r="J5919" s="528">
        <v>141573</v>
      </c>
      <c r="K5919" s="529">
        <v>15</v>
      </c>
    </row>
    <row r="5920" spans="1:11" s="206" customFormat="1" ht="15" customHeight="1" x14ac:dyDescent="0.2">
      <c r="A5920" s="275">
        <v>7</v>
      </c>
      <c r="B5920" s="226" t="s">
        <v>508</v>
      </c>
      <c r="C5920" s="226" t="s">
        <v>918</v>
      </c>
      <c r="D5920" s="525" t="s">
        <v>971</v>
      </c>
      <c r="E5920" s="511" t="s">
        <v>938</v>
      </c>
      <c r="F5920" s="226" t="s">
        <v>872</v>
      </c>
      <c r="G5920" s="526">
        <v>33601.07</v>
      </c>
      <c r="H5920" s="527">
        <v>1.466</v>
      </c>
      <c r="I5920" s="527">
        <v>3.2399999999999998E-2</v>
      </c>
      <c r="J5920" s="528">
        <v>438</v>
      </c>
      <c r="K5920" s="529">
        <v>16</v>
      </c>
    </row>
    <row r="5921" spans="1:11" s="206" customFormat="1" ht="15" customHeight="1" x14ac:dyDescent="0.2">
      <c r="A5921" s="275">
        <v>7</v>
      </c>
      <c r="B5921" s="226" t="s">
        <v>508</v>
      </c>
      <c r="C5921" s="226" t="s">
        <v>452</v>
      </c>
      <c r="D5921" s="525" t="s">
        <v>828</v>
      </c>
      <c r="E5921" s="511" t="s">
        <v>938</v>
      </c>
      <c r="F5921" s="226" t="s">
        <v>872</v>
      </c>
      <c r="G5921" s="526">
        <v>32848.39</v>
      </c>
      <c r="H5921" s="527">
        <v>1.4331</v>
      </c>
      <c r="I5921" s="527">
        <v>1.4603999999999999</v>
      </c>
      <c r="J5921" s="528">
        <v>19714</v>
      </c>
      <c r="K5921" s="529">
        <v>17</v>
      </c>
    </row>
    <row r="5922" spans="1:11" s="206" customFormat="1" ht="15" customHeight="1" x14ac:dyDescent="0.2">
      <c r="A5922" s="275">
        <v>7</v>
      </c>
      <c r="B5922" s="226" t="s">
        <v>508</v>
      </c>
      <c r="C5922" s="226" t="s">
        <v>30</v>
      </c>
      <c r="D5922" s="525" t="s">
        <v>610</v>
      </c>
      <c r="E5922" s="511" t="s">
        <v>938</v>
      </c>
      <c r="F5922" s="226" t="s">
        <v>872</v>
      </c>
      <c r="G5922" s="526">
        <v>29964.45</v>
      </c>
      <c r="H5922" s="527">
        <v>1.3072999999999999</v>
      </c>
      <c r="I5922" s="527">
        <v>18.7532</v>
      </c>
      <c r="J5922" s="528">
        <v>253146</v>
      </c>
      <c r="K5922" s="529">
        <v>18</v>
      </c>
    </row>
    <row r="5923" spans="1:11" s="206" customFormat="1" ht="15" customHeight="1" x14ac:dyDescent="0.2">
      <c r="A5923" s="275">
        <v>7</v>
      </c>
      <c r="B5923" s="226" t="s">
        <v>508</v>
      </c>
      <c r="C5923" s="226" t="s">
        <v>14</v>
      </c>
      <c r="D5923" s="525" t="s">
        <v>568</v>
      </c>
      <c r="E5923" s="511" t="s">
        <v>938</v>
      </c>
      <c r="F5923" s="226" t="s">
        <v>872</v>
      </c>
      <c r="G5923" s="526">
        <v>29101.84</v>
      </c>
      <c r="H5923" s="527">
        <v>1.2697000000000001</v>
      </c>
      <c r="I5923" s="527">
        <v>14.343500000000001</v>
      </c>
      <c r="J5923" s="528">
        <v>193620</v>
      </c>
      <c r="K5923" s="529">
        <v>19</v>
      </c>
    </row>
    <row r="5924" spans="1:11" s="206" customFormat="1" ht="15" customHeight="1" x14ac:dyDescent="0.2">
      <c r="A5924" s="275">
        <v>7</v>
      </c>
      <c r="B5924" s="226" t="s">
        <v>508</v>
      </c>
      <c r="C5924" s="226" t="s">
        <v>4</v>
      </c>
      <c r="D5924" s="525" t="s">
        <v>601</v>
      </c>
      <c r="E5924" s="511" t="s">
        <v>938</v>
      </c>
      <c r="F5924" s="226" t="s">
        <v>872</v>
      </c>
      <c r="G5924" s="526">
        <v>28972.87</v>
      </c>
      <c r="H5924" s="527">
        <v>1.2641</v>
      </c>
      <c r="I5924" s="527">
        <v>23.152100000000001</v>
      </c>
      <c r="J5924" s="528">
        <v>312526</v>
      </c>
      <c r="K5924" s="529">
        <v>20</v>
      </c>
    </row>
    <row r="5925" spans="1:11" s="206" customFormat="1" ht="15" customHeight="1" x14ac:dyDescent="0.2">
      <c r="A5925" s="275">
        <v>7</v>
      </c>
      <c r="B5925" s="226" t="s">
        <v>508</v>
      </c>
      <c r="C5925" s="226" t="s">
        <v>22</v>
      </c>
      <c r="D5925" s="525" t="s">
        <v>573</v>
      </c>
      <c r="E5925" s="511" t="s">
        <v>938</v>
      </c>
      <c r="F5925" s="226" t="s">
        <v>872</v>
      </c>
      <c r="G5925" s="526">
        <v>26098.04</v>
      </c>
      <c r="H5925" s="527">
        <v>1.1386000000000001</v>
      </c>
      <c r="I5925" s="527">
        <v>0.1265</v>
      </c>
      <c r="J5925" s="528">
        <v>1708</v>
      </c>
      <c r="K5925" s="529">
        <v>21</v>
      </c>
    </row>
    <row r="5926" spans="1:11" s="206" customFormat="1" ht="15" customHeight="1" x14ac:dyDescent="0.2">
      <c r="A5926" s="275">
        <v>7</v>
      </c>
      <c r="B5926" s="226" t="s">
        <v>508</v>
      </c>
      <c r="C5926" s="226" t="s">
        <v>21</v>
      </c>
      <c r="D5926" s="525" t="s">
        <v>594</v>
      </c>
      <c r="E5926" s="511" t="s">
        <v>938</v>
      </c>
      <c r="F5926" s="226" t="s">
        <v>872</v>
      </c>
      <c r="G5926" s="526">
        <v>25810.41</v>
      </c>
      <c r="H5926" s="527">
        <v>1.1261000000000001</v>
      </c>
      <c r="I5926" s="527">
        <v>4.8731</v>
      </c>
      <c r="J5926" s="528">
        <v>65781</v>
      </c>
      <c r="K5926" s="529">
        <v>22</v>
      </c>
    </row>
    <row r="5927" spans="1:11" s="206" customFormat="1" ht="15" customHeight="1" x14ac:dyDescent="0.2">
      <c r="A5927" s="275">
        <v>7</v>
      </c>
      <c r="B5927" s="226" t="s">
        <v>508</v>
      </c>
      <c r="C5927" s="226" t="s">
        <v>921</v>
      </c>
      <c r="D5927" s="525" t="s">
        <v>974</v>
      </c>
      <c r="E5927" s="511" t="s">
        <v>938</v>
      </c>
      <c r="F5927" s="226" t="s">
        <v>872</v>
      </c>
      <c r="G5927" s="526">
        <v>24768.05</v>
      </c>
      <c r="H5927" s="527">
        <v>1.0806</v>
      </c>
      <c r="I5927" s="527">
        <v>3.0099999999999998E-2</v>
      </c>
      <c r="J5927" s="528">
        <v>406</v>
      </c>
      <c r="K5927" s="529">
        <v>23</v>
      </c>
    </row>
    <row r="5928" spans="1:11" s="206" customFormat="1" ht="15" customHeight="1" x14ac:dyDescent="0.2">
      <c r="A5928" s="275">
        <v>7</v>
      </c>
      <c r="B5928" s="226" t="s">
        <v>508</v>
      </c>
      <c r="C5928" s="226" t="s">
        <v>60</v>
      </c>
      <c r="D5928" s="525" t="s">
        <v>616</v>
      </c>
      <c r="E5928" s="511" t="s">
        <v>938</v>
      </c>
      <c r="F5928" s="226" t="s">
        <v>872</v>
      </c>
      <c r="G5928" s="526">
        <v>24336.3</v>
      </c>
      <c r="H5928" s="527">
        <v>1.0618000000000001</v>
      </c>
      <c r="I5928" s="527">
        <v>4.8651</v>
      </c>
      <c r="J5928" s="528">
        <v>65673</v>
      </c>
      <c r="K5928" s="529">
        <v>24</v>
      </c>
    </row>
    <row r="5929" spans="1:11" s="206" customFormat="1" ht="15" customHeight="1" x14ac:dyDescent="0.2">
      <c r="A5929" s="275">
        <v>7</v>
      </c>
      <c r="B5929" s="226" t="s">
        <v>508</v>
      </c>
      <c r="C5929" s="226" t="s">
        <v>39</v>
      </c>
      <c r="D5929" s="525" t="s">
        <v>567</v>
      </c>
      <c r="E5929" s="511" t="s">
        <v>938</v>
      </c>
      <c r="F5929" s="226" t="s">
        <v>872</v>
      </c>
      <c r="G5929" s="526">
        <v>23486.31</v>
      </c>
      <c r="H5929" s="527">
        <v>1.0246999999999999</v>
      </c>
      <c r="I5929" s="527">
        <v>10.3927</v>
      </c>
      <c r="J5929" s="528">
        <v>140289</v>
      </c>
      <c r="K5929" s="529">
        <v>25</v>
      </c>
    </row>
    <row r="5930" spans="1:11" s="206" customFormat="1" ht="15" customHeight="1" x14ac:dyDescent="0.2">
      <c r="A5930" s="275">
        <v>7</v>
      </c>
      <c r="B5930" s="226" t="s">
        <v>508</v>
      </c>
      <c r="C5930" s="226" t="s">
        <v>3</v>
      </c>
      <c r="D5930" s="525" t="s">
        <v>583</v>
      </c>
      <c r="E5930" s="511" t="s">
        <v>938</v>
      </c>
      <c r="F5930" s="226" t="s">
        <v>872</v>
      </c>
      <c r="G5930" s="526">
        <v>23231.05</v>
      </c>
      <c r="H5930" s="527">
        <v>1.0135000000000001</v>
      </c>
      <c r="I5930" s="527">
        <v>20.050799999999999</v>
      </c>
      <c r="J5930" s="528">
        <v>270662</v>
      </c>
      <c r="K5930" s="529">
        <v>26</v>
      </c>
    </row>
    <row r="5931" spans="1:11" s="206" customFormat="1" ht="15" customHeight="1" x14ac:dyDescent="0.2">
      <c r="A5931" s="275">
        <v>7</v>
      </c>
      <c r="B5931" s="226" t="s">
        <v>508</v>
      </c>
      <c r="C5931" s="226" t="s">
        <v>7</v>
      </c>
      <c r="D5931" s="525" t="s">
        <v>570</v>
      </c>
      <c r="E5931" s="511" t="s">
        <v>938</v>
      </c>
      <c r="F5931" s="226" t="s">
        <v>872</v>
      </c>
      <c r="G5931" s="526">
        <v>22187.29</v>
      </c>
      <c r="H5931" s="527">
        <v>0.96799999999999997</v>
      </c>
      <c r="I5931" s="527">
        <v>12.919</v>
      </c>
      <c r="J5931" s="528">
        <v>174392</v>
      </c>
      <c r="K5931" s="529">
        <v>27</v>
      </c>
    </row>
    <row r="5932" spans="1:11" s="206" customFormat="1" ht="15" customHeight="1" x14ac:dyDescent="0.2">
      <c r="A5932" s="275">
        <v>7</v>
      </c>
      <c r="B5932" s="226" t="s">
        <v>508</v>
      </c>
      <c r="C5932" s="226" t="s">
        <v>38</v>
      </c>
      <c r="D5932" s="525" t="s">
        <v>581</v>
      </c>
      <c r="E5932" s="511" t="s">
        <v>938</v>
      </c>
      <c r="F5932" s="226" t="s">
        <v>872</v>
      </c>
      <c r="G5932" s="526">
        <v>20062.919999999998</v>
      </c>
      <c r="H5932" s="527">
        <v>0.87529999999999997</v>
      </c>
      <c r="I5932" s="527">
        <v>0.23330000000000001</v>
      </c>
      <c r="J5932" s="528">
        <v>3149</v>
      </c>
      <c r="K5932" s="529">
        <v>28</v>
      </c>
    </row>
    <row r="5933" spans="1:11" s="206" customFormat="1" ht="15" customHeight="1" x14ac:dyDescent="0.2">
      <c r="A5933" s="275">
        <v>7</v>
      </c>
      <c r="B5933" s="226" t="s">
        <v>508</v>
      </c>
      <c r="C5933" s="226" t="s">
        <v>64</v>
      </c>
      <c r="D5933" s="525" t="s">
        <v>657</v>
      </c>
      <c r="E5933" s="511" t="s">
        <v>938</v>
      </c>
      <c r="F5933" s="226" t="s">
        <v>872</v>
      </c>
      <c r="G5933" s="526">
        <v>18656.39</v>
      </c>
      <c r="H5933" s="527">
        <v>0.81399999999999995</v>
      </c>
      <c r="I5933" s="527">
        <v>5.2233999999999998</v>
      </c>
      <c r="J5933" s="528">
        <v>70510</v>
      </c>
      <c r="K5933" s="529">
        <v>29</v>
      </c>
    </row>
    <row r="5934" spans="1:11" s="206" customFormat="1" ht="15" customHeight="1" x14ac:dyDescent="0.2">
      <c r="A5934" s="275">
        <v>7</v>
      </c>
      <c r="B5934" s="226" t="s">
        <v>508</v>
      </c>
      <c r="C5934" s="226" t="s">
        <v>190</v>
      </c>
      <c r="D5934" s="525" t="s">
        <v>595</v>
      </c>
      <c r="E5934" s="511" t="s">
        <v>938</v>
      </c>
      <c r="F5934" s="226" t="s">
        <v>872</v>
      </c>
      <c r="G5934" s="526">
        <v>18591.169999999998</v>
      </c>
      <c r="H5934" s="527">
        <v>0.81110000000000004</v>
      </c>
      <c r="I5934" s="527">
        <v>7.6999999999999999E-2</v>
      </c>
      <c r="J5934" s="528">
        <v>1040</v>
      </c>
      <c r="K5934" s="529">
        <v>30</v>
      </c>
    </row>
    <row r="5935" spans="1:11" s="206" customFormat="1" ht="15" customHeight="1" x14ac:dyDescent="0.2">
      <c r="A5935" s="275">
        <v>7</v>
      </c>
      <c r="B5935" s="226" t="s">
        <v>508</v>
      </c>
      <c r="C5935" s="226" t="s">
        <v>5</v>
      </c>
      <c r="D5935" s="525" t="s">
        <v>571</v>
      </c>
      <c r="E5935" s="511" t="s">
        <v>938</v>
      </c>
      <c r="F5935" s="226" t="s">
        <v>872</v>
      </c>
      <c r="G5935" s="526">
        <v>16887.509999999998</v>
      </c>
      <c r="H5935" s="527">
        <v>0.73680000000000001</v>
      </c>
      <c r="I5935" s="527">
        <v>7.9175000000000004</v>
      </c>
      <c r="J5935" s="528">
        <v>106877</v>
      </c>
      <c r="K5935" s="529">
        <v>31</v>
      </c>
    </row>
    <row r="5936" spans="1:11" s="206" customFormat="1" ht="15" customHeight="1" x14ac:dyDescent="0.2">
      <c r="A5936" s="275">
        <v>7</v>
      </c>
      <c r="B5936" s="226" t="s">
        <v>508</v>
      </c>
      <c r="C5936" s="226" t="s">
        <v>197</v>
      </c>
      <c r="D5936" s="525" t="s">
        <v>870</v>
      </c>
      <c r="E5936" s="511" t="s">
        <v>938</v>
      </c>
      <c r="F5936" s="226" t="s">
        <v>872</v>
      </c>
      <c r="G5936" s="526">
        <v>16166.15</v>
      </c>
      <c r="H5936" s="527">
        <v>0.70530000000000004</v>
      </c>
      <c r="I5936" s="527">
        <v>1.6959</v>
      </c>
      <c r="J5936" s="528">
        <v>22892</v>
      </c>
      <c r="K5936" s="529">
        <v>32</v>
      </c>
    </row>
    <row r="5937" spans="1:11" s="206" customFormat="1" ht="15" customHeight="1" x14ac:dyDescent="0.2">
      <c r="A5937" s="275">
        <v>7</v>
      </c>
      <c r="B5937" s="226" t="s">
        <v>508</v>
      </c>
      <c r="C5937" s="226" t="s">
        <v>922</v>
      </c>
      <c r="D5937" s="525" t="s">
        <v>975</v>
      </c>
      <c r="E5937" s="511" t="s">
        <v>938</v>
      </c>
      <c r="F5937" s="226" t="s">
        <v>872</v>
      </c>
      <c r="G5937" s="526">
        <v>15584.11</v>
      </c>
      <c r="H5937" s="527">
        <v>0.67989999999999995</v>
      </c>
      <c r="I5937" s="527">
        <v>1.9599999999999999E-2</v>
      </c>
      <c r="J5937" s="528">
        <v>264</v>
      </c>
      <c r="K5937" s="529">
        <v>33</v>
      </c>
    </row>
    <row r="5938" spans="1:11" s="206" customFormat="1" ht="15" customHeight="1" x14ac:dyDescent="0.2">
      <c r="A5938" s="275">
        <v>7</v>
      </c>
      <c r="B5938" s="226" t="s">
        <v>508</v>
      </c>
      <c r="C5938" s="226" t="s">
        <v>36</v>
      </c>
      <c r="D5938" s="525" t="s">
        <v>589</v>
      </c>
      <c r="E5938" s="511" t="s">
        <v>938</v>
      </c>
      <c r="F5938" s="226" t="s">
        <v>872</v>
      </c>
      <c r="G5938" s="526">
        <v>15480.04</v>
      </c>
      <c r="H5938" s="527">
        <v>0.6754</v>
      </c>
      <c r="I5938" s="527">
        <v>22.2395</v>
      </c>
      <c r="J5938" s="528">
        <v>300207</v>
      </c>
      <c r="K5938" s="529">
        <v>34</v>
      </c>
    </row>
    <row r="5939" spans="1:11" s="206" customFormat="1" ht="15" customHeight="1" x14ac:dyDescent="0.2">
      <c r="A5939" s="275">
        <v>7</v>
      </c>
      <c r="B5939" s="226" t="s">
        <v>508</v>
      </c>
      <c r="C5939" s="226" t="s">
        <v>12</v>
      </c>
      <c r="D5939" s="525" t="s">
        <v>623</v>
      </c>
      <c r="E5939" s="511" t="s">
        <v>938</v>
      </c>
      <c r="F5939" s="226" t="s">
        <v>872</v>
      </c>
      <c r="G5939" s="526">
        <v>15281.42</v>
      </c>
      <c r="H5939" s="527">
        <v>0.66669999999999996</v>
      </c>
      <c r="I5939" s="527">
        <v>19.566099999999999</v>
      </c>
      <c r="J5939" s="528">
        <v>264119</v>
      </c>
      <c r="K5939" s="529">
        <v>35</v>
      </c>
    </row>
    <row r="5940" spans="1:11" s="206" customFormat="1" ht="15" customHeight="1" x14ac:dyDescent="0.2">
      <c r="A5940" s="275">
        <v>7</v>
      </c>
      <c r="B5940" s="226" t="s">
        <v>508</v>
      </c>
      <c r="C5940" s="226" t="s">
        <v>80</v>
      </c>
      <c r="D5940" s="525" t="s">
        <v>608</v>
      </c>
      <c r="E5940" s="511" t="s">
        <v>938</v>
      </c>
      <c r="F5940" s="226" t="s">
        <v>872</v>
      </c>
      <c r="G5940" s="526">
        <v>14997.17</v>
      </c>
      <c r="H5940" s="527">
        <v>0.65429999999999999</v>
      </c>
      <c r="I5940" s="527">
        <v>6.1334999999999997</v>
      </c>
      <c r="J5940" s="528">
        <v>82795</v>
      </c>
      <c r="K5940" s="529">
        <v>36</v>
      </c>
    </row>
    <row r="5941" spans="1:11" s="206" customFormat="1" ht="15" customHeight="1" x14ac:dyDescent="0.2">
      <c r="A5941" s="275">
        <v>7</v>
      </c>
      <c r="B5941" s="226" t="s">
        <v>508</v>
      </c>
      <c r="C5941" s="226" t="s">
        <v>27</v>
      </c>
      <c r="D5941" s="525" t="s">
        <v>565</v>
      </c>
      <c r="E5941" s="511" t="s">
        <v>938</v>
      </c>
      <c r="F5941" s="226" t="s">
        <v>872</v>
      </c>
      <c r="G5941" s="526">
        <v>14488.25</v>
      </c>
      <c r="H5941" s="527">
        <v>0.6321</v>
      </c>
      <c r="I5941" s="527">
        <v>2.1775000000000002</v>
      </c>
      <c r="J5941" s="528">
        <v>29394</v>
      </c>
      <c r="K5941" s="529">
        <v>37</v>
      </c>
    </row>
    <row r="5942" spans="1:11" s="206" customFormat="1" ht="15" customHeight="1" x14ac:dyDescent="0.2">
      <c r="A5942" s="275">
        <v>7</v>
      </c>
      <c r="B5942" s="226" t="s">
        <v>508</v>
      </c>
      <c r="C5942" s="226" t="s">
        <v>66</v>
      </c>
      <c r="D5942" s="525" t="s">
        <v>659</v>
      </c>
      <c r="E5942" s="511" t="s">
        <v>938</v>
      </c>
      <c r="F5942" s="226" t="s">
        <v>872</v>
      </c>
      <c r="G5942" s="526">
        <v>14405.22</v>
      </c>
      <c r="H5942" s="527">
        <v>0.62849999999999995</v>
      </c>
      <c r="I5942" s="527">
        <v>4.4405000000000001</v>
      </c>
      <c r="J5942" s="528">
        <v>59941</v>
      </c>
      <c r="K5942" s="529">
        <v>38</v>
      </c>
    </row>
    <row r="5943" spans="1:11" s="206" customFormat="1" ht="15" customHeight="1" x14ac:dyDescent="0.2">
      <c r="A5943" s="275">
        <v>7</v>
      </c>
      <c r="B5943" s="226" t="s">
        <v>508</v>
      </c>
      <c r="C5943" s="226" t="s">
        <v>43</v>
      </c>
      <c r="D5943" s="525" t="s">
        <v>658</v>
      </c>
      <c r="E5943" s="511" t="s">
        <v>938</v>
      </c>
      <c r="F5943" s="226" t="s">
        <v>872</v>
      </c>
      <c r="G5943" s="526">
        <v>13686.5</v>
      </c>
      <c r="H5943" s="527">
        <v>0.59709999999999996</v>
      </c>
      <c r="I5943" s="527">
        <v>3.5213000000000001</v>
      </c>
      <c r="J5943" s="528">
        <v>47533</v>
      </c>
      <c r="K5943" s="529">
        <v>39</v>
      </c>
    </row>
    <row r="5944" spans="1:11" s="206" customFormat="1" ht="15" customHeight="1" x14ac:dyDescent="0.2">
      <c r="A5944" s="275">
        <v>7</v>
      </c>
      <c r="B5944" s="226" t="s">
        <v>508</v>
      </c>
      <c r="C5944" s="226" t="s">
        <v>41</v>
      </c>
      <c r="D5944" s="525" t="s">
        <v>886</v>
      </c>
      <c r="E5944" s="511" t="s">
        <v>938</v>
      </c>
      <c r="F5944" s="226" t="s">
        <v>872</v>
      </c>
      <c r="G5944" s="526">
        <v>13452.72</v>
      </c>
      <c r="H5944" s="527">
        <v>0.58689999999999998</v>
      </c>
      <c r="I5944" s="527">
        <v>4.0223000000000004</v>
      </c>
      <c r="J5944" s="528">
        <v>54297</v>
      </c>
      <c r="K5944" s="529">
        <v>40</v>
      </c>
    </row>
    <row r="5945" spans="1:11" s="206" customFormat="1" ht="15" customHeight="1" x14ac:dyDescent="0.2">
      <c r="A5945" s="275">
        <v>7</v>
      </c>
      <c r="B5945" s="226" t="s">
        <v>508</v>
      </c>
      <c r="C5945" s="226" t="s">
        <v>10</v>
      </c>
      <c r="D5945" s="525" t="s">
        <v>579</v>
      </c>
      <c r="E5945" s="511" t="s">
        <v>938</v>
      </c>
      <c r="F5945" s="226" t="s">
        <v>872</v>
      </c>
      <c r="G5945" s="526">
        <v>13354.23</v>
      </c>
      <c r="H5945" s="527">
        <v>0.58260000000000001</v>
      </c>
      <c r="I5945" s="527">
        <v>4.1882999999999999</v>
      </c>
      <c r="J5945" s="528">
        <v>56537</v>
      </c>
      <c r="K5945" s="529">
        <v>41</v>
      </c>
    </row>
    <row r="5946" spans="1:11" s="206" customFormat="1" ht="15" customHeight="1" x14ac:dyDescent="0.2">
      <c r="A5946" s="275">
        <v>7</v>
      </c>
      <c r="B5946" s="226" t="s">
        <v>508</v>
      </c>
      <c r="C5946" s="226" t="s">
        <v>33</v>
      </c>
      <c r="D5946" s="525" t="s">
        <v>666</v>
      </c>
      <c r="E5946" s="511" t="s">
        <v>938</v>
      </c>
      <c r="F5946" s="226" t="s">
        <v>872</v>
      </c>
      <c r="G5946" s="526">
        <v>13141.83</v>
      </c>
      <c r="H5946" s="527">
        <v>0.57340000000000002</v>
      </c>
      <c r="I5946" s="527">
        <v>4.3095999999999997</v>
      </c>
      <c r="J5946" s="528">
        <v>58175</v>
      </c>
      <c r="K5946" s="529">
        <v>42</v>
      </c>
    </row>
    <row r="5947" spans="1:11" s="206" customFormat="1" ht="15" customHeight="1" x14ac:dyDescent="0.2">
      <c r="A5947" s="275">
        <v>7</v>
      </c>
      <c r="B5947" s="226" t="s">
        <v>508</v>
      </c>
      <c r="C5947" s="226" t="s">
        <v>15</v>
      </c>
      <c r="D5947" s="525" t="s">
        <v>586</v>
      </c>
      <c r="E5947" s="511" t="s">
        <v>938</v>
      </c>
      <c r="F5947" s="226" t="s">
        <v>872</v>
      </c>
      <c r="G5947" s="526">
        <v>12836.83</v>
      </c>
      <c r="H5947" s="527">
        <v>0.56010000000000004</v>
      </c>
      <c r="I5947" s="527">
        <v>1.911</v>
      </c>
      <c r="J5947" s="528">
        <v>25796</v>
      </c>
      <c r="K5947" s="529">
        <v>43</v>
      </c>
    </row>
    <row r="5948" spans="1:11" s="206" customFormat="1" ht="15" customHeight="1" x14ac:dyDescent="0.2">
      <c r="A5948" s="275">
        <v>7</v>
      </c>
      <c r="B5948" s="226" t="s">
        <v>508</v>
      </c>
      <c r="C5948" s="226" t="s">
        <v>67</v>
      </c>
      <c r="D5948" s="525" t="s">
        <v>618</v>
      </c>
      <c r="E5948" s="511" t="s">
        <v>938</v>
      </c>
      <c r="F5948" s="226" t="s">
        <v>872</v>
      </c>
      <c r="G5948" s="526">
        <v>12642.3</v>
      </c>
      <c r="H5948" s="527">
        <v>0.55159999999999998</v>
      </c>
      <c r="I5948" s="527">
        <v>5.5899999999999998E-2</v>
      </c>
      <c r="J5948" s="528">
        <v>754</v>
      </c>
      <c r="K5948" s="529">
        <v>44</v>
      </c>
    </row>
    <row r="5949" spans="1:11" s="206" customFormat="1" ht="15" customHeight="1" x14ac:dyDescent="0.2">
      <c r="A5949" s="275">
        <v>7</v>
      </c>
      <c r="B5949" s="226" t="s">
        <v>508</v>
      </c>
      <c r="C5949" s="226" t="s">
        <v>20</v>
      </c>
      <c r="D5949" s="525" t="s">
        <v>625</v>
      </c>
      <c r="E5949" s="511" t="s">
        <v>938</v>
      </c>
      <c r="F5949" s="226" t="s">
        <v>872</v>
      </c>
      <c r="G5949" s="526">
        <v>12437.42</v>
      </c>
      <c r="H5949" s="527">
        <v>0.54259999999999997</v>
      </c>
      <c r="I5949" s="527">
        <v>0.111</v>
      </c>
      <c r="J5949" s="528">
        <v>1498</v>
      </c>
      <c r="K5949" s="529">
        <v>45</v>
      </c>
    </row>
    <row r="5950" spans="1:11" s="206" customFormat="1" ht="15" customHeight="1" x14ac:dyDescent="0.2">
      <c r="A5950" s="275">
        <v>7</v>
      </c>
      <c r="B5950" s="226" t="s">
        <v>508</v>
      </c>
      <c r="C5950" s="226" t="s">
        <v>54</v>
      </c>
      <c r="D5950" s="525" t="s">
        <v>835</v>
      </c>
      <c r="E5950" s="511" t="s">
        <v>938</v>
      </c>
      <c r="F5950" s="226" t="s">
        <v>872</v>
      </c>
      <c r="G5950" s="526">
        <v>9402.33</v>
      </c>
      <c r="H5950" s="527">
        <v>0.41020000000000001</v>
      </c>
      <c r="I5950" s="527">
        <v>2.6177000000000001</v>
      </c>
      <c r="J5950" s="528">
        <v>35336</v>
      </c>
      <c r="K5950" s="529">
        <v>46</v>
      </c>
    </row>
    <row r="5951" spans="1:11" s="206" customFormat="1" ht="15" customHeight="1" x14ac:dyDescent="0.2">
      <c r="A5951" s="275">
        <v>7</v>
      </c>
      <c r="B5951" s="226" t="s">
        <v>508</v>
      </c>
      <c r="C5951" s="226" t="s">
        <v>377</v>
      </c>
      <c r="D5951" s="525" t="s">
        <v>885</v>
      </c>
      <c r="E5951" s="511" t="s">
        <v>938</v>
      </c>
      <c r="F5951" s="226" t="s">
        <v>872</v>
      </c>
      <c r="G5951" s="526">
        <v>9399.9699999999993</v>
      </c>
      <c r="H5951" s="527">
        <v>0.41010000000000002</v>
      </c>
      <c r="I5951" s="527">
        <v>1.32E-2</v>
      </c>
      <c r="J5951" s="528">
        <v>178</v>
      </c>
      <c r="K5951" s="529">
        <v>47</v>
      </c>
    </row>
    <row r="5952" spans="1:11" s="206" customFormat="1" ht="15" customHeight="1" x14ac:dyDescent="0.2">
      <c r="A5952" s="275">
        <v>7</v>
      </c>
      <c r="B5952" s="226" t="s">
        <v>508</v>
      </c>
      <c r="C5952" s="226" t="s">
        <v>79</v>
      </c>
      <c r="D5952" s="525" t="s">
        <v>662</v>
      </c>
      <c r="E5952" s="511" t="s">
        <v>938</v>
      </c>
      <c r="F5952" s="226" t="s">
        <v>872</v>
      </c>
      <c r="G5952" s="526">
        <v>9214.32</v>
      </c>
      <c r="H5952" s="527">
        <v>0.40200000000000002</v>
      </c>
      <c r="I5952" s="527">
        <v>1.0172000000000001</v>
      </c>
      <c r="J5952" s="528">
        <v>13731</v>
      </c>
      <c r="K5952" s="529">
        <v>48</v>
      </c>
    </row>
    <row r="5953" spans="1:11" s="206" customFormat="1" ht="15" customHeight="1" x14ac:dyDescent="0.2">
      <c r="A5953" s="275">
        <v>7</v>
      </c>
      <c r="B5953" s="226" t="s">
        <v>508</v>
      </c>
      <c r="C5953" s="226" t="s">
        <v>514</v>
      </c>
      <c r="D5953" s="525" t="s">
        <v>831</v>
      </c>
      <c r="E5953" s="511" t="s">
        <v>938</v>
      </c>
      <c r="F5953" s="226" t="s">
        <v>872</v>
      </c>
      <c r="G5953" s="526">
        <v>9213.6</v>
      </c>
      <c r="H5953" s="527">
        <v>0.40200000000000002</v>
      </c>
      <c r="I5953" s="527">
        <v>0.30509999999999998</v>
      </c>
      <c r="J5953" s="528">
        <v>4118</v>
      </c>
      <c r="K5953" s="529">
        <v>49</v>
      </c>
    </row>
    <row r="5954" spans="1:11" s="206" customFormat="1" ht="15" customHeight="1" x14ac:dyDescent="0.2">
      <c r="A5954" s="275">
        <v>7</v>
      </c>
      <c r="B5954" s="226" t="s">
        <v>508</v>
      </c>
      <c r="C5954" s="226" t="s">
        <v>920</v>
      </c>
      <c r="D5954" s="525" t="s">
        <v>973</v>
      </c>
      <c r="E5954" s="511" t="s">
        <v>938</v>
      </c>
      <c r="F5954" s="226" t="s">
        <v>872</v>
      </c>
      <c r="G5954" s="526">
        <v>9108.3700000000008</v>
      </c>
      <c r="H5954" s="527">
        <v>0.39739999999999998</v>
      </c>
      <c r="I5954" s="527">
        <v>3.1699999999999999E-2</v>
      </c>
      <c r="J5954" s="528">
        <v>428</v>
      </c>
      <c r="K5954" s="529">
        <v>50</v>
      </c>
    </row>
    <row r="5955" spans="1:11" s="206" customFormat="1" ht="15" customHeight="1" x14ac:dyDescent="0.2">
      <c r="A5955" s="275">
        <v>7</v>
      </c>
      <c r="B5955" s="226" t="s">
        <v>508</v>
      </c>
      <c r="C5955" s="226" t="s">
        <v>923</v>
      </c>
      <c r="D5955" s="525" t="s">
        <v>976</v>
      </c>
      <c r="E5955" s="511" t="s">
        <v>938</v>
      </c>
      <c r="F5955" s="226" t="s">
        <v>872</v>
      </c>
      <c r="G5955" s="526">
        <v>8760.18</v>
      </c>
      <c r="H5955" s="527">
        <v>0.38219999999999998</v>
      </c>
      <c r="I5955" s="527">
        <v>2.1399999999999999E-2</v>
      </c>
      <c r="J5955" s="528">
        <v>289</v>
      </c>
      <c r="K5955" s="529">
        <v>51</v>
      </c>
    </row>
    <row r="5956" spans="1:11" s="206" customFormat="1" ht="15" customHeight="1" x14ac:dyDescent="0.2">
      <c r="A5956" s="275">
        <v>7</v>
      </c>
      <c r="B5956" s="226" t="s">
        <v>508</v>
      </c>
      <c r="C5956" s="226" t="s">
        <v>51</v>
      </c>
      <c r="D5956" s="525" t="s">
        <v>619</v>
      </c>
      <c r="E5956" s="511" t="s">
        <v>938</v>
      </c>
      <c r="F5956" s="226" t="s">
        <v>872</v>
      </c>
      <c r="G5956" s="526">
        <v>8678.01</v>
      </c>
      <c r="H5956" s="527">
        <v>0.37859999999999999</v>
      </c>
      <c r="I5956" s="527">
        <v>0.82579999999999998</v>
      </c>
      <c r="J5956" s="528">
        <v>11147</v>
      </c>
      <c r="K5956" s="529">
        <v>52</v>
      </c>
    </row>
    <row r="5957" spans="1:11" s="206" customFormat="1" ht="15" customHeight="1" x14ac:dyDescent="0.2">
      <c r="A5957" s="275">
        <v>7</v>
      </c>
      <c r="B5957" s="226" t="s">
        <v>508</v>
      </c>
      <c r="C5957" s="226" t="s">
        <v>160</v>
      </c>
      <c r="D5957" s="525" t="s">
        <v>598</v>
      </c>
      <c r="E5957" s="511" t="s">
        <v>938</v>
      </c>
      <c r="F5957" s="226" t="s">
        <v>872</v>
      </c>
      <c r="G5957" s="526">
        <v>8609.58</v>
      </c>
      <c r="H5957" s="527">
        <v>0.37559999999999999</v>
      </c>
      <c r="I5957" s="527">
        <v>0.3523</v>
      </c>
      <c r="J5957" s="528">
        <v>4755</v>
      </c>
      <c r="K5957" s="529">
        <v>53</v>
      </c>
    </row>
    <row r="5958" spans="1:11" s="206" customFormat="1" ht="15" customHeight="1" x14ac:dyDescent="0.2">
      <c r="A5958" s="275">
        <v>7</v>
      </c>
      <c r="B5958" s="226" t="s">
        <v>508</v>
      </c>
      <c r="C5958" s="226" t="s">
        <v>25</v>
      </c>
      <c r="D5958" s="525" t="s">
        <v>634</v>
      </c>
      <c r="E5958" s="511" t="s">
        <v>938</v>
      </c>
      <c r="F5958" s="226" t="s">
        <v>872</v>
      </c>
      <c r="G5958" s="526">
        <v>8154.98</v>
      </c>
      <c r="H5958" s="527">
        <v>0.35580000000000001</v>
      </c>
      <c r="I5958" s="527">
        <v>3.8748</v>
      </c>
      <c r="J5958" s="528">
        <v>52305</v>
      </c>
      <c r="K5958" s="529">
        <v>54</v>
      </c>
    </row>
    <row r="5959" spans="1:11" s="206" customFormat="1" ht="15" customHeight="1" x14ac:dyDescent="0.2">
      <c r="A5959" s="275">
        <v>7</v>
      </c>
      <c r="B5959" s="226" t="s">
        <v>508</v>
      </c>
      <c r="C5959" s="226" t="s">
        <v>156</v>
      </c>
      <c r="D5959" s="525" t="s">
        <v>591</v>
      </c>
      <c r="E5959" s="511" t="s">
        <v>938</v>
      </c>
      <c r="F5959" s="226" t="s">
        <v>872</v>
      </c>
      <c r="G5959" s="526">
        <v>7918.66</v>
      </c>
      <c r="H5959" s="527">
        <v>0.34549999999999997</v>
      </c>
      <c r="I5959" s="527">
        <v>0.43009999999999998</v>
      </c>
      <c r="J5959" s="528">
        <v>5806</v>
      </c>
      <c r="K5959" s="529">
        <v>55</v>
      </c>
    </row>
    <row r="5960" spans="1:11" s="206" customFormat="1" ht="15" customHeight="1" x14ac:dyDescent="0.2">
      <c r="A5960" s="275">
        <v>7</v>
      </c>
      <c r="B5960" s="226" t="s">
        <v>508</v>
      </c>
      <c r="C5960" s="226" t="s">
        <v>144</v>
      </c>
      <c r="D5960" s="525" t="s">
        <v>664</v>
      </c>
      <c r="E5960" s="511" t="s">
        <v>938</v>
      </c>
      <c r="F5960" s="226" t="s">
        <v>872</v>
      </c>
      <c r="G5960" s="526">
        <v>7517.96</v>
      </c>
      <c r="H5960" s="527">
        <v>0.32800000000000001</v>
      </c>
      <c r="I5960" s="527">
        <v>1.4839</v>
      </c>
      <c r="J5960" s="528">
        <v>20031</v>
      </c>
      <c r="K5960" s="529">
        <v>56</v>
      </c>
    </row>
    <row r="5961" spans="1:11" s="206" customFormat="1" ht="15" customHeight="1" x14ac:dyDescent="0.2">
      <c r="A5961" s="275">
        <v>7</v>
      </c>
      <c r="B5961" s="226" t="s">
        <v>508</v>
      </c>
      <c r="C5961" s="226" t="s">
        <v>69</v>
      </c>
      <c r="D5961" s="525" t="s">
        <v>643</v>
      </c>
      <c r="E5961" s="511" t="s">
        <v>938</v>
      </c>
      <c r="F5961" s="226" t="s">
        <v>872</v>
      </c>
      <c r="G5961" s="526">
        <v>7388.55</v>
      </c>
      <c r="H5961" s="527">
        <v>0.32240000000000002</v>
      </c>
      <c r="I5961" s="527">
        <v>5.2986000000000004</v>
      </c>
      <c r="J5961" s="528">
        <v>71525</v>
      </c>
      <c r="K5961" s="529">
        <v>57</v>
      </c>
    </row>
    <row r="5962" spans="1:11" s="206" customFormat="1" ht="15" customHeight="1" x14ac:dyDescent="0.2">
      <c r="A5962" s="275">
        <v>7</v>
      </c>
      <c r="B5962" s="226" t="s">
        <v>508</v>
      </c>
      <c r="C5962" s="226" t="s">
        <v>23</v>
      </c>
      <c r="D5962" s="525" t="s">
        <v>99</v>
      </c>
      <c r="E5962" s="511" t="s">
        <v>938</v>
      </c>
      <c r="F5962" s="226" t="s">
        <v>872</v>
      </c>
      <c r="G5962" s="526">
        <v>7272.81</v>
      </c>
      <c r="H5962" s="527">
        <v>0.31730000000000003</v>
      </c>
      <c r="I5962" s="527">
        <v>10.988099999999999</v>
      </c>
      <c r="J5962" s="528">
        <v>148327</v>
      </c>
      <c r="K5962" s="529">
        <v>58</v>
      </c>
    </row>
    <row r="5963" spans="1:11" s="206" customFormat="1" ht="15" customHeight="1" x14ac:dyDescent="0.2">
      <c r="A5963" s="275">
        <v>7</v>
      </c>
      <c r="B5963" s="226" t="s">
        <v>508</v>
      </c>
      <c r="C5963" s="226" t="s">
        <v>145</v>
      </c>
      <c r="D5963" s="525" t="s">
        <v>661</v>
      </c>
      <c r="E5963" s="511" t="s">
        <v>938</v>
      </c>
      <c r="F5963" s="226" t="s">
        <v>872</v>
      </c>
      <c r="G5963" s="526">
        <v>7151.46</v>
      </c>
      <c r="H5963" s="527">
        <v>0.312</v>
      </c>
      <c r="I5963" s="527">
        <v>0.54120000000000001</v>
      </c>
      <c r="J5963" s="528">
        <v>7306</v>
      </c>
      <c r="K5963" s="529">
        <v>59</v>
      </c>
    </row>
    <row r="5964" spans="1:11" s="206" customFormat="1" ht="15" customHeight="1" x14ac:dyDescent="0.2">
      <c r="A5964" s="275">
        <v>7</v>
      </c>
      <c r="B5964" s="226" t="s">
        <v>508</v>
      </c>
      <c r="C5964" s="226" t="s">
        <v>65</v>
      </c>
      <c r="D5964" s="525" t="s">
        <v>614</v>
      </c>
      <c r="E5964" s="511" t="s">
        <v>938</v>
      </c>
      <c r="F5964" s="226" t="s">
        <v>872</v>
      </c>
      <c r="G5964" s="526">
        <v>6653.67</v>
      </c>
      <c r="H5964" s="527">
        <v>0.2903</v>
      </c>
      <c r="I5964" s="527">
        <v>6.9158999999999997</v>
      </c>
      <c r="J5964" s="528">
        <v>93356</v>
      </c>
      <c r="K5964" s="529">
        <v>60</v>
      </c>
    </row>
    <row r="5965" spans="1:11" s="206" customFormat="1" ht="15" customHeight="1" x14ac:dyDescent="0.2">
      <c r="A5965" s="275">
        <v>7</v>
      </c>
      <c r="B5965" s="226" t="s">
        <v>508</v>
      </c>
      <c r="C5965" s="226" t="s">
        <v>111</v>
      </c>
      <c r="D5965" s="525" t="s">
        <v>112</v>
      </c>
      <c r="E5965" s="511" t="s">
        <v>938</v>
      </c>
      <c r="F5965" s="226" t="s">
        <v>872</v>
      </c>
      <c r="G5965" s="526">
        <v>6383.52</v>
      </c>
      <c r="H5965" s="527">
        <v>0.27850000000000003</v>
      </c>
      <c r="I5965" s="527">
        <v>12.3012</v>
      </c>
      <c r="J5965" s="528">
        <v>166052</v>
      </c>
      <c r="K5965" s="529">
        <v>61</v>
      </c>
    </row>
    <row r="5966" spans="1:11" s="206" customFormat="1" ht="15" customHeight="1" x14ac:dyDescent="0.2">
      <c r="A5966" s="275">
        <v>7</v>
      </c>
      <c r="B5966" s="226" t="s">
        <v>508</v>
      </c>
      <c r="C5966" s="226" t="s">
        <v>37</v>
      </c>
      <c r="D5966" s="525" t="s">
        <v>602</v>
      </c>
      <c r="E5966" s="511" t="s">
        <v>938</v>
      </c>
      <c r="F5966" s="226" t="s">
        <v>872</v>
      </c>
      <c r="G5966" s="526">
        <v>6287.36</v>
      </c>
      <c r="H5966" s="527">
        <v>0.27429999999999999</v>
      </c>
      <c r="I5966" s="527">
        <v>4.1083999999999996</v>
      </c>
      <c r="J5966" s="528">
        <v>55459</v>
      </c>
      <c r="K5966" s="529">
        <v>62</v>
      </c>
    </row>
    <row r="5967" spans="1:11" s="206" customFormat="1" ht="15" customHeight="1" x14ac:dyDescent="0.2">
      <c r="A5967" s="275">
        <v>7</v>
      </c>
      <c r="B5967" s="226" t="s">
        <v>508</v>
      </c>
      <c r="C5967" s="226" t="s">
        <v>356</v>
      </c>
      <c r="D5967" s="525" t="s">
        <v>587</v>
      </c>
      <c r="E5967" s="511" t="s">
        <v>938</v>
      </c>
      <c r="F5967" s="226" t="s">
        <v>872</v>
      </c>
      <c r="G5967" s="526">
        <v>6282.29</v>
      </c>
      <c r="H5967" s="527">
        <v>0.27410000000000001</v>
      </c>
      <c r="I5967" s="527">
        <v>10.2094</v>
      </c>
      <c r="J5967" s="528">
        <v>137815</v>
      </c>
      <c r="K5967" s="529">
        <v>63</v>
      </c>
    </row>
    <row r="5968" spans="1:11" s="206" customFormat="1" ht="15" customHeight="1" x14ac:dyDescent="0.2">
      <c r="A5968" s="275">
        <v>7</v>
      </c>
      <c r="B5968" s="226" t="s">
        <v>508</v>
      </c>
      <c r="C5968" s="226" t="s">
        <v>166</v>
      </c>
      <c r="D5968" s="525" t="s">
        <v>617</v>
      </c>
      <c r="E5968" s="511" t="s">
        <v>938</v>
      </c>
      <c r="F5968" s="226" t="s">
        <v>872</v>
      </c>
      <c r="G5968" s="526">
        <v>6210.92</v>
      </c>
      <c r="H5968" s="527">
        <v>0.27100000000000002</v>
      </c>
      <c r="I5968" s="527">
        <v>1.8100000000000002E-2</v>
      </c>
      <c r="J5968" s="528">
        <v>245</v>
      </c>
      <c r="K5968" s="529">
        <v>64</v>
      </c>
    </row>
    <row r="5969" spans="1:11" s="206" customFormat="1" ht="15" customHeight="1" x14ac:dyDescent="0.2">
      <c r="A5969" s="275">
        <v>7</v>
      </c>
      <c r="B5969" s="226" t="s">
        <v>508</v>
      </c>
      <c r="C5969" s="226" t="s">
        <v>9</v>
      </c>
      <c r="D5969" s="525" t="s">
        <v>569</v>
      </c>
      <c r="E5969" s="511" t="s">
        <v>938</v>
      </c>
      <c r="F5969" s="226" t="s">
        <v>872</v>
      </c>
      <c r="G5969" s="526">
        <v>6152.39</v>
      </c>
      <c r="H5969" s="527">
        <v>0.26840000000000003</v>
      </c>
      <c r="I5969" s="527">
        <v>3.2866</v>
      </c>
      <c r="J5969" s="528">
        <v>44365</v>
      </c>
      <c r="K5969" s="529">
        <v>65</v>
      </c>
    </row>
    <row r="5970" spans="1:11" s="206" customFormat="1" ht="15" customHeight="1" x14ac:dyDescent="0.2">
      <c r="A5970" s="275">
        <v>7</v>
      </c>
      <c r="B5970" s="226" t="s">
        <v>508</v>
      </c>
      <c r="C5970" s="226" t="s">
        <v>28</v>
      </c>
      <c r="D5970" s="525" t="s">
        <v>827</v>
      </c>
      <c r="E5970" s="511" t="s">
        <v>938</v>
      </c>
      <c r="F5970" s="226" t="s">
        <v>872</v>
      </c>
      <c r="G5970" s="526">
        <v>6144.52</v>
      </c>
      <c r="H5970" s="527">
        <v>0.2681</v>
      </c>
      <c r="I5970" s="527">
        <v>0.61860000000000004</v>
      </c>
      <c r="J5970" s="528">
        <v>8350</v>
      </c>
      <c r="K5970" s="529">
        <v>66</v>
      </c>
    </row>
    <row r="5971" spans="1:11" s="206" customFormat="1" ht="15" customHeight="1" x14ac:dyDescent="0.2">
      <c r="A5971" s="275">
        <v>7</v>
      </c>
      <c r="B5971" s="226" t="s">
        <v>508</v>
      </c>
      <c r="C5971" s="226" t="s">
        <v>152</v>
      </c>
      <c r="D5971" s="525" t="s">
        <v>597</v>
      </c>
      <c r="E5971" s="511" t="s">
        <v>938</v>
      </c>
      <c r="F5971" s="226" t="s">
        <v>872</v>
      </c>
      <c r="G5971" s="526">
        <v>6031.14</v>
      </c>
      <c r="H5971" s="527">
        <v>0.2631</v>
      </c>
      <c r="I5971" s="527">
        <v>0.13730000000000001</v>
      </c>
      <c r="J5971" s="528">
        <v>1853</v>
      </c>
      <c r="K5971" s="529">
        <v>67</v>
      </c>
    </row>
    <row r="5972" spans="1:11" s="206" customFormat="1" ht="15" customHeight="1" x14ac:dyDescent="0.2">
      <c r="A5972" s="275">
        <v>7</v>
      </c>
      <c r="B5972" s="226" t="s">
        <v>508</v>
      </c>
      <c r="C5972" s="226" t="s">
        <v>29</v>
      </c>
      <c r="D5972" s="525" t="s">
        <v>596</v>
      </c>
      <c r="E5972" s="511" t="s">
        <v>938</v>
      </c>
      <c r="F5972" s="226" t="s">
        <v>872</v>
      </c>
      <c r="G5972" s="526">
        <v>5852.51</v>
      </c>
      <c r="H5972" s="527">
        <v>0.25530000000000003</v>
      </c>
      <c r="I5972" s="527">
        <v>12.491</v>
      </c>
      <c r="J5972" s="528">
        <v>168614</v>
      </c>
      <c r="K5972" s="529">
        <v>68</v>
      </c>
    </row>
    <row r="5973" spans="1:11" s="206" customFormat="1" ht="15" customHeight="1" x14ac:dyDescent="0.2">
      <c r="A5973" s="275">
        <v>7</v>
      </c>
      <c r="B5973" s="226" t="s">
        <v>508</v>
      </c>
      <c r="C5973" s="226" t="s">
        <v>70</v>
      </c>
      <c r="D5973" s="525" t="s">
        <v>638</v>
      </c>
      <c r="E5973" s="511" t="s">
        <v>938</v>
      </c>
      <c r="F5973" s="226" t="s">
        <v>872</v>
      </c>
      <c r="G5973" s="526">
        <v>5636.84</v>
      </c>
      <c r="H5973" s="527">
        <v>0.24590000000000001</v>
      </c>
      <c r="I5973" s="527">
        <v>6.4676999999999998</v>
      </c>
      <c r="J5973" s="528">
        <v>87307</v>
      </c>
      <c r="K5973" s="529">
        <v>69</v>
      </c>
    </row>
    <row r="5974" spans="1:11" s="206" customFormat="1" ht="15" customHeight="1" x14ac:dyDescent="0.2">
      <c r="A5974" s="275">
        <v>7</v>
      </c>
      <c r="B5974" s="226" t="s">
        <v>508</v>
      </c>
      <c r="C5974" s="226" t="s">
        <v>45</v>
      </c>
      <c r="D5974" s="525" t="s">
        <v>660</v>
      </c>
      <c r="E5974" s="511" t="s">
        <v>938</v>
      </c>
      <c r="F5974" s="226" t="s">
        <v>872</v>
      </c>
      <c r="G5974" s="526">
        <v>5506.18</v>
      </c>
      <c r="H5974" s="527">
        <v>0.2402</v>
      </c>
      <c r="I5974" s="527">
        <v>9.3257999999999992</v>
      </c>
      <c r="J5974" s="528">
        <v>125888</v>
      </c>
      <c r="K5974" s="529">
        <v>70</v>
      </c>
    </row>
    <row r="5975" spans="1:11" s="206" customFormat="1" ht="15" customHeight="1" x14ac:dyDescent="0.2">
      <c r="A5975" s="275">
        <v>7</v>
      </c>
      <c r="B5975" s="226" t="s">
        <v>508</v>
      </c>
      <c r="C5975" s="226" t="s">
        <v>143</v>
      </c>
      <c r="D5975" s="525" t="s">
        <v>600</v>
      </c>
      <c r="E5975" s="511" t="s">
        <v>938</v>
      </c>
      <c r="F5975" s="226" t="s">
        <v>872</v>
      </c>
      <c r="G5975" s="526">
        <v>5314.84</v>
      </c>
      <c r="H5975" s="527">
        <v>0.2319</v>
      </c>
      <c r="I5975" s="527">
        <v>3.3799999999999997E-2</v>
      </c>
      <c r="J5975" s="528">
        <v>456</v>
      </c>
      <c r="K5975" s="529">
        <v>71</v>
      </c>
    </row>
    <row r="5976" spans="1:11" s="206" customFormat="1" ht="15" customHeight="1" x14ac:dyDescent="0.2">
      <c r="A5976" s="275">
        <v>7</v>
      </c>
      <c r="B5976" s="226" t="s">
        <v>508</v>
      </c>
      <c r="C5976" s="226" t="s">
        <v>17</v>
      </c>
      <c r="D5976" s="525" t="s">
        <v>868</v>
      </c>
      <c r="E5976" s="511" t="s">
        <v>938</v>
      </c>
      <c r="F5976" s="226" t="s">
        <v>872</v>
      </c>
      <c r="G5976" s="526">
        <v>5091.57</v>
      </c>
      <c r="H5976" s="527">
        <v>0.22209999999999999</v>
      </c>
      <c r="I5976" s="527">
        <v>4.0899999999999999E-2</v>
      </c>
      <c r="J5976" s="528">
        <v>552</v>
      </c>
      <c r="K5976" s="529">
        <v>72</v>
      </c>
    </row>
    <row r="5977" spans="1:11" s="206" customFormat="1" ht="15" customHeight="1" x14ac:dyDescent="0.2">
      <c r="A5977" s="275">
        <v>7</v>
      </c>
      <c r="B5977" s="226" t="s">
        <v>508</v>
      </c>
      <c r="C5977" s="226" t="s">
        <v>173</v>
      </c>
      <c r="D5977" s="525" t="s">
        <v>611</v>
      </c>
      <c r="E5977" s="511" t="s">
        <v>938</v>
      </c>
      <c r="F5977" s="226" t="s">
        <v>872</v>
      </c>
      <c r="G5977" s="526">
        <v>5042.74</v>
      </c>
      <c r="H5977" s="527">
        <v>0.22</v>
      </c>
      <c r="I5977" s="527">
        <v>0.37959999999999999</v>
      </c>
      <c r="J5977" s="528">
        <v>5124</v>
      </c>
      <c r="K5977" s="529">
        <v>73</v>
      </c>
    </row>
    <row r="5978" spans="1:11" s="206" customFormat="1" ht="15" customHeight="1" x14ac:dyDescent="0.2">
      <c r="A5978" s="275">
        <v>7</v>
      </c>
      <c r="B5978" s="226" t="s">
        <v>508</v>
      </c>
      <c r="C5978" s="226" t="s">
        <v>76</v>
      </c>
      <c r="D5978" s="525" t="s">
        <v>671</v>
      </c>
      <c r="E5978" s="511" t="s">
        <v>938</v>
      </c>
      <c r="F5978" s="226" t="s">
        <v>872</v>
      </c>
      <c r="G5978" s="526">
        <v>4866.91</v>
      </c>
      <c r="H5978" s="527">
        <v>0.21229999999999999</v>
      </c>
      <c r="I5978" s="527">
        <v>8.4144000000000005</v>
      </c>
      <c r="J5978" s="528">
        <v>113584</v>
      </c>
      <c r="K5978" s="529">
        <v>74</v>
      </c>
    </row>
    <row r="5979" spans="1:11" s="206" customFormat="1" ht="15" customHeight="1" x14ac:dyDescent="0.2">
      <c r="A5979" s="275">
        <v>7</v>
      </c>
      <c r="B5979" s="226" t="s">
        <v>508</v>
      </c>
      <c r="C5979" s="226" t="s">
        <v>18</v>
      </c>
      <c r="D5979" s="525" t="s">
        <v>592</v>
      </c>
      <c r="E5979" s="511" t="s">
        <v>938</v>
      </c>
      <c r="F5979" s="226" t="s">
        <v>872</v>
      </c>
      <c r="G5979" s="526">
        <v>4852.84</v>
      </c>
      <c r="H5979" s="527">
        <v>0.2117</v>
      </c>
      <c r="I5979" s="527">
        <v>9.2301000000000002</v>
      </c>
      <c r="J5979" s="528">
        <v>124595</v>
      </c>
      <c r="K5979" s="529">
        <v>75</v>
      </c>
    </row>
    <row r="5980" spans="1:11" s="206" customFormat="1" ht="15" customHeight="1" x14ac:dyDescent="0.2">
      <c r="A5980" s="275">
        <v>7</v>
      </c>
      <c r="B5980" s="226" t="s">
        <v>508</v>
      </c>
      <c r="C5980" s="226" t="s">
        <v>926</v>
      </c>
      <c r="D5980" s="525" t="s">
        <v>979</v>
      </c>
      <c r="E5980" s="511" t="s">
        <v>938</v>
      </c>
      <c r="F5980" s="226" t="s">
        <v>872</v>
      </c>
      <c r="G5980" s="526">
        <v>4799.41</v>
      </c>
      <c r="H5980" s="527">
        <v>0.2094</v>
      </c>
      <c r="I5980" s="527">
        <v>5.7000000000000002E-3</v>
      </c>
      <c r="J5980" s="528">
        <v>77</v>
      </c>
      <c r="K5980" s="529">
        <v>76</v>
      </c>
    </row>
    <row r="5981" spans="1:11" s="206" customFormat="1" ht="15" customHeight="1" x14ac:dyDescent="0.2">
      <c r="A5981" s="275">
        <v>7</v>
      </c>
      <c r="B5981" s="226" t="s">
        <v>508</v>
      </c>
      <c r="C5981" s="226" t="s">
        <v>35</v>
      </c>
      <c r="D5981" s="525" t="s">
        <v>843</v>
      </c>
      <c r="E5981" s="511" t="s">
        <v>938</v>
      </c>
      <c r="F5981" s="226" t="s">
        <v>872</v>
      </c>
      <c r="G5981" s="526">
        <v>4501.05</v>
      </c>
      <c r="H5981" s="527">
        <v>0.19639999999999999</v>
      </c>
      <c r="I5981" s="527">
        <v>4.1910999999999996</v>
      </c>
      <c r="J5981" s="528">
        <v>56575</v>
      </c>
      <c r="K5981" s="529">
        <v>77</v>
      </c>
    </row>
    <row r="5982" spans="1:11" s="206" customFormat="1" ht="15" customHeight="1" x14ac:dyDescent="0.2">
      <c r="A5982" s="275">
        <v>7</v>
      </c>
      <c r="B5982" s="226" t="s">
        <v>508</v>
      </c>
      <c r="C5982" s="226" t="s">
        <v>925</v>
      </c>
      <c r="D5982" s="525" t="s">
        <v>978</v>
      </c>
      <c r="E5982" s="511" t="s">
        <v>938</v>
      </c>
      <c r="F5982" s="226" t="s">
        <v>872</v>
      </c>
      <c r="G5982" s="526">
        <v>4482.6899999999996</v>
      </c>
      <c r="H5982" s="527">
        <v>0.1956</v>
      </c>
      <c r="I5982" s="527">
        <v>4.7000000000000002E-3</v>
      </c>
      <c r="J5982" s="528">
        <v>63</v>
      </c>
      <c r="K5982" s="529">
        <v>78</v>
      </c>
    </row>
    <row r="5983" spans="1:11" s="206" customFormat="1" ht="15" customHeight="1" x14ac:dyDescent="0.2">
      <c r="A5983" s="275">
        <v>7</v>
      </c>
      <c r="B5983" s="226" t="s">
        <v>508</v>
      </c>
      <c r="C5983" s="226" t="s">
        <v>78</v>
      </c>
      <c r="D5983" s="525" t="s">
        <v>823</v>
      </c>
      <c r="E5983" s="511" t="s">
        <v>938</v>
      </c>
      <c r="F5983" s="226" t="s">
        <v>872</v>
      </c>
      <c r="G5983" s="526">
        <v>3930.55</v>
      </c>
      <c r="H5983" s="527">
        <v>0.17150000000000001</v>
      </c>
      <c r="I5983" s="527">
        <v>9.8466000000000005</v>
      </c>
      <c r="J5983" s="528">
        <v>132918</v>
      </c>
      <c r="K5983" s="529">
        <v>79</v>
      </c>
    </row>
    <row r="5984" spans="1:11" s="206" customFormat="1" ht="15" customHeight="1" x14ac:dyDescent="0.2">
      <c r="A5984" s="275">
        <v>7</v>
      </c>
      <c r="B5984" s="226" t="s">
        <v>508</v>
      </c>
      <c r="C5984" s="226" t="s">
        <v>68</v>
      </c>
      <c r="D5984" s="525" t="s">
        <v>579</v>
      </c>
      <c r="E5984" s="511" t="s">
        <v>938</v>
      </c>
      <c r="F5984" s="226" t="s">
        <v>872</v>
      </c>
      <c r="G5984" s="526">
        <v>3916.95</v>
      </c>
      <c r="H5984" s="527">
        <v>0.1709</v>
      </c>
      <c r="I5984" s="527">
        <v>9.6539000000000001</v>
      </c>
      <c r="J5984" s="528">
        <v>130317</v>
      </c>
      <c r="K5984" s="529">
        <v>80</v>
      </c>
    </row>
    <row r="5985" spans="1:11" s="206" customFormat="1" ht="15" customHeight="1" x14ac:dyDescent="0.2">
      <c r="A5985" s="275">
        <v>7</v>
      </c>
      <c r="B5985" s="226" t="s">
        <v>508</v>
      </c>
      <c r="C5985" s="226" t="s">
        <v>460</v>
      </c>
      <c r="D5985" s="525" t="s">
        <v>888</v>
      </c>
      <c r="E5985" s="511" t="s">
        <v>938</v>
      </c>
      <c r="F5985" s="226" t="s">
        <v>872</v>
      </c>
      <c r="G5985" s="526">
        <v>3723.89</v>
      </c>
      <c r="H5985" s="527">
        <v>0.16250000000000001</v>
      </c>
      <c r="I5985" s="527">
        <v>0.81469999999999998</v>
      </c>
      <c r="J5985" s="528">
        <v>10998</v>
      </c>
      <c r="K5985" s="529">
        <v>81</v>
      </c>
    </row>
    <row r="5986" spans="1:11" s="206" customFormat="1" ht="15" customHeight="1" x14ac:dyDescent="0.2">
      <c r="A5986" s="275">
        <v>7</v>
      </c>
      <c r="B5986" s="226" t="s">
        <v>508</v>
      </c>
      <c r="C5986" s="226" t="s">
        <v>135</v>
      </c>
      <c r="D5986" s="525" t="s">
        <v>689</v>
      </c>
      <c r="E5986" s="511" t="s">
        <v>938</v>
      </c>
      <c r="F5986" s="226" t="s">
        <v>872</v>
      </c>
      <c r="G5986" s="526">
        <v>3622.54</v>
      </c>
      <c r="H5986" s="527">
        <v>0.158</v>
      </c>
      <c r="I5986" s="527">
        <v>1.4376</v>
      </c>
      <c r="J5986" s="528">
        <v>19406</v>
      </c>
      <c r="K5986" s="529">
        <v>82</v>
      </c>
    </row>
    <row r="5987" spans="1:11" s="206" customFormat="1" ht="15" customHeight="1" x14ac:dyDescent="0.2">
      <c r="A5987" s="275">
        <v>7</v>
      </c>
      <c r="B5987" s="226" t="s">
        <v>508</v>
      </c>
      <c r="C5987" s="226" t="s">
        <v>531</v>
      </c>
      <c r="D5987" s="525" t="s">
        <v>1027</v>
      </c>
      <c r="E5987" s="511" t="s">
        <v>938</v>
      </c>
      <c r="F5987" s="226" t="s">
        <v>872</v>
      </c>
      <c r="G5987" s="526">
        <v>3464.19</v>
      </c>
      <c r="H5987" s="527">
        <v>0.15110000000000001</v>
      </c>
      <c r="I5987" s="527">
        <v>0.69140000000000001</v>
      </c>
      <c r="J5987" s="528">
        <v>9333</v>
      </c>
      <c r="K5987" s="529">
        <v>83</v>
      </c>
    </row>
    <row r="5988" spans="1:11" s="206" customFormat="1" ht="15" customHeight="1" x14ac:dyDescent="0.2">
      <c r="A5988" s="275">
        <v>7</v>
      </c>
      <c r="B5988" s="226" t="s">
        <v>508</v>
      </c>
      <c r="C5988" s="226" t="s">
        <v>89</v>
      </c>
      <c r="D5988" s="525" t="s">
        <v>603</v>
      </c>
      <c r="E5988" s="511" t="s">
        <v>938</v>
      </c>
      <c r="F5988" s="226" t="s">
        <v>872</v>
      </c>
      <c r="G5988" s="526">
        <v>3448.6</v>
      </c>
      <c r="H5988" s="527">
        <v>0.15049999999999999</v>
      </c>
      <c r="I5988" s="527">
        <v>0.48809999999999998</v>
      </c>
      <c r="J5988" s="528">
        <v>6589</v>
      </c>
      <c r="K5988" s="529">
        <v>84</v>
      </c>
    </row>
    <row r="5989" spans="1:11" s="206" customFormat="1" ht="15" customHeight="1" x14ac:dyDescent="0.2">
      <c r="A5989" s="275">
        <v>7</v>
      </c>
      <c r="B5989" s="226" t="s">
        <v>508</v>
      </c>
      <c r="C5989" s="226" t="s">
        <v>363</v>
      </c>
      <c r="D5989" s="525" t="s">
        <v>890</v>
      </c>
      <c r="E5989" s="511" t="s">
        <v>938</v>
      </c>
      <c r="F5989" s="226" t="s">
        <v>872</v>
      </c>
      <c r="G5989" s="526">
        <v>3429.32</v>
      </c>
      <c r="H5989" s="527">
        <v>0.14960000000000001</v>
      </c>
      <c r="I5989" s="527">
        <v>1.4309000000000001</v>
      </c>
      <c r="J5989" s="528">
        <v>19316</v>
      </c>
      <c r="K5989" s="529">
        <v>85</v>
      </c>
    </row>
    <row r="5990" spans="1:11" s="206" customFormat="1" ht="15" customHeight="1" x14ac:dyDescent="0.2">
      <c r="A5990" s="275">
        <v>7</v>
      </c>
      <c r="B5990" s="226" t="s">
        <v>508</v>
      </c>
      <c r="C5990" s="226" t="s">
        <v>42</v>
      </c>
      <c r="D5990" s="525" t="s">
        <v>663</v>
      </c>
      <c r="E5990" s="511" t="s">
        <v>938</v>
      </c>
      <c r="F5990" s="226" t="s">
        <v>872</v>
      </c>
      <c r="G5990" s="526">
        <v>3300.32</v>
      </c>
      <c r="H5990" s="527">
        <v>0.14399999999999999</v>
      </c>
      <c r="I5990" s="527">
        <v>3.3948999999999998</v>
      </c>
      <c r="J5990" s="528">
        <v>45827</v>
      </c>
      <c r="K5990" s="529">
        <v>86</v>
      </c>
    </row>
    <row r="5991" spans="1:11" s="206" customFormat="1" ht="15" customHeight="1" x14ac:dyDescent="0.2">
      <c r="A5991" s="275">
        <v>7</v>
      </c>
      <c r="B5991" s="226" t="s">
        <v>508</v>
      </c>
      <c r="C5991" s="226" t="s">
        <v>412</v>
      </c>
      <c r="D5991" s="525" t="s">
        <v>814</v>
      </c>
      <c r="E5991" s="511" t="s">
        <v>938</v>
      </c>
      <c r="F5991" s="226" t="s">
        <v>872</v>
      </c>
      <c r="G5991" s="526">
        <v>3287.3</v>
      </c>
      <c r="H5991" s="527">
        <v>0.1434</v>
      </c>
      <c r="I5991" s="527">
        <v>0.996</v>
      </c>
      <c r="J5991" s="528">
        <v>13445</v>
      </c>
      <c r="K5991" s="529">
        <v>87</v>
      </c>
    </row>
    <row r="5992" spans="1:11" s="206" customFormat="1" ht="15" customHeight="1" x14ac:dyDescent="0.2">
      <c r="A5992" s="275">
        <v>7</v>
      </c>
      <c r="B5992" s="226" t="s">
        <v>508</v>
      </c>
      <c r="C5992" s="226" t="s">
        <v>147</v>
      </c>
      <c r="D5992" s="525" t="s">
        <v>670</v>
      </c>
      <c r="E5992" s="511" t="s">
        <v>938</v>
      </c>
      <c r="F5992" s="226" t="s">
        <v>872</v>
      </c>
      <c r="G5992" s="526">
        <v>3187.99</v>
      </c>
      <c r="H5992" s="527">
        <v>0.1391</v>
      </c>
      <c r="I5992" s="527">
        <v>1.2710999999999999</v>
      </c>
      <c r="J5992" s="528">
        <v>17159</v>
      </c>
      <c r="K5992" s="529">
        <v>88</v>
      </c>
    </row>
    <row r="5993" spans="1:11" s="206" customFormat="1" ht="15" customHeight="1" x14ac:dyDescent="0.2">
      <c r="A5993" s="275">
        <v>7</v>
      </c>
      <c r="B5993" s="226" t="s">
        <v>508</v>
      </c>
      <c r="C5993" s="226" t="s">
        <v>113</v>
      </c>
      <c r="D5993" s="525" t="s">
        <v>692</v>
      </c>
      <c r="E5993" s="511" t="s">
        <v>938</v>
      </c>
      <c r="F5993" s="226" t="s">
        <v>872</v>
      </c>
      <c r="G5993" s="526">
        <v>3144.4</v>
      </c>
      <c r="H5993" s="527">
        <v>0.13719999999999999</v>
      </c>
      <c r="I5993" s="527">
        <v>5.6151999999999997</v>
      </c>
      <c r="J5993" s="528">
        <v>75798</v>
      </c>
      <c r="K5993" s="529">
        <v>89</v>
      </c>
    </row>
    <row r="5994" spans="1:11" s="206" customFormat="1" ht="15" customHeight="1" x14ac:dyDescent="0.2">
      <c r="A5994" s="275">
        <v>7</v>
      </c>
      <c r="B5994" s="226" t="s">
        <v>508</v>
      </c>
      <c r="C5994" s="226" t="s">
        <v>132</v>
      </c>
      <c r="D5994" s="525" t="s">
        <v>887</v>
      </c>
      <c r="E5994" s="511" t="s">
        <v>938</v>
      </c>
      <c r="F5994" s="226" t="s">
        <v>872</v>
      </c>
      <c r="G5994" s="526">
        <v>3093.4</v>
      </c>
      <c r="H5994" s="527">
        <v>0.13500000000000001</v>
      </c>
      <c r="I5994" s="527">
        <v>2.3618999999999999</v>
      </c>
      <c r="J5994" s="528">
        <v>31883</v>
      </c>
      <c r="K5994" s="529">
        <v>90</v>
      </c>
    </row>
    <row r="5995" spans="1:11" s="206" customFormat="1" ht="15" customHeight="1" x14ac:dyDescent="0.2">
      <c r="A5995" s="275">
        <v>7</v>
      </c>
      <c r="B5995" s="226" t="s">
        <v>508</v>
      </c>
      <c r="C5995" s="226" t="s">
        <v>177</v>
      </c>
      <c r="D5995" s="525" t="s">
        <v>686</v>
      </c>
      <c r="E5995" s="511" t="s">
        <v>938</v>
      </c>
      <c r="F5995" s="226" t="s">
        <v>872</v>
      </c>
      <c r="G5995" s="526">
        <v>3041.31</v>
      </c>
      <c r="H5995" s="527">
        <v>0.13270000000000001</v>
      </c>
      <c r="I5995" s="527">
        <v>0.74760000000000004</v>
      </c>
      <c r="J5995" s="528">
        <v>10092</v>
      </c>
      <c r="K5995" s="529">
        <v>91</v>
      </c>
    </row>
    <row r="5996" spans="1:11" s="206" customFormat="1" ht="15" customHeight="1" x14ac:dyDescent="0.2">
      <c r="A5996" s="275">
        <v>7</v>
      </c>
      <c r="B5996" s="226" t="s">
        <v>508</v>
      </c>
      <c r="C5996" s="226" t="s">
        <v>139</v>
      </c>
      <c r="D5996" s="525" t="s">
        <v>673</v>
      </c>
      <c r="E5996" s="511" t="s">
        <v>938</v>
      </c>
      <c r="F5996" s="226" t="s">
        <v>872</v>
      </c>
      <c r="G5996" s="526">
        <v>2968.59</v>
      </c>
      <c r="H5996" s="527">
        <v>0.1295</v>
      </c>
      <c r="I5996" s="527">
        <v>4.5155000000000003</v>
      </c>
      <c r="J5996" s="528">
        <v>60954</v>
      </c>
      <c r="K5996" s="529">
        <v>92</v>
      </c>
    </row>
    <row r="5997" spans="1:11" s="206" customFormat="1" ht="15" customHeight="1" x14ac:dyDescent="0.2">
      <c r="A5997" s="275">
        <v>7</v>
      </c>
      <c r="B5997" s="226" t="s">
        <v>508</v>
      </c>
      <c r="C5997" s="226" t="s">
        <v>218</v>
      </c>
      <c r="D5997" s="525" t="s">
        <v>685</v>
      </c>
      <c r="E5997" s="511" t="s">
        <v>938</v>
      </c>
      <c r="F5997" s="226" t="s">
        <v>872</v>
      </c>
      <c r="G5997" s="526">
        <v>2949.02</v>
      </c>
      <c r="H5997" s="527">
        <v>0.12870000000000001</v>
      </c>
      <c r="I5997" s="527">
        <v>0.21579999999999999</v>
      </c>
      <c r="J5997" s="528">
        <v>2913</v>
      </c>
      <c r="K5997" s="529">
        <v>93</v>
      </c>
    </row>
    <row r="5998" spans="1:11" s="206" customFormat="1" ht="15" customHeight="1" x14ac:dyDescent="0.2">
      <c r="A5998" s="275">
        <v>7</v>
      </c>
      <c r="B5998" s="226" t="s">
        <v>508</v>
      </c>
      <c r="C5998" s="226" t="s">
        <v>61</v>
      </c>
      <c r="D5998" s="525" t="s">
        <v>665</v>
      </c>
      <c r="E5998" s="511" t="s">
        <v>938</v>
      </c>
      <c r="F5998" s="226" t="s">
        <v>872</v>
      </c>
      <c r="G5998" s="526">
        <v>2944.61</v>
      </c>
      <c r="H5998" s="527">
        <v>0.1285</v>
      </c>
      <c r="I5998" s="527">
        <v>8.5945</v>
      </c>
      <c r="J5998" s="528">
        <v>116016</v>
      </c>
      <c r="K5998" s="529">
        <v>94</v>
      </c>
    </row>
    <row r="5999" spans="1:11" s="206" customFormat="1" ht="15" customHeight="1" x14ac:dyDescent="0.2">
      <c r="A5999" s="275">
        <v>7</v>
      </c>
      <c r="B5999" s="226" t="s">
        <v>508</v>
      </c>
      <c r="C5999" s="226" t="s">
        <v>146</v>
      </c>
      <c r="D5999" s="525" t="s">
        <v>675</v>
      </c>
      <c r="E5999" s="511" t="s">
        <v>938</v>
      </c>
      <c r="F5999" s="226" t="s">
        <v>872</v>
      </c>
      <c r="G5999" s="526">
        <v>2913.25</v>
      </c>
      <c r="H5999" s="527">
        <v>0.12709999999999999</v>
      </c>
      <c r="I5999" s="527">
        <v>0.74560000000000004</v>
      </c>
      <c r="J5999" s="528">
        <v>10065</v>
      </c>
      <c r="K5999" s="529">
        <v>95</v>
      </c>
    </row>
    <row r="6000" spans="1:11" s="206" customFormat="1" ht="15" customHeight="1" x14ac:dyDescent="0.2">
      <c r="A6000" s="275">
        <v>7</v>
      </c>
      <c r="B6000" s="226" t="s">
        <v>508</v>
      </c>
      <c r="C6000" s="226" t="s">
        <v>56</v>
      </c>
      <c r="D6000" s="525" t="s">
        <v>103</v>
      </c>
      <c r="E6000" s="511" t="s">
        <v>938</v>
      </c>
      <c r="F6000" s="226" t="s">
        <v>872</v>
      </c>
      <c r="G6000" s="526">
        <v>2903.76</v>
      </c>
      <c r="H6000" s="527">
        <v>0.12670000000000001</v>
      </c>
      <c r="I6000" s="527">
        <v>3.5516000000000001</v>
      </c>
      <c r="J6000" s="528">
        <v>47942</v>
      </c>
      <c r="K6000" s="529">
        <v>96</v>
      </c>
    </row>
    <row r="6001" spans="1:11" s="206" customFormat="1" ht="15" customHeight="1" x14ac:dyDescent="0.2">
      <c r="A6001" s="275">
        <v>7</v>
      </c>
      <c r="B6001" s="226" t="s">
        <v>508</v>
      </c>
      <c r="C6001" s="226" t="s">
        <v>167</v>
      </c>
      <c r="D6001" s="525" t="s">
        <v>640</v>
      </c>
      <c r="E6001" s="511" t="s">
        <v>938</v>
      </c>
      <c r="F6001" s="226" t="s">
        <v>872</v>
      </c>
      <c r="G6001" s="526">
        <v>2809.2</v>
      </c>
      <c r="H6001" s="527">
        <v>0.1226</v>
      </c>
      <c r="I6001" s="527">
        <v>0.75609999999999999</v>
      </c>
      <c r="J6001" s="528">
        <v>10207</v>
      </c>
      <c r="K6001" s="529">
        <v>97</v>
      </c>
    </row>
    <row r="6002" spans="1:11" s="206" customFormat="1" ht="15" customHeight="1" x14ac:dyDescent="0.2">
      <c r="A6002" s="275">
        <v>7</v>
      </c>
      <c r="B6002" s="226" t="s">
        <v>508</v>
      </c>
      <c r="C6002" s="226" t="s">
        <v>49</v>
      </c>
      <c r="D6002" s="525" t="s">
        <v>871</v>
      </c>
      <c r="E6002" s="511" t="s">
        <v>938</v>
      </c>
      <c r="F6002" s="226" t="s">
        <v>872</v>
      </c>
      <c r="G6002" s="526">
        <v>2732.82</v>
      </c>
      <c r="H6002" s="527">
        <v>0.1192</v>
      </c>
      <c r="I6002" s="527">
        <v>1.7999999999999999E-2</v>
      </c>
      <c r="J6002" s="528">
        <v>243</v>
      </c>
      <c r="K6002" s="529">
        <v>98</v>
      </c>
    </row>
    <row r="6003" spans="1:11" s="206" customFormat="1" ht="15" customHeight="1" x14ac:dyDescent="0.2">
      <c r="A6003" s="275">
        <v>7</v>
      </c>
      <c r="B6003" s="226" t="s">
        <v>508</v>
      </c>
      <c r="C6003" s="226" t="s">
        <v>128</v>
      </c>
      <c r="D6003" s="525" t="s">
        <v>660</v>
      </c>
      <c r="E6003" s="511" t="s">
        <v>938</v>
      </c>
      <c r="F6003" s="226" t="s">
        <v>872</v>
      </c>
      <c r="G6003" s="526">
        <v>2703.82</v>
      </c>
      <c r="H6003" s="527">
        <v>0.11799999999999999</v>
      </c>
      <c r="I6003" s="527">
        <v>4.2203999999999997</v>
      </c>
      <c r="J6003" s="528">
        <v>56970</v>
      </c>
      <c r="K6003" s="529">
        <v>99</v>
      </c>
    </row>
    <row r="6004" spans="1:11" s="206" customFormat="1" ht="15" customHeight="1" x14ac:dyDescent="0.2">
      <c r="A6004" s="275">
        <v>7</v>
      </c>
      <c r="B6004" s="226" t="s">
        <v>508</v>
      </c>
      <c r="C6004" s="226" t="s">
        <v>31</v>
      </c>
      <c r="D6004" s="525" t="s">
        <v>100</v>
      </c>
      <c r="E6004" s="511" t="s">
        <v>938</v>
      </c>
      <c r="F6004" s="226" t="s">
        <v>872</v>
      </c>
      <c r="G6004" s="526" t="s">
        <v>558</v>
      </c>
      <c r="H6004" s="527" t="s">
        <v>558</v>
      </c>
      <c r="I6004" s="527" t="s">
        <v>558</v>
      </c>
      <c r="J6004" s="528" t="s">
        <v>558</v>
      </c>
      <c r="K6004" s="529">
        <v>100</v>
      </c>
    </row>
    <row r="6005" spans="1:11" s="206" customFormat="1" ht="15" customHeight="1" x14ac:dyDescent="0.2">
      <c r="A6005" s="275">
        <v>7</v>
      </c>
      <c r="B6005" s="226" t="s">
        <v>508</v>
      </c>
      <c r="C6005" s="226" t="s">
        <v>0</v>
      </c>
      <c r="D6005" s="525" t="s">
        <v>563</v>
      </c>
      <c r="E6005" s="232" t="s">
        <v>939</v>
      </c>
      <c r="F6005" s="226" t="s">
        <v>375</v>
      </c>
      <c r="G6005" s="526">
        <v>206979.64</v>
      </c>
      <c r="H6005" s="527">
        <v>8.8732000000000006</v>
      </c>
      <c r="I6005" s="527">
        <v>0.6008</v>
      </c>
      <c r="J6005" s="528">
        <v>9970</v>
      </c>
      <c r="K6005" s="529">
        <v>1</v>
      </c>
    </row>
    <row r="6006" spans="1:11" s="206" customFormat="1" ht="15" customHeight="1" x14ac:dyDescent="0.2">
      <c r="A6006" s="275">
        <v>7</v>
      </c>
      <c r="B6006" s="226" t="s">
        <v>508</v>
      </c>
      <c r="C6006" s="226" t="s">
        <v>27</v>
      </c>
      <c r="D6006" s="525" t="s">
        <v>565</v>
      </c>
      <c r="E6006" s="232" t="s">
        <v>939</v>
      </c>
      <c r="F6006" s="226" t="s">
        <v>375</v>
      </c>
      <c r="G6006" s="526">
        <v>136739.24</v>
      </c>
      <c r="H6006" s="527">
        <v>5.8620000000000001</v>
      </c>
      <c r="I6006" s="527">
        <v>4.7714999999999996</v>
      </c>
      <c r="J6006" s="528">
        <v>79182</v>
      </c>
      <c r="K6006" s="529">
        <v>2</v>
      </c>
    </row>
    <row r="6007" spans="1:11" s="206" customFormat="1" ht="15" customHeight="1" x14ac:dyDescent="0.2">
      <c r="A6007" s="275">
        <v>7</v>
      </c>
      <c r="B6007" s="226" t="s">
        <v>508</v>
      </c>
      <c r="C6007" s="226" t="s">
        <v>377</v>
      </c>
      <c r="D6007" s="525" t="s">
        <v>885</v>
      </c>
      <c r="E6007" s="232" t="s">
        <v>939</v>
      </c>
      <c r="F6007" s="226" t="s">
        <v>375</v>
      </c>
      <c r="G6007" s="526">
        <v>133610.68</v>
      </c>
      <c r="H6007" s="527">
        <v>5.7279</v>
      </c>
      <c r="I6007" s="527">
        <v>0.16669999999999999</v>
      </c>
      <c r="J6007" s="528">
        <v>2766</v>
      </c>
      <c r="K6007" s="529">
        <v>3</v>
      </c>
    </row>
    <row r="6008" spans="1:11" s="206" customFormat="1" ht="15" customHeight="1" x14ac:dyDescent="0.2">
      <c r="A6008" s="275">
        <v>7</v>
      </c>
      <c r="B6008" s="226" t="s">
        <v>508</v>
      </c>
      <c r="C6008" s="226" t="s">
        <v>49</v>
      </c>
      <c r="D6008" s="525" t="s">
        <v>871</v>
      </c>
      <c r="E6008" s="232" t="s">
        <v>939</v>
      </c>
      <c r="F6008" s="226" t="s">
        <v>375</v>
      </c>
      <c r="G6008" s="526">
        <v>111249.38</v>
      </c>
      <c r="H6008" s="527">
        <v>4.7691999999999997</v>
      </c>
      <c r="I6008" s="527">
        <v>0.68049999999999999</v>
      </c>
      <c r="J6008" s="528">
        <v>11292</v>
      </c>
      <c r="K6008" s="529">
        <v>4</v>
      </c>
    </row>
    <row r="6009" spans="1:11" s="206" customFormat="1" ht="15" customHeight="1" x14ac:dyDescent="0.2">
      <c r="A6009" s="275">
        <v>7</v>
      </c>
      <c r="B6009" s="226" t="s">
        <v>508</v>
      </c>
      <c r="C6009" s="226" t="s">
        <v>87</v>
      </c>
      <c r="D6009" s="525" t="s">
        <v>564</v>
      </c>
      <c r="E6009" s="232" t="s">
        <v>939</v>
      </c>
      <c r="F6009" s="226" t="s">
        <v>375</v>
      </c>
      <c r="G6009" s="526">
        <v>91371.17</v>
      </c>
      <c r="H6009" s="527">
        <v>3.9171</v>
      </c>
      <c r="I6009" s="527">
        <v>0.58720000000000006</v>
      </c>
      <c r="J6009" s="528">
        <v>9745</v>
      </c>
      <c r="K6009" s="529">
        <v>5</v>
      </c>
    </row>
    <row r="6010" spans="1:11" s="206" customFormat="1" ht="15" customHeight="1" x14ac:dyDescent="0.2">
      <c r="A6010" s="275">
        <v>7</v>
      </c>
      <c r="B6010" s="226" t="s">
        <v>508</v>
      </c>
      <c r="C6010" s="226" t="s">
        <v>8</v>
      </c>
      <c r="D6010" s="525" t="s">
        <v>566</v>
      </c>
      <c r="E6010" s="232" t="s">
        <v>939</v>
      </c>
      <c r="F6010" s="226" t="s">
        <v>375</v>
      </c>
      <c r="G6010" s="526">
        <v>83289.87</v>
      </c>
      <c r="H6010" s="527">
        <v>3.5706000000000002</v>
      </c>
      <c r="I6010" s="527">
        <v>2.4691999999999998</v>
      </c>
      <c r="J6010" s="528">
        <v>40976</v>
      </c>
      <c r="K6010" s="529">
        <v>6</v>
      </c>
    </row>
    <row r="6011" spans="1:11" s="206" customFormat="1" ht="15" customHeight="1" x14ac:dyDescent="0.2">
      <c r="A6011" s="275">
        <v>7</v>
      </c>
      <c r="B6011" s="226" t="s">
        <v>508</v>
      </c>
      <c r="C6011" s="226" t="s">
        <v>13</v>
      </c>
      <c r="D6011" s="525" t="s">
        <v>582</v>
      </c>
      <c r="E6011" s="232" t="s">
        <v>939</v>
      </c>
      <c r="F6011" s="226" t="s">
        <v>375</v>
      </c>
      <c r="G6011" s="526">
        <v>51888.71</v>
      </c>
      <c r="H6011" s="527">
        <v>2.2244999999999999</v>
      </c>
      <c r="I6011" s="527">
        <v>0.30420000000000003</v>
      </c>
      <c r="J6011" s="528">
        <v>5048</v>
      </c>
      <c r="K6011" s="529">
        <v>7</v>
      </c>
    </row>
    <row r="6012" spans="1:11" s="206" customFormat="1" ht="15" customHeight="1" x14ac:dyDescent="0.2">
      <c r="A6012" s="275">
        <v>7</v>
      </c>
      <c r="B6012" s="226" t="s">
        <v>508</v>
      </c>
      <c r="C6012" s="226" t="s">
        <v>40</v>
      </c>
      <c r="D6012" s="525" t="s">
        <v>574</v>
      </c>
      <c r="E6012" s="232" t="s">
        <v>939</v>
      </c>
      <c r="F6012" s="226" t="s">
        <v>375</v>
      </c>
      <c r="G6012" s="526">
        <v>46371.79</v>
      </c>
      <c r="H6012" s="527">
        <v>1.988</v>
      </c>
      <c r="I6012" s="527">
        <v>4.4733000000000001</v>
      </c>
      <c r="J6012" s="528">
        <v>74233</v>
      </c>
      <c r="K6012" s="529">
        <v>8</v>
      </c>
    </row>
    <row r="6013" spans="1:11" s="206" customFormat="1" ht="15" customHeight="1" x14ac:dyDescent="0.2">
      <c r="A6013" s="275">
        <v>7</v>
      </c>
      <c r="B6013" s="226" t="s">
        <v>508</v>
      </c>
      <c r="C6013" s="226" t="s">
        <v>39</v>
      </c>
      <c r="D6013" s="525" t="s">
        <v>567</v>
      </c>
      <c r="E6013" s="232" t="s">
        <v>939</v>
      </c>
      <c r="F6013" s="226" t="s">
        <v>375</v>
      </c>
      <c r="G6013" s="526">
        <v>44749.06</v>
      </c>
      <c r="H6013" s="527">
        <v>1.9184000000000001</v>
      </c>
      <c r="I6013" s="527">
        <v>7.2539999999999996</v>
      </c>
      <c r="J6013" s="528">
        <v>120378</v>
      </c>
      <c r="K6013" s="529">
        <v>9</v>
      </c>
    </row>
    <row r="6014" spans="1:11" s="206" customFormat="1" ht="15" customHeight="1" x14ac:dyDescent="0.2">
      <c r="A6014" s="275">
        <v>7</v>
      </c>
      <c r="B6014" s="226" t="s">
        <v>508</v>
      </c>
      <c r="C6014" s="226" t="s">
        <v>14</v>
      </c>
      <c r="D6014" s="525" t="s">
        <v>568</v>
      </c>
      <c r="E6014" s="232" t="s">
        <v>939</v>
      </c>
      <c r="F6014" s="226" t="s">
        <v>375</v>
      </c>
      <c r="G6014" s="526">
        <v>42660.39</v>
      </c>
      <c r="H6014" s="527">
        <v>1.8288</v>
      </c>
      <c r="I6014" s="527">
        <v>10.311999999999999</v>
      </c>
      <c r="J6014" s="528">
        <v>171125</v>
      </c>
      <c r="K6014" s="529">
        <v>10</v>
      </c>
    </row>
    <row r="6015" spans="1:11" s="206" customFormat="1" ht="15" customHeight="1" x14ac:dyDescent="0.2">
      <c r="A6015" s="275">
        <v>7</v>
      </c>
      <c r="B6015" s="226" t="s">
        <v>508</v>
      </c>
      <c r="C6015" s="226" t="s">
        <v>22</v>
      </c>
      <c r="D6015" s="525" t="s">
        <v>573</v>
      </c>
      <c r="E6015" s="232" t="s">
        <v>939</v>
      </c>
      <c r="F6015" s="226" t="s">
        <v>375</v>
      </c>
      <c r="G6015" s="526">
        <v>39846.76</v>
      </c>
      <c r="H6015" s="527">
        <v>1.7081999999999999</v>
      </c>
      <c r="I6015" s="527">
        <v>0.1691</v>
      </c>
      <c r="J6015" s="528">
        <v>2806</v>
      </c>
      <c r="K6015" s="529">
        <v>11</v>
      </c>
    </row>
    <row r="6016" spans="1:11" s="206" customFormat="1" ht="15" customHeight="1" x14ac:dyDescent="0.2">
      <c r="A6016" s="275">
        <v>7</v>
      </c>
      <c r="B6016" s="226" t="s">
        <v>508</v>
      </c>
      <c r="C6016" s="226" t="s">
        <v>7</v>
      </c>
      <c r="D6016" s="525" t="s">
        <v>570</v>
      </c>
      <c r="E6016" s="232" t="s">
        <v>939</v>
      </c>
      <c r="F6016" s="226" t="s">
        <v>375</v>
      </c>
      <c r="G6016" s="526">
        <v>35804.06</v>
      </c>
      <c r="H6016" s="527">
        <v>1.5348999999999999</v>
      </c>
      <c r="I6016" s="527">
        <v>11.954700000000001</v>
      </c>
      <c r="J6016" s="528">
        <v>198385</v>
      </c>
      <c r="K6016" s="529">
        <v>12</v>
      </c>
    </row>
    <row r="6017" spans="1:11" s="206" customFormat="1" ht="15" customHeight="1" x14ac:dyDescent="0.2">
      <c r="A6017" s="275">
        <v>7</v>
      </c>
      <c r="B6017" s="226" t="s">
        <v>508</v>
      </c>
      <c r="C6017" s="226" t="s">
        <v>153</v>
      </c>
      <c r="D6017" s="525" t="s">
        <v>575</v>
      </c>
      <c r="E6017" s="232" t="s">
        <v>939</v>
      </c>
      <c r="F6017" s="226" t="s">
        <v>375</v>
      </c>
      <c r="G6017" s="526">
        <v>35091.33</v>
      </c>
      <c r="H6017" s="527">
        <v>1.5044</v>
      </c>
      <c r="I6017" s="527">
        <v>2.2709999999999999</v>
      </c>
      <c r="J6017" s="528">
        <v>37686</v>
      </c>
      <c r="K6017" s="529">
        <v>13</v>
      </c>
    </row>
    <row r="6018" spans="1:11" s="206" customFormat="1" ht="15" customHeight="1" x14ac:dyDescent="0.2">
      <c r="A6018" s="275">
        <v>7</v>
      </c>
      <c r="B6018" s="226" t="s">
        <v>508</v>
      </c>
      <c r="C6018" s="226" t="s">
        <v>11</v>
      </c>
      <c r="D6018" s="525" t="s">
        <v>869</v>
      </c>
      <c r="E6018" s="232" t="s">
        <v>939</v>
      </c>
      <c r="F6018" s="226" t="s">
        <v>375</v>
      </c>
      <c r="G6018" s="526">
        <v>34556.11</v>
      </c>
      <c r="H6018" s="527">
        <v>1.4814000000000001</v>
      </c>
      <c r="I6018" s="527">
        <v>3.8401000000000001</v>
      </c>
      <c r="J6018" s="528">
        <v>63726</v>
      </c>
      <c r="K6018" s="529">
        <v>14</v>
      </c>
    </row>
    <row r="6019" spans="1:11" s="206" customFormat="1" ht="15" customHeight="1" x14ac:dyDescent="0.2">
      <c r="A6019" s="275">
        <v>7</v>
      </c>
      <c r="B6019" s="226" t="s">
        <v>508</v>
      </c>
      <c r="C6019" s="226" t="s">
        <v>5</v>
      </c>
      <c r="D6019" s="525" t="s">
        <v>571</v>
      </c>
      <c r="E6019" s="232" t="s">
        <v>939</v>
      </c>
      <c r="F6019" s="226" t="s">
        <v>375</v>
      </c>
      <c r="G6019" s="526">
        <v>34465.519999999997</v>
      </c>
      <c r="H6019" s="527">
        <v>1.4775</v>
      </c>
      <c r="I6019" s="527">
        <v>3.8519000000000001</v>
      </c>
      <c r="J6019" s="528">
        <v>63921</v>
      </c>
      <c r="K6019" s="529">
        <v>15</v>
      </c>
    </row>
    <row r="6020" spans="1:11" s="206" customFormat="1" ht="15" customHeight="1" x14ac:dyDescent="0.2">
      <c r="A6020" s="275">
        <v>7</v>
      </c>
      <c r="B6020" s="226" t="s">
        <v>508</v>
      </c>
      <c r="C6020" s="226" t="s">
        <v>9</v>
      </c>
      <c r="D6020" s="525" t="s">
        <v>569</v>
      </c>
      <c r="E6020" s="232" t="s">
        <v>939</v>
      </c>
      <c r="F6020" s="226" t="s">
        <v>375</v>
      </c>
      <c r="G6020" s="526">
        <v>32936.83</v>
      </c>
      <c r="H6020" s="527">
        <v>1.4119999999999999</v>
      </c>
      <c r="I6020" s="527">
        <v>5.6210000000000004</v>
      </c>
      <c r="J6020" s="528">
        <v>93278</v>
      </c>
      <c r="K6020" s="529">
        <v>16</v>
      </c>
    </row>
    <row r="6021" spans="1:11" s="206" customFormat="1" ht="15" customHeight="1" x14ac:dyDescent="0.2">
      <c r="A6021" s="275">
        <v>7</v>
      </c>
      <c r="B6021" s="226" t="s">
        <v>508</v>
      </c>
      <c r="C6021" s="226" t="s">
        <v>358</v>
      </c>
      <c r="D6021" s="525" t="s">
        <v>590</v>
      </c>
      <c r="E6021" s="232" t="s">
        <v>939</v>
      </c>
      <c r="F6021" s="226" t="s">
        <v>375</v>
      </c>
      <c r="G6021" s="526">
        <v>30798.93</v>
      </c>
      <c r="H6021" s="527">
        <v>1.3203</v>
      </c>
      <c r="I6021" s="527">
        <v>2.2957000000000001</v>
      </c>
      <c r="J6021" s="528">
        <v>38097</v>
      </c>
      <c r="K6021" s="529">
        <v>17</v>
      </c>
    </row>
    <row r="6022" spans="1:11" s="206" customFormat="1" ht="15" customHeight="1" x14ac:dyDescent="0.2">
      <c r="A6022" s="275">
        <v>7</v>
      </c>
      <c r="B6022" s="226" t="s">
        <v>508</v>
      </c>
      <c r="C6022" s="226" t="s">
        <v>159</v>
      </c>
      <c r="D6022" s="525" t="s">
        <v>585</v>
      </c>
      <c r="E6022" s="232" t="s">
        <v>939</v>
      </c>
      <c r="F6022" s="226" t="s">
        <v>375</v>
      </c>
      <c r="G6022" s="526">
        <v>30417.72</v>
      </c>
      <c r="H6022" s="527">
        <v>1.304</v>
      </c>
      <c r="I6022" s="527">
        <v>2.0306999999999999</v>
      </c>
      <c r="J6022" s="528">
        <v>33698</v>
      </c>
      <c r="K6022" s="529">
        <v>18</v>
      </c>
    </row>
    <row r="6023" spans="1:11" s="206" customFormat="1" ht="15" customHeight="1" x14ac:dyDescent="0.2">
      <c r="A6023" s="275">
        <v>7</v>
      </c>
      <c r="B6023" s="226" t="s">
        <v>508</v>
      </c>
      <c r="C6023" s="226" t="s">
        <v>38</v>
      </c>
      <c r="D6023" s="525" t="s">
        <v>581</v>
      </c>
      <c r="E6023" s="232" t="s">
        <v>939</v>
      </c>
      <c r="F6023" s="226" t="s">
        <v>375</v>
      </c>
      <c r="G6023" s="526">
        <v>28652.92</v>
      </c>
      <c r="H6023" s="527">
        <v>1.2282999999999999</v>
      </c>
      <c r="I6023" s="527">
        <v>0.26119999999999999</v>
      </c>
      <c r="J6023" s="528">
        <v>4334</v>
      </c>
      <c r="K6023" s="529">
        <v>19</v>
      </c>
    </row>
    <row r="6024" spans="1:11" s="206" customFormat="1" ht="15" customHeight="1" x14ac:dyDescent="0.2">
      <c r="A6024" s="275">
        <v>7</v>
      </c>
      <c r="B6024" s="226" t="s">
        <v>508</v>
      </c>
      <c r="C6024" s="226" t="s">
        <v>6</v>
      </c>
      <c r="D6024" s="525" t="s">
        <v>593</v>
      </c>
      <c r="E6024" s="232" t="s">
        <v>939</v>
      </c>
      <c r="F6024" s="226" t="s">
        <v>375</v>
      </c>
      <c r="G6024" s="526">
        <v>25110.85</v>
      </c>
      <c r="H6024" s="527">
        <v>1.0765</v>
      </c>
      <c r="I6024" s="527">
        <v>0.16450000000000001</v>
      </c>
      <c r="J6024" s="528">
        <v>2730</v>
      </c>
      <c r="K6024" s="529">
        <v>20</v>
      </c>
    </row>
    <row r="6025" spans="1:11" s="206" customFormat="1" ht="15" customHeight="1" x14ac:dyDescent="0.2">
      <c r="A6025" s="275">
        <v>7</v>
      </c>
      <c r="B6025" s="226" t="s">
        <v>508</v>
      </c>
      <c r="C6025" s="226" t="s">
        <v>173</v>
      </c>
      <c r="D6025" s="525" t="s">
        <v>611</v>
      </c>
      <c r="E6025" s="232" t="s">
        <v>939</v>
      </c>
      <c r="F6025" s="226" t="s">
        <v>375</v>
      </c>
      <c r="G6025" s="526">
        <v>24886.14</v>
      </c>
      <c r="H6025" s="527">
        <v>1.0669</v>
      </c>
      <c r="I6025" s="527">
        <v>0.68969999999999998</v>
      </c>
      <c r="J6025" s="528">
        <v>11445</v>
      </c>
      <c r="K6025" s="529">
        <v>21</v>
      </c>
    </row>
    <row r="6026" spans="1:11" s="206" customFormat="1" ht="15" customHeight="1" x14ac:dyDescent="0.2">
      <c r="A6026" s="275">
        <v>7</v>
      </c>
      <c r="B6026" s="226" t="s">
        <v>508</v>
      </c>
      <c r="C6026" s="226" t="s">
        <v>452</v>
      </c>
      <c r="D6026" s="525" t="s">
        <v>828</v>
      </c>
      <c r="E6026" s="232" t="s">
        <v>939</v>
      </c>
      <c r="F6026" s="226" t="s">
        <v>375</v>
      </c>
      <c r="G6026" s="526">
        <v>23161.15</v>
      </c>
      <c r="H6026" s="527">
        <v>0.9929</v>
      </c>
      <c r="I6026" s="527">
        <v>0.94489999999999996</v>
      </c>
      <c r="J6026" s="528">
        <v>15681</v>
      </c>
      <c r="K6026" s="529">
        <v>22</v>
      </c>
    </row>
    <row r="6027" spans="1:11" s="206" customFormat="1" ht="15" customHeight="1" x14ac:dyDescent="0.2">
      <c r="A6027" s="275">
        <v>7</v>
      </c>
      <c r="B6027" s="226" t="s">
        <v>508</v>
      </c>
      <c r="C6027" s="226" t="s">
        <v>2</v>
      </c>
      <c r="D6027" s="525" t="s">
        <v>572</v>
      </c>
      <c r="E6027" s="232" t="s">
        <v>939</v>
      </c>
      <c r="F6027" s="226" t="s">
        <v>375</v>
      </c>
      <c r="G6027" s="526">
        <v>23153.24</v>
      </c>
      <c r="H6027" s="527">
        <v>0.99260000000000004</v>
      </c>
      <c r="I6027" s="527">
        <v>12.780200000000001</v>
      </c>
      <c r="J6027" s="528">
        <v>212083</v>
      </c>
      <c r="K6027" s="529">
        <v>23</v>
      </c>
    </row>
    <row r="6028" spans="1:11" s="206" customFormat="1" ht="15" customHeight="1" x14ac:dyDescent="0.2">
      <c r="A6028" s="275">
        <v>7</v>
      </c>
      <c r="B6028" s="226" t="s">
        <v>508</v>
      </c>
      <c r="C6028" s="226" t="s">
        <v>190</v>
      </c>
      <c r="D6028" s="525" t="s">
        <v>595</v>
      </c>
      <c r="E6028" s="232" t="s">
        <v>939</v>
      </c>
      <c r="F6028" s="226" t="s">
        <v>375</v>
      </c>
      <c r="G6028" s="526">
        <v>21998.12</v>
      </c>
      <c r="H6028" s="527">
        <v>0.94310000000000005</v>
      </c>
      <c r="I6028" s="527">
        <v>8.3799999999999999E-2</v>
      </c>
      <c r="J6028" s="528">
        <v>1390</v>
      </c>
      <c r="K6028" s="529">
        <v>24</v>
      </c>
    </row>
    <row r="6029" spans="1:11" s="206" customFormat="1" ht="15" customHeight="1" x14ac:dyDescent="0.2">
      <c r="A6029" s="275">
        <v>7</v>
      </c>
      <c r="B6029" s="226" t="s">
        <v>508</v>
      </c>
      <c r="C6029" s="226" t="s">
        <v>31</v>
      </c>
      <c r="D6029" s="525" t="s">
        <v>100</v>
      </c>
      <c r="E6029" s="232" t="s">
        <v>939</v>
      </c>
      <c r="F6029" s="226" t="s">
        <v>375</v>
      </c>
      <c r="G6029" s="526">
        <v>21760.43</v>
      </c>
      <c r="H6029" s="527">
        <v>0.93289999999999995</v>
      </c>
      <c r="I6029" s="527">
        <v>2.8E-3</v>
      </c>
      <c r="J6029" s="528">
        <v>46</v>
      </c>
      <c r="K6029" s="529">
        <v>25</v>
      </c>
    </row>
    <row r="6030" spans="1:11" s="206" customFormat="1" ht="15" customHeight="1" x14ac:dyDescent="0.2">
      <c r="A6030" s="275">
        <v>7</v>
      </c>
      <c r="B6030" s="226" t="s">
        <v>508</v>
      </c>
      <c r="C6030" s="226" t="s">
        <v>152</v>
      </c>
      <c r="D6030" s="525" t="s">
        <v>597</v>
      </c>
      <c r="E6030" s="232" t="s">
        <v>939</v>
      </c>
      <c r="F6030" s="226" t="s">
        <v>375</v>
      </c>
      <c r="G6030" s="526">
        <v>21356.33</v>
      </c>
      <c r="H6030" s="527">
        <v>0.91549999999999998</v>
      </c>
      <c r="I6030" s="527">
        <v>0.34129999999999999</v>
      </c>
      <c r="J6030" s="528">
        <v>5664</v>
      </c>
      <c r="K6030" s="529">
        <v>26</v>
      </c>
    </row>
    <row r="6031" spans="1:11" s="206" customFormat="1" ht="15" customHeight="1" x14ac:dyDescent="0.2">
      <c r="A6031" s="275">
        <v>7</v>
      </c>
      <c r="B6031" s="226" t="s">
        <v>508</v>
      </c>
      <c r="C6031" s="226" t="s">
        <v>902</v>
      </c>
      <c r="D6031" s="525" t="s">
        <v>907</v>
      </c>
      <c r="E6031" s="232" t="s">
        <v>939</v>
      </c>
      <c r="F6031" s="226" t="s">
        <v>375</v>
      </c>
      <c r="G6031" s="526">
        <v>20133.05</v>
      </c>
      <c r="H6031" s="527">
        <v>0.86309999999999998</v>
      </c>
      <c r="I6031" s="527">
        <v>3.3E-3</v>
      </c>
      <c r="J6031" s="528">
        <v>54</v>
      </c>
      <c r="K6031" s="529">
        <v>27</v>
      </c>
    </row>
    <row r="6032" spans="1:11" s="206" customFormat="1" ht="15" customHeight="1" x14ac:dyDescent="0.2">
      <c r="A6032" s="275">
        <v>7</v>
      </c>
      <c r="B6032" s="226" t="s">
        <v>508</v>
      </c>
      <c r="C6032" s="226" t="s">
        <v>155</v>
      </c>
      <c r="D6032" s="525" t="s">
        <v>584</v>
      </c>
      <c r="E6032" s="232" t="s">
        <v>939</v>
      </c>
      <c r="F6032" s="226" t="s">
        <v>375</v>
      </c>
      <c r="G6032" s="526">
        <v>18715.27</v>
      </c>
      <c r="H6032" s="527">
        <v>0.80230000000000001</v>
      </c>
      <c r="I6032" s="527">
        <v>1.282</v>
      </c>
      <c r="J6032" s="528">
        <v>21275</v>
      </c>
      <c r="K6032" s="529">
        <v>28</v>
      </c>
    </row>
    <row r="6033" spans="1:11" s="206" customFormat="1" ht="15" customHeight="1" x14ac:dyDescent="0.2">
      <c r="A6033" s="275">
        <v>7</v>
      </c>
      <c r="B6033" s="226" t="s">
        <v>508</v>
      </c>
      <c r="C6033" s="226" t="s">
        <v>15</v>
      </c>
      <c r="D6033" s="525" t="s">
        <v>586</v>
      </c>
      <c r="E6033" s="232" t="s">
        <v>939</v>
      </c>
      <c r="F6033" s="226" t="s">
        <v>375</v>
      </c>
      <c r="G6033" s="526">
        <v>16291.51</v>
      </c>
      <c r="H6033" s="527">
        <v>0.69840000000000002</v>
      </c>
      <c r="I6033" s="527">
        <v>1.5669999999999999</v>
      </c>
      <c r="J6033" s="528">
        <v>26004</v>
      </c>
      <c r="K6033" s="529">
        <v>29</v>
      </c>
    </row>
    <row r="6034" spans="1:11" s="206" customFormat="1" ht="15" customHeight="1" x14ac:dyDescent="0.2">
      <c r="A6034" s="275">
        <v>7</v>
      </c>
      <c r="B6034" s="226" t="s">
        <v>508</v>
      </c>
      <c r="C6034" s="226" t="s">
        <v>1</v>
      </c>
      <c r="D6034" s="525" t="s">
        <v>576</v>
      </c>
      <c r="E6034" s="232" t="s">
        <v>939</v>
      </c>
      <c r="F6034" s="226" t="s">
        <v>375</v>
      </c>
      <c r="G6034" s="526">
        <v>16112.53</v>
      </c>
      <c r="H6034" s="527">
        <v>0.69069999999999998</v>
      </c>
      <c r="I6034" s="527">
        <v>9.2617999999999991</v>
      </c>
      <c r="J6034" s="528">
        <v>153696</v>
      </c>
      <c r="K6034" s="529">
        <v>30</v>
      </c>
    </row>
    <row r="6035" spans="1:11" s="206" customFormat="1" ht="15" customHeight="1" x14ac:dyDescent="0.2">
      <c r="A6035" s="275">
        <v>7</v>
      </c>
      <c r="B6035" s="226" t="s">
        <v>508</v>
      </c>
      <c r="C6035" s="226" t="s">
        <v>10</v>
      </c>
      <c r="D6035" s="525" t="s">
        <v>579</v>
      </c>
      <c r="E6035" s="232" t="s">
        <v>939</v>
      </c>
      <c r="F6035" s="226" t="s">
        <v>375</v>
      </c>
      <c r="G6035" s="526">
        <v>15973.7</v>
      </c>
      <c r="H6035" s="527">
        <v>0.68479999999999996</v>
      </c>
      <c r="I6035" s="527">
        <v>5.9245999999999999</v>
      </c>
      <c r="J6035" s="528">
        <v>98317</v>
      </c>
      <c r="K6035" s="529">
        <v>31</v>
      </c>
    </row>
    <row r="6036" spans="1:11" s="206" customFormat="1" ht="15" customHeight="1" x14ac:dyDescent="0.2">
      <c r="A6036" s="275">
        <v>7</v>
      </c>
      <c r="B6036" s="226" t="s">
        <v>508</v>
      </c>
      <c r="C6036" s="226" t="s">
        <v>919</v>
      </c>
      <c r="D6036" s="525" t="s">
        <v>972</v>
      </c>
      <c r="E6036" s="232" t="s">
        <v>939</v>
      </c>
      <c r="F6036" s="226" t="s">
        <v>375</v>
      </c>
      <c r="G6036" s="526">
        <v>15964.36</v>
      </c>
      <c r="H6036" s="527">
        <v>0.68440000000000001</v>
      </c>
      <c r="I6036" s="527">
        <v>2.2700000000000001E-2</v>
      </c>
      <c r="J6036" s="528">
        <v>376</v>
      </c>
      <c r="K6036" s="529">
        <v>32</v>
      </c>
    </row>
    <row r="6037" spans="1:11" s="206" customFormat="1" ht="15" customHeight="1" x14ac:dyDescent="0.2">
      <c r="A6037" s="275">
        <v>7</v>
      </c>
      <c r="B6037" s="226" t="s">
        <v>508</v>
      </c>
      <c r="C6037" s="226" t="s">
        <v>918</v>
      </c>
      <c r="D6037" s="525" t="s">
        <v>971</v>
      </c>
      <c r="E6037" s="232" t="s">
        <v>939</v>
      </c>
      <c r="F6037" s="226" t="s">
        <v>375</v>
      </c>
      <c r="G6037" s="526">
        <v>14628.62</v>
      </c>
      <c r="H6037" s="527">
        <v>0.62709999999999999</v>
      </c>
      <c r="I6037" s="527">
        <v>1.11E-2</v>
      </c>
      <c r="J6037" s="528">
        <v>184</v>
      </c>
      <c r="K6037" s="529">
        <v>33</v>
      </c>
    </row>
    <row r="6038" spans="1:11" s="206" customFormat="1" ht="15" customHeight="1" x14ac:dyDescent="0.2">
      <c r="A6038" s="275">
        <v>7</v>
      </c>
      <c r="B6038" s="226" t="s">
        <v>508</v>
      </c>
      <c r="C6038" s="226" t="s">
        <v>921</v>
      </c>
      <c r="D6038" s="525" t="s">
        <v>974</v>
      </c>
      <c r="E6038" s="232" t="s">
        <v>939</v>
      </c>
      <c r="F6038" s="226" t="s">
        <v>375</v>
      </c>
      <c r="G6038" s="526">
        <v>14255.38</v>
      </c>
      <c r="H6038" s="527">
        <v>0.61109999999999998</v>
      </c>
      <c r="I6038" s="527">
        <v>1.43E-2</v>
      </c>
      <c r="J6038" s="528">
        <v>237</v>
      </c>
      <c r="K6038" s="529">
        <v>34</v>
      </c>
    </row>
    <row r="6039" spans="1:11" s="206" customFormat="1" ht="15" customHeight="1" x14ac:dyDescent="0.2">
      <c r="A6039" s="275">
        <v>7</v>
      </c>
      <c r="B6039" s="226" t="s">
        <v>508</v>
      </c>
      <c r="C6039" s="226" t="s">
        <v>923</v>
      </c>
      <c r="D6039" s="525" t="s">
        <v>976</v>
      </c>
      <c r="E6039" s="232" t="s">
        <v>939</v>
      </c>
      <c r="F6039" s="226" t="s">
        <v>375</v>
      </c>
      <c r="G6039" s="526">
        <v>13458.73</v>
      </c>
      <c r="H6039" s="527">
        <v>0.57699999999999996</v>
      </c>
      <c r="I6039" s="527">
        <v>2.4400000000000002E-2</v>
      </c>
      <c r="J6039" s="528">
        <v>405</v>
      </c>
      <c r="K6039" s="529">
        <v>35</v>
      </c>
    </row>
    <row r="6040" spans="1:11" s="206" customFormat="1" ht="15" customHeight="1" x14ac:dyDescent="0.2">
      <c r="A6040" s="275">
        <v>7</v>
      </c>
      <c r="B6040" s="226" t="s">
        <v>508</v>
      </c>
      <c r="C6040" s="226" t="s">
        <v>216</v>
      </c>
      <c r="D6040" s="525" t="s">
        <v>612</v>
      </c>
      <c r="E6040" s="232" t="s">
        <v>939</v>
      </c>
      <c r="F6040" s="226" t="s">
        <v>375</v>
      </c>
      <c r="G6040" s="526">
        <v>13441.7</v>
      </c>
      <c r="H6040" s="527">
        <v>0.57620000000000005</v>
      </c>
      <c r="I6040" s="527">
        <v>0.5373</v>
      </c>
      <c r="J6040" s="528">
        <v>8917</v>
      </c>
      <c r="K6040" s="529">
        <v>36</v>
      </c>
    </row>
    <row r="6041" spans="1:11" s="206" customFormat="1" ht="15" customHeight="1" x14ac:dyDescent="0.2">
      <c r="A6041" s="275">
        <v>7</v>
      </c>
      <c r="B6041" s="226" t="s">
        <v>508</v>
      </c>
      <c r="C6041" s="226" t="s">
        <v>533</v>
      </c>
      <c r="D6041" s="525" t="s">
        <v>824</v>
      </c>
      <c r="E6041" s="232" t="s">
        <v>939</v>
      </c>
      <c r="F6041" s="226" t="s">
        <v>375</v>
      </c>
      <c r="G6041" s="526">
        <v>13405.89</v>
      </c>
      <c r="H6041" s="527">
        <v>0.57469999999999999</v>
      </c>
      <c r="I6041" s="527">
        <v>1.9599999999999999E-2</v>
      </c>
      <c r="J6041" s="528">
        <v>325</v>
      </c>
      <c r="K6041" s="529">
        <v>37</v>
      </c>
    </row>
    <row r="6042" spans="1:11" s="206" customFormat="1" ht="15" customHeight="1" x14ac:dyDescent="0.2">
      <c r="A6042" s="275">
        <v>7</v>
      </c>
      <c r="B6042" s="226" t="s">
        <v>508</v>
      </c>
      <c r="C6042" s="226" t="s">
        <v>356</v>
      </c>
      <c r="D6042" s="525" t="s">
        <v>587</v>
      </c>
      <c r="E6042" s="232" t="s">
        <v>939</v>
      </c>
      <c r="F6042" s="226" t="s">
        <v>375</v>
      </c>
      <c r="G6042" s="526">
        <v>12013.13</v>
      </c>
      <c r="H6042" s="527">
        <v>0.51500000000000001</v>
      </c>
      <c r="I6042" s="527">
        <v>7.3712</v>
      </c>
      <c r="J6042" s="528">
        <v>122322</v>
      </c>
      <c r="K6042" s="529">
        <v>38</v>
      </c>
    </row>
    <row r="6043" spans="1:11" s="206" customFormat="1" ht="15" customHeight="1" x14ac:dyDescent="0.2">
      <c r="A6043" s="275">
        <v>7</v>
      </c>
      <c r="B6043" s="226" t="s">
        <v>508</v>
      </c>
      <c r="C6043" s="226" t="s">
        <v>91</v>
      </c>
      <c r="D6043" s="525" t="s">
        <v>631</v>
      </c>
      <c r="E6043" s="232" t="s">
        <v>939</v>
      </c>
      <c r="F6043" s="226" t="s">
        <v>375</v>
      </c>
      <c r="G6043" s="526">
        <v>11075</v>
      </c>
      <c r="H6043" s="527">
        <v>0.4748</v>
      </c>
      <c r="I6043" s="527">
        <v>5.7500000000000002E-2</v>
      </c>
      <c r="J6043" s="528">
        <v>954</v>
      </c>
      <c r="K6043" s="529">
        <v>39</v>
      </c>
    </row>
    <row r="6044" spans="1:11" s="206" customFormat="1" ht="15" customHeight="1" x14ac:dyDescent="0.2">
      <c r="A6044" s="275">
        <v>7</v>
      </c>
      <c r="B6044" s="226" t="s">
        <v>508</v>
      </c>
      <c r="C6044" s="226" t="s">
        <v>89</v>
      </c>
      <c r="D6044" s="525" t="s">
        <v>603</v>
      </c>
      <c r="E6044" s="232" t="s">
        <v>939</v>
      </c>
      <c r="F6044" s="226" t="s">
        <v>375</v>
      </c>
      <c r="G6044" s="526">
        <v>10858.47</v>
      </c>
      <c r="H6044" s="527">
        <v>0.46550000000000002</v>
      </c>
      <c r="I6044" s="527">
        <v>0.74439999999999995</v>
      </c>
      <c r="J6044" s="528">
        <v>12353</v>
      </c>
      <c r="K6044" s="529">
        <v>40</v>
      </c>
    </row>
    <row r="6045" spans="1:11" s="206" customFormat="1" ht="15" customHeight="1" x14ac:dyDescent="0.2">
      <c r="A6045" s="275">
        <v>7</v>
      </c>
      <c r="B6045" s="226" t="s">
        <v>508</v>
      </c>
      <c r="C6045" s="226" t="s">
        <v>21</v>
      </c>
      <c r="D6045" s="525" t="s">
        <v>594</v>
      </c>
      <c r="E6045" s="232" t="s">
        <v>939</v>
      </c>
      <c r="F6045" s="226" t="s">
        <v>375</v>
      </c>
      <c r="G6045" s="526">
        <v>10463.32</v>
      </c>
      <c r="H6045" s="527">
        <v>0.4486</v>
      </c>
      <c r="I6045" s="527">
        <v>1.6625000000000001</v>
      </c>
      <c r="J6045" s="528">
        <v>27589</v>
      </c>
      <c r="K6045" s="529">
        <v>41</v>
      </c>
    </row>
    <row r="6046" spans="1:11" s="206" customFormat="1" ht="15" customHeight="1" x14ac:dyDescent="0.2">
      <c r="A6046" s="275">
        <v>7</v>
      </c>
      <c r="B6046" s="226" t="s">
        <v>508</v>
      </c>
      <c r="C6046" s="226" t="s">
        <v>62</v>
      </c>
      <c r="D6046" s="525" t="s">
        <v>609</v>
      </c>
      <c r="E6046" s="232" t="s">
        <v>939</v>
      </c>
      <c r="F6046" s="226" t="s">
        <v>375</v>
      </c>
      <c r="G6046" s="526">
        <v>10294.290000000001</v>
      </c>
      <c r="H6046" s="527">
        <v>0.44130000000000003</v>
      </c>
      <c r="I6046" s="527">
        <v>1.4599</v>
      </c>
      <c r="J6046" s="528">
        <v>24226</v>
      </c>
      <c r="K6046" s="529">
        <v>42</v>
      </c>
    </row>
    <row r="6047" spans="1:11" s="206" customFormat="1" ht="15" customHeight="1" x14ac:dyDescent="0.2">
      <c r="A6047" s="275">
        <v>7</v>
      </c>
      <c r="B6047" s="226" t="s">
        <v>508</v>
      </c>
      <c r="C6047" s="226" t="s">
        <v>142</v>
      </c>
      <c r="D6047" s="525" t="s">
        <v>626</v>
      </c>
      <c r="E6047" s="232" t="s">
        <v>939</v>
      </c>
      <c r="F6047" s="226" t="s">
        <v>375</v>
      </c>
      <c r="G6047" s="526">
        <v>9920.92</v>
      </c>
      <c r="H6047" s="527">
        <v>0.42530000000000001</v>
      </c>
      <c r="I6047" s="527">
        <v>0.85370000000000001</v>
      </c>
      <c r="J6047" s="528">
        <v>14167</v>
      </c>
      <c r="K6047" s="529">
        <v>43</v>
      </c>
    </row>
    <row r="6048" spans="1:11" s="206" customFormat="1" ht="15" customHeight="1" x14ac:dyDescent="0.2">
      <c r="A6048" s="275">
        <v>7</v>
      </c>
      <c r="B6048" s="226" t="s">
        <v>508</v>
      </c>
      <c r="C6048" s="226" t="s">
        <v>160</v>
      </c>
      <c r="D6048" s="525" t="s">
        <v>598</v>
      </c>
      <c r="E6048" s="232" t="s">
        <v>939</v>
      </c>
      <c r="F6048" s="226" t="s">
        <v>375</v>
      </c>
      <c r="G6048" s="526">
        <v>9897.85</v>
      </c>
      <c r="H6048" s="527">
        <v>0.42430000000000001</v>
      </c>
      <c r="I6048" s="527">
        <v>0.2107</v>
      </c>
      <c r="J6048" s="528">
        <v>3497</v>
      </c>
      <c r="K6048" s="529">
        <v>44</v>
      </c>
    </row>
    <row r="6049" spans="1:11" s="206" customFormat="1" ht="15" customHeight="1" x14ac:dyDescent="0.2">
      <c r="A6049" s="275">
        <v>7</v>
      </c>
      <c r="B6049" s="226" t="s">
        <v>508</v>
      </c>
      <c r="C6049" s="226" t="s">
        <v>81</v>
      </c>
      <c r="D6049" s="525" t="s">
        <v>588</v>
      </c>
      <c r="E6049" s="232" t="s">
        <v>939</v>
      </c>
      <c r="F6049" s="226" t="s">
        <v>375</v>
      </c>
      <c r="G6049" s="526">
        <v>9842.76</v>
      </c>
      <c r="H6049" s="527">
        <v>0.42199999999999999</v>
      </c>
      <c r="I6049" s="527">
        <v>5.1590999999999996</v>
      </c>
      <c r="J6049" s="528">
        <v>85614</v>
      </c>
      <c r="K6049" s="529">
        <v>45</v>
      </c>
    </row>
    <row r="6050" spans="1:11" s="206" customFormat="1" ht="15" customHeight="1" x14ac:dyDescent="0.2">
      <c r="A6050" s="275">
        <v>7</v>
      </c>
      <c r="B6050" s="226" t="s">
        <v>508</v>
      </c>
      <c r="C6050" s="226" t="s">
        <v>924</v>
      </c>
      <c r="D6050" s="525" t="s">
        <v>977</v>
      </c>
      <c r="E6050" s="232" t="s">
        <v>939</v>
      </c>
      <c r="F6050" s="226" t="s">
        <v>375</v>
      </c>
      <c r="G6050" s="526">
        <v>9675.5499999999993</v>
      </c>
      <c r="H6050" s="527">
        <v>0.4148</v>
      </c>
      <c r="I6050" s="527">
        <v>0.1052</v>
      </c>
      <c r="J6050" s="528">
        <v>1746</v>
      </c>
      <c r="K6050" s="529">
        <v>46</v>
      </c>
    </row>
    <row r="6051" spans="1:11" s="206" customFormat="1" ht="15" customHeight="1" x14ac:dyDescent="0.2">
      <c r="A6051" s="275">
        <v>7</v>
      </c>
      <c r="B6051" s="226" t="s">
        <v>508</v>
      </c>
      <c r="C6051" s="226" t="s">
        <v>41</v>
      </c>
      <c r="D6051" s="525" t="s">
        <v>886</v>
      </c>
      <c r="E6051" s="232" t="s">
        <v>939</v>
      </c>
      <c r="F6051" s="226" t="s">
        <v>375</v>
      </c>
      <c r="G6051" s="526">
        <v>9433.73</v>
      </c>
      <c r="H6051" s="527">
        <v>0.40439999999999998</v>
      </c>
      <c r="I6051" s="527">
        <v>0.84719999999999995</v>
      </c>
      <c r="J6051" s="528">
        <v>14059</v>
      </c>
      <c r="K6051" s="529">
        <v>47</v>
      </c>
    </row>
    <row r="6052" spans="1:11" s="206" customFormat="1" ht="15" customHeight="1" x14ac:dyDescent="0.2">
      <c r="A6052" s="275">
        <v>7</v>
      </c>
      <c r="B6052" s="226" t="s">
        <v>508</v>
      </c>
      <c r="C6052" s="226" t="s">
        <v>26</v>
      </c>
      <c r="D6052" s="525" t="s">
        <v>577</v>
      </c>
      <c r="E6052" s="232" t="s">
        <v>939</v>
      </c>
      <c r="F6052" s="226" t="s">
        <v>375</v>
      </c>
      <c r="G6052" s="526">
        <v>9374.85</v>
      </c>
      <c r="H6052" s="527">
        <v>0.40189999999999998</v>
      </c>
      <c r="I6052" s="527">
        <v>3.1399999999999997E-2</v>
      </c>
      <c r="J6052" s="528">
        <v>521</v>
      </c>
      <c r="K6052" s="529">
        <v>48</v>
      </c>
    </row>
    <row r="6053" spans="1:11" s="206" customFormat="1" ht="15" customHeight="1" x14ac:dyDescent="0.2">
      <c r="A6053" s="275">
        <v>7</v>
      </c>
      <c r="B6053" s="226" t="s">
        <v>508</v>
      </c>
      <c r="C6053" s="226" t="s">
        <v>67</v>
      </c>
      <c r="D6053" s="525" t="s">
        <v>618</v>
      </c>
      <c r="E6053" s="232" t="s">
        <v>939</v>
      </c>
      <c r="F6053" s="226" t="s">
        <v>375</v>
      </c>
      <c r="G6053" s="526">
        <v>9243.15</v>
      </c>
      <c r="H6053" s="527">
        <v>0.39629999999999999</v>
      </c>
      <c r="I6053" s="527">
        <v>3.9199999999999999E-2</v>
      </c>
      <c r="J6053" s="528">
        <v>651</v>
      </c>
      <c r="K6053" s="529">
        <v>49</v>
      </c>
    </row>
    <row r="6054" spans="1:11" s="206" customFormat="1" ht="15" customHeight="1" x14ac:dyDescent="0.2">
      <c r="A6054" s="275">
        <v>7</v>
      </c>
      <c r="B6054" s="226" t="s">
        <v>508</v>
      </c>
      <c r="C6054" s="226" t="s">
        <v>18</v>
      </c>
      <c r="D6054" s="525" t="s">
        <v>592</v>
      </c>
      <c r="E6054" s="232" t="s">
        <v>939</v>
      </c>
      <c r="F6054" s="226" t="s">
        <v>375</v>
      </c>
      <c r="G6054" s="526">
        <v>9015.9500000000007</v>
      </c>
      <c r="H6054" s="527">
        <v>0.38650000000000001</v>
      </c>
      <c r="I6054" s="527">
        <v>5.0185000000000004</v>
      </c>
      <c r="J6054" s="528">
        <v>83281</v>
      </c>
      <c r="K6054" s="529">
        <v>50</v>
      </c>
    </row>
    <row r="6055" spans="1:11" s="206" customFormat="1" ht="15" customHeight="1" x14ac:dyDescent="0.2">
      <c r="A6055" s="275">
        <v>7</v>
      </c>
      <c r="B6055" s="226" t="s">
        <v>508</v>
      </c>
      <c r="C6055" s="226" t="s">
        <v>29</v>
      </c>
      <c r="D6055" s="525" t="s">
        <v>596</v>
      </c>
      <c r="E6055" s="232" t="s">
        <v>939</v>
      </c>
      <c r="F6055" s="226" t="s">
        <v>375</v>
      </c>
      <c r="G6055" s="526">
        <v>8739.64</v>
      </c>
      <c r="H6055" s="527">
        <v>0.37469999999999998</v>
      </c>
      <c r="I6055" s="527">
        <v>12.531700000000001</v>
      </c>
      <c r="J6055" s="528">
        <v>207960</v>
      </c>
      <c r="K6055" s="529">
        <v>51</v>
      </c>
    </row>
    <row r="6056" spans="1:11" s="206" customFormat="1" ht="15" customHeight="1" x14ac:dyDescent="0.2">
      <c r="A6056" s="275">
        <v>7</v>
      </c>
      <c r="B6056" s="226" t="s">
        <v>508</v>
      </c>
      <c r="C6056" s="226" t="s">
        <v>156</v>
      </c>
      <c r="D6056" s="525" t="s">
        <v>591</v>
      </c>
      <c r="E6056" s="232" t="s">
        <v>939</v>
      </c>
      <c r="F6056" s="226" t="s">
        <v>375</v>
      </c>
      <c r="G6056" s="526">
        <v>8545.59</v>
      </c>
      <c r="H6056" s="527">
        <v>0.36630000000000001</v>
      </c>
      <c r="I6056" s="527">
        <v>0.23039999999999999</v>
      </c>
      <c r="J6056" s="528">
        <v>3823</v>
      </c>
      <c r="K6056" s="529">
        <v>52</v>
      </c>
    </row>
    <row r="6057" spans="1:11" s="206" customFormat="1" ht="15" customHeight="1" x14ac:dyDescent="0.2">
      <c r="A6057" s="275">
        <v>7</v>
      </c>
      <c r="B6057" s="226" t="s">
        <v>508</v>
      </c>
      <c r="C6057" s="226" t="s">
        <v>161</v>
      </c>
      <c r="D6057" s="525" t="s">
        <v>629</v>
      </c>
      <c r="E6057" s="232" t="s">
        <v>939</v>
      </c>
      <c r="F6057" s="226" t="s">
        <v>375</v>
      </c>
      <c r="G6057" s="526">
        <v>8464</v>
      </c>
      <c r="H6057" s="527">
        <v>0.3629</v>
      </c>
      <c r="I6057" s="527">
        <v>1.95E-2</v>
      </c>
      <c r="J6057" s="528">
        <v>323</v>
      </c>
      <c r="K6057" s="529">
        <v>53</v>
      </c>
    </row>
    <row r="6058" spans="1:11" s="206" customFormat="1" ht="15" customHeight="1" x14ac:dyDescent="0.2">
      <c r="A6058" s="275">
        <v>7</v>
      </c>
      <c r="B6058" s="226" t="s">
        <v>508</v>
      </c>
      <c r="C6058" s="226" t="s">
        <v>44</v>
      </c>
      <c r="D6058" s="525" t="s">
        <v>592</v>
      </c>
      <c r="E6058" s="232" t="s">
        <v>939</v>
      </c>
      <c r="F6058" s="226" t="s">
        <v>375</v>
      </c>
      <c r="G6058" s="526">
        <v>8042.75</v>
      </c>
      <c r="H6058" s="527">
        <v>0.3448</v>
      </c>
      <c r="I6058" s="527">
        <v>3.0301</v>
      </c>
      <c r="J6058" s="528">
        <v>50283</v>
      </c>
      <c r="K6058" s="529">
        <v>54</v>
      </c>
    </row>
    <row r="6059" spans="1:11" s="206" customFormat="1" ht="15" customHeight="1" x14ac:dyDescent="0.2">
      <c r="A6059" s="275">
        <v>7</v>
      </c>
      <c r="B6059" s="226" t="s">
        <v>508</v>
      </c>
      <c r="C6059" s="226" t="s">
        <v>34</v>
      </c>
      <c r="D6059" s="525" t="s">
        <v>630</v>
      </c>
      <c r="E6059" s="232" t="s">
        <v>939</v>
      </c>
      <c r="F6059" s="226" t="s">
        <v>375</v>
      </c>
      <c r="G6059" s="526">
        <v>8038.45</v>
      </c>
      <c r="H6059" s="527">
        <v>0.34460000000000002</v>
      </c>
      <c r="I6059" s="527">
        <v>0.17230000000000001</v>
      </c>
      <c r="J6059" s="528">
        <v>2859</v>
      </c>
      <c r="K6059" s="529">
        <v>55</v>
      </c>
    </row>
    <row r="6060" spans="1:11" s="206" customFormat="1" ht="15" customHeight="1" x14ac:dyDescent="0.2">
      <c r="A6060" s="275">
        <v>7</v>
      </c>
      <c r="B6060" s="226" t="s">
        <v>508</v>
      </c>
      <c r="C6060" s="226" t="s">
        <v>3</v>
      </c>
      <c r="D6060" s="525" t="s">
        <v>583</v>
      </c>
      <c r="E6060" s="232" t="s">
        <v>939</v>
      </c>
      <c r="F6060" s="226" t="s">
        <v>375</v>
      </c>
      <c r="G6060" s="526">
        <v>8034.23</v>
      </c>
      <c r="H6060" s="527">
        <v>0.34439999999999998</v>
      </c>
      <c r="I6060" s="527">
        <v>4.6383999999999999</v>
      </c>
      <c r="J6060" s="528">
        <v>76973</v>
      </c>
      <c r="K6060" s="529">
        <v>56</v>
      </c>
    </row>
    <row r="6061" spans="1:11" s="206" customFormat="1" ht="15" customHeight="1" x14ac:dyDescent="0.2">
      <c r="A6061" s="275">
        <v>7</v>
      </c>
      <c r="B6061" s="226" t="s">
        <v>508</v>
      </c>
      <c r="C6061" s="226" t="s">
        <v>37</v>
      </c>
      <c r="D6061" s="525" t="s">
        <v>602</v>
      </c>
      <c r="E6061" s="232" t="s">
        <v>939</v>
      </c>
      <c r="F6061" s="226" t="s">
        <v>375</v>
      </c>
      <c r="G6061" s="526">
        <v>7789.26</v>
      </c>
      <c r="H6061" s="527">
        <v>0.33389999999999997</v>
      </c>
      <c r="I6061" s="527">
        <v>2.6061999999999999</v>
      </c>
      <c r="J6061" s="528">
        <v>43249</v>
      </c>
      <c r="K6061" s="529">
        <v>57</v>
      </c>
    </row>
    <row r="6062" spans="1:11" s="206" customFormat="1" ht="15" customHeight="1" x14ac:dyDescent="0.2">
      <c r="A6062" s="275">
        <v>7</v>
      </c>
      <c r="B6062" s="226" t="s">
        <v>508</v>
      </c>
      <c r="C6062" s="226" t="s">
        <v>215</v>
      </c>
      <c r="D6062" s="525" t="s">
        <v>621</v>
      </c>
      <c r="E6062" s="232" t="s">
        <v>939</v>
      </c>
      <c r="F6062" s="226" t="s">
        <v>375</v>
      </c>
      <c r="G6062" s="526" t="s">
        <v>558</v>
      </c>
      <c r="H6062" s="527" t="s">
        <v>558</v>
      </c>
      <c r="I6062" s="527" t="s">
        <v>558</v>
      </c>
      <c r="J6062" s="528" t="s">
        <v>558</v>
      </c>
      <c r="K6062" s="529">
        <v>58</v>
      </c>
    </row>
    <row r="6063" spans="1:11" s="206" customFormat="1" ht="15" customHeight="1" x14ac:dyDescent="0.2">
      <c r="A6063" s="275">
        <v>7</v>
      </c>
      <c r="B6063" s="226" t="s">
        <v>508</v>
      </c>
      <c r="C6063" s="226" t="s">
        <v>63</v>
      </c>
      <c r="D6063" s="525" t="s">
        <v>580</v>
      </c>
      <c r="E6063" s="232" t="s">
        <v>939</v>
      </c>
      <c r="F6063" s="226" t="s">
        <v>375</v>
      </c>
      <c r="G6063" s="526">
        <v>6952.15</v>
      </c>
      <c r="H6063" s="527">
        <v>0.29799999999999999</v>
      </c>
      <c r="I6063" s="527">
        <v>3.9699999999999999E-2</v>
      </c>
      <c r="J6063" s="528">
        <v>659</v>
      </c>
      <c r="K6063" s="529">
        <v>59</v>
      </c>
    </row>
    <row r="6064" spans="1:11" s="206" customFormat="1" ht="15" customHeight="1" x14ac:dyDescent="0.2">
      <c r="A6064" s="275">
        <v>7</v>
      </c>
      <c r="B6064" s="226" t="s">
        <v>508</v>
      </c>
      <c r="C6064" s="226" t="s">
        <v>185</v>
      </c>
      <c r="D6064" s="525" t="s">
        <v>633</v>
      </c>
      <c r="E6064" s="232" t="s">
        <v>939</v>
      </c>
      <c r="F6064" s="226" t="s">
        <v>375</v>
      </c>
      <c r="G6064" s="526">
        <v>6877.88</v>
      </c>
      <c r="H6064" s="527">
        <v>0.2949</v>
      </c>
      <c r="I6064" s="527">
        <v>1.847</v>
      </c>
      <c r="J6064" s="528">
        <v>30651</v>
      </c>
      <c r="K6064" s="529">
        <v>60</v>
      </c>
    </row>
    <row r="6065" spans="1:11" s="206" customFormat="1" ht="15" customHeight="1" x14ac:dyDescent="0.2">
      <c r="A6065" s="275">
        <v>7</v>
      </c>
      <c r="B6065" s="226" t="s">
        <v>508</v>
      </c>
      <c r="C6065" s="226" t="s">
        <v>74</v>
      </c>
      <c r="D6065" s="525" t="s">
        <v>632</v>
      </c>
      <c r="E6065" s="232" t="s">
        <v>939</v>
      </c>
      <c r="F6065" s="226" t="s">
        <v>375</v>
      </c>
      <c r="G6065" s="526">
        <v>6523.58</v>
      </c>
      <c r="H6065" s="527">
        <v>0.2797</v>
      </c>
      <c r="I6065" s="527">
        <v>0.66679999999999995</v>
      </c>
      <c r="J6065" s="528">
        <v>11065</v>
      </c>
      <c r="K6065" s="529">
        <v>61</v>
      </c>
    </row>
    <row r="6066" spans="1:11" s="206" customFormat="1" ht="15" customHeight="1" x14ac:dyDescent="0.2">
      <c r="A6066" s="275">
        <v>7</v>
      </c>
      <c r="B6066" s="226" t="s">
        <v>508</v>
      </c>
      <c r="C6066" s="226" t="s">
        <v>4</v>
      </c>
      <c r="D6066" s="525" t="s">
        <v>601</v>
      </c>
      <c r="E6066" s="232" t="s">
        <v>939</v>
      </c>
      <c r="F6066" s="226" t="s">
        <v>375</v>
      </c>
      <c r="G6066" s="526">
        <v>6491.76</v>
      </c>
      <c r="H6066" s="527">
        <v>0.27829999999999999</v>
      </c>
      <c r="I6066" s="527">
        <v>3.5909</v>
      </c>
      <c r="J6066" s="528">
        <v>59590</v>
      </c>
      <c r="K6066" s="529">
        <v>62</v>
      </c>
    </row>
    <row r="6067" spans="1:11" s="206" customFormat="1" ht="15" customHeight="1" x14ac:dyDescent="0.2">
      <c r="A6067" s="275">
        <v>7</v>
      </c>
      <c r="B6067" s="226" t="s">
        <v>508</v>
      </c>
      <c r="C6067" s="226" t="s">
        <v>557</v>
      </c>
      <c r="D6067" s="525" t="s">
        <v>1020</v>
      </c>
      <c r="E6067" s="232" t="s">
        <v>939</v>
      </c>
      <c r="F6067" s="226" t="s">
        <v>375</v>
      </c>
      <c r="G6067" s="526">
        <v>6346.82</v>
      </c>
      <c r="H6067" s="527">
        <v>0.27210000000000001</v>
      </c>
      <c r="I6067" s="527">
        <v>0.18329999999999999</v>
      </c>
      <c r="J6067" s="528">
        <v>3042</v>
      </c>
      <c r="K6067" s="529">
        <v>63</v>
      </c>
    </row>
    <row r="6068" spans="1:11" s="206" customFormat="1" ht="15" customHeight="1" x14ac:dyDescent="0.2">
      <c r="A6068" s="275">
        <v>7</v>
      </c>
      <c r="B6068" s="226" t="s">
        <v>508</v>
      </c>
      <c r="C6068" s="226" t="s">
        <v>65</v>
      </c>
      <c r="D6068" s="525" t="s">
        <v>614</v>
      </c>
      <c r="E6068" s="232" t="s">
        <v>939</v>
      </c>
      <c r="F6068" s="226" t="s">
        <v>375</v>
      </c>
      <c r="G6068" s="526">
        <v>6224.91</v>
      </c>
      <c r="H6068" s="527">
        <v>0.26690000000000003</v>
      </c>
      <c r="I6068" s="527">
        <v>5.367</v>
      </c>
      <c r="J6068" s="528">
        <v>89064</v>
      </c>
      <c r="K6068" s="529">
        <v>64</v>
      </c>
    </row>
    <row r="6069" spans="1:11" s="206" customFormat="1" ht="15" customHeight="1" x14ac:dyDescent="0.2">
      <c r="A6069" s="275">
        <v>7</v>
      </c>
      <c r="B6069" s="226" t="s">
        <v>508</v>
      </c>
      <c r="C6069" s="226" t="s">
        <v>60</v>
      </c>
      <c r="D6069" s="525" t="s">
        <v>616</v>
      </c>
      <c r="E6069" s="232" t="s">
        <v>939</v>
      </c>
      <c r="F6069" s="226" t="s">
        <v>375</v>
      </c>
      <c r="G6069" s="526">
        <v>6208.44</v>
      </c>
      <c r="H6069" s="527">
        <v>0.26619999999999999</v>
      </c>
      <c r="I6069" s="527">
        <v>1.0948</v>
      </c>
      <c r="J6069" s="528">
        <v>18168</v>
      </c>
      <c r="K6069" s="529">
        <v>65</v>
      </c>
    </row>
    <row r="6070" spans="1:11" s="206" customFormat="1" ht="15" customHeight="1" x14ac:dyDescent="0.2">
      <c r="A6070" s="275">
        <v>7</v>
      </c>
      <c r="B6070" s="226" t="s">
        <v>508</v>
      </c>
      <c r="C6070" s="226" t="s">
        <v>874</v>
      </c>
      <c r="D6070" s="525" t="s">
        <v>875</v>
      </c>
      <c r="E6070" s="232" t="s">
        <v>939</v>
      </c>
      <c r="F6070" s="226" t="s">
        <v>375</v>
      </c>
      <c r="G6070" s="526">
        <v>6077.07</v>
      </c>
      <c r="H6070" s="527">
        <v>0.26050000000000001</v>
      </c>
      <c r="I6070" s="527">
        <v>1.4887999999999999</v>
      </c>
      <c r="J6070" s="528">
        <v>24706</v>
      </c>
      <c r="K6070" s="529">
        <v>66</v>
      </c>
    </row>
    <row r="6071" spans="1:11" s="206" customFormat="1" ht="15" customHeight="1" x14ac:dyDescent="0.2">
      <c r="A6071" s="275">
        <v>7</v>
      </c>
      <c r="B6071" s="226" t="s">
        <v>508</v>
      </c>
      <c r="C6071" s="226" t="s">
        <v>422</v>
      </c>
      <c r="D6071" s="525" t="s">
        <v>891</v>
      </c>
      <c r="E6071" s="232" t="s">
        <v>939</v>
      </c>
      <c r="F6071" s="226" t="s">
        <v>375</v>
      </c>
      <c r="G6071" s="526">
        <v>5998.03</v>
      </c>
      <c r="H6071" s="527">
        <v>0.2571</v>
      </c>
      <c r="I6071" s="527">
        <v>3.0999999999999999E-3</v>
      </c>
      <c r="J6071" s="528">
        <v>52</v>
      </c>
      <c r="K6071" s="529">
        <v>67</v>
      </c>
    </row>
    <row r="6072" spans="1:11" s="206" customFormat="1" ht="15" customHeight="1" x14ac:dyDescent="0.2">
      <c r="A6072" s="275">
        <v>7</v>
      </c>
      <c r="B6072" s="226" t="s">
        <v>508</v>
      </c>
      <c r="C6072" s="226" t="s">
        <v>920</v>
      </c>
      <c r="D6072" s="525" t="s">
        <v>973</v>
      </c>
      <c r="E6072" s="232" t="s">
        <v>939</v>
      </c>
      <c r="F6072" s="226" t="s">
        <v>375</v>
      </c>
      <c r="G6072" s="526">
        <v>5666.66</v>
      </c>
      <c r="H6072" s="527">
        <v>0.2429</v>
      </c>
      <c r="I6072" s="527">
        <v>1.4E-2</v>
      </c>
      <c r="J6072" s="528">
        <v>233</v>
      </c>
      <c r="K6072" s="529">
        <v>68</v>
      </c>
    </row>
    <row r="6073" spans="1:11" s="206" customFormat="1" ht="15" customHeight="1" x14ac:dyDescent="0.2">
      <c r="A6073" s="275">
        <v>7</v>
      </c>
      <c r="B6073" s="226" t="s">
        <v>508</v>
      </c>
      <c r="C6073" s="226" t="s">
        <v>925</v>
      </c>
      <c r="D6073" s="525" t="s">
        <v>978</v>
      </c>
      <c r="E6073" s="232" t="s">
        <v>939</v>
      </c>
      <c r="F6073" s="226" t="s">
        <v>375</v>
      </c>
      <c r="G6073" s="526">
        <v>5567.34</v>
      </c>
      <c r="H6073" s="527">
        <v>0.2387</v>
      </c>
      <c r="I6073" s="527">
        <v>4.5999999999999999E-3</v>
      </c>
      <c r="J6073" s="528">
        <v>76</v>
      </c>
      <c r="K6073" s="529">
        <v>69</v>
      </c>
    </row>
    <row r="6074" spans="1:11" s="206" customFormat="1" ht="15" customHeight="1" x14ac:dyDescent="0.2">
      <c r="A6074" s="275">
        <v>7</v>
      </c>
      <c r="B6074" s="226" t="s">
        <v>508</v>
      </c>
      <c r="C6074" s="226" t="s">
        <v>36</v>
      </c>
      <c r="D6074" s="525" t="s">
        <v>589</v>
      </c>
      <c r="E6074" s="232" t="s">
        <v>939</v>
      </c>
      <c r="F6074" s="226" t="s">
        <v>375</v>
      </c>
      <c r="G6074" s="526">
        <v>5485.4</v>
      </c>
      <c r="H6074" s="527">
        <v>0.23519999999999999</v>
      </c>
      <c r="I6074" s="527">
        <v>4.1013000000000002</v>
      </c>
      <c r="J6074" s="528">
        <v>68060</v>
      </c>
      <c r="K6074" s="529">
        <v>70</v>
      </c>
    </row>
    <row r="6075" spans="1:11" s="206" customFormat="1" ht="15" customHeight="1" x14ac:dyDescent="0.2">
      <c r="A6075" s="275">
        <v>7</v>
      </c>
      <c r="B6075" s="226" t="s">
        <v>508</v>
      </c>
      <c r="C6075" s="226" t="s">
        <v>197</v>
      </c>
      <c r="D6075" s="525" t="s">
        <v>870</v>
      </c>
      <c r="E6075" s="232" t="s">
        <v>939</v>
      </c>
      <c r="F6075" s="226" t="s">
        <v>375</v>
      </c>
      <c r="G6075" s="526">
        <v>5374.59</v>
      </c>
      <c r="H6075" s="527">
        <v>0.23039999999999999</v>
      </c>
      <c r="I6075" s="527">
        <v>0.48859999999999998</v>
      </c>
      <c r="J6075" s="528">
        <v>8108</v>
      </c>
      <c r="K6075" s="529">
        <v>71</v>
      </c>
    </row>
    <row r="6076" spans="1:11" s="206" customFormat="1" ht="15" customHeight="1" x14ac:dyDescent="0.2">
      <c r="A6076" s="275">
        <v>7</v>
      </c>
      <c r="B6076" s="226" t="s">
        <v>508</v>
      </c>
      <c r="C6076" s="226" t="s">
        <v>210</v>
      </c>
      <c r="D6076" s="525" t="s">
        <v>647</v>
      </c>
      <c r="E6076" s="232" t="s">
        <v>939</v>
      </c>
      <c r="F6076" s="226" t="s">
        <v>375</v>
      </c>
      <c r="G6076" s="526">
        <v>5224.8900000000003</v>
      </c>
      <c r="H6076" s="527">
        <v>0.224</v>
      </c>
      <c r="I6076" s="527">
        <v>1.2732000000000001</v>
      </c>
      <c r="J6076" s="528">
        <v>21128</v>
      </c>
      <c r="K6076" s="529">
        <v>72</v>
      </c>
    </row>
    <row r="6077" spans="1:11" s="206" customFormat="1" ht="15" customHeight="1" x14ac:dyDescent="0.2">
      <c r="A6077" s="275">
        <v>7</v>
      </c>
      <c r="B6077" s="226" t="s">
        <v>508</v>
      </c>
      <c r="C6077" s="226" t="s">
        <v>55</v>
      </c>
      <c r="D6077" s="525" t="s">
        <v>607</v>
      </c>
      <c r="E6077" s="232" t="s">
        <v>939</v>
      </c>
      <c r="F6077" s="226" t="s">
        <v>375</v>
      </c>
      <c r="G6077" s="526">
        <v>5020.6000000000004</v>
      </c>
      <c r="H6077" s="527">
        <v>0.2152</v>
      </c>
      <c r="I6077" s="527">
        <v>2.6345999999999998</v>
      </c>
      <c r="J6077" s="528">
        <v>43721</v>
      </c>
      <c r="K6077" s="529">
        <v>73</v>
      </c>
    </row>
    <row r="6078" spans="1:11" s="206" customFormat="1" ht="15" customHeight="1" x14ac:dyDescent="0.2">
      <c r="A6078" s="275">
        <v>7</v>
      </c>
      <c r="B6078" s="226" t="s">
        <v>508</v>
      </c>
      <c r="C6078" s="226" t="s">
        <v>922</v>
      </c>
      <c r="D6078" s="525" t="s">
        <v>975</v>
      </c>
      <c r="E6078" s="232" t="s">
        <v>939</v>
      </c>
      <c r="F6078" s="226" t="s">
        <v>375</v>
      </c>
      <c r="G6078" s="526">
        <v>5003.8500000000004</v>
      </c>
      <c r="H6078" s="527">
        <v>0.2145</v>
      </c>
      <c r="I6078" s="527">
        <v>5.7999999999999996E-3</v>
      </c>
      <c r="J6078" s="528">
        <v>96</v>
      </c>
      <c r="K6078" s="529">
        <v>74</v>
      </c>
    </row>
    <row r="6079" spans="1:11" s="206" customFormat="1" ht="15" customHeight="1" x14ac:dyDescent="0.2">
      <c r="A6079" s="275">
        <v>7</v>
      </c>
      <c r="B6079" s="226" t="s">
        <v>508</v>
      </c>
      <c r="C6079" s="226" t="s">
        <v>201</v>
      </c>
      <c r="D6079" s="525" t="s">
        <v>604</v>
      </c>
      <c r="E6079" s="232" t="s">
        <v>939</v>
      </c>
      <c r="F6079" s="226" t="s">
        <v>375</v>
      </c>
      <c r="G6079" s="526">
        <v>4989.87</v>
      </c>
      <c r="H6079" s="527">
        <v>0.21390000000000001</v>
      </c>
      <c r="I6079" s="527">
        <v>0.78769999999999996</v>
      </c>
      <c r="J6079" s="528">
        <v>13071</v>
      </c>
      <c r="K6079" s="529">
        <v>75</v>
      </c>
    </row>
    <row r="6080" spans="1:11" s="206" customFormat="1" ht="15" customHeight="1" x14ac:dyDescent="0.2">
      <c r="A6080" s="275">
        <v>7</v>
      </c>
      <c r="B6080" s="226" t="s">
        <v>508</v>
      </c>
      <c r="C6080" s="226" t="s">
        <v>30</v>
      </c>
      <c r="D6080" s="525" t="s">
        <v>610</v>
      </c>
      <c r="E6080" s="232" t="s">
        <v>939</v>
      </c>
      <c r="F6080" s="226" t="s">
        <v>375</v>
      </c>
      <c r="G6080" s="526">
        <v>4895.79</v>
      </c>
      <c r="H6080" s="527">
        <v>0.2099</v>
      </c>
      <c r="I6080" s="527">
        <v>2.4319000000000002</v>
      </c>
      <c r="J6080" s="528">
        <v>40357</v>
      </c>
      <c r="K6080" s="529">
        <v>76</v>
      </c>
    </row>
    <row r="6081" spans="1:11" s="206" customFormat="1" ht="15" customHeight="1" x14ac:dyDescent="0.2">
      <c r="A6081" s="275">
        <v>7</v>
      </c>
      <c r="B6081" s="226" t="s">
        <v>508</v>
      </c>
      <c r="C6081" s="226" t="s">
        <v>51</v>
      </c>
      <c r="D6081" s="525" t="s">
        <v>619</v>
      </c>
      <c r="E6081" s="232" t="s">
        <v>939</v>
      </c>
      <c r="F6081" s="226" t="s">
        <v>375</v>
      </c>
      <c r="G6081" s="526">
        <v>4884.18</v>
      </c>
      <c r="H6081" s="527">
        <v>0.2094</v>
      </c>
      <c r="I6081" s="527">
        <v>0.38700000000000001</v>
      </c>
      <c r="J6081" s="528">
        <v>6422</v>
      </c>
      <c r="K6081" s="529">
        <v>77</v>
      </c>
    </row>
    <row r="6082" spans="1:11" s="206" customFormat="1" ht="15" customHeight="1" x14ac:dyDescent="0.2">
      <c r="A6082" s="275">
        <v>7</v>
      </c>
      <c r="B6082" s="226" t="s">
        <v>508</v>
      </c>
      <c r="C6082" s="226" t="s">
        <v>72</v>
      </c>
      <c r="D6082" s="525" t="s">
        <v>622</v>
      </c>
      <c r="E6082" s="232" t="s">
        <v>939</v>
      </c>
      <c r="F6082" s="226" t="s">
        <v>375</v>
      </c>
      <c r="G6082" s="526">
        <v>4848.9399999999996</v>
      </c>
      <c r="H6082" s="527">
        <v>0.2079</v>
      </c>
      <c r="I6082" s="527">
        <v>5.3900000000000003E-2</v>
      </c>
      <c r="J6082" s="528">
        <v>895</v>
      </c>
      <c r="K6082" s="529">
        <v>78</v>
      </c>
    </row>
    <row r="6083" spans="1:11" s="206" customFormat="1" ht="15" customHeight="1" x14ac:dyDescent="0.2">
      <c r="A6083" s="275">
        <v>7</v>
      </c>
      <c r="B6083" s="226" t="s">
        <v>508</v>
      </c>
      <c r="C6083" s="226" t="s">
        <v>166</v>
      </c>
      <c r="D6083" s="525" t="s">
        <v>617</v>
      </c>
      <c r="E6083" s="232" t="s">
        <v>939</v>
      </c>
      <c r="F6083" s="226" t="s">
        <v>375</v>
      </c>
      <c r="G6083" s="526">
        <v>4735.3500000000004</v>
      </c>
      <c r="H6083" s="527">
        <v>0.20300000000000001</v>
      </c>
      <c r="I6083" s="527">
        <v>1.44E-2</v>
      </c>
      <c r="J6083" s="528">
        <v>239</v>
      </c>
      <c r="K6083" s="529">
        <v>79</v>
      </c>
    </row>
    <row r="6084" spans="1:11" s="206" customFormat="1" ht="15" customHeight="1" x14ac:dyDescent="0.2">
      <c r="A6084" s="275">
        <v>7</v>
      </c>
      <c r="B6084" s="226" t="s">
        <v>508</v>
      </c>
      <c r="C6084" s="226" t="s">
        <v>23</v>
      </c>
      <c r="D6084" s="525" t="s">
        <v>99</v>
      </c>
      <c r="E6084" s="232" t="s">
        <v>939</v>
      </c>
      <c r="F6084" s="226" t="s">
        <v>375</v>
      </c>
      <c r="G6084" s="526">
        <v>4546.18</v>
      </c>
      <c r="H6084" s="527">
        <v>0.19489999999999999</v>
      </c>
      <c r="I6084" s="527">
        <v>3.9817999999999998</v>
      </c>
      <c r="J6084" s="528">
        <v>66077</v>
      </c>
      <c r="K6084" s="529">
        <v>80</v>
      </c>
    </row>
    <row r="6085" spans="1:11" s="206" customFormat="1" ht="15" customHeight="1" x14ac:dyDescent="0.2">
      <c r="A6085" s="275">
        <v>7</v>
      </c>
      <c r="B6085" s="226" t="s">
        <v>508</v>
      </c>
      <c r="C6085" s="226" t="s">
        <v>12</v>
      </c>
      <c r="D6085" s="525" t="s">
        <v>623</v>
      </c>
      <c r="E6085" s="232" t="s">
        <v>939</v>
      </c>
      <c r="F6085" s="226" t="s">
        <v>375</v>
      </c>
      <c r="G6085" s="526">
        <v>4427.3599999999997</v>
      </c>
      <c r="H6085" s="527">
        <v>0.1898</v>
      </c>
      <c r="I6085" s="527">
        <v>3.3075999999999999</v>
      </c>
      <c r="J6085" s="528">
        <v>54888</v>
      </c>
      <c r="K6085" s="529">
        <v>81</v>
      </c>
    </row>
    <row r="6086" spans="1:11" s="206" customFormat="1" ht="15" customHeight="1" x14ac:dyDescent="0.2">
      <c r="A6086" s="275">
        <v>7</v>
      </c>
      <c r="B6086" s="226" t="s">
        <v>508</v>
      </c>
      <c r="C6086" s="226" t="s">
        <v>929</v>
      </c>
      <c r="D6086" s="525" t="s">
        <v>982</v>
      </c>
      <c r="E6086" s="232" t="s">
        <v>939</v>
      </c>
      <c r="F6086" s="226" t="s">
        <v>375</v>
      </c>
      <c r="G6086" s="526">
        <v>4374.1400000000003</v>
      </c>
      <c r="H6086" s="527">
        <v>0.1875</v>
      </c>
      <c r="I6086" s="527">
        <v>4.8999999999999998E-3</v>
      </c>
      <c r="J6086" s="528">
        <v>82</v>
      </c>
      <c r="K6086" s="529">
        <v>82</v>
      </c>
    </row>
    <row r="6087" spans="1:11" s="206" customFormat="1" ht="15" customHeight="1" x14ac:dyDescent="0.2">
      <c r="A6087" s="275">
        <v>7</v>
      </c>
      <c r="B6087" s="226" t="s">
        <v>508</v>
      </c>
      <c r="C6087" s="226" t="s">
        <v>88</v>
      </c>
      <c r="D6087" s="525" t="s">
        <v>644</v>
      </c>
      <c r="E6087" s="232" t="s">
        <v>939</v>
      </c>
      <c r="F6087" s="226" t="s">
        <v>375</v>
      </c>
      <c r="G6087" s="526">
        <v>4337.87</v>
      </c>
      <c r="H6087" s="527">
        <v>0.186</v>
      </c>
      <c r="I6087" s="527">
        <v>0.16850000000000001</v>
      </c>
      <c r="J6087" s="528">
        <v>2797</v>
      </c>
      <c r="K6087" s="529">
        <v>83</v>
      </c>
    </row>
    <row r="6088" spans="1:11" s="206" customFormat="1" ht="15" customHeight="1" x14ac:dyDescent="0.2">
      <c r="A6088" s="275">
        <v>7</v>
      </c>
      <c r="B6088" s="226" t="s">
        <v>508</v>
      </c>
      <c r="C6088" s="226" t="s">
        <v>50</v>
      </c>
      <c r="D6088" s="525" t="s">
        <v>605</v>
      </c>
      <c r="E6088" s="232" t="s">
        <v>939</v>
      </c>
      <c r="F6088" s="226" t="s">
        <v>375</v>
      </c>
      <c r="G6088" s="526">
        <v>4265.8999999999996</v>
      </c>
      <c r="H6088" s="527">
        <v>0.18290000000000001</v>
      </c>
      <c r="I6088" s="527">
        <v>7.3125</v>
      </c>
      <c r="J6088" s="528">
        <v>121348</v>
      </c>
      <c r="K6088" s="529">
        <v>84</v>
      </c>
    </row>
    <row r="6089" spans="1:11" s="206" customFormat="1" ht="15" customHeight="1" x14ac:dyDescent="0.2">
      <c r="A6089" s="275">
        <v>7</v>
      </c>
      <c r="B6089" s="226" t="s">
        <v>508</v>
      </c>
      <c r="C6089" s="226" t="s">
        <v>115</v>
      </c>
      <c r="D6089" s="525" t="s">
        <v>645</v>
      </c>
      <c r="E6089" s="232" t="s">
        <v>939</v>
      </c>
      <c r="F6089" s="226" t="s">
        <v>375</v>
      </c>
      <c r="G6089" s="526">
        <v>4223.1499999999996</v>
      </c>
      <c r="H6089" s="527">
        <v>0.18099999999999999</v>
      </c>
      <c r="I6089" s="527">
        <v>1.1946000000000001</v>
      </c>
      <c r="J6089" s="528">
        <v>19824</v>
      </c>
      <c r="K6089" s="529">
        <v>85</v>
      </c>
    </row>
    <row r="6090" spans="1:11" s="206" customFormat="1" ht="15" customHeight="1" x14ac:dyDescent="0.2">
      <c r="A6090" s="275">
        <v>7</v>
      </c>
      <c r="B6090" s="226" t="s">
        <v>508</v>
      </c>
      <c r="C6090" s="226" t="s">
        <v>46</v>
      </c>
      <c r="D6090" s="525" t="s">
        <v>620</v>
      </c>
      <c r="E6090" s="232" t="s">
        <v>939</v>
      </c>
      <c r="F6090" s="226" t="s">
        <v>375</v>
      </c>
      <c r="G6090" s="526">
        <v>4214.4399999999996</v>
      </c>
      <c r="H6090" s="527">
        <v>0.1807</v>
      </c>
      <c r="I6090" s="527">
        <v>14.050700000000001</v>
      </c>
      <c r="J6090" s="528">
        <v>233167</v>
      </c>
      <c r="K6090" s="529">
        <v>86</v>
      </c>
    </row>
    <row r="6091" spans="1:11" s="206" customFormat="1" ht="15" customHeight="1" x14ac:dyDescent="0.2">
      <c r="A6091" s="275">
        <v>7</v>
      </c>
      <c r="B6091" s="226" t="s">
        <v>508</v>
      </c>
      <c r="C6091" s="226" t="s">
        <v>113</v>
      </c>
      <c r="D6091" s="525" t="s">
        <v>692</v>
      </c>
      <c r="E6091" s="232" t="s">
        <v>939</v>
      </c>
      <c r="F6091" s="226" t="s">
        <v>375</v>
      </c>
      <c r="G6091" s="526">
        <v>4136.78</v>
      </c>
      <c r="H6091" s="527">
        <v>0.17730000000000001</v>
      </c>
      <c r="I6091" s="527">
        <v>5.3547000000000002</v>
      </c>
      <c r="J6091" s="528">
        <v>88860</v>
      </c>
      <c r="K6091" s="529">
        <v>87</v>
      </c>
    </row>
    <row r="6092" spans="1:11" s="206" customFormat="1" ht="15" customHeight="1" x14ac:dyDescent="0.2">
      <c r="A6092" s="275">
        <v>7</v>
      </c>
      <c r="B6092" s="226" t="s">
        <v>508</v>
      </c>
      <c r="C6092" s="226" t="s">
        <v>460</v>
      </c>
      <c r="D6092" s="525" t="s">
        <v>888</v>
      </c>
      <c r="E6092" s="232" t="s">
        <v>939</v>
      </c>
      <c r="F6092" s="226" t="s">
        <v>375</v>
      </c>
      <c r="G6092" s="526">
        <v>4136.41</v>
      </c>
      <c r="H6092" s="527">
        <v>0.17730000000000001</v>
      </c>
      <c r="I6092" s="527">
        <v>0.88060000000000005</v>
      </c>
      <c r="J6092" s="528">
        <v>14613</v>
      </c>
      <c r="K6092" s="529">
        <v>88</v>
      </c>
    </row>
    <row r="6093" spans="1:11" s="206" customFormat="1" ht="15" customHeight="1" x14ac:dyDescent="0.2">
      <c r="A6093" s="275">
        <v>7</v>
      </c>
      <c r="B6093" s="226" t="s">
        <v>508</v>
      </c>
      <c r="C6093" s="226" t="s">
        <v>78</v>
      </c>
      <c r="D6093" s="525" t="s">
        <v>823</v>
      </c>
      <c r="E6093" s="232" t="s">
        <v>939</v>
      </c>
      <c r="F6093" s="226" t="s">
        <v>375</v>
      </c>
      <c r="G6093" s="526">
        <v>4073.41</v>
      </c>
      <c r="H6093" s="527">
        <v>0.17460000000000001</v>
      </c>
      <c r="I6093" s="527">
        <v>7.4108999999999998</v>
      </c>
      <c r="J6093" s="528">
        <v>122981</v>
      </c>
      <c r="K6093" s="529">
        <v>89</v>
      </c>
    </row>
    <row r="6094" spans="1:11" s="206" customFormat="1" ht="15" customHeight="1" x14ac:dyDescent="0.2">
      <c r="A6094" s="275">
        <v>7</v>
      </c>
      <c r="B6094" s="226" t="s">
        <v>508</v>
      </c>
      <c r="C6094" s="226" t="s">
        <v>143</v>
      </c>
      <c r="D6094" s="525" t="s">
        <v>600</v>
      </c>
      <c r="E6094" s="232" t="s">
        <v>939</v>
      </c>
      <c r="F6094" s="226" t="s">
        <v>375</v>
      </c>
      <c r="G6094" s="526">
        <v>4058.83</v>
      </c>
      <c r="H6094" s="527">
        <v>0.17399999999999999</v>
      </c>
      <c r="I6094" s="527">
        <v>2.5100000000000001E-2</v>
      </c>
      <c r="J6094" s="528">
        <v>417</v>
      </c>
      <c r="K6094" s="529">
        <v>90</v>
      </c>
    </row>
    <row r="6095" spans="1:11" s="206" customFormat="1" ht="15" customHeight="1" x14ac:dyDescent="0.2">
      <c r="A6095" s="275">
        <v>7</v>
      </c>
      <c r="B6095" s="226" t="s">
        <v>508</v>
      </c>
      <c r="C6095" s="226" t="s">
        <v>33</v>
      </c>
      <c r="D6095" s="525" t="s">
        <v>666</v>
      </c>
      <c r="E6095" s="232" t="s">
        <v>939</v>
      </c>
      <c r="F6095" s="226" t="s">
        <v>375</v>
      </c>
      <c r="G6095" s="526">
        <v>4037.51</v>
      </c>
      <c r="H6095" s="527">
        <v>0.1731</v>
      </c>
      <c r="I6095" s="527">
        <v>0.82240000000000002</v>
      </c>
      <c r="J6095" s="528">
        <v>13647</v>
      </c>
      <c r="K6095" s="529">
        <v>91</v>
      </c>
    </row>
    <row r="6096" spans="1:11" s="206" customFormat="1" ht="15" customHeight="1" x14ac:dyDescent="0.2">
      <c r="A6096" s="275">
        <v>7</v>
      </c>
      <c r="B6096" s="226" t="s">
        <v>508</v>
      </c>
      <c r="C6096" s="226" t="s">
        <v>514</v>
      </c>
      <c r="D6096" s="525" t="s">
        <v>831</v>
      </c>
      <c r="E6096" s="232" t="s">
        <v>939</v>
      </c>
      <c r="F6096" s="226" t="s">
        <v>375</v>
      </c>
      <c r="G6096" s="526">
        <v>3928.75</v>
      </c>
      <c r="H6096" s="527">
        <v>0.16839999999999999</v>
      </c>
      <c r="I6096" s="527">
        <v>0.11459999999999999</v>
      </c>
      <c r="J6096" s="528">
        <v>1901</v>
      </c>
      <c r="K6096" s="529">
        <v>92</v>
      </c>
    </row>
    <row r="6097" spans="1:11" s="206" customFormat="1" ht="15" customHeight="1" x14ac:dyDescent="0.2">
      <c r="A6097" s="275">
        <v>7</v>
      </c>
      <c r="B6097" s="226" t="s">
        <v>508</v>
      </c>
      <c r="C6097" s="226" t="s">
        <v>70</v>
      </c>
      <c r="D6097" s="525" t="s">
        <v>638</v>
      </c>
      <c r="E6097" s="232" t="s">
        <v>939</v>
      </c>
      <c r="F6097" s="226" t="s">
        <v>375</v>
      </c>
      <c r="G6097" s="526">
        <v>3850.26</v>
      </c>
      <c r="H6097" s="527">
        <v>0.1651</v>
      </c>
      <c r="I6097" s="527">
        <v>3.5709</v>
      </c>
      <c r="J6097" s="528">
        <v>59258</v>
      </c>
      <c r="K6097" s="529">
        <v>93</v>
      </c>
    </row>
    <row r="6098" spans="1:11" s="206" customFormat="1" ht="15" customHeight="1" x14ac:dyDescent="0.2">
      <c r="A6098" s="275">
        <v>7</v>
      </c>
      <c r="B6098" s="226" t="s">
        <v>508</v>
      </c>
      <c r="C6098" s="226" t="s">
        <v>84</v>
      </c>
      <c r="D6098" s="525" t="s">
        <v>636</v>
      </c>
      <c r="E6098" s="232" t="s">
        <v>939</v>
      </c>
      <c r="F6098" s="226" t="s">
        <v>375</v>
      </c>
      <c r="G6098" s="526">
        <v>3781.88</v>
      </c>
      <c r="H6098" s="527">
        <v>0.16209999999999999</v>
      </c>
      <c r="I6098" s="527">
        <v>1.4944</v>
      </c>
      <c r="J6098" s="528">
        <v>24799</v>
      </c>
      <c r="K6098" s="529">
        <v>94</v>
      </c>
    </row>
    <row r="6099" spans="1:11" s="206" customFormat="1" ht="15" customHeight="1" x14ac:dyDescent="0.2">
      <c r="A6099" s="275">
        <v>7</v>
      </c>
      <c r="B6099" s="226" t="s">
        <v>508</v>
      </c>
      <c r="C6099" s="226" t="s">
        <v>132</v>
      </c>
      <c r="D6099" s="525" t="s">
        <v>887</v>
      </c>
      <c r="E6099" s="232" t="s">
        <v>939</v>
      </c>
      <c r="F6099" s="226" t="s">
        <v>375</v>
      </c>
      <c r="G6099" s="526">
        <v>3532.71</v>
      </c>
      <c r="H6099" s="527">
        <v>0.15140000000000001</v>
      </c>
      <c r="I6099" s="527">
        <v>1.4298</v>
      </c>
      <c r="J6099" s="528">
        <v>23727</v>
      </c>
      <c r="K6099" s="529">
        <v>95</v>
      </c>
    </row>
    <row r="6100" spans="1:11" s="206" customFormat="1" ht="15" customHeight="1" x14ac:dyDescent="0.2">
      <c r="A6100" s="275">
        <v>7</v>
      </c>
      <c r="B6100" s="226" t="s">
        <v>508</v>
      </c>
      <c r="C6100" s="226" t="s">
        <v>167</v>
      </c>
      <c r="D6100" s="525" t="s">
        <v>640</v>
      </c>
      <c r="E6100" s="232" t="s">
        <v>939</v>
      </c>
      <c r="F6100" s="226" t="s">
        <v>375</v>
      </c>
      <c r="G6100" s="526">
        <v>3520.94</v>
      </c>
      <c r="H6100" s="527">
        <v>0.15090000000000001</v>
      </c>
      <c r="I6100" s="527">
        <v>0.54879999999999995</v>
      </c>
      <c r="J6100" s="528">
        <v>9107</v>
      </c>
      <c r="K6100" s="529">
        <v>96</v>
      </c>
    </row>
    <row r="6101" spans="1:11" s="206" customFormat="1" ht="15" customHeight="1" x14ac:dyDescent="0.2">
      <c r="A6101" s="275">
        <v>7</v>
      </c>
      <c r="B6101" s="226" t="s">
        <v>508</v>
      </c>
      <c r="C6101" s="226" t="s">
        <v>111</v>
      </c>
      <c r="D6101" s="525" t="s">
        <v>112</v>
      </c>
      <c r="E6101" s="232" t="s">
        <v>939</v>
      </c>
      <c r="F6101" s="226" t="s">
        <v>375</v>
      </c>
      <c r="G6101" s="526">
        <v>3505.07</v>
      </c>
      <c r="H6101" s="527">
        <v>0.15029999999999999</v>
      </c>
      <c r="I6101" s="527">
        <v>5.923</v>
      </c>
      <c r="J6101" s="528">
        <v>98290</v>
      </c>
      <c r="K6101" s="529">
        <v>97</v>
      </c>
    </row>
    <row r="6102" spans="1:11" s="206" customFormat="1" ht="15" customHeight="1" x14ac:dyDescent="0.2">
      <c r="A6102" s="275">
        <v>7</v>
      </c>
      <c r="B6102" s="226" t="s">
        <v>508</v>
      </c>
      <c r="C6102" s="226" t="s">
        <v>927</v>
      </c>
      <c r="D6102" s="525" t="s">
        <v>980</v>
      </c>
      <c r="E6102" s="232" t="s">
        <v>939</v>
      </c>
      <c r="F6102" s="226" t="s">
        <v>375</v>
      </c>
      <c r="G6102" s="526">
        <v>3475.09</v>
      </c>
      <c r="H6102" s="527">
        <v>0.14899999999999999</v>
      </c>
      <c r="I6102" s="527">
        <v>4.0000000000000001E-3</v>
      </c>
      <c r="J6102" s="528">
        <v>67</v>
      </c>
      <c r="K6102" s="529">
        <v>98</v>
      </c>
    </row>
    <row r="6103" spans="1:11" s="206" customFormat="1" ht="15" customHeight="1" x14ac:dyDescent="0.2">
      <c r="A6103" s="275">
        <v>7</v>
      </c>
      <c r="B6103" s="226" t="s">
        <v>508</v>
      </c>
      <c r="C6103" s="226" t="s">
        <v>76</v>
      </c>
      <c r="D6103" s="525" t="s">
        <v>671</v>
      </c>
      <c r="E6103" s="232" t="s">
        <v>939</v>
      </c>
      <c r="F6103" s="226" t="s">
        <v>375</v>
      </c>
      <c r="G6103" s="526">
        <v>3356.88</v>
      </c>
      <c r="H6103" s="527">
        <v>0.1439</v>
      </c>
      <c r="I6103" s="527">
        <v>3.0316999999999998</v>
      </c>
      <c r="J6103" s="528">
        <v>50310</v>
      </c>
      <c r="K6103" s="529">
        <v>99</v>
      </c>
    </row>
    <row r="6104" spans="1:11" s="206" customFormat="1" ht="15" customHeight="1" x14ac:dyDescent="0.2">
      <c r="A6104" s="275">
        <v>7</v>
      </c>
      <c r="B6104" s="226" t="s">
        <v>508</v>
      </c>
      <c r="C6104" s="226" t="s">
        <v>176</v>
      </c>
      <c r="D6104" s="525" t="s">
        <v>646</v>
      </c>
      <c r="E6104" s="232" t="s">
        <v>939</v>
      </c>
      <c r="F6104" s="226" t="s">
        <v>375</v>
      </c>
      <c r="G6104" s="526">
        <v>3335.85</v>
      </c>
      <c r="H6104" s="527">
        <v>0.14299999999999999</v>
      </c>
      <c r="I6104" s="527">
        <v>0.5323</v>
      </c>
      <c r="J6104" s="528">
        <v>8833</v>
      </c>
      <c r="K6104" s="529">
        <v>100</v>
      </c>
    </row>
    <row r="6105" spans="1:11" s="206" customFormat="1" ht="15" customHeight="1" x14ac:dyDescent="0.2">
      <c r="A6105" s="275">
        <v>7</v>
      </c>
      <c r="B6105" s="226" t="s">
        <v>508</v>
      </c>
      <c r="C6105" s="226" t="s">
        <v>0</v>
      </c>
      <c r="D6105" s="525" t="s">
        <v>563</v>
      </c>
      <c r="E6105" s="232" t="s">
        <v>939</v>
      </c>
      <c r="F6105" s="226" t="s">
        <v>873</v>
      </c>
      <c r="G6105" s="526">
        <v>110011.55</v>
      </c>
      <c r="H6105" s="527">
        <v>9.1069999999999993</v>
      </c>
      <c r="I6105" s="527">
        <v>0.64349999999999996</v>
      </c>
      <c r="J6105" s="528">
        <v>4911</v>
      </c>
      <c r="K6105" s="529">
        <v>1</v>
      </c>
    </row>
    <row r="6106" spans="1:11" s="206" customFormat="1" ht="15" customHeight="1" x14ac:dyDescent="0.2">
      <c r="A6106" s="275">
        <v>7</v>
      </c>
      <c r="B6106" s="226" t="s">
        <v>508</v>
      </c>
      <c r="C6106" s="226" t="s">
        <v>27</v>
      </c>
      <c r="D6106" s="525" t="s">
        <v>565</v>
      </c>
      <c r="E6106" s="232" t="s">
        <v>939</v>
      </c>
      <c r="F6106" s="226" t="s">
        <v>873</v>
      </c>
      <c r="G6106" s="526">
        <v>90251.66</v>
      </c>
      <c r="H6106" s="527">
        <v>7.4713000000000003</v>
      </c>
      <c r="I6106" s="527">
        <v>5.6558000000000002</v>
      </c>
      <c r="J6106" s="528">
        <v>43165</v>
      </c>
      <c r="K6106" s="529">
        <v>2</v>
      </c>
    </row>
    <row r="6107" spans="1:11" s="206" customFormat="1" ht="15" customHeight="1" x14ac:dyDescent="0.2">
      <c r="A6107" s="275">
        <v>7</v>
      </c>
      <c r="B6107" s="226" t="s">
        <v>508</v>
      </c>
      <c r="C6107" s="226" t="s">
        <v>377</v>
      </c>
      <c r="D6107" s="525" t="s">
        <v>885</v>
      </c>
      <c r="E6107" s="232" t="s">
        <v>939</v>
      </c>
      <c r="F6107" s="226" t="s">
        <v>873</v>
      </c>
      <c r="G6107" s="526">
        <v>87303.99</v>
      </c>
      <c r="H6107" s="527">
        <v>7.2271999999999998</v>
      </c>
      <c r="I6107" s="527">
        <v>0.23699999999999999</v>
      </c>
      <c r="J6107" s="528">
        <v>1809</v>
      </c>
      <c r="K6107" s="529">
        <v>3</v>
      </c>
    </row>
    <row r="6108" spans="1:11" s="206" customFormat="1" ht="15" customHeight="1" x14ac:dyDescent="0.2">
      <c r="A6108" s="275">
        <v>7</v>
      </c>
      <c r="B6108" s="226" t="s">
        <v>508</v>
      </c>
      <c r="C6108" s="226" t="s">
        <v>49</v>
      </c>
      <c r="D6108" s="525" t="s">
        <v>871</v>
      </c>
      <c r="E6108" s="232" t="s">
        <v>939</v>
      </c>
      <c r="F6108" s="226" t="s">
        <v>873</v>
      </c>
      <c r="G6108" s="526">
        <v>83380.58</v>
      </c>
      <c r="H6108" s="527">
        <v>6.9024000000000001</v>
      </c>
      <c r="I6108" s="527">
        <v>1.1325000000000001</v>
      </c>
      <c r="J6108" s="528">
        <v>8643</v>
      </c>
      <c r="K6108" s="529">
        <v>4</v>
      </c>
    </row>
    <row r="6109" spans="1:11" s="206" customFormat="1" ht="15" customHeight="1" x14ac:dyDescent="0.2">
      <c r="A6109" s="275">
        <v>7</v>
      </c>
      <c r="B6109" s="226" t="s">
        <v>508</v>
      </c>
      <c r="C6109" s="226" t="s">
        <v>8</v>
      </c>
      <c r="D6109" s="525" t="s">
        <v>566</v>
      </c>
      <c r="E6109" s="232" t="s">
        <v>939</v>
      </c>
      <c r="F6109" s="226" t="s">
        <v>873</v>
      </c>
      <c r="G6109" s="526">
        <v>47983.91</v>
      </c>
      <c r="H6109" s="527">
        <v>3.9722</v>
      </c>
      <c r="I6109" s="527">
        <v>3.1074000000000002</v>
      </c>
      <c r="J6109" s="528">
        <v>23716</v>
      </c>
      <c r="K6109" s="529">
        <v>5</v>
      </c>
    </row>
    <row r="6110" spans="1:11" s="206" customFormat="1" ht="15" customHeight="1" x14ac:dyDescent="0.2">
      <c r="A6110" s="275">
        <v>7</v>
      </c>
      <c r="B6110" s="226" t="s">
        <v>508</v>
      </c>
      <c r="C6110" s="226" t="s">
        <v>87</v>
      </c>
      <c r="D6110" s="525" t="s">
        <v>564</v>
      </c>
      <c r="E6110" s="232" t="s">
        <v>939</v>
      </c>
      <c r="F6110" s="226" t="s">
        <v>873</v>
      </c>
      <c r="G6110" s="526">
        <v>32761.61</v>
      </c>
      <c r="H6110" s="527">
        <v>2.7121</v>
      </c>
      <c r="I6110" s="527">
        <v>0.53449999999999998</v>
      </c>
      <c r="J6110" s="528">
        <v>4079</v>
      </c>
      <c r="K6110" s="529">
        <v>6</v>
      </c>
    </row>
    <row r="6111" spans="1:11" s="206" customFormat="1" ht="15" customHeight="1" x14ac:dyDescent="0.2">
      <c r="A6111" s="275">
        <v>7</v>
      </c>
      <c r="B6111" s="226" t="s">
        <v>508</v>
      </c>
      <c r="C6111" s="226" t="s">
        <v>40</v>
      </c>
      <c r="D6111" s="525" t="s">
        <v>574</v>
      </c>
      <c r="E6111" s="232" t="s">
        <v>939</v>
      </c>
      <c r="F6111" s="226" t="s">
        <v>873</v>
      </c>
      <c r="G6111" s="526">
        <v>28887.35</v>
      </c>
      <c r="H6111" s="527">
        <v>2.3914</v>
      </c>
      <c r="I6111" s="527">
        <v>5.9767999999999999</v>
      </c>
      <c r="J6111" s="528">
        <v>45615</v>
      </c>
      <c r="K6111" s="529">
        <v>7</v>
      </c>
    </row>
    <row r="6112" spans="1:11" s="206" customFormat="1" ht="15" customHeight="1" x14ac:dyDescent="0.2">
      <c r="A6112" s="275">
        <v>7</v>
      </c>
      <c r="B6112" s="226" t="s">
        <v>508</v>
      </c>
      <c r="C6112" s="226" t="s">
        <v>13</v>
      </c>
      <c r="D6112" s="525" t="s">
        <v>582</v>
      </c>
      <c r="E6112" s="232" t="s">
        <v>939</v>
      </c>
      <c r="F6112" s="226" t="s">
        <v>873</v>
      </c>
      <c r="G6112" s="526">
        <v>24910.73</v>
      </c>
      <c r="H6112" s="527">
        <v>2.0621999999999998</v>
      </c>
      <c r="I6112" s="527">
        <v>0.25240000000000001</v>
      </c>
      <c r="J6112" s="528">
        <v>1926</v>
      </c>
      <c r="K6112" s="529">
        <v>8</v>
      </c>
    </row>
    <row r="6113" spans="1:11" s="206" customFormat="1" ht="15" customHeight="1" x14ac:dyDescent="0.2">
      <c r="A6113" s="275">
        <v>7</v>
      </c>
      <c r="B6113" s="226" t="s">
        <v>508</v>
      </c>
      <c r="C6113" s="226" t="s">
        <v>39</v>
      </c>
      <c r="D6113" s="525" t="s">
        <v>567</v>
      </c>
      <c r="E6113" s="232" t="s">
        <v>939</v>
      </c>
      <c r="F6113" s="226" t="s">
        <v>873</v>
      </c>
      <c r="G6113" s="526">
        <v>20722.46</v>
      </c>
      <c r="H6113" s="527">
        <v>1.7155</v>
      </c>
      <c r="I6113" s="527">
        <v>6.6672000000000002</v>
      </c>
      <c r="J6113" s="528">
        <v>50884</v>
      </c>
      <c r="K6113" s="529">
        <v>9</v>
      </c>
    </row>
    <row r="6114" spans="1:11" s="206" customFormat="1" ht="15" customHeight="1" x14ac:dyDescent="0.2">
      <c r="A6114" s="275">
        <v>7</v>
      </c>
      <c r="B6114" s="226" t="s">
        <v>508</v>
      </c>
      <c r="C6114" s="226" t="s">
        <v>22</v>
      </c>
      <c r="D6114" s="525" t="s">
        <v>573</v>
      </c>
      <c r="E6114" s="232" t="s">
        <v>939</v>
      </c>
      <c r="F6114" s="226" t="s">
        <v>873</v>
      </c>
      <c r="G6114" s="526">
        <v>19385.57</v>
      </c>
      <c r="H6114" s="527">
        <v>1.6048</v>
      </c>
      <c r="I6114" s="527">
        <v>0.17299999999999999</v>
      </c>
      <c r="J6114" s="528">
        <v>1320</v>
      </c>
      <c r="K6114" s="529">
        <v>10</v>
      </c>
    </row>
    <row r="6115" spans="1:11" s="206" customFormat="1" ht="15" customHeight="1" x14ac:dyDescent="0.2">
      <c r="A6115" s="275">
        <v>7</v>
      </c>
      <c r="B6115" s="226" t="s">
        <v>508</v>
      </c>
      <c r="C6115" s="226" t="s">
        <v>9</v>
      </c>
      <c r="D6115" s="525" t="s">
        <v>569</v>
      </c>
      <c r="E6115" s="232" t="s">
        <v>939</v>
      </c>
      <c r="F6115" s="226" t="s">
        <v>873</v>
      </c>
      <c r="G6115" s="526">
        <v>19330.939999999999</v>
      </c>
      <c r="H6115" s="527">
        <v>1.6003000000000001</v>
      </c>
      <c r="I6115" s="527">
        <v>6.2980999999999998</v>
      </c>
      <c r="J6115" s="528">
        <v>48067</v>
      </c>
      <c r="K6115" s="529">
        <v>11</v>
      </c>
    </row>
    <row r="6116" spans="1:11" s="206" customFormat="1" ht="15" customHeight="1" x14ac:dyDescent="0.2">
      <c r="A6116" s="275">
        <v>7</v>
      </c>
      <c r="B6116" s="226" t="s">
        <v>508</v>
      </c>
      <c r="C6116" s="226" t="s">
        <v>5</v>
      </c>
      <c r="D6116" s="525" t="s">
        <v>571</v>
      </c>
      <c r="E6116" s="232" t="s">
        <v>939</v>
      </c>
      <c r="F6116" s="226" t="s">
        <v>873</v>
      </c>
      <c r="G6116" s="526">
        <v>18005.91</v>
      </c>
      <c r="H6116" s="527">
        <v>1.4905999999999999</v>
      </c>
      <c r="I6116" s="527">
        <v>3.7048000000000001</v>
      </c>
      <c r="J6116" s="528">
        <v>28275</v>
      </c>
      <c r="K6116" s="529">
        <v>12</v>
      </c>
    </row>
    <row r="6117" spans="1:11" s="206" customFormat="1" ht="15" customHeight="1" x14ac:dyDescent="0.2">
      <c r="A6117" s="275">
        <v>7</v>
      </c>
      <c r="B6117" s="226" t="s">
        <v>508</v>
      </c>
      <c r="C6117" s="226" t="s">
        <v>153</v>
      </c>
      <c r="D6117" s="525" t="s">
        <v>575</v>
      </c>
      <c r="E6117" s="232" t="s">
        <v>939</v>
      </c>
      <c r="F6117" s="226" t="s">
        <v>873</v>
      </c>
      <c r="G6117" s="526">
        <v>17665.18</v>
      </c>
      <c r="H6117" s="527">
        <v>1.4623999999999999</v>
      </c>
      <c r="I6117" s="527">
        <v>2.5143</v>
      </c>
      <c r="J6117" s="528">
        <v>19189</v>
      </c>
      <c r="K6117" s="529">
        <v>13</v>
      </c>
    </row>
    <row r="6118" spans="1:11" s="206" customFormat="1" ht="15" customHeight="1" x14ac:dyDescent="0.2">
      <c r="A6118" s="275">
        <v>7</v>
      </c>
      <c r="B6118" s="226" t="s">
        <v>508</v>
      </c>
      <c r="C6118" s="226" t="s">
        <v>14</v>
      </c>
      <c r="D6118" s="525" t="s">
        <v>568</v>
      </c>
      <c r="E6118" s="232" t="s">
        <v>939</v>
      </c>
      <c r="F6118" s="226" t="s">
        <v>873</v>
      </c>
      <c r="G6118" s="526">
        <v>17166.009999999998</v>
      </c>
      <c r="H6118" s="527">
        <v>1.421</v>
      </c>
      <c r="I6118" s="527">
        <v>8.9822000000000006</v>
      </c>
      <c r="J6118" s="528">
        <v>68552</v>
      </c>
      <c r="K6118" s="529">
        <v>14</v>
      </c>
    </row>
    <row r="6119" spans="1:11" s="206" customFormat="1" ht="15" customHeight="1" x14ac:dyDescent="0.2">
      <c r="A6119" s="275">
        <v>7</v>
      </c>
      <c r="B6119" s="226" t="s">
        <v>508</v>
      </c>
      <c r="C6119" s="226" t="s">
        <v>159</v>
      </c>
      <c r="D6119" s="525" t="s">
        <v>585</v>
      </c>
      <c r="E6119" s="232" t="s">
        <v>939</v>
      </c>
      <c r="F6119" s="226" t="s">
        <v>873</v>
      </c>
      <c r="G6119" s="526">
        <v>16270.51</v>
      </c>
      <c r="H6119" s="527">
        <v>1.3469</v>
      </c>
      <c r="I6119" s="527">
        <v>2.3725000000000001</v>
      </c>
      <c r="J6119" s="528">
        <v>18107</v>
      </c>
      <c r="K6119" s="529">
        <v>15</v>
      </c>
    </row>
    <row r="6120" spans="1:11" s="206" customFormat="1" ht="15" customHeight="1" x14ac:dyDescent="0.2">
      <c r="A6120" s="275">
        <v>7</v>
      </c>
      <c r="B6120" s="226" t="s">
        <v>508</v>
      </c>
      <c r="C6120" s="226" t="s">
        <v>358</v>
      </c>
      <c r="D6120" s="525" t="s">
        <v>590</v>
      </c>
      <c r="E6120" s="232" t="s">
        <v>939</v>
      </c>
      <c r="F6120" s="226" t="s">
        <v>873</v>
      </c>
      <c r="G6120" s="526">
        <v>16203.21</v>
      </c>
      <c r="H6120" s="527">
        <v>1.3412999999999999</v>
      </c>
      <c r="I6120" s="527">
        <v>2.6469</v>
      </c>
      <c r="J6120" s="528">
        <v>20201</v>
      </c>
      <c r="K6120" s="529">
        <v>16</v>
      </c>
    </row>
    <row r="6121" spans="1:11" s="206" customFormat="1" ht="15" customHeight="1" x14ac:dyDescent="0.2">
      <c r="A6121" s="275">
        <v>7</v>
      </c>
      <c r="B6121" s="226" t="s">
        <v>508</v>
      </c>
      <c r="C6121" s="226" t="s">
        <v>31</v>
      </c>
      <c r="D6121" s="525" t="s">
        <v>100</v>
      </c>
      <c r="E6121" s="232" t="s">
        <v>939</v>
      </c>
      <c r="F6121" s="226" t="s">
        <v>873</v>
      </c>
      <c r="G6121" s="526" t="s">
        <v>558</v>
      </c>
      <c r="H6121" s="527" t="s">
        <v>558</v>
      </c>
      <c r="I6121" s="527" t="s">
        <v>558</v>
      </c>
      <c r="J6121" s="528" t="s">
        <v>558</v>
      </c>
      <c r="K6121" s="529">
        <v>17</v>
      </c>
    </row>
    <row r="6122" spans="1:11" s="206" customFormat="1" ht="15" customHeight="1" x14ac:dyDescent="0.2">
      <c r="A6122" s="275">
        <v>7</v>
      </c>
      <c r="B6122" s="226" t="s">
        <v>508</v>
      </c>
      <c r="C6122" s="226" t="s">
        <v>7</v>
      </c>
      <c r="D6122" s="525" t="s">
        <v>570</v>
      </c>
      <c r="E6122" s="232" t="s">
        <v>939</v>
      </c>
      <c r="F6122" s="226" t="s">
        <v>873</v>
      </c>
      <c r="G6122" s="526">
        <v>14984.27</v>
      </c>
      <c r="H6122" s="527">
        <v>1.2403999999999999</v>
      </c>
      <c r="I6122" s="527">
        <v>9.8729999999999993</v>
      </c>
      <c r="J6122" s="528">
        <v>75351</v>
      </c>
      <c r="K6122" s="529">
        <v>18</v>
      </c>
    </row>
    <row r="6123" spans="1:11" s="206" customFormat="1" ht="15" customHeight="1" x14ac:dyDescent="0.2">
      <c r="A6123" s="275">
        <v>7</v>
      </c>
      <c r="B6123" s="226" t="s">
        <v>508</v>
      </c>
      <c r="C6123" s="226" t="s">
        <v>173</v>
      </c>
      <c r="D6123" s="525" t="s">
        <v>611</v>
      </c>
      <c r="E6123" s="232" t="s">
        <v>939</v>
      </c>
      <c r="F6123" s="226" t="s">
        <v>873</v>
      </c>
      <c r="G6123" s="526">
        <v>14586.49</v>
      </c>
      <c r="H6123" s="527">
        <v>1.2075</v>
      </c>
      <c r="I6123" s="527">
        <v>0.85429999999999995</v>
      </c>
      <c r="J6123" s="528">
        <v>6520</v>
      </c>
      <c r="K6123" s="529">
        <v>19</v>
      </c>
    </row>
    <row r="6124" spans="1:11" s="206" customFormat="1" ht="15" customHeight="1" x14ac:dyDescent="0.2">
      <c r="A6124" s="275">
        <v>7</v>
      </c>
      <c r="B6124" s="226" t="s">
        <v>508</v>
      </c>
      <c r="C6124" s="226" t="s">
        <v>6</v>
      </c>
      <c r="D6124" s="525" t="s">
        <v>593</v>
      </c>
      <c r="E6124" s="232" t="s">
        <v>939</v>
      </c>
      <c r="F6124" s="226" t="s">
        <v>873</v>
      </c>
      <c r="G6124" s="526">
        <v>14031.26</v>
      </c>
      <c r="H6124" s="527">
        <v>1.1615</v>
      </c>
      <c r="I6124" s="527">
        <v>0.19989999999999999</v>
      </c>
      <c r="J6124" s="528">
        <v>1526</v>
      </c>
      <c r="K6124" s="529">
        <v>20</v>
      </c>
    </row>
    <row r="6125" spans="1:11" s="206" customFormat="1" ht="15" customHeight="1" x14ac:dyDescent="0.2">
      <c r="A6125" s="275">
        <v>7</v>
      </c>
      <c r="B6125" s="226" t="s">
        <v>508</v>
      </c>
      <c r="C6125" s="226" t="s">
        <v>11</v>
      </c>
      <c r="D6125" s="525" t="s">
        <v>869</v>
      </c>
      <c r="E6125" s="232" t="s">
        <v>939</v>
      </c>
      <c r="F6125" s="226" t="s">
        <v>873</v>
      </c>
      <c r="G6125" s="526">
        <v>14029.51</v>
      </c>
      <c r="H6125" s="527">
        <v>1.1614</v>
      </c>
      <c r="I6125" s="527">
        <v>3.2993999999999999</v>
      </c>
      <c r="J6125" s="528">
        <v>25181</v>
      </c>
      <c r="K6125" s="529">
        <v>21</v>
      </c>
    </row>
    <row r="6126" spans="1:11" s="206" customFormat="1" ht="15" customHeight="1" x14ac:dyDescent="0.2">
      <c r="A6126" s="275">
        <v>7</v>
      </c>
      <c r="B6126" s="226" t="s">
        <v>508</v>
      </c>
      <c r="C6126" s="226" t="s">
        <v>152</v>
      </c>
      <c r="D6126" s="525" t="s">
        <v>597</v>
      </c>
      <c r="E6126" s="232" t="s">
        <v>939</v>
      </c>
      <c r="F6126" s="226" t="s">
        <v>873</v>
      </c>
      <c r="G6126" s="526">
        <v>12936.93</v>
      </c>
      <c r="H6126" s="527">
        <v>1.071</v>
      </c>
      <c r="I6126" s="527">
        <v>0.44729999999999998</v>
      </c>
      <c r="J6126" s="528">
        <v>3414</v>
      </c>
      <c r="K6126" s="529">
        <v>22</v>
      </c>
    </row>
    <row r="6127" spans="1:11" s="206" customFormat="1" ht="15" customHeight="1" x14ac:dyDescent="0.2">
      <c r="A6127" s="275">
        <v>7</v>
      </c>
      <c r="B6127" s="226" t="s">
        <v>508</v>
      </c>
      <c r="C6127" s="226" t="s">
        <v>902</v>
      </c>
      <c r="D6127" s="525" t="s">
        <v>907</v>
      </c>
      <c r="E6127" s="232" t="s">
        <v>939</v>
      </c>
      <c r="F6127" s="226" t="s">
        <v>873</v>
      </c>
      <c r="G6127" s="526">
        <v>11027.53</v>
      </c>
      <c r="H6127" s="527">
        <v>0.91290000000000004</v>
      </c>
      <c r="I6127" s="527">
        <v>4.3E-3</v>
      </c>
      <c r="J6127" s="528">
        <v>33</v>
      </c>
      <c r="K6127" s="529">
        <v>23</v>
      </c>
    </row>
    <row r="6128" spans="1:11" s="206" customFormat="1" ht="15" customHeight="1" x14ac:dyDescent="0.2">
      <c r="A6128" s="275">
        <v>7</v>
      </c>
      <c r="B6128" s="226" t="s">
        <v>508</v>
      </c>
      <c r="C6128" s="226" t="s">
        <v>918</v>
      </c>
      <c r="D6128" s="525" t="s">
        <v>971</v>
      </c>
      <c r="E6128" s="232" t="s">
        <v>939</v>
      </c>
      <c r="F6128" s="226" t="s">
        <v>873</v>
      </c>
      <c r="G6128" s="526">
        <v>10869.93</v>
      </c>
      <c r="H6128" s="527">
        <v>0.89980000000000004</v>
      </c>
      <c r="I6128" s="527">
        <v>1.78E-2</v>
      </c>
      <c r="J6128" s="528">
        <v>136</v>
      </c>
      <c r="K6128" s="529">
        <v>24</v>
      </c>
    </row>
    <row r="6129" spans="1:11" s="206" customFormat="1" ht="15" customHeight="1" x14ac:dyDescent="0.2">
      <c r="A6129" s="275">
        <v>7</v>
      </c>
      <c r="B6129" s="226" t="s">
        <v>508</v>
      </c>
      <c r="C6129" s="226" t="s">
        <v>2</v>
      </c>
      <c r="D6129" s="525" t="s">
        <v>572</v>
      </c>
      <c r="E6129" s="232" t="s">
        <v>939</v>
      </c>
      <c r="F6129" s="226" t="s">
        <v>873</v>
      </c>
      <c r="G6129" s="526">
        <v>10263.459999999999</v>
      </c>
      <c r="H6129" s="527">
        <v>0.84960000000000002</v>
      </c>
      <c r="I6129" s="527">
        <v>11.907</v>
      </c>
      <c r="J6129" s="528">
        <v>90874</v>
      </c>
      <c r="K6129" s="529">
        <v>25</v>
      </c>
    </row>
    <row r="6130" spans="1:11" s="206" customFormat="1" ht="15" customHeight="1" x14ac:dyDescent="0.2">
      <c r="A6130" s="275">
        <v>7</v>
      </c>
      <c r="B6130" s="226" t="s">
        <v>508</v>
      </c>
      <c r="C6130" s="226" t="s">
        <v>452</v>
      </c>
      <c r="D6130" s="525" t="s">
        <v>828</v>
      </c>
      <c r="E6130" s="232" t="s">
        <v>939</v>
      </c>
      <c r="F6130" s="226" t="s">
        <v>873</v>
      </c>
      <c r="G6130" s="526">
        <v>9538.25</v>
      </c>
      <c r="H6130" s="527">
        <v>0.78959999999999997</v>
      </c>
      <c r="I6130" s="527">
        <v>0.85229999999999995</v>
      </c>
      <c r="J6130" s="528">
        <v>6505</v>
      </c>
      <c r="K6130" s="529">
        <v>26</v>
      </c>
    </row>
    <row r="6131" spans="1:11" s="206" customFormat="1" ht="15" customHeight="1" x14ac:dyDescent="0.2">
      <c r="A6131" s="275">
        <v>7</v>
      </c>
      <c r="B6131" s="226" t="s">
        <v>508</v>
      </c>
      <c r="C6131" s="226" t="s">
        <v>155</v>
      </c>
      <c r="D6131" s="525" t="s">
        <v>584</v>
      </c>
      <c r="E6131" s="232" t="s">
        <v>939</v>
      </c>
      <c r="F6131" s="226" t="s">
        <v>873</v>
      </c>
      <c r="G6131" s="526">
        <v>9083.48</v>
      </c>
      <c r="H6131" s="527">
        <v>0.752</v>
      </c>
      <c r="I6131" s="527">
        <v>1.3724000000000001</v>
      </c>
      <c r="J6131" s="528">
        <v>10474</v>
      </c>
      <c r="K6131" s="529">
        <v>27</v>
      </c>
    </row>
    <row r="6132" spans="1:11" s="206" customFormat="1" ht="15" customHeight="1" x14ac:dyDescent="0.2">
      <c r="A6132" s="275">
        <v>7</v>
      </c>
      <c r="B6132" s="226" t="s">
        <v>508</v>
      </c>
      <c r="C6132" s="226" t="s">
        <v>38</v>
      </c>
      <c r="D6132" s="525" t="s">
        <v>581</v>
      </c>
      <c r="E6132" s="232" t="s">
        <v>939</v>
      </c>
      <c r="F6132" s="226" t="s">
        <v>873</v>
      </c>
      <c r="G6132" s="526">
        <v>8738.9599999999991</v>
      </c>
      <c r="H6132" s="527">
        <v>0.72340000000000004</v>
      </c>
      <c r="I6132" s="527">
        <v>0.18740000000000001</v>
      </c>
      <c r="J6132" s="528">
        <v>1430</v>
      </c>
      <c r="K6132" s="529">
        <v>28</v>
      </c>
    </row>
    <row r="6133" spans="1:11" s="206" customFormat="1" ht="15" customHeight="1" x14ac:dyDescent="0.2">
      <c r="A6133" s="275">
        <v>7</v>
      </c>
      <c r="B6133" s="226" t="s">
        <v>508</v>
      </c>
      <c r="C6133" s="226" t="s">
        <v>1</v>
      </c>
      <c r="D6133" s="525" t="s">
        <v>576</v>
      </c>
      <c r="E6133" s="232" t="s">
        <v>939</v>
      </c>
      <c r="F6133" s="226" t="s">
        <v>873</v>
      </c>
      <c r="G6133" s="526">
        <v>8631.5400000000009</v>
      </c>
      <c r="H6133" s="527">
        <v>0.71450000000000002</v>
      </c>
      <c r="I6133" s="527">
        <v>10.7486</v>
      </c>
      <c r="J6133" s="528">
        <v>82033</v>
      </c>
      <c r="K6133" s="529">
        <v>29</v>
      </c>
    </row>
    <row r="6134" spans="1:11" s="206" customFormat="1" ht="15" customHeight="1" x14ac:dyDescent="0.2">
      <c r="A6134" s="275">
        <v>7</v>
      </c>
      <c r="B6134" s="226" t="s">
        <v>508</v>
      </c>
      <c r="C6134" s="226" t="s">
        <v>15</v>
      </c>
      <c r="D6134" s="525" t="s">
        <v>586</v>
      </c>
      <c r="E6134" s="232" t="s">
        <v>939</v>
      </c>
      <c r="F6134" s="226" t="s">
        <v>873</v>
      </c>
      <c r="G6134" s="526">
        <v>8512</v>
      </c>
      <c r="H6134" s="527">
        <v>0.7046</v>
      </c>
      <c r="I6134" s="527">
        <v>1.7287999999999999</v>
      </c>
      <c r="J6134" s="528">
        <v>13194</v>
      </c>
      <c r="K6134" s="529">
        <v>30</v>
      </c>
    </row>
    <row r="6135" spans="1:11" s="206" customFormat="1" ht="15" customHeight="1" x14ac:dyDescent="0.2">
      <c r="A6135" s="275">
        <v>7</v>
      </c>
      <c r="B6135" s="226" t="s">
        <v>508</v>
      </c>
      <c r="C6135" s="226" t="s">
        <v>923</v>
      </c>
      <c r="D6135" s="525" t="s">
        <v>976</v>
      </c>
      <c r="E6135" s="232" t="s">
        <v>939</v>
      </c>
      <c r="F6135" s="226" t="s">
        <v>873</v>
      </c>
      <c r="G6135" s="526">
        <v>7625.55</v>
      </c>
      <c r="H6135" s="527">
        <v>0.63129999999999997</v>
      </c>
      <c r="I6135" s="527">
        <v>2.9399999999999999E-2</v>
      </c>
      <c r="J6135" s="528">
        <v>224</v>
      </c>
      <c r="K6135" s="529">
        <v>31</v>
      </c>
    </row>
    <row r="6136" spans="1:11" s="206" customFormat="1" ht="15" customHeight="1" x14ac:dyDescent="0.2">
      <c r="A6136" s="275">
        <v>7</v>
      </c>
      <c r="B6136" s="226" t="s">
        <v>508</v>
      </c>
      <c r="C6136" s="226" t="s">
        <v>10</v>
      </c>
      <c r="D6136" s="525" t="s">
        <v>579</v>
      </c>
      <c r="E6136" s="232" t="s">
        <v>939</v>
      </c>
      <c r="F6136" s="226" t="s">
        <v>873</v>
      </c>
      <c r="G6136" s="526">
        <v>7268.69</v>
      </c>
      <c r="H6136" s="527">
        <v>0.60170000000000001</v>
      </c>
      <c r="I6136" s="527">
        <v>6.2478999999999996</v>
      </c>
      <c r="J6136" s="528">
        <v>47684</v>
      </c>
      <c r="K6136" s="529">
        <v>32</v>
      </c>
    </row>
    <row r="6137" spans="1:11" s="206" customFormat="1" ht="15" customHeight="1" x14ac:dyDescent="0.2">
      <c r="A6137" s="275">
        <v>7</v>
      </c>
      <c r="B6137" s="226" t="s">
        <v>508</v>
      </c>
      <c r="C6137" s="226" t="s">
        <v>91</v>
      </c>
      <c r="D6137" s="525" t="s">
        <v>631</v>
      </c>
      <c r="E6137" s="232" t="s">
        <v>939</v>
      </c>
      <c r="F6137" s="226" t="s">
        <v>873</v>
      </c>
      <c r="G6137" s="526">
        <v>7083.55</v>
      </c>
      <c r="H6137" s="527">
        <v>0.58640000000000003</v>
      </c>
      <c r="I6137" s="527">
        <v>7.6899999999999996E-2</v>
      </c>
      <c r="J6137" s="528">
        <v>587</v>
      </c>
      <c r="K6137" s="529">
        <v>33</v>
      </c>
    </row>
    <row r="6138" spans="1:11" s="206" customFormat="1" ht="15" customHeight="1" x14ac:dyDescent="0.2">
      <c r="A6138" s="275">
        <v>7</v>
      </c>
      <c r="B6138" s="226" t="s">
        <v>508</v>
      </c>
      <c r="C6138" s="226" t="s">
        <v>190</v>
      </c>
      <c r="D6138" s="525" t="s">
        <v>595</v>
      </c>
      <c r="E6138" s="232" t="s">
        <v>939</v>
      </c>
      <c r="F6138" s="226" t="s">
        <v>873</v>
      </c>
      <c r="G6138" s="526">
        <v>7032.29</v>
      </c>
      <c r="H6138" s="527">
        <v>0.58220000000000005</v>
      </c>
      <c r="I6138" s="527">
        <v>5.6899999999999999E-2</v>
      </c>
      <c r="J6138" s="528">
        <v>434</v>
      </c>
      <c r="K6138" s="529">
        <v>34</v>
      </c>
    </row>
    <row r="6139" spans="1:11" s="206" customFormat="1" ht="15" customHeight="1" x14ac:dyDescent="0.2">
      <c r="A6139" s="275">
        <v>7</v>
      </c>
      <c r="B6139" s="226" t="s">
        <v>508</v>
      </c>
      <c r="C6139" s="226" t="s">
        <v>924</v>
      </c>
      <c r="D6139" s="525" t="s">
        <v>977</v>
      </c>
      <c r="E6139" s="232" t="s">
        <v>939</v>
      </c>
      <c r="F6139" s="226" t="s">
        <v>873</v>
      </c>
      <c r="G6139" s="526">
        <v>6885.51</v>
      </c>
      <c r="H6139" s="527">
        <v>0.56999999999999995</v>
      </c>
      <c r="I6139" s="527">
        <v>0.14979999999999999</v>
      </c>
      <c r="J6139" s="528">
        <v>1143</v>
      </c>
      <c r="K6139" s="529">
        <v>35</v>
      </c>
    </row>
    <row r="6140" spans="1:11" s="206" customFormat="1" ht="15" customHeight="1" x14ac:dyDescent="0.2">
      <c r="A6140" s="275">
        <v>7</v>
      </c>
      <c r="B6140" s="226" t="s">
        <v>508</v>
      </c>
      <c r="C6140" s="226" t="s">
        <v>533</v>
      </c>
      <c r="D6140" s="525" t="s">
        <v>824</v>
      </c>
      <c r="E6140" s="232" t="s">
        <v>939</v>
      </c>
      <c r="F6140" s="226" t="s">
        <v>873</v>
      </c>
      <c r="G6140" s="526">
        <v>6528.79</v>
      </c>
      <c r="H6140" s="527">
        <v>0.54049999999999998</v>
      </c>
      <c r="I6140" s="527">
        <v>1.8599999999999998E-2</v>
      </c>
      <c r="J6140" s="528">
        <v>142</v>
      </c>
      <c r="K6140" s="529">
        <v>36</v>
      </c>
    </row>
    <row r="6141" spans="1:11" s="206" customFormat="1" ht="15" customHeight="1" x14ac:dyDescent="0.2">
      <c r="A6141" s="275">
        <v>7</v>
      </c>
      <c r="B6141" s="226" t="s">
        <v>508</v>
      </c>
      <c r="C6141" s="226" t="s">
        <v>62</v>
      </c>
      <c r="D6141" s="525" t="s">
        <v>609</v>
      </c>
      <c r="E6141" s="232" t="s">
        <v>939</v>
      </c>
      <c r="F6141" s="226" t="s">
        <v>873</v>
      </c>
      <c r="G6141" s="526">
        <v>6266.23</v>
      </c>
      <c r="H6141" s="527">
        <v>0.51870000000000005</v>
      </c>
      <c r="I6141" s="527">
        <v>1.8263</v>
      </c>
      <c r="J6141" s="528">
        <v>13938</v>
      </c>
      <c r="K6141" s="529">
        <v>37</v>
      </c>
    </row>
    <row r="6142" spans="1:11" s="206" customFormat="1" ht="15" customHeight="1" x14ac:dyDescent="0.2">
      <c r="A6142" s="275">
        <v>7</v>
      </c>
      <c r="B6142" s="226" t="s">
        <v>508</v>
      </c>
      <c r="C6142" s="226" t="s">
        <v>142</v>
      </c>
      <c r="D6142" s="525" t="s">
        <v>626</v>
      </c>
      <c r="E6142" s="232" t="s">
        <v>939</v>
      </c>
      <c r="F6142" s="226" t="s">
        <v>873</v>
      </c>
      <c r="G6142" s="526">
        <v>5838.11</v>
      </c>
      <c r="H6142" s="527">
        <v>0.48330000000000001</v>
      </c>
      <c r="I6142" s="527">
        <v>1.0408999999999999</v>
      </c>
      <c r="J6142" s="528">
        <v>7944</v>
      </c>
      <c r="K6142" s="529">
        <v>38</v>
      </c>
    </row>
    <row r="6143" spans="1:11" s="206" customFormat="1" ht="15" customHeight="1" x14ac:dyDescent="0.2">
      <c r="A6143" s="275">
        <v>7</v>
      </c>
      <c r="B6143" s="226" t="s">
        <v>508</v>
      </c>
      <c r="C6143" s="226" t="s">
        <v>356</v>
      </c>
      <c r="D6143" s="525" t="s">
        <v>587</v>
      </c>
      <c r="E6143" s="232" t="s">
        <v>939</v>
      </c>
      <c r="F6143" s="226" t="s">
        <v>873</v>
      </c>
      <c r="G6143" s="526">
        <v>5600.04</v>
      </c>
      <c r="H6143" s="527">
        <v>0.46360000000000001</v>
      </c>
      <c r="I6143" s="527">
        <v>6.9303999999999997</v>
      </c>
      <c r="J6143" s="528">
        <v>52893</v>
      </c>
      <c r="K6143" s="529">
        <v>39</v>
      </c>
    </row>
    <row r="6144" spans="1:11" s="206" customFormat="1" ht="15" customHeight="1" x14ac:dyDescent="0.2">
      <c r="A6144" s="275">
        <v>7</v>
      </c>
      <c r="B6144" s="226" t="s">
        <v>508</v>
      </c>
      <c r="C6144" s="226" t="s">
        <v>216</v>
      </c>
      <c r="D6144" s="525" t="s">
        <v>612</v>
      </c>
      <c r="E6144" s="232" t="s">
        <v>939</v>
      </c>
      <c r="F6144" s="226" t="s">
        <v>873</v>
      </c>
      <c r="G6144" s="526">
        <v>5293.29</v>
      </c>
      <c r="H6144" s="527">
        <v>0.43819999999999998</v>
      </c>
      <c r="I6144" s="527">
        <v>0.44009999999999999</v>
      </c>
      <c r="J6144" s="528">
        <v>3359</v>
      </c>
      <c r="K6144" s="529">
        <v>40</v>
      </c>
    </row>
    <row r="6145" spans="1:11" s="206" customFormat="1" ht="15" customHeight="1" x14ac:dyDescent="0.2">
      <c r="A6145" s="275">
        <v>7</v>
      </c>
      <c r="B6145" s="226" t="s">
        <v>508</v>
      </c>
      <c r="C6145" s="226" t="s">
        <v>21</v>
      </c>
      <c r="D6145" s="525" t="s">
        <v>594</v>
      </c>
      <c r="E6145" s="232" t="s">
        <v>939</v>
      </c>
      <c r="F6145" s="226" t="s">
        <v>873</v>
      </c>
      <c r="G6145" s="526">
        <v>4998.13</v>
      </c>
      <c r="H6145" s="527">
        <v>0.4138</v>
      </c>
      <c r="I6145" s="527">
        <v>1.6747000000000001</v>
      </c>
      <c r="J6145" s="528">
        <v>12781</v>
      </c>
      <c r="K6145" s="529">
        <v>41</v>
      </c>
    </row>
    <row r="6146" spans="1:11" s="206" customFormat="1" ht="15" customHeight="1" x14ac:dyDescent="0.2">
      <c r="A6146" s="275">
        <v>7</v>
      </c>
      <c r="B6146" s="226" t="s">
        <v>508</v>
      </c>
      <c r="C6146" s="226" t="s">
        <v>89</v>
      </c>
      <c r="D6146" s="525" t="s">
        <v>603</v>
      </c>
      <c r="E6146" s="232" t="s">
        <v>939</v>
      </c>
      <c r="F6146" s="226" t="s">
        <v>873</v>
      </c>
      <c r="G6146" s="526">
        <v>4926.1400000000003</v>
      </c>
      <c r="H6146" s="527">
        <v>0.4078</v>
      </c>
      <c r="I6146" s="527">
        <v>0.68930000000000002</v>
      </c>
      <c r="J6146" s="528">
        <v>5261</v>
      </c>
      <c r="K6146" s="529">
        <v>42</v>
      </c>
    </row>
    <row r="6147" spans="1:11" s="206" customFormat="1" ht="15" customHeight="1" x14ac:dyDescent="0.2">
      <c r="A6147" s="275">
        <v>7</v>
      </c>
      <c r="B6147" s="226" t="s">
        <v>508</v>
      </c>
      <c r="C6147" s="226" t="s">
        <v>160</v>
      </c>
      <c r="D6147" s="525" t="s">
        <v>598</v>
      </c>
      <c r="E6147" s="232" t="s">
        <v>939</v>
      </c>
      <c r="F6147" s="226" t="s">
        <v>873</v>
      </c>
      <c r="G6147" s="526">
        <v>4563.32</v>
      </c>
      <c r="H6147" s="527">
        <v>0.37780000000000002</v>
      </c>
      <c r="I6147" s="527">
        <v>0.1958</v>
      </c>
      <c r="J6147" s="528">
        <v>1494</v>
      </c>
      <c r="K6147" s="529">
        <v>43</v>
      </c>
    </row>
    <row r="6148" spans="1:11" s="206" customFormat="1" ht="15" customHeight="1" x14ac:dyDescent="0.2">
      <c r="A6148" s="275">
        <v>7</v>
      </c>
      <c r="B6148" s="226" t="s">
        <v>508</v>
      </c>
      <c r="C6148" s="226" t="s">
        <v>3</v>
      </c>
      <c r="D6148" s="525" t="s">
        <v>583</v>
      </c>
      <c r="E6148" s="232" t="s">
        <v>939</v>
      </c>
      <c r="F6148" s="226" t="s">
        <v>873</v>
      </c>
      <c r="G6148" s="526">
        <v>4520.17</v>
      </c>
      <c r="H6148" s="527">
        <v>0.37419999999999998</v>
      </c>
      <c r="I6148" s="527">
        <v>5.6661000000000001</v>
      </c>
      <c r="J6148" s="528">
        <v>43244</v>
      </c>
      <c r="K6148" s="529">
        <v>44</v>
      </c>
    </row>
    <row r="6149" spans="1:11" s="206" customFormat="1" ht="15" customHeight="1" x14ac:dyDescent="0.2">
      <c r="A6149" s="275">
        <v>7</v>
      </c>
      <c r="B6149" s="226" t="s">
        <v>508</v>
      </c>
      <c r="C6149" s="226" t="s">
        <v>18</v>
      </c>
      <c r="D6149" s="525" t="s">
        <v>592</v>
      </c>
      <c r="E6149" s="232" t="s">
        <v>939</v>
      </c>
      <c r="F6149" s="226" t="s">
        <v>873</v>
      </c>
      <c r="G6149" s="526">
        <v>4443.67</v>
      </c>
      <c r="H6149" s="527">
        <v>0.3679</v>
      </c>
      <c r="I6149" s="527">
        <v>4.4420000000000002</v>
      </c>
      <c r="J6149" s="528">
        <v>33901</v>
      </c>
      <c r="K6149" s="529">
        <v>45</v>
      </c>
    </row>
    <row r="6150" spans="1:11" s="206" customFormat="1" ht="15" customHeight="1" x14ac:dyDescent="0.2">
      <c r="A6150" s="275">
        <v>7</v>
      </c>
      <c r="B6150" s="226" t="s">
        <v>508</v>
      </c>
      <c r="C6150" s="226" t="s">
        <v>215</v>
      </c>
      <c r="D6150" s="525" t="s">
        <v>621</v>
      </c>
      <c r="E6150" s="232" t="s">
        <v>939</v>
      </c>
      <c r="F6150" s="226" t="s">
        <v>873</v>
      </c>
      <c r="G6150" s="526" t="s">
        <v>558</v>
      </c>
      <c r="H6150" s="527" t="s">
        <v>558</v>
      </c>
      <c r="I6150" s="527" t="s">
        <v>558</v>
      </c>
      <c r="J6150" s="528" t="s">
        <v>558</v>
      </c>
      <c r="K6150" s="529">
        <v>46</v>
      </c>
    </row>
    <row r="6151" spans="1:11" s="206" customFormat="1" ht="15" customHeight="1" x14ac:dyDescent="0.2">
      <c r="A6151" s="275">
        <v>7</v>
      </c>
      <c r="B6151" s="226" t="s">
        <v>508</v>
      </c>
      <c r="C6151" s="226" t="s">
        <v>921</v>
      </c>
      <c r="D6151" s="525" t="s">
        <v>974</v>
      </c>
      <c r="E6151" s="232" t="s">
        <v>939</v>
      </c>
      <c r="F6151" s="226" t="s">
        <v>873</v>
      </c>
      <c r="G6151" s="526">
        <v>4234.4799999999996</v>
      </c>
      <c r="H6151" s="527">
        <v>0.35049999999999998</v>
      </c>
      <c r="I6151" s="527">
        <v>1.09E-2</v>
      </c>
      <c r="J6151" s="528">
        <v>83</v>
      </c>
      <c r="K6151" s="529">
        <v>47</v>
      </c>
    </row>
    <row r="6152" spans="1:11" s="206" customFormat="1" ht="15" customHeight="1" x14ac:dyDescent="0.2">
      <c r="A6152" s="275">
        <v>7</v>
      </c>
      <c r="B6152" s="226" t="s">
        <v>508</v>
      </c>
      <c r="C6152" s="226" t="s">
        <v>29</v>
      </c>
      <c r="D6152" s="525" t="s">
        <v>596</v>
      </c>
      <c r="E6152" s="232" t="s">
        <v>939</v>
      </c>
      <c r="F6152" s="226" t="s">
        <v>873</v>
      </c>
      <c r="G6152" s="526">
        <v>4058.41</v>
      </c>
      <c r="H6152" s="527">
        <v>0.33600000000000002</v>
      </c>
      <c r="I6152" s="527">
        <v>12.535399999999999</v>
      </c>
      <c r="J6152" s="528">
        <v>95670</v>
      </c>
      <c r="K6152" s="529">
        <v>48</v>
      </c>
    </row>
    <row r="6153" spans="1:11" s="206" customFormat="1" ht="15" customHeight="1" x14ac:dyDescent="0.2">
      <c r="A6153" s="275">
        <v>7</v>
      </c>
      <c r="B6153" s="226" t="s">
        <v>508</v>
      </c>
      <c r="C6153" s="226" t="s">
        <v>67</v>
      </c>
      <c r="D6153" s="525" t="s">
        <v>618</v>
      </c>
      <c r="E6153" s="232" t="s">
        <v>939</v>
      </c>
      <c r="F6153" s="226" t="s">
        <v>873</v>
      </c>
      <c r="G6153" s="526">
        <v>4011.8</v>
      </c>
      <c r="H6153" s="527">
        <v>0.33210000000000001</v>
      </c>
      <c r="I6153" s="527">
        <v>3.49E-2</v>
      </c>
      <c r="J6153" s="528">
        <v>266</v>
      </c>
      <c r="K6153" s="529">
        <v>49</v>
      </c>
    </row>
    <row r="6154" spans="1:11" s="206" customFormat="1" ht="15" customHeight="1" x14ac:dyDescent="0.2">
      <c r="A6154" s="275">
        <v>7</v>
      </c>
      <c r="B6154" s="226" t="s">
        <v>508</v>
      </c>
      <c r="C6154" s="226" t="s">
        <v>920</v>
      </c>
      <c r="D6154" s="525" t="s">
        <v>973</v>
      </c>
      <c r="E6154" s="232" t="s">
        <v>939</v>
      </c>
      <c r="F6154" s="226" t="s">
        <v>873</v>
      </c>
      <c r="G6154" s="526">
        <v>3939.29</v>
      </c>
      <c r="H6154" s="527">
        <v>0.3261</v>
      </c>
      <c r="I6154" s="527">
        <v>2.12E-2</v>
      </c>
      <c r="J6154" s="528">
        <v>162</v>
      </c>
      <c r="K6154" s="529">
        <v>50</v>
      </c>
    </row>
    <row r="6155" spans="1:11" s="206" customFormat="1" ht="15" customHeight="1" x14ac:dyDescent="0.2">
      <c r="A6155" s="275">
        <v>7</v>
      </c>
      <c r="B6155" s="226" t="s">
        <v>508</v>
      </c>
      <c r="C6155" s="226" t="s">
        <v>44</v>
      </c>
      <c r="D6155" s="525" t="s">
        <v>592</v>
      </c>
      <c r="E6155" s="232" t="s">
        <v>939</v>
      </c>
      <c r="F6155" s="226" t="s">
        <v>873</v>
      </c>
      <c r="G6155" s="526">
        <v>3920.68</v>
      </c>
      <c r="H6155" s="527">
        <v>0.3246</v>
      </c>
      <c r="I6155" s="527">
        <v>2.7698</v>
      </c>
      <c r="J6155" s="528">
        <v>21139</v>
      </c>
      <c r="K6155" s="529">
        <v>51</v>
      </c>
    </row>
    <row r="6156" spans="1:11" s="206" customFormat="1" ht="15" customHeight="1" x14ac:dyDescent="0.2">
      <c r="A6156" s="275">
        <v>7</v>
      </c>
      <c r="B6156" s="226" t="s">
        <v>508</v>
      </c>
      <c r="C6156" s="226" t="s">
        <v>161</v>
      </c>
      <c r="D6156" s="525" t="s">
        <v>629</v>
      </c>
      <c r="E6156" s="232" t="s">
        <v>939</v>
      </c>
      <c r="F6156" s="226" t="s">
        <v>873</v>
      </c>
      <c r="G6156" s="526">
        <v>3803.97</v>
      </c>
      <c r="H6156" s="527">
        <v>0.31490000000000001</v>
      </c>
      <c r="I6156" s="527">
        <v>1.95E-2</v>
      </c>
      <c r="J6156" s="528">
        <v>149</v>
      </c>
      <c r="K6156" s="529">
        <v>52</v>
      </c>
    </row>
    <row r="6157" spans="1:11" s="206" customFormat="1" ht="15" customHeight="1" x14ac:dyDescent="0.2">
      <c r="A6157" s="275">
        <v>7</v>
      </c>
      <c r="B6157" s="226" t="s">
        <v>508</v>
      </c>
      <c r="C6157" s="226" t="s">
        <v>72</v>
      </c>
      <c r="D6157" s="525" t="s">
        <v>622</v>
      </c>
      <c r="E6157" s="232" t="s">
        <v>939</v>
      </c>
      <c r="F6157" s="226" t="s">
        <v>873</v>
      </c>
      <c r="G6157" s="526">
        <v>3714.93</v>
      </c>
      <c r="H6157" s="527">
        <v>0.3075</v>
      </c>
      <c r="I6157" s="527">
        <v>8.7900000000000006E-2</v>
      </c>
      <c r="J6157" s="528">
        <v>671</v>
      </c>
      <c r="K6157" s="529">
        <v>53</v>
      </c>
    </row>
    <row r="6158" spans="1:11" s="206" customFormat="1" ht="15" customHeight="1" x14ac:dyDescent="0.2">
      <c r="A6158" s="275">
        <v>7</v>
      </c>
      <c r="B6158" s="226" t="s">
        <v>508</v>
      </c>
      <c r="C6158" s="226" t="s">
        <v>156</v>
      </c>
      <c r="D6158" s="525" t="s">
        <v>591</v>
      </c>
      <c r="E6158" s="232" t="s">
        <v>939</v>
      </c>
      <c r="F6158" s="226" t="s">
        <v>873</v>
      </c>
      <c r="G6158" s="526">
        <v>3699.94</v>
      </c>
      <c r="H6158" s="527">
        <v>0.30630000000000002</v>
      </c>
      <c r="I6158" s="527">
        <v>0.21920000000000001</v>
      </c>
      <c r="J6158" s="528">
        <v>1673</v>
      </c>
      <c r="K6158" s="529">
        <v>54</v>
      </c>
    </row>
    <row r="6159" spans="1:11" s="206" customFormat="1" ht="15" customHeight="1" x14ac:dyDescent="0.2">
      <c r="A6159" s="275">
        <v>7</v>
      </c>
      <c r="B6159" s="226" t="s">
        <v>508</v>
      </c>
      <c r="C6159" s="226" t="s">
        <v>74</v>
      </c>
      <c r="D6159" s="525" t="s">
        <v>632</v>
      </c>
      <c r="E6159" s="232" t="s">
        <v>939</v>
      </c>
      <c r="F6159" s="226" t="s">
        <v>873</v>
      </c>
      <c r="G6159" s="526">
        <v>3588.68</v>
      </c>
      <c r="H6159" s="527">
        <v>0.29709999999999998</v>
      </c>
      <c r="I6159" s="527">
        <v>0.75719999999999998</v>
      </c>
      <c r="J6159" s="528">
        <v>5779</v>
      </c>
      <c r="K6159" s="529">
        <v>55</v>
      </c>
    </row>
    <row r="6160" spans="1:11" s="206" customFormat="1" ht="15" customHeight="1" x14ac:dyDescent="0.2">
      <c r="A6160" s="275">
        <v>7</v>
      </c>
      <c r="B6160" s="226" t="s">
        <v>508</v>
      </c>
      <c r="C6160" s="226" t="s">
        <v>185</v>
      </c>
      <c r="D6160" s="525" t="s">
        <v>633</v>
      </c>
      <c r="E6160" s="232" t="s">
        <v>939</v>
      </c>
      <c r="F6160" s="226" t="s">
        <v>873</v>
      </c>
      <c r="G6160" s="526">
        <v>3515.96</v>
      </c>
      <c r="H6160" s="527">
        <v>0.29110000000000003</v>
      </c>
      <c r="I6160" s="527">
        <v>1.9895</v>
      </c>
      <c r="J6160" s="528">
        <v>15184</v>
      </c>
      <c r="K6160" s="529">
        <v>56</v>
      </c>
    </row>
    <row r="6161" spans="1:11" s="206" customFormat="1" ht="15" customHeight="1" x14ac:dyDescent="0.2">
      <c r="A6161" s="275">
        <v>7</v>
      </c>
      <c r="B6161" s="226" t="s">
        <v>508</v>
      </c>
      <c r="C6161" s="226" t="s">
        <v>210</v>
      </c>
      <c r="D6161" s="525" t="s">
        <v>647</v>
      </c>
      <c r="E6161" s="232" t="s">
        <v>939</v>
      </c>
      <c r="F6161" s="226" t="s">
        <v>873</v>
      </c>
      <c r="G6161" s="526">
        <v>3451.64</v>
      </c>
      <c r="H6161" s="527">
        <v>0.28570000000000001</v>
      </c>
      <c r="I6161" s="527">
        <v>1.5485</v>
      </c>
      <c r="J6161" s="528">
        <v>11818</v>
      </c>
      <c r="K6161" s="529">
        <v>57</v>
      </c>
    </row>
    <row r="6162" spans="1:11" s="206" customFormat="1" ht="15" customHeight="1" x14ac:dyDescent="0.2">
      <c r="A6162" s="275">
        <v>7</v>
      </c>
      <c r="B6162" s="226" t="s">
        <v>508</v>
      </c>
      <c r="C6162" s="226" t="s">
        <v>4</v>
      </c>
      <c r="D6162" s="525" t="s">
        <v>601</v>
      </c>
      <c r="E6162" s="232" t="s">
        <v>939</v>
      </c>
      <c r="F6162" s="226" t="s">
        <v>873</v>
      </c>
      <c r="G6162" s="526">
        <v>3376.73</v>
      </c>
      <c r="H6162" s="527">
        <v>0.27950000000000003</v>
      </c>
      <c r="I6162" s="527">
        <v>4.0327999999999999</v>
      </c>
      <c r="J6162" s="528">
        <v>30778</v>
      </c>
      <c r="K6162" s="529">
        <v>58</v>
      </c>
    </row>
    <row r="6163" spans="1:11" s="206" customFormat="1" ht="15" customHeight="1" x14ac:dyDescent="0.2">
      <c r="A6163" s="275">
        <v>7</v>
      </c>
      <c r="B6163" s="226" t="s">
        <v>508</v>
      </c>
      <c r="C6163" s="226" t="s">
        <v>557</v>
      </c>
      <c r="D6163" s="525" t="s">
        <v>1020</v>
      </c>
      <c r="E6163" s="232" t="s">
        <v>939</v>
      </c>
      <c r="F6163" s="226" t="s">
        <v>873</v>
      </c>
      <c r="G6163" s="526" t="s">
        <v>558</v>
      </c>
      <c r="H6163" s="527" t="s">
        <v>558</v>
      </c>
      <c r="I6163" s="527" t="s">
        <v>558</v>
      </c>
      <c r="J6163" s="528" t="s">
        <v>558</v>
      </c>
      <c r="K6163" s="529">
        <v>59</v>
      </c>
    </row>
    <row r="6164" spans="1:11" s="206" customFormat="1" ht="15" customHeight="1" x14ac:dyDescent="0.2">
      <c r="A6164" s="275">
        <v>7</v>
      </c>
      <c r="B6164" s="226" t="s">
        <v>508</v>
      </c>
      <c r="C6164" s="226" t="s">
        <v>37</v>
      </c>
      <c r="D6164" s="525" t="s">
        <v>602</v>
      </c>
      <c r="E6164" s="232" t="s">
        <v>939</v>
      </c>
      <c r="F6164" s="226" t="s">
        <v>873</v>
      </c>
      <c r="G6164" s="526">
        <v>3297.98</v>
      </c>
      <c r="H6164" s="527">
        <v>0.27300000000000002</v>
      </c>
      <c r="I6164" s="527">
        <v>2.0051999999999999</v>
      </c>
      <c r="J6164" s="528">
        <v>15304</v>
      </c>
      <c r="K6164" s="529">
        <v>60</v>
      </c>
    </row>
    <row r="6165" spans="1:11" s="206" customFormat="1" ht="15" customHeight="1" x14ac:dyDescent="0.2">
      <c r="A6165" s="275">
        <v>7</v>
      </c>
      <c r="B6165" s="226" t="s">
        <v>508</v>
      </c>
      <c r="C6165" s="226" t="s">
        <v>874</v>
      </c>
      <c r="D6165" s="525" t="s">
        <v>875</v>
      </c>
      <c r="E6165" s="232" t="s">
        <v>939</v>
      </c>
      <c r="F6165" s="226" t="s">
        <v>873</v>
      </c>
      <c r="G6165" s="526">
        <v>3189.58</v>
      </c>
      <c r="H6165" s="527">
        <v>0.26400000000000001</v>
      </c>
      <c r="I6165" s="527">
        <v>1.6016999999999999</v>
      </c>
      <c r="J6165" s="528">
        <v>12224</v>
      </c>
      <c r="K6165" s="529">
        <v>61</v>
      </c>
    </row>
    <row r="6166" spans="1:11" s="206" customFormat="1" ht="15" customHeight="1" x14ac:dyDescent="0.2">
      <c r="A6166" s="275">
        <v>7</v>
      </c>
      <c r="B6166" s="226" t="s">
        <v>508</v>
      </c>
      <c r="C6166" s="226" t="s">
        <v>176</v>
      </c>
      <c r="D6166" s="525" t="s">
        <v>646</v>
      </c>
      <c r="E6166" s="232" t="s">
        <v>939</v>
      </c>
      <c r="F6166" s="226" t="s">
        <v>873</v>
      </c>
      <c r="G6166" s="526">
        <v>3137.11</v>
      </c>
      <c r="H6166" s="527">
        <v>0.25969999999999999</v>
      </c>
      <c r="I6166" s="527">
        <v>0.99319999999999997</v>
      </c>
      <c r="J6166" s="528">
        <v>7580</v>
      </c>
      <c r="K6166" s="529">
        <v>62</v>
      </c>
    </row>
    <row r="6167" spans="1:11" s="206" customFormat="1" ht="15" customHeight="1" x14ac:dyDescent="0.2">
      <c r="A6167" s="275">
        <v>7</v>
      </c>
      <c r="B6167" s="226" t="s">
        <v>508</v>
      </c>
      <c r="C6167" s="226" t="s">
        <v>41</v>
      </c>
      <c r="D6167" s="525" t="s">
        <v>886</v>
      </c>
      <c r="E6167" s="232" t="s">
        <v>939</v>
      </c>
      <c r="F6167" s="226" t="s">
        <v>873</v>
      </c>
      <c r="G6167" s="526">
        <v>3089.58</v>
      </c>
      <c r="H6167" s="527">
        <v>0.25580000000000003</v>
      </c>
      <c r="I6167" s="527">
        <v>1.2053</v>
      </c>
      <c r="J6167" s="528">
        <v>9199</v>
      </c>
      <c r="K6167" s="529">
        <v>63</v>
      </c>
    </row>
    <row r="6168" spans="1:11" s="206" customFormat="1" ht="15" customHeight="1" x14ac:dyDescent="0.2">
      <c r="A6168" s="275">
        <v>7</v>
      </c>
      <c r="B6168" s="226" t="s">
        <v>508</v>
      </c>
      <c r="C6168" s="226" t="s">
        <v>34</v>
      </c>
      <c r="D6168" s="525" t="s">
        <v>630</v>
      </c>
      <c r="E6168" s="232" t="s">
        <v>939</v>
      </c>
      <c r="F6168" s="226" t="s">
        <v>873</v>
      </c>
      <c r="G6168" s="526">
        <v>2933.89</v>
      </c>
      <c r="H6168" s="527">
        <v>0.2429</v>
      </c>
      <c r="I6168" s="527">
        <v>0.1173</v>
      </c>
      <c r="J6168" s="528">
        <v>895</v>
      </c>
      <c r="K6168" s="529">
        <v>64</v>
      </c>
    </row>
    <row r="6169" spans="1:11" s="206" customFormat="1" ht="15" customHeight="1" x14ac:dyDescent="0.2">
      <c r="A6169" s="275">
        <v>7</v>
      </c>
      <c r="B6169" s="226" t="s">
        <v>508</v>
      </c>
      <c r="C6169" s="226" t="s">
        <v>197</v>
      </c>
      <c r="D6169" s="525" t="s">
        <v>870</v>
      </c>
      <c r="E6169" s="232" t="s">
        <v>939</v>
      </c>
      <c r="F6169" s="226" t="s">
        <v>873</v>
      </c>
      <c r="G6169" s="526">
        <v>2918.3</v>
      </c>
      <c r="H6169" s="527">
        <v>0.24160000000000001</v>
      </c>
      <c r="I6169" s="527">
        <v>0.56720000000000004</v>
      </c>
      <c r="J6169" s="528">
        <v>4329</v>
      </c>
      <c r="K6169" s="529">
        <v>65</v>
      </c>
    </row>
    <row r="6170" spans="1:11" s="206" customFormat="1" ht="15" customHeight="1" x14ac:dyDescent="0.2">
      <c r="A6170" s="275">
        <v>7</v>
      </c>
      <c r="B6170" s="226" t="s">
        <v>508</v>
      </c>
      <c r="C6170" s="226" t="s">
        <v>514</v>
      </c>
      <c r="D6170" s="525" t="s">
        <v>831</v>
      </c>
      <c r="E6170" s="232" t="s">
        <v>939</v>
      </c>
      <c r="F6170" s="226" t="s">
        <v>873</v>
      </c>
      <c r="G6170" s="526">
        <v>2874.08</v>
      </c>
      <c r="H6170" s="527">
        <v>0.2379</v>
      </c>
      <c r="I6170" s="527">
        <v>0.18360000000000001</v>
      </c>
      <c r="J6170" s="528">
        <v>1401</v>
      </c>
      <c r="K6170" s="529">
        <v>66</v>
      </c>
    </row>
    <row r="6171" spans="1:11" s="206" customFormat="1" ht="15" customHeight="1" x14ac:dyDescent="0.2">
      <c r="A6171" s="275">
        <v>7</v>
      </c>
      <c r="B6171" s="226" t="s">
        <v>508</v>
      </c>
      <c r="C6171" s="226" t="s">
        <v>65</v>
      </c>
      <c r="D6171" s="525" t="s">
        <v>614</v>
      </c>
      <c r="E6171" s="232" t="s">
        <v>939</v>
      </c>
      <c r="F6171" s="226" t="s">
        <v>873</v>
      </c>
      <c r="G6171" s="526">
        <v>2721.22</v>
      </c>
      <c r="H6171" s="527">
        <v>0.2253</v>
      </c>
      <c r="I6171" s="527">
        <v>5.0235000000000003</v>
      </c>
      <c r="J6171" s="528">
        <v>38339</v>
      </c>
      <c r="K6171" s="529">
        <v>67</v>
      </c>
    </row>
    <row r="6172" spans="1:11" s="206" customFormat="1" ht="15" customHeight="1" x14ac:dyDescent="0.2">
      <c r="A6172" s="275">
        <v>7</v>
      </c>
      <c r="B6172" s="226" t="s">
        <v>508</v>
      </c>
      <c r="C6172" s="226" t="s">
        <v>422</v>
      </c>
      <c r="D6172" s="525" t="s">
        <v>891</v>
      </c>
      <c r="E6172" s="232" t="s">
        <v>939</v>
      </c>
      <c r="F6172" s="226" t="s">
        <v>873</v>
      </c>
      <c r="G6172" s="526" t="s">
        <v>558</v>
      </c>
      <c r="H6172" s="527" t="s">
        <v>558</v>
      </c>
      <c r="I6172" s="527" t="s">
        <v>558</v>
      </c>
      <c r="J6172" s="528" t="s">
        <v>558</v>
      </c>
      <c r="K6172" s="529">
        <v>68</v>
      </c>
    </row>
    <row r="6173" spans="1:11" s="206" customFormat="1" ht="15" customHeight="1" x14ac:dyDescent="0.2">
      <c r="A6173" s="275">
        <v>7</v>
      </c>
      <c r="B6173" s="226" t="s">
        <v>508</v>
      </c>
      <c r="C6173" s="226" t="s">
        <v>12</v>
      </c>
      <c r="D6173" s="525" t="s">
        <v>623</v>
      </c>
      <c r="E6173" s="232" t="s">
        <v>939</v>
      </c>
      <c r="F6173" s="226" t="s">
        <v>873</v>
      </c>
      <c r="G6173" s="526">
        <v>2567.9499999999998</v>
      </c>
      <c r="H6173" s="527">
        <v>0.21260000000000001</v>
      </c>
      <c r="I6173" s="527">
        <v>4.1115000000000004</v>
      </c>
      <c r="J6173" s="528">
        <v>31379</v>
      </c>
      <c r="K6173" s="529">
        <v>69</v>
      </c>
    </row>
    <row r="6174" spans="1:11" s="206" customFormat="1" ht="15" customHeight="1" x14ac:dyDescent="0.2">
      <c r="A6174" s="275">
        <v>7</v>
      </c>
      <c r="B6174" s="226" t="s">
        <v>508</v>
      </c>
      <c r="C6174" s="226" t="s">
        <v>26</v>
      </c>
      <c r="D6174" s="525" t="s">
        <v>577</v>
      </c>
      <c r="E6174" s="232" t="s">
        <v>939</v>
      </c>
      <c r="F6174" s="226" t="s">
        <v>873</v>
      </c>
      <c r="G6174" s="526">
        <v>2549.5500000000002</v>
      </c>
      <c r="H6174" s="527">
        <v>0.21110000000000001</v>
      </c>
      <c r="I6174" s="527">
        <v>1.9800000000000002E-2</v>
      </c>
      <c r="J6174" s="528">
        <v>151</v>
      </c>
      <c r="K6174" s="529">
        <v>70</v>
      </c>
    </row>
    <row r="6175" spans="1:11" s="206" customFormat="1" ht="15" customHeight="1" x14ac:dyDescent="0.2">
      <c r="A6175" s="275">
        <v>7</v>
      </c>
      <c r="B6175" s="226" t="s">
        <v>508</v>
      </c>
      <c r="C6175" s="226" t="s">
        <v>922</v>
      </c>
      <c r="D6175" s="525" t="s">
        <v>975</v>
      </c>
      <c r="E6175" s="232" t="s">
        <v>939</v>
      </c>
      <c r="F6175" s="226" t="s">
        <v>873</v>
      </c>
      <c r="G6175" s="526">
        <v>2504.04</v>
      </c>
      <c r="H6175" s="527">
        <v>0.20730000000000001</v>
      </c>
      <c r="I6175" s="527">
        <v>6.1999999999999998E-3</v>
      </c>
      <c r="J6175" s="528">
        <v>47</v>
      </c>
      <c r="K6175" s="529">
        <v>71</v>
      </c>
    </row>
    <row r="6176" spans="1:11" s="206" customFormat="1" ht="15" customHeight="1" x14ac:dyDescent="0.2">
      <c r="A6176" s="275">
        <v>7</v>
      </c>
      <c r="B6176" s="226" t="s">
        <v>508</v>
      </c>
      <c r="C6176" s="226" t="s">
        <v>88</v>
      </c>
      <c r="D6176" s="525" t="s">
        <v>644</v>
      </c>
      <c r="E6176" s="232" t="s">
        <v>939</v>
      </c>
      <c r="F6176" s="226" t="s">
        <v>873</v>
      </c>
      <c r="G6176" s="526">
        <v>2483.5300000000002</v>
      </c>
      <c r="H6176" s="527">
        <v>0.2056</v>
      </c>
      <c r="I6176" s="527">
        <v>0.18790000000000001</v>
      </c>
      <c r="J6176" s="528">
        <v>1434</v>
      </c>
      <c r="K6176" s="529">
        <v>72</v>
      </c>
    </row>
    <row r="6177" spans="1:11" s="206" customFormat="1" ht="15" customHeight="1" x14ac:dyDescent="0.2">
      <c r="A6177" s="275">
        <v>7</v>
      </c>
      <c r="B6177" s="226" t="s">
        <v>508</v>
      </c>
      <c r="C6177" s="226" t="s">
        <v>51</v>
      </c>
      <c r="D6177" s="525" t="s">
        <v>619</v>
      </c>
      <c r="E6177" s="232" t="s">
        <v>939</v>
      </c>
      <c r="F6177" s="226" t="s">
        <v>873</v>
      </c>
      <c r="G6177" s="526">
        <v>2448.2199999999998</v>
      </c>
      <c r="H6177" s="527">
        <v>0.20269999999999999</v>
      </c>
      <c r="I6177" s="527">
        <v>0.36620000000000003</v>
      </c>
      <c r="J6177" s="528">
        <v>2795</v>
      </c>
      <c r="K6177" s="529">
        <v>73</v>
      </c>
    </row>
    <row r="6178" spans="1:11" s="206" customFormat="1" ht="15" customHeight="1" x14ac:dyDescent="0.2">
      <c r="A6178" s="275">
        <v>7</v>
      </c>
      <c r="B6178" s="226" t="s">
        <v>508</v>
      </c>
      <c r="C6178" s="226" t="s">
        <v>175</v>
      </c>
      <c r="D6178" s="525" t="s">
        <v>648</v>
      </c>
      <c r="E6178" s="232" t="s">
        <v>939</v>
      </c>
      <c r="F6178" s="226" t="s">
        <v>873</v>
      </c>
      <c r="G6178" s="526">
        <v>2420.9</v>
      </c>
      <c r="H6178" s="527">
        <v>0.20039999999999999</v>
      </c>
      <c r="I6178" s="527">
        <v>6.6299999999999998E-2</v>
      </c>
      <c r="J6178" s="528">
        <v>506</v>
      </c>
      <c r="K6178" s="529">
        <v>74</v>
      </c>
    </row>
    <row r="6179" spans="1:11" s="206" customFormat="1" ht="15" customHeight="1" x14ac:dyDescent="0.2">
      <c r="A6179" s="275">
        <v>7</v>
      </c>
      <c r="B6179" s="226" t="s">
        <v>508</v>
      </c>
      <c r="C6179" s="226" t="s">
        <v>55</v>
      </c>
      <c r="D6179" s="525" t="s">
        <v>607</v>
      </c>
      <c r="E6179" s="232" t="s">
        <v>939</v>
      </c>
      <c r="F6179" s="226" t="s">
        <v>873</v>
      </c>
      <c r="G6179" s="526">
        <v>2258.0700000000002</v>
      </c>
      <c r="H6179" s="527">
        <v>0.18690000000000001</v>
      </c>
      <c r="I6179" s="527">
        <v>2.3155000000000001</v>
      </c>
      <c r="J6179" s="528">
        <v>17672</v>
      </c>
      <c r="K6179" s="529">
        <v>75</v>
      </c>
    </row>
    <row r="6180" spans="1:11" s="206" customFormat="1" ht="15" customHeight="1" x14ac:dyDescent="0.2">
      <c r="A6180" s="275">
        <v>7</v>
      </c>
      <c r="B6180" s="226" t="s">
        <v>508</v>
      </c>
      <c r="C6180" s="226" t="s">
        <v>30</v>
      </c>
      <c r="D6180" s="525" t="s">
        <v>610</v>
      </c>
      <c r="E6180" s="232" t="s">
        <v>939</v>
      </c>
      <c r="F6180" s="226" t="s">
        <v>873</v>
      </c>
      <c r="G6180" s="526">
        <v>2239.6999999999998</v>
      </c>
      <c r="H6180" s="527">
        <v>0.18540000000000001</v>
      </c>
      <c r="I6180" s="527">
        <v>2.4279000000000002</v>
      </c>
      <c r="J6180" s="528">
        <v>18530</v>
      </c>
      <c r="K6180" s="529">
        <v>76</v>
      </c>
    </row>
    <row r="6181" spans="1:11" s="206" customFormat="1" ht="15" customHeight="1" x14ac:dyDescent="0.2">
      <c r="A6181" s="275">
        <v>7</v>
      </c>
      <c r="B6181" s="226" t="s">
        <v>508</v>
      </c>
      <c r="C6181" s="226" t="s">
        <v>115</v>
      </c>
      <c r="D6181" s="525" t="s">
        <v>645</v>
      </c>
      <c r="E6181" s="232" t="s">
        <v>939</v>
      </c>
      <c r="F6181" s="226" t="s">
        <v>873</v>
      </c>
      <c r="G6181" s="526">
        <v>2217.14</v>
      </c>
      <c r="H6181" s="527">
        <v>0.1835</v>
      </c>
      <c r="I6181" s="527">
        <v>0.3367</v>
      </c>
      <c r="J6181" s="528">
        <v>2570</v>
      </c>
      <c r="K6181" s="529">
        <v>77</v>
      </c>
    </row>
    <row r="6182" spans="1:11" s="206" customFormat="1" ht="15" customHeight="1" x14ac:dyDescent="0.2">
      <c r="A6182" s="275">
        <v>7</v>
      </c>
      <c r="B6182" s="226" t="s">
        <v>508</v>
      </c>
      <c r="C6182" s="226" t="s">
        <v>23</v>
      </c>
      <c r="D6182" s="525" t="s">
        <v>99</v>
      </c>
      <c r="E6182" s="232" t="s">
        <v>939</v>
      </c>
      <c r="F6182" s="226" t="s">
        <v>873</v>
      </c>
      <c r="G6182" s="526">
        <v>2207.5100000000002</v>
      </c>
      <c r="H6182" s="527">
        <v>0.1827</v>
      </c>
      <c r="I6182" s="527">
        <v>4.1291000000000002</v>
      </c>
      <c r="J6182" s="528">
        <v>31513</v>
      </c>
      <c r="K6182" s="529">
        <v>78</v>
      </c>
    </row>
    <row r="6183" spans="1:11" s="206" customFormat="1" ht="15" customHeight="1" x14ac:dyDescent="0.2">
      <c r="A6183" s="275">
        <v>7</v>
      </c>
      <c r="B6183" s="226" t="s">
        <v>508</v>
      </c>
      <c r="C6183" s="226" t="s">
        <v>33</v>
      </c>
      <c r="D6183" s="525" t="s">
        <v>666</v>
      </c>
      <c r="E6183" s="232" t="s">
        <v>939</v>
      </c>
      <c r="F6183" s="226" t="s">
        <v>873</v>
      </c>
      <c r="G6183" s="526">
        <v>2121.75</v>
      </c>
      <c r="H6183" s="527">
        <v>0.17560000000000001</v>
      </c>
      <c r="I6183" s="527">
        <v>0.99490000000000001</v>
      </c>
      <c r="J6183" s="528">
        <v>7593</v>
      </c>
      <c r="K6183" s="529">
        <v>79</v>
      </c>
    </row>
    <row r="6184" spans="1:11" s="206" customFormat="1" ht="15" customHeight="1" x14ac:dyDescent="0.2">
      <c r="A6184" s="275">
        <v>7</v>
      </c>
      <c r="B6184" s="226" t="s">
        <v>508</v>
      </c>
      <c r="C6184" s="226" t="s">
        <v>929</v>
      </c>
      <c r="D6184" s="525" t="s">
        <v>982</v>
      </c>
      <c r="E6184" s="232" t="s">
        <v>939</v>
      </c>
      <c r="F6184" s="226" t="s">
        <v>873</v>
      </c>
      <c r="G6184" s="526">
        <v>2044.85</v>
      </c>
      <c r="H6184" s="527">
        <v>0.16930000000000001</v>
      </c>
      <c r="I6184" s="527">
        <v>4.1000000000000003E-3</v>
      </c>
      <c r="J6184" s="528">
        <v>31</v>
      </c>
      <c r="K6184" s="529">
        <v>80</v>
      </c>
    </row>
    <row r="6185" spans="1:11" s="206" customFormat="1" ht="15" customHeight="1" x14ac:dyDescent="0.2">
      <c r="A6185" s="275">
        <v>7</v>
      </c>
      <c r="B6185" s="226" t="s">
        <v>508</v>
      </c>
      <c r="C6185" s="226" t="s">
        <v>174</v>
      </c>
      <c r="D6185" s="525" t="s">
        <v>615</v>
      </c>
      <c r="E6185" s="232" t="s">
        <v>939</v>
      </c>
      <c r="F6185" s="226" t="s">
        <v>873</v>
      </c>
      <c r="G6185" s="526">
        <v>2012.7</v>
      </c>
      <c r="H6185" s="527">
        <v>0.1666</v>
      </c>
      <c r="I6185" s="527">
        <v>0.2419</v>
      </c>
      <c r="J6185" s="528">
        <v>1846</v>
      </c>
      <c r="K6185" s="529">
        <v>81</v>
      </c>
    </row>
    <row r="6186" spans="1:11" s="206" customFormat="1" ht="15" customHeight="1" x14ac:dyDescent="0.2">
      <c r="A6186" s="275">
        <v>7</v>
      </c>
      <c r="B6186" s="226" t="s">
        <v>508</v>
      </c>
      <c r="C6186" s="226" t="s">
        <v>925</v>
      </c>
      <c r="D6186" s="525" t="s">
        <v>978</v>
      </c>
      <c r="E6186" s="232" t="s">
        <v>939</v>
      </c>
      <c r="F6186" s="226" t="s">
        <v>873</v>
      </c>
      <c r="G6186" s="526">
        <v>1953.91</v>
      </c>
      <c r="H6186" s="527">
        <v>0.16170000000000001</v>
      </c>
      <c r="I6186" s="527">
        <v>3.3999999999999998E-3</v>
      </c>
      <c r="J6186" s="528">
        <v>26</v>
      </c>
      <c r="K6186" s="529">
        <v>82</v>
      </c>
    </row>
    <row r="6187" spans="1:11" s="206" customFormat="1" ht="15" customHeight="1" x14ac:dyDescent="0.2">
      <c r="A6187" s="275">
        <v>7</v>
      </c>
      <c r="B6187" s="226" t="s">
        <v>508</v>
      </c>
      <c r="C6187" s="226" t="s">
        <v>48</v>
      </c>
      <c r="D6187" s="525" t="s">
        <v>649</v>
      </c>
      <c r="E6187" s="232" t="s">
        <v>939</v>
      </c>
      <c r="F6187" s="226" t="s">
        <v>873</v>
      </c>
      <c r="G6187" s="526">
        <v>1952.25</v>
      </c>
      <c r="H6187" s="527">
        <v>0.16159999999999999</v>
      </c>
      <c r="I6187" s="527">
        <v>1.9476</v>
      </c>
      <c r="J6187" s="528">
        <v>14864</v>
      </c>
      <c r="K6187" s="529">
        <v>83</v>
      </c>
    </row>
    <row r="6188" spans="1:11" s="206" customFormat="1" ht="15" customHeight="1" x14ac:dyDescent="0.2">
      <c r="A6188" s="275">
        <v>7</v>
      </c>
      <c r="B6188" s="226" t="s">
        <v>508</v>
      </c>
      <c r="C6188" s="226" t="s">
        <v>113</v>
      </c>
      <c r="D6188" s="525" t="s">
        <v>692</v>
      </c>
      <c r="E6188" s="232" t="s">
        <v>939</v>
      </c>
      <c r="F6188" s="226" t="s">
        <v>873</v>
      </c>
      <c r="G6188" s="526">
        <v>1949.72</v>
      </c>
      <c r="H6188" s="527">
        <v>0.16139999999999999</v>
      </c>
      <c r="I6188" s="527">
        <v>5.4405000000000001</v>
      </c>
      <c r="J6188" s="528">
        <v>41522</v>
      </c>
      <c r="K6188" s="529">
        <v>84</v>
      </c>
    </row>
    <row r="6189" spans="1:11" s="206" customFormat="1" ht="15" customHeight="1" x14ac:dyDescent="0.2">
      <c r="A6189" s="275">
        <v>7</v>
      </c>
      <c r="B6189" s="226" t="s">
        <v>508</v>
      </c>
      <c r="C6189" s="226" t="s">
        <v>46</v>
      </c>
      <c r="D6189" s="525" t="s">
        <v>620</v>
      </c>
      <c r="E6189" s="232" t="s">
        <v>939</v>
      </c>
      <c r="F6189" s="226" t="s">
        <v>873</v>
      </c>
      <c r="G6189" s="526">
        <v>1946.2</v>
      </c>
      <c r="H6189" s="527">
        <v>0.16109999999999999</v>
      </c>
      <c r="I6189" s="527">
        <v>13.7342</v>
      </c>
      <c r="J6189" s="528">
        <v>104819</v>
      </c>
      <c r="K6189" s="529">
        <v>85</v>
      </c>
    </row>
    <row r="6190" spans="1:11" s="206" customFormat="1" ht="15" customHeight="1" x14ac:dyDescent="0.2">
      <c r="A6190" s="275">
        <v>7</v>
      </c>
      <c r="B6190" s="226" t="s">
        <v>508</v>
      </c>
      <c r="C6190" s="226" t="s">
        <v>927</v>
      </c>
      <c r="D6190" s="525" t="s">
        <v>980</v>
      </c>
      <c r="E6190" s="232" t="s">
        <v>939</v>
      </c>
      <c r="F6190" s="226" t="s">
        <v>873</v>
      </c>
      <c r="G6190" s="526">
        <v>1941.65</v>
      </c>
      <c r="H6190" s="527">
        <v>0.16070000000000001</v>
      </c>
      <c r="I6190" s="527">
        <v>4.7999999999999996E-3</v>
      </c>
      <c r="J6190" s="528">
        <v>37</v>
      </c>
      <c r="K6190" s="529">
        <v>86</v>
      </c>
    </row>
    <row r="6191" spans="1:11" s="206" customFormat="1" ht="15" customHeight="1" x14ac:dyDescent="0.2">
      <c r="A6191" s="275">
        <v>7</v>
      </c>
      <c r="B6191" s="226" t="s">
        <v>508</v>
      </c>
      <c r="C6191" s="226" t="s">
        <v>63</v>
      </c>
      <c r="D6191" s="525" t="s">
        <v>580</v>
      </c>
      <c r="E6191" s="232" t="s">
        <v>939</v>
      </c>
      <c r="F6191" s="226" t="s">
        <v>873</v>
      </c>
      <c r="G6191" s="526">
        <v>1939.58</v>
      </c>
      <c r="H6191" s="527">
        <v>0.16059999999999999</v>
      </c>
      <c r="I6191" s="527">
        <v>2.3599999999999999E-2</v>
      </c>
      <c r="J6191" s="528">
        <v>180</v>
      </c>
      <c r="K6191" s="529">
        <v>87</v>
      </c>
    </row>
    <row r="6192" spans="1:11" s="206" customFormat="1" ht="15" customHeight="1" x14ac:dyDescent="0.2">
      <c r="A6192" s="275">
        <v>7</v>
      </c>
      <c r="B6192" s="226" t="s">
        <v>508</v>
      </c>
      <c r="C6192" s="226" t="s">
        <v>78</v>
      </c>
      <c r="D6192" s="525" t="s">
        <v>823</v>
      </c>
      <c r="E6192" s="232" t="s">
        <v>939</v>
      </c>
      <c r="F6192" s="226" t="s">
        <v>873</v>
      </c>
      <c r="G6192" s="526">
        <v>1895.39</v>
      </c>
      <c r="H6192" s="527">
        <v>0.15690000000000001</v>
      </c>
      <c r="I6192" s="527">
        <v>7.1962999999999999</v>
      </c>
      <c r="J6192" s="528">
        <v>54922</v>
      </c>
      <c r="K6192" s="529">
        <v>88</v>
      </c>
    </row>
    <row r="6193" spans="1:11" s="206" customFormat="1" ht="15" customHeight="1" x14ac:dyDescent="0.2">
      <c r="A6193" s="275">
        <v>7</v>
      </c>
      <c r="B6193" s="226" t="s">
        <v>508</v>
      </c>
      <c r="C6193" s="226" t="s">
        <v>194</v>
      </c>
      <c r="D6193" s="525" t="s">
        <v>653</v>
      </c>
      <c r="E6193" s="232" t="s">
        <v>939</v>
      </c>
      <c r="F6193" s="226" t="s">
        <v>873</v>
      </c>
      <c r="G6193" s="526">
        <v>1864.37</v>
      </c>
      <c r="H6193" s="527">
        <v>0.15429999999999999</v>
      </c>
      <c r="I6193" s="527">
        <v>0.3115</v>
      </c>
      <c r="J6193" s="528">
        <v>2377</v>
      </c>
      <c r="K6193" s="529">
        <v>89</v>
      </c>
    </row>
    <row r="6194" spans="1:11" s="206" customFormat="1" ht="15" customHeight="1" x14ac:dyDescent="0.2">
      <c r="A6194" s="275">
        <v>7</v>
      </c>
      <c r="B6194" s="226" t="s">
        <v>508</v>
      </c>
      <c r="C6194" s="226" t="s">
        <v>135</v>
      </c>
      <c r="D6194" s="525" t="s">
        <v>689</v>
      </c>
      <c r="E6194" s="232" t="s">
        <v>939</v>
      </c>
      <c r="F6194" s="226" t="s">
        <v>873</v>
      </c>
      <c r="G6194" s="526">
        <v>1833.47</v>
      </c>
      <c r="H6194" s="527">
        <v>0.15179999999999999</v>
      </c>
      <c r="I6194" s="527">
        <v>1.0194000000000001</v>
      </c>
      <c r="J6194" s="528">
        <v>7780</v>
      </c>
      <c r="K6194" s="529">
        <v>90</v>
      </c>
    </row>
    <row r="6195" spans="1:11" s="206" customFormat="1" ht="15" customHeight="1" x14ac:dyDescent="0.2">
      <c r="A6195" s="275">
        <v>7</v>
      </c>
      <c r="B6195" s="226" t="s">
        <v>508</v>
      </c>
      <c r="C6195" s="226" t="s">
        <v>58</v>
      </c>
      <c r="D6195" s="525" t="s">
        <v>656</v>
      </c>
      <c r="E6195" s="232" t="s">
        <v>939</v>
      </c>
      <c r="F6195" s="226" t="s">
        <v>873</v>
      </c>
      <c r="G6195" s="526">
        <v>1809.4</v>
      </c>
      <c r="H6195" s="527">
        <v>0.14979999999999999</v>
      </c>
      <c r="I6195" s="527">
        <v>1.5599999999999999E-2</v>
      </c>
      <c r="J6195" s="528">
        <v>119</v>
      </c>
      <c r="K6195" s="529">
        <v>91</v>
      </c>
    </row>
    <row r="6196" spans="1:11" s="206" customFormat="1" ht="15" customHeight="1" x14ac:dyDescent="0.2">
      <c r="A6196" s="275">
        <v>7</v>
      </c>
      <c r="B6196" s="226" t="s">
        <v>508</v>
      </c>
      <c r="C6196" s="226" t="s">
        <v>460</v>
      </c>
      <c r="D6196" s="525" t="s">
        <v>888</v>
      </c>
      <c r="E6196" s="232" t="s">
        <v>939</v>
      </c>
      <c r="F6196" s="226" t="s">
        <v>873</v>
      </c>
      <c r="G6196" s="526">
        <v>1782.92</v>
      </c>
      <c r="H6196" s="527">
        <v>0.14760000000000001</v>
      </c>
      <c r="I6196" s="527">
        <v>0.79890000000000005</v>
      </c>
      <c r="J6196" s="528">
        <v>6097</v>
      </c>
      <c r="K6196" s="529">
        <v>92</v>
      </c>
    </row>
    <row r="6197" spans="1:11" s="206" customFormat="1" ht="15" customHeight="1" x14ac:dyDescent="0.2">
      <c r="A6197" s="275">
        <v>7</v>
      </c>
      <c r="B6197" s="226" t="s">
        <v>508</v>
      </c>
      <c r="C6197" s="226" t="s">
        <v>928</v>
      </c>
      <c r="D6197" s="525" t="s">
        <v>981</v>
      </c>
      <c r="E6197" s="232" t="s">
        <v>939</v>
      </c>
      <c r="F6197" s="226" t="s">
        <v>873</v>
      </c>
      <c r="G6197" s="526">
        <v>1750.73</v>
      </c>
      <c r="H6197" s="527">
        <v>0.1449</v>
      </c>
      <c r="I6197" s="527">
        <v>5.0000000000000001E-3</v>
      </c>
      <c r="J6197" s="528">
        <v>38</v>
      </c>
      <c r="K6197" s="529">
        <v>93</v>
      </c>
    </row>
    <row r="6198" spans="1:11" s="206" customFormat="1" ht="15" customHeight="1" x14ac:dyDescent="0.2">
      <c r="A6198" s="275">
        <v>7</v>
      </c>
      <c r="B6198" s="226" t="s">
        <v>508</v>
      </c>
      <c r="C6198" s="226" t="s">
        <v>50</v>
      </c>
      <c r="D6198" s="525" t="s">
        <v>605</v>
      </c>
      <c r="E6198" s="232" t="s">
        <v>939</v>
      </c>
      <c r="F6198" s="226" t="s">
        <v>873</v>
      </c>
      <c r="G6198" s="526">
        <v>1743.91</v>
      </c>
      <c r="H6198" s="527">
        <v>0.1444</v>
      </c>
      <c r="I6198" s="527">
        <v>6.3449999999999998</v>
      </c>
      <c r="J6198" s="528">
        <v>48425</v>
      </c>
      <c r="K6198" s="529">
        <v>94</v>
      </c>
    </row>
    <row r="6199" spans="1:11" s="206" customFormat="1" ht="15" customHeight="1" x14ac:dyDescent="0.2">
      <c r="A6199" s="275">
        <v>7</v>
      </c>
      <c r="B6199" s="226" t="s">
        <v>508</v>
      </c>
      <c r="C6199" s="226" t="s">
        <v>177</v>
      </c>
      <c r="D6199" s="525" t="s">
        <v>686</v>
      </c>
      <c r="E6199" s="232" t="s">
        <v>939</v>
      </c>
      <c r="F6199" s="226" t="s">
        <v>873</v>
      </c>
      <c r="G6199" s="526">
        <v>1738.82</v>
      </c>
      <c r="H6199" s="527">
        <v>0.1439</v>
      </c>
      <c r="I6199" s="527">
        <v>0.48259999999999997</v>
      </c>
      <c r="J6199" s="528">
        <v>3683</v>
      </c>
      <c r="K6199" s="529">
        <v>95</v>
      </c>
    </row>
    <row r="6200" spans="1:11" s="206" customFormat="1" ht="15" customHeight="1" x14ac:dyDescent="0.2">
      <c r="A6200" s="275">
        <v>7</v>
      </c>
      <c r="B6200" s="226" t="s">
        <v>508</v>
      </c>
      <c r="C6200" s="226" t="s">
        <v>164</v>
      </c>
      <c r="D6200" s="525" t="s">
        <v>701</v>
      </c>
      <c r="E6200" s="232" t="s">
        <v>939</v>
      </c>
      <c r="F6200" s="226" t="s">
        <v>873</v>
      </c>
      <c r="G6200" s="526">
        <v>1673.94</v>
      </c>
      <c r="H6200" s="527">
        <v>0.1386</v>
      </c>
      <c r="I6200" s="527">
        <v>2.9700000000000001E-2</v>
      </c>
      <c r="J6200" s="528">
        <v>227</v>
      </c>
      <c r="K6200" s="529">
        <v>96</v>
      </c>
    </row>
    <row r="6201" spans="1:11" s="206" customFormat="1" ht="15" customHeight="1" x14ac:dyDescent="0.2">
      <c r="A6201" s="275">
        <v>7</v>
      </c>
      <c r="B6201" s="226" t="s">
        <v>508</v>
      </c>
      <c r="C6201" s="226" t="s">
        <v>60</v>
      </c>
      <c r="D6201" s="525" t="s">
        <v>616</v>
      </c>
      <c r="E6201" s="232" t="s">
        <v>939</v>
      </c>
      <c r="F6201" s="226" t="s">
        <v>873</v>
      </c>
      <c r="G6201" s="526">
        <v>1670.84</v>
      </c>
      <c r="H6201" s="527">
        <v>0.13830000000000001</v>
      </c>
      <c r="I6201" s="527">
        <v>0.69730000000000003</v>
      </c>
      <c r="J6201" s="528">
        <v>5322</v>
      </c>
      <c r="K6201" s="529">
        <v>97</v>
      </c>
    </row>
    <row r="6202" spans="1:11" s="206" customFormat="1" ht="15" customHeight="1" x14ac:dyDescent="0.2">
      <c r="A6202" s="275">
        <v>7</v>
      </c>
      <c r="B6202" s="226" t="s">
        <v>508</v>
      </c>
      <c r="C6202" s="226" t="s">
        <v>211</v>
      </c>
      <c r="D6202" s="525" t="s">
        <v>681</v>
      </c>
      <c r="E6202" s="232" t="s">
        <v>939</v>
      </c>
      <c r="F6202" s="226" t="s">
        <v>873</v>
      </c>
      <c r="G6202" s="526" t="s">
        <v>558</v>
      </c>
      <c r="H6202" s="527" t="s">
        <v>558</v>
      </c>
      <c r="I6202" s="527" t="s">
        <v>558</v>
      </c>
      <c r="J6202" s="528" t="s">
        <v>558</v>
      </c>
      <c r="K6202" s="529">
        <v>98</v>
      </c>
    </row>
    <row r="6203" spans="1:11" s="206" customFormat="1" ht="15" customHeight="1" x14ac:dyDescent="0.2">
      <c r="A6203" s="275">
        <v>7</v>
      </c>
      <c r="B6203" s="226" t="s">
        <v>508</v>
      </c>
      <c r="C6203" s="226" t="s">
        <v>132</v>
      </c>
      <c r="D6203" s="525" t="s">
        <v>887</v>
      </c>
      <c r="E6203" s="232" t="s">
        <v>939</v>
      </c>
      <c r="F6203" s="226" t="s">
        <v>873</v>
      </c>
      <c r="G6203" s="526">
        <v>1609.22</v>
      </c>
      <c r="H6203" s="527">
        <v>0.13320000000000001</v>
      </c>
      <c r="I6203" s="527">
        <v>1.0167999999999999</v>
      </c>
      <c r="J6203" s="528">
        <v>7760</v>
      </c>
      <c r="K6203" s="529">
        <v>99</v>
      </c>
    </row>
    <row r="6204" spans="1:11" s="206" customFormat="1" ht="15" customHeight="1" x14ac:dyDescent="0.2">
      <c r="A6204" s="275">
        <v>7</v>
      </c>
      <c r="B6204" s="226" t="s">
        <v>508</v>
      </c>
      <c r="C6204" s="226" t="s">
        <v>111</v>
      </c>
      <c r="D6204" s="525" t="s">
        <v>112</v>
      </c>
      <c r="E6204" s="232" t="s">
        <v>939</v>
      </c>
      <c r="F6204" s="226" t="s">
        <v>873</v>
      </c>
      <c r="G6204" s="526">
        <v>1546.31</v>
      </c>
      <c r="H6204" s="527">
        <v>0.128</v>
      </c>
      <c r="I6204" s="527">
        <v>5.6848999999999998</v>
      </c>
      <c r="J6204" s="528">
        <v>43387</v>
      </c>
      <c r="K6204" s="529">
        <v>100</v>
      </c>
    </row>
    <row r="6205" spans="1:11" s="206" customFormat="1" ht="15" customHeight="1" x14ac:dyDescent="0.2">
      <c r="A6205" s="275">
        <v>7</v>
      </c>
      <c r="B6205" s="226" t="s">
        <v>508</v>
      </c>
      <c r="C6205" s="226" t="s">
        <v>0</v>
      </c>
      <c r="D6205" s="525" t="s">
        <v>563</v>
      </c>
      <c r="E6205" s="232" t="s">
        <v>939</v>
      </c>
      <c r="F6205" s="226" t="s">
        <v>872</v>
      </c>
      <c r="G6205" s="526">
        <v>96947.37</v>
      </c>
      <c r="H6205" s="527">
        <v>8.6453000000000007</v>
      </c>
      <c r="I6205" s="527">
        <v>0.56599999999999995</v>
      </c>
      <c r="J6205" s="528">
        <v>5058</v>
      </c>
      <c r="K6205" s="529">
        <v>1</v>
      </c>
    </row>
    <row r="6206" spans="1:11" s="206" customFormat="1" ht="15" customHeight="1" x14ac:dyDescent="0.2">
      <c r="A6206" s="275">
        <v>7</v>
      </c>
      <c r="B6206" s="226" t="s">
        <v>508</v>
      </c>
      <c r="C6206" s="226" t="s">
        <v>87</v>
      </c>
      <c r="D6206" s="525" t="s">
        <v>564</v>
      </c>
      <c r="E6206" s="232" t="s">
        <v>939</v>
      </c>
      <c r="F6206" s="226" t="s">
        <v>872</v>
      </c>
      <c r="G6206" s="526">
        <v>58593.120000000003</v>
      </c>
      <c r="H6206" s="527">
        <v>5.2251000000000003</v>
      </c>
      <c r="I6206" s="527">
        <v>0.63349999999999995</v>
      </c>
      <c r="J6206" s="528">
        <v>5661</v>
      </c>
      <c r="K6206" s="529">
        <v>2</v>
      </c>
    </row>
    <row r="6207" spans="1:11" s="206" customFormat="1" ht="15" customHeight="1" x14ac:dyDescent="0.2">
      <c r="A6207" s="275">
        <v>7</v>
      </c>
      <c r="B6207" s="226" t="s">
        <v>508</v>
      </c>
      <c r="C6207" s="226" t="s">
        <v>27</v>
      </c>
      <c r="D6207" s="525" t="s">
        <v>565</v>
      </c>
      <c r="E6207" s="232" t="s">
        <v>939</v>
      </c>
      <c r="F6207" s="226" t="s">
        <v>872</v>
      </c>
      <c r="G6207" s="526">
        <v>46336.14</v>
      </c>
      <c r="H6207" s="527">
        <v>4.1319999999999997</v>
      </c>
      <c r="I6207" s="527">
        <v>4.0182000000000002</v>
      </c>
      <c r="J6207" s="528">
        <v>35908</v>
      </c>
      <c r="K6207" s="529">
        <v>3</v>
      </c>
    </row>
    <row r="6208" spans="1:11" s="206" customFormat="1" ht="15" customHeight="1" x14ac:dyDescent="0.2">
      <c r="A6208" s="275">
        <v>7</v>
      </c>
      <c r="B6208" s="226" t="s">
        <v>508</v>
      </c>
      <c r="C6208" s="226" t="s">
        <v>377</v>
      </c>
      <c r="D6208" s="525" t="s">
        <v>885</v>
      </c>
      <c r="E6208" s="232" t="s">
        <v>939</v>
      </c>
      <c r="F6208" s="226" t="s">
        <v>872</v>
      </c>
      <c r="G6208" s="526">
        <v>46137</v>
      </c>
      <c r="H6208" s="527">
        <v>4.1143000000000001</v>
      </c>
      <c r="I6208" s="527">
        <v>0.10680000000000001</v>
      </c>
      <c r="J6208" s="528">
        <v>954</v>
      </c>
      <c r="K6208" s="529">
        <v>4</v>
      </c>
    </row>
    <row r="6209" spans="1:11" s="206" customFormat="1" ht="15" customHeight="1" x14ac:dyDescent="0.2">
      <c r="A6209" s="275">
        <v>7</v>
      </c>
      <c r="B6209" s="226" t="s">
        <v>508</v>
      </c>
      <c r="C6209" s="226" t="s">
        <v>8</v>
      </c>
      <c r="D6209" s="525" t="s">
        <v>566</v>
      </c>
      <c r="E6209" s="232" t="s">
        <v>939</v>
      </c>
      <c r="F6209" s="226" t="s">
        <v>872</v>
      </c>
      <c r="G6209" s="526">
        <v>35254.35</v>
      </c>
      <c r="H6209" s="527">
        <v>3.1438000000000001</v>
      </c>
      <c r="I6209" s="527">
        <v>1.9271</v>
      </c>
      <c r="J6209" s="528">
        <v>17221</v>
      </c>
      <c r="K6209" s="529">
        <v>5</v>
      </c>
    </row>
    <row r="6210" spans="1:11" s="206" customFormat="1" ht="15" customHeight="1" x14ac:dyDescent="0.2">
      <c r="A6210" s="275">
        <v>7</v>
      </c>
      <c r="B6210" s="226" t="s">
        <v>508</v>
      </c>
      <c r="C6210" s="226" t="s">
        <v>13</v>
      </c>
      <c r="D6210" s="525" t="s">
        <v>582</v>
      </c>
      <c r="E6210" s="232" t="s">
        <v>939</v>
      </c>
      <c r="F6210" s="226" t="s">
        <v>872</v>
      </c>
      <c r="G6210" s="526">
        <v>26977.31</v>
      </c>
      <c r="H6210" s="527">
        <v>2.4056999999999999</v>
      </c>
      <c r="I6210" s="527">
        <v>0.34899999999999998</v>
      </c>
      <c r="J6210" s="528">
        <v>3119</v>
      </c>
      <c r="K6210" s="529">
        <v>6</v>
      </c>
    </row>
    <row r="6211" spans="1:11" s="206" customFormat="1" ht="15" customHeight="1" x14ac:dyDescent="0.2">
      <c r="A6211" s="275">
        <v>7</v>
      </c>
      <c r="B6211" s="226" t="s">
        <v>508</v>
      </c>
      <c r="C6211" s="226" t="s">
        <v>49</v>
      </c>
      <c r="D6211" s="525" t="s">
        <v>871</v>
      </c>
      <c r="E6211" s="232" t="s">
        <v>939</v>
      </c>
      <c r="F6211" s="226" t="s">
        <v>872</v>
      </c>
      <c r="G6211" s="526">
        <v>26698.54</v>
      </c>
      <c r="H6211" s="527">
        <v>2.3807999999999998</v>
      </c>
      <c r="I6211" s="527">
        <v>0.28449999999999998</v>
      </c>
      <c r="J6211" s="528">
        <v>2542</v>
      </c>
      <c r="K6211" s="529">
        <v>7</v>
      </c>
    </row>
    <row r="6212" spans="1:11" s="206" customFormat="1" ht="15" customHeight="1" x14ac:dyDescent="0.2">
      <c r="A6212" s="275">
        <v>7</v>
      </c>
      <c r="B6212" s="226" t="s">
        <v>508</v>
      </c>
      <c r="C6212" s="226" t="s">
        <v>14</v>
      </c>
      <c r="D6212" s="525" t="s">
        <v>568</v>
      </c>
      <c r="E6212" s="232" t="s">
        <v>939</v>
      </c>
      <c r="F6212" s="226" t="s">
        <v>872</v>
      </c>
      <c r="G6212" s="526">
        <v>25450.66</v>
      </c>
      <c r="H6212" s="527">
        <v>2.2696000000000001</v>
      </c>
      <c r="I6212" s="527">
        <v>11.4391</v>
      </c>
      <c r="J6212" s="528">
        <v>102223</v>
      </c>
      <c r="K6212" s="529">
        <v>8</v>
      </c>
    </row>
    <row r="6213" spans="1:11" s="206" customFormat="1" ht="15" customHeight="1" x14ac:dyDescent="0.2">
      <c r="A6213" s="275">
        <v>7</v>
      </c>
      <c r="B6213" s="226" t="s">
        <v>508</v>
      </c>
      <c r="C6213" s="226" t="s">
        <v>39</v>
      </c>
      <c r="D6213" s="525" t="s">
        <v>567</v>
      </c>
      <c r="E6213" s="232" t="s">
        <v>939</v>
      </c>
      <c r="F6213" s="226" t="s">
        <v>872</v>
      </c>
      <c r="G6213" s="526">
        <v>23976.6</v>
      </c>
      <c r="H6213" s="527">
        <v>2.1381000000000001</v>
      </c>
      <c r="I6213" s="527">
        <v>7.7549999999999999</v>
      </c>
      <c r="J6213" s="528">
        <v>69301</v>
      </c>
      <c r="K6213" s="529">
        <v>9</v>
      </c>
    </row>
    <row r="6214" spans="1:11" s="206" customFormat="1" ht="15" customHeight="1" x14ac:dyDescent="0.2">
      <c r="A6214" s="275">
        <v>7</v>
      </c>
      <c r="B6214" s="226" t="s">
        <v>508</v>
      </c>
      <c r="C6214" s="226" t="s">
        <v>7</v>
      </c>
      <c r="D6214" s="525" t="s">
        <v>570</v>
      </c>
      <c r="E6214" s="232" t="s">
        <v>939</v>
      </c>
      <c r="F6214" s="226" t="s">
        <v>872</v>
      </c>
      <c r="G6214" s="526">
        <v>20782.669999999998</v>
      </c>
      <c r="H6214" s="527">
        <v>1.8532999999999999</v>
      </c>
      <c r="I6214" s="527">
        <v>13.736499999999999</v>
      </c>
      <c r="J6214" s="528">
        <v>122753</v>
      </c>
      <c r="K6214" s="529">
        <v>10</v>
      </c>
    </row>
    <row r="6215" spans="1:11" s="206" customFormat="1" ht="15" customHeight="1" x14ac:dyDescent="0.2">
      <c r="A6215" s="275">
        <v>7</v>
      </c>
      <c r="B6215" s="226" t="s">
        <v>508</v>
      </c>
      <c r="C6215" s="226" t="s">
        <v>11</v>
      </c>
      <c r="D6215" s="525" t="s">
        <v>869</v>
      </c>
      <c r="E6215" s="232" t="s">
        <v>939</v>
      </c>
      <c r="F6215" s="226" t="s">
        <v>872</v>
      </c>
      <c r="G6215" s="526">
        <v>20490.75</v>
      </c>
      <c r="H6215" s="527">
        <v>1.8272999999999999</v>
      </c>
      <c r="I6215" s="527">
        <v>4.3064</v>
      </c>
      <c r="J6215" s="528">
        <v>38483</v>
      </c>
      <c r="K6215" s="529">
        <v>11</v>
      </c>
    </row>
    <row r="6216" spans="1:11" s="206" customFormat="1" ht="15" customHeight="1" x14ac:dyDescent="0.2">
      <c r="A6216" s="275">
        <v>7</v>
      </c>
      <c r="B6216" s="226" t="s">
        <v>508</v>
      </c>
      <c r="C6216" s="226" t="s">
        <v>22</v>
      </c>
      <c r="D6216" s="525" t="s">
        <v>573</v>
      </c>
      <c r="E6216" s="232" t="s">
        <v>939</v>
      </c>
      <c r="F6216" s="226" t="s">
        <v>872</v>
      </c>
      <c r="G6216" s="526">
        <v>20461.189999999999</v>
      </c>
      <c r="H6216" s="527">
        <v>1.8246</v>
      </c>
      <c r="I6216" s="527">
        <v>0.1663</v>
      </c>
      <c r="J6216" s="528">
        <v>1486</v>
      </c>
      <c r="K6216" s="529">
        <v>12</v>
      </c>
    </row>
    <row r="6217" spans="1:11" s="206" customFormat="1" ht="15" customHeight="1" x14ac:dyDescent="0.2">
      <c r="A6217" s="275">
        <v>7</v>
      </c>
      <c r="B6217" s="226" t="s">
        <v>508</v>
      </c>
      <c r="C6217" s="226" t="s">
        <v>38</v>
      </c>
      <c r="D6217" s="525" t="s">
        <v>581</v>
      </c>
      <c r="E6217" s="232" t="s">
        <v>939</v>
      </c>
      <c r="F6217" s="226" t="s">
        <v>872</v>
      </c>
      <c r="G6217" s="526">
        <v>19910.87</v>
      </c>
      <c r="H6217" s="527">
        <v>1.7756000000000001</v>
      </c>
      <c r="I6217" s="527">
        <v>0.32490000000000002</v>
      </c>
      <c r="J6217" s="528">
        <v>2903</v>
      </c>
      <c r="K6217" s="529">
        <v>13</v>
      </c>
    </row>
    <row r="6218" spans="1:11" s="206" customFormat="1" ht="15" customHeight="1" x14ac:dyDescent="0.2">
      <c r="A6218" s="275">
        <v>7</v>
      </c>
      <c r="B6218" s="226" t="s">
        <v>508</v>
      </c>
      <c r="C6218" s="226" t="s">
        <v>40</v>
      </c>
      <c r="D6218" s="525" t="s">
        <v>574</v>
      </c>
      <c r="E6218" s="232" t="s">
        <v>939</v>
      </c>
      <c r="F6218" s="226" t="s">
        <v>872</v>
      </c>
      <c r="G6218" s="526">
        <v>17459.82</v>
      </c>
      <c r="H6218" s="527">
        <v>1.5569999999999999</v>
      </c>
      <c r="I6218" s="527">
        <v>3.1983000000000001</v>
      </c>
      <c r="J6218" s="528">
        <v>28581</v>
      </c>
      <c r="K6218" s="529">
        <v>14</v>
      </c>
    </row>
    <row r="6219" spans="1:11" s="206" customFormat="1" ht="15" customHeight="1" x14ac:dyDescent="0.2">
      <c r="A6219" s="275">
        <v>7</v>
      </c>
      <c r="B6219" s="226" t="s">
        <v>508</v>
      </c>
      <c r="C6219" s="226" t="s">
        <v>153</v>
      </c>
      <c r="D6219" s="525" t="s">
        <v>575</v>
      </c>
      <c r="E6219" s="232" t="s">
        <v>939</v>
      </c>
      <c r="F6219" s="226" t="s">
        <v>872</v>
      </c>
      <c r="G6219" s="526">
        <v>17375.79</v>
      </c>
      <c r="H6219" s="527">
        <v>1.5495000000000001</v>
      </c>
      <c r="I6219" s="527">
        <v>2.0613000000000001</v>
      </c>
      <c r="J6219" s="528">
        <v>18420</v>
      </c>
      <c r="K6219" s="529">
        <v>15</v>
      </c>
    </row>
    <row r="6220" spans="1:11" s="206" customFormat="1" ht="15" customHeight="1" x14ac:dyDescent="0.2">
      <c r="A6220" s="275">
        <v>7</v>
      </c>
      <c r="B6220" s="226" t="s">
        <v>508</v>
      </c>
      <c r="C6220" s="226" t="s">
        <v>5</v>
      </c>
      <c r="D6220" s="525" t="s">
        <v>571</v>
      </c>
      <c r="E6220" s="232" t="s">
        <v>939</v>
      </c>
      <c r="F6220" s="226" t="s">
        <v>872</v>
      </c>
      <c r="G6220" s="526">
        <v>16440.919999999998</v>
      </c>
      <c r="H6220" s="527">
        <v>1.4661</v>
      </c>
      <c r="I6220" s="527">
        <v>3.9821</v>
      </c>
      <c r="J6220" s="528">
        <v>35585</v>
      </c>
      <c r="K6220" s="529">
        <v>16</v>
      </c>
    </row>
    <row r="6221" spans="1:11" s="206" customFormat="1" ht="15" customHeight="1" x14ac:dyDescent="0.2">
      <c r="A6221" s="275">
        <v>7</v>
      </c>
      <c r="B6221" s="226" t="s">
        <v>508</v>
      </c>
      <c r="C6221" s="226" t="s">
        <v>919</v>
      </c>
      <c r="D6221" s="525" t="s">
        <v>972</v>
      </c>
      <c r="E6221" s="232" t="s">
        <v>939</v>
      </c>
      <c r="F6221" s="226" t="s">
        <v>872</v>
      </c>
      <c r="G6221" s="526">
        <v>15964.36</v>
      </c>
      <c r="H6221" s="527">
        <v>1.4236</v>
      </c>
      <c r="I6221" s="527">
        <v>4.2099999999999999E-2</v>
      </c>
      <c r="J6221" s="528">
        <v>376</v>
      </c>
      <c r="K6221" s="529">
        <v>17</v>
      </c>
    </row>
    <row r="6222" spans="1:11" s="206" customFormat="1" ht="15" customHeight="1" x14ac:dyDescent="0.2">
      <c r="A6222" s="275">
        <v>7</v>
      </c>
      <c r="B6222" s="226" t="s">
        <v>508</v>
      </c>
      <c r="C6222" s="226" t="s">
        <v>190</v>
      </c>
      <c r="D6222" s="525" t="s">
        <v>595</v>
      </c>
      <c r="E6222" s="232" t="s">
        <v>939</v>
      </c>
      <c r="F6222" s="226" t="s">
        <v>872</v>
      </c>
      <c r="G6222" s="526">
        <v>14965.82</v>
      </c>
      <c r="H6222" s="527">
        <v>1.3346</v>
      </c>
      <c r="I6222" s="527">
        <v>0.107</v>
      </c>
      <c r="J6222" s="528">
        <v>956</v>
      </c>
      <c r="K6222" s="529">
        <v>18</v>
      </c>
    </row>
    <row r="6223" spans="1:11" s="206" customFormat="1" ht="15" customHeight="1" x14ac:dyDescent="0.2">
      <c r="A6223" s="275">
        <v>7</v>
      </c>
      <c r="B6223" s="226" t="s">
        <v>508</v>
      </c>
      <c r="C6223" s="226" t="s">
        <v>358</v>
      </c>
      <c r="D6223" s="525" t="s">
        <v>590</v>
      </c>
      <c r="E6223" s="232" t="s">
        <v>939</v>
      </c>
      <c r="F6223" s="226" t="s">
        <v>872</v>
      </c>
      <c r="G6223" s="526">
        <v>14506.65</v>
      </c>
      <c r="H6223" s="527">
        <v>1.2936000000000001</v>
      </c>
      <c r="I6223" s="527">
        <v>1.9896</v>
      </c>
      <c r="J6223" s="528">
        <v>17780</v>
      </c>
      <c r="K6223" s="529">
        <v>19</v>
      </c>
    </row>
    <row r="6224" spans="1:11" s="206" customFormat="1" ht="15" customHeight="1" x14ac:dyDescent="0.2">
      <c r="A6224" s="275">
        <v>7</v>
      </c>
      <c r="B6224" s="226" t="s">
        <v>508</v>
      </c>
      <c r="C6224" s="226" t="s">
        <v>159</v>
      </c>
      <c r="D6224" s="525" t="s">
        <v>585</v>
      </c>
      <c r="E6224" s="232" t="s">
        <v>939</v>
      </c>
      <c r="F6224" s="226" t="s">
        <v>872</v>
      </c>
      <c r="G6224" s="526">
        <v>14037.38</v>
      </c>
      <c r="H6224" s="527">
        <v>1.2518</v>
      </c>
      <c r="I6224" s="527">
        <v>1.7311000000000001</v>
      </c>
      <c r="J6224" s="528">
        <v>15470</v>
      </c>
      <c r="K6224" s="529">
        <v>20</v>
      </c>
    </row>
    <row r="6225" spans="1:11" s="206" customFormat="1" ht="15" customHeight="1" x14ac:dyDescent="0.2">
      <c r="A6225" s="275">
        <v>7</v>
      </c>
      <c r="B6225" s="226" t="s">
        <v>508</v>
      </c>
      <c r="C6225" s="226" t="s">
        <v>452</v>
      </c>
      <c r="D6225" s="525" t="s">
        <v>828</v>
      </c>
      <c r="E6225" s="232" t="s">
        <v>939</v>
      </c>
      <c r="F6225" s="226" t="s">
        <v>872</v>
      </c>
      <c r="G6225" s="526">
        <v>13589.06</v>
      </c>
      <c r="H6225" s="527">
        <v>1.2118</v>
      </c>
      <c r="I6225" s="527">
        <v>1.0243</v>
      </c>
      <c r="J6225" s="528">
        <v>9153</v>
      </c>
      <c r="K6225" s="529">
        <v>21</v>
      </c>
    </row>
    <row r="6226" spans="1:11" s="206" customFormat="1" ht="15" customHeight="1" x14ac:dyDescent="0.2">
      <c r="A6226" s="275">
        <v>7</v>
      </c>
      <c r="B6226" s="226" t="s">
        <v>508</v>
      </c>
      <c r="C6226" s="226" t="s">
        <v>9</v>
      </c>
      <c r="D6226" s="525" t="s">
        <v>569</v>
      </c>
      <c r="E6226" s="232" t="s">
        <v>939</v>
      </c>
      <c r="F6226" s="226" t="s">
        <v>872</v>
      </c>
      <c r="G6226" s="526">
        <v>13575.55</v>
      </c>
      <c r="H6226" s="527">
        <v>1.2105999999999999</v>
      </c>
      <c r="I6226" s="527">
        <v>5.0437000000000003</v>
      </c>
      <c r="J6226" s="528">
        <v>45072</v>
      </c>
      <c r="K6226" s="529">
        <v>22</v>
      </c>
    </row>
    <row r="6227" spans="1:11" s="206" customFormat="1" ht="15" customHeight="1" x14ac:dyDescent="0.2">
      <c r="A6227" s="275">
        <v>7</v>
      </c>
      <c r="B6227" s="226" t="s">
        <v>508</v>
      </c>
      <c r="C6227" s="226" t="s">
        <v>2</v>
      </c>
      <c r="D6227" s="525" t="s">
        <v>572</v>
      </c>
      <c r="E6227" s="232" t="s">
        <v>939</v>
      </c>
      <c r="F6227" s="226" t="s">
        <v>872</v>
      </c>
      <c r="G6227" s="526">
        <v>12847.4</v>
      </c>
      <c r="H6227" s="527">
        <v>1.1456999999999999</v>
      </c>
      <c r="I6227" s="527">
        <v>13.4938</v>
      </c>
      <c r="J6227" s="528">
        <v>120584</v>
      </c>
      <c r="K6227" s="529">
        <v>23</v>
      </c>
    </row>
    <row r="6228" spans="1:11" s="206" customFormat="1" ht="15" customHeight="1" x14ac:dyDescent="0.2">
      <c r="A6228" s="275">
        <v>7</v>
      </c>
      <c r="B6228" s="226" t="s">
        <v>508</v>
      </c>
      <c r="C6228" s="226" t="s">
        <v>6</v>
      </c>
      <c r="D6228" s="525" t="s">
        <v>593</v>
      </c>
      <c r="E6228" s="232" t="s">
        <v>939</v>
      </c>
      <c r="F6228" s="226" t="s">
        <v>872</v>
      </c>
      <c r="G6228" s="526">
        <v>11079.6</v>
      </c>
      <c r="H6228" s="527">
        <v>0.98799999999999999</v>
      </c>
      <c r="I6228" s="527">
        <v>0.13469999999999999</v>
      </c>
      <c r="J6228" s="528">
        <v>1204</v>
      </c>
      <c r="K6228" s="529">
        <v>24</v>
      </c>
    </row>
    <row r="6229" spans="1:11" s="206" customFormat="1" ht="15" customHeight="1" x14ac:dyDescent="0.2">
      <c r="A6229" s="275">
        <v>7</v>
      </c>
      <c r="B6229" s="226" t="s">
        <v>508</v>
      </c>
      <c r="C6229" s="226" t="s">
        <v>173</v>
      </c>
      <c r="D6229" s="525" t="s">
        <v>611</v>
      </c>
      <c r="E6229" s="232" t="s">
        <v>939</v>
      </c>
      <c r="F6229" s="226" t="s">
        <v>872</v>
      </c>
      <c r="G6229" s="526">
        <v>10261.68</v>
      </c>
      <c r="H6229" s="527">
        <v>0.91510000000000002</v>
      </c>
      <c r="I6229" s="527">
        <v>0.54969999999999997</v>
      </c>
      <c r="J6229" s="528">
        <v>4912</v>
      </c>
      <c r="K6229" s="529">
        <v>25</v>
      </c>
    </row>
    <row r="6230" spans="1:11" s="206" customFormat="1" ht="15" customHeight="1" x14ac:dyDescent="0.2">
      <c r="A6230" s="275">
        <v>7</v>
      </c>
      <c r="B6230" s="226" t="s">
        <v>508</v>
      </c>
      <c r="C6230" s="226" t="s">
        <v>921</v>
      </c>
      <c r="D6230" s="525" t="s">
        <v>974</v>
      </c>
      <c r="E6230" s="232" t="s">
        <v>939</v>
      </c>
      <c r="F6230" s="226" t="s">
        <v>872</v>
      </c>
      <c r="G6230" s="526">
        <v>10020.9</v>
      </c>
      <c r="H6230" s="527">
        <v>0.89359999999999995</v>
      </c>
      <c r="I6230" s="527">
        <v>1.72E-2</v>
      </c>
      <c r="J6230" s="528">
        <v>154</v>
      </c>
      <c r="K6230" s="529">
        <v>26</v>
      </c>
    </row>
    <row r="6231" spans="1:11" s="206" customFormat="1" ht="15" customHeight="1" x14ac:dyDescent="0.2">
      <c r="A6231" s="275">
        <v>7</v>
      </c>
      <c r="B6231" s="226" t="s">
        <v>508</v>
      </c>
      <c r="C6231" s="226" t="s">
        <v>81</v>
      </c>
      <c r="D6231" s="525" t="s">
        <v>588</v>
      </c>
      <c r="E6231" s="232" t="s">
        <v>939</v>
      </c>
      <c r="F6231" s="226" t="s">
        <v>872</v>
      </c>
      <c r="G6231" s="526" t="s">
        <v>558</v>
      </c>
      <c r="H6231" s="527" t="s">
        <v>558</v>
      </c>
      <c r="I6231" s="527" t="s">
        <v>558</v>
      </c>
      <c r="J6231" s="528" t="s">
        <v>558</v>
      </c>
      <c r="K6231" s="529">
        <v>27</v>
      </c>
    </row>
    <row r="6232" spans="1:11" s="206" customFormat="1" ht="15" customHeight="1" x14ac:dyDescent="0.2">
      <c r="A6232" s="275">
        <v>7</v>
      </c>
      <c r="B6232" s="226" t="s">
        <v>508</v>
      </c>
      <c r="C6232" s="226" t="s">
        <v>155</v>
      </c>
      <c r="D6232" s="525" t="s">
        <v>584</v>
      </c>
      <c r="E6232" s="232" t="s">
        <v>939</v>
      </c>
      <c r="F6232" s="226" t="s">
        <v>872</v>
      </c>
      <c r="G6232" s="526">
        <v>9575.51</v>
      </c>
      <c r="H6232" s="527">
        <v>0.85389999999999999</v>
      </c>
      <c r="I6232" s="527">
        <v>1.2014</v>
      </c>
      <c r="J6232" s="528">
        <v>10736</v>
      </c>
      <c r="K6232" s="529">
        <v>28</v>
      </c>
    </row>
    <row r="6233" spans="1:11" s="206" customFormat="1" ht="15" customHeight="1" x14ac:dyDescent="0.2">
      <c r="A6233" s="275">
        <v>7</v>
      </c>
      <c r="B6233" s="226" t="s">
        <v>508</v>
      </c>
      <c r="C6233" s="226" t="s">
        <v>902</v>
      </c>
      <c r="D6233" s="525" t="s">
        <v>907</v>
      </c>
      <c r="E6233" s="232" t="s">
        <v>939</v>
      </c>
      <c r="F6233" s="226" t="s">
        <v>872</v>
      </c>
      <c r="G6233" s="526">
        <v>9105.51</v>
      </c>
      <c r="H6233" s="527">
        <v>0.81200000000000006</v>
      </c>
      <c r="I6233" s="527">
        <v>2.3E-3</v>
      </c>
      <c r="J6233" s="528">
        <v>21</v>
      </c>
      <c r="K6233" s="529">
        <v>29</v>
      </c>
    </row>
    <row r="6234" spans="1:11" s="206" customFormat="1" ht="15" customHeight="1" x14ac:dyDescent="0.2">
      <c r="A6234" s="275">
        <v>7</v>
      </c>
      <c r="B6234" s="226" t="s">
        <v>508</v>
      </c>
      <c r="C6234" s="226" t="s">
        <v>10</v>
      </c>
      <c r="D6234" s="525" t="s">
        <v>579</v>
      </c>
      <c r="E6234" s="232" t="s">
        <v>939</v>
      </c>
      <c r="F6234" s="226" t="s">
        <v>872</v>
      </c>
      <c r="G6234" s="526">
        <v>8689.35</v>
      </c>
      <c r="H6234" s="527">
        <v>0.77490000000000003</v>
      </c>
      <c r="I6234" s="527">
        <v>5.6550000000000002</v>
      </c>
      <c r="J6234" s="528">
        <v>50535</v>
      </c>
      <c r="K6234" s="529">
        <v>30</v>
      </c>
    </row>
    <row r="6235" spans="1:11" s="206" customFormat="1" ht="15" customHeight="1" x14ac:dyDescent="0.2">
      <c r="A6235" s="275">
        <v>7</v>
      </c>
      <c r="B6235" s="226" t="s">
        <v>508</v>
      </c>
      <c r="C6235" s="226" t="s">
        <v>152</v>
      </c>
      <c r="D6235" s="525" t="s">
        <v>597</v>
      </c>
      <c r="E6235" s="232" t="s">
        <v>939</v>
      </c>
      <c r="F6235" s="226" t="s">
        <v>872</v>
      </c>
      <c r="G6235" s="526">
        <v>8403.39</v>
      </c>
      <c r="H6235" s="527">
        <v>0.74939999999999996</v>
      </c>
      <c r="I6235" s="527">
        <v>0.25140000000000001</v>
      </c>
      <c r="J6235" s="528">
        <v>2247</v>
      </c>
      <c r="K6235" s="529">
        <v>31</v>
      </c>
    </row>
    <row r="6236" spans="1:11" s="206" customFormat="1" ht="15" customHeight="1" x14ac:dyDescent="0.2">
      <c r="A6236" s="275">
        <v>7</v>
      </c>
      <c r="B6236" s="226" t="s">
        <v>508</v>
      </c>
      <c r="C6236" s="226" t="s">
        <v>216</v>
      </c>
      <c r="D6236" s="525" t="s">
        <v>612</v>
      </c>
      <c r="E6236" s="232" t="s">
        <v>939</v>
      </c>
      <c r="F6236" s="226" t="s">
        <v>872</v>
      </c>
      <c r="G6236" s="526">
        <v>8139.83</v>
      </c>
      <c r="H6236" s="527">
        <v>0.72589999999999999</v>
      </c>
      <c r="I6236" s="527">
        <v>0.62119999999999997</v>
      </c>
      <c r="J6236" s="528">
        <v>5551</v>
      </c>
      <c r="K6236" s="529">
        <v>32</v>
      </c>
    </row>
    <row r="6237" spans="1:11" s="206" customFormat="1" ht="15" customHeight="1" x14ac:dyDescent="0.2">
      <c r="A6237" s="275">
        <v>7</v>
      </c>
      <c r="B6237" s="226" t="s">
        <v>508</v>
      </c>
      <c r="C6237" s="226" t="s">
        <v>15</v>
      </c>
      <c r="D6237" s="525" t="s">
        <v>586</v>
      </c>
      <c r="E6237" s="232" t="s">
        <v>939</v>
      </c>
      <c r="F6237" s="226" t="s">
        <v>872</v>
      </c>
      <c r="G6237" s="526">
        <v>7752.3</v>
      </c>
      <c r="H6237" s="527">
        <v>0.69130000000000003</v>
      </c>
      <c r="I6237" s="527">
        <v>1.4279999999999999</v>
      </c>
      <c r="J6237" s="528">
        <v>12761</v>
      </c>
      <c r="K6237" s="529">
        <v>33</v>
      </c>
    </row>
    <row r="6238" spans="1:11" s="206" customFormat="1" ht="15" customHeight="1" x14ac:dyDescent="0.2">
      <c r="A6238" s="275">
        <v>7</v>
      </c>
      <c r="B6238" s="226" t="s">
        <v>508</v>
      </c>
      <c r="C6238" s="226" t="s">
        <v>1</v>
      </c>
      <c r="D6238" s="525" t="s">
        <v>576</v>
      </c>
      <c r="E6238" s="232" t="s">
        <v>939</v>
      </c>
      <c r="F6238" s="226" t="s">
        <v>872</v>
      </c>
      <c r="G6238" s="526">
        <v>7435.34</v>
      </c>
      <c r="H6238" s="527">
        <v>0.66300000000000003</v>
      </c>
      <c r="I6238" s="527">
        <v>7.9623999999999997</v>
      </c>
      <c r="J6238" s="528">
        <v>71154</v>
      </c>
      <c r="K6238" s="529">
        <v>34</v>
      </c>
    </row>
    <row r="6239" spans="1:11" s="206" customFormat="1" ht="15" customHeight="1" x14ac:dyDescent="0.2">
      <c r="A6239" s="275">
        <v>7</v>
      </c>
      <c r="B6239" s="226" t="s">
        <v>508</v>
      </c>
      <c r="C6239" s="226" t="s">
        <v>533</v>
      </c>
      <c r="D6239" s="525" t="s">
        <v>824</v>
      </c>
      <c r="E6239" s="232" t="s">
        <v>939</v>
      </c>
      <c r="F6239" s="226" t="s">
        <v>872</v>
      </c>
      <c r="G6239" s="526">
        <v>6877.1</v>
      </c>
      <c r="H6239" s="527">
        <v>0.61329999999999996</v>
      </c>
      <c r="I6239" s="527">
        <v>2.0500000000000001E-2</v>
      </c>
      <c r="J6239" s="528">
        <v>183</v>
      </c>
      <c r="K6239" s="529">
        <v>35</v>
      </c>
    </row>
    <row r="6240" spans="1:11" s="206" customFormat="1" ht="15" customHeight="1" x14ac:dyDescent="0.2">
      <c r="A6240" s="275">
        <v>7</v>
      </c>
      <c r="B6240" s="226" t="s">
        <v>508</v>
      </c>
      <c r="C6240" s="226" t="s">
        <v>26</v>
      </c>
      <c r="D6240" s="525" t="s">
        <v>577</v>
      </c>
      <c r="E6240" s="232" t="s">
        <v>939</v>
      </c>
      <c r="F6240" s="226" t="s">
        <v>872</v>
      </c>
      <c r="G6240" s="526">
        <v>6825.29</v>
      </c>
      <c r="H6240" s="527">
        <v>0.60860000000000003</v>
      </c>
      <c r="I6240" s="527">
        <v>4.1399999999999999E-2</v>
      </c>
      <c r="J6240" s="528">
        <v>370</v>
      </c>
      <c r="K6240" s="529">
        <v>36</v>
      </c>
    </row>
    <row r="6241" spans="1:11" s="206" customFormat="1" ht="15" customHeight="1" x14ac:dyDescent="0.2">
      <c r="A6241" s="275">
        <v>7</v>
      </c>
      <c r="B6241" s="226" t="s">
        <v>508</v>
      </c>
      <c r="C6241" s="226" t="s">
        <v>356</v>
      </c>
      <c r="D6241" s="525" t="s">
        <v>587</v>
      </c>
      <c r="E6241" s="232" t="s">
        <v>939</v>
      </c>
      <c r="F6241" s="226" t="s">
        <v>872</v>
      </c>
      <c r="G6241" s="526">
        <v>6404.46</v>
      </c>
      <c r="H6241" s="527">
        <v>0.57110000000000005</v>
      </c>
      <c r="I6241" s="527">
        <v>7.7477999999999998</v>
      </c>
      <c r="J6241" s="528">
        <v>69236</v>
      </c>
      <c r="K6241" s="529">
        <v>37</v>
      </c>
    </row>
    <row r="6242" spans="1:11" s="206" customFormat="1" ht="15" customHeight="1" x14ac:dyDescent="0.2">
      <c r="A6242" s="275">
        <v>7</v>
      </c>
      <c r="B6242" s="226" t="s">
        <v>508</v>
      </c>
      <c r="C6242" s="226" t="s">
        <v>41</v>
      </c>
      <c r="D6242" s="525" t="s">
        <v>886</v>
      </c>
      <c r="E6242" s="232" t="s">
        <v>939</v>
      </c>
      <c r="F6242" s="226" t="s">
        <v>872</v>
      </c>
      <c r="G6242" s="526">
        <v>6333.55</v>
      </c>
      <c r="H6242" s="527">
        <v>0.56479999999999997</v>
      </c>
      <c r="I6242" s="527">
        <v>0.53890000000000005</v>
      </c>
      <c r="J6242" s="528">
        <v>4816</v>
      </c>
      <c r="K6242" s="529">
        <v>38</v>
      </c>
    </row>
    <row r="6243" spans="1:11" s="206" customFormat="1" ht="15" customHeight="1" x14ac:dyDescent="0.2">
      <c r="A6243" s="275">
        <v>7</v>
      </c>
      <c r="B6243" s="226" t="s">
        <v>508</v>
      </c>
      <c r="C6243" s="226" t="s">
        <v>89</v>
      </c>
      <c r="D6243" s="525" t="s">
        <v>603</v>
      </c>
      <c r="E6243" s="232" t="s">
        <v>939</v>
      </c>
      <c r="F6243" s="226" t="s">
        <v>872</v>
      </c>
      <c r="G6243" s="526">
        <v>5925.13</v>
      </c>
      <c r="H6243" s="527">
        <v>0.52839999999999998</v>
      </c>
      <c r="I6243" s="527">
        <v>0.79290000000000005</v>
      </c>
      <c r="J6243" s="528">
        <v>7086</v>
      </c>
      <c r="K6243" s="529">
        <v>39</v>
      </c>
    </row>
    <row r="6244" spans="1:11" s="206" customFormat="1" ht="15" customHeight="1" x14ac:dyDescent="0.2">
      <c r="A6244" s="275">
        <v>7</v>
      </c>
      <c r="B6244" s="226" t="s">
        <v>508</v>
      </c>
      <c r="C6244" s="226" t="s">
        <v>923</v>
      </c>
      <c r="D6244" s="525" t="s">
        <v>976</v>
      </c>
      <c r="E6244" s="232" t="s">
        <v>939</v>
      </c>
      <c r="F6244" s="226" t="s">
        <v>872</v>
      </c>
      <c r="G6244" s="526">
        <v>5833.18</v>
      </c>
      <c r="H6244" s="527">
        <v>0.5202</v>
      </c>
      <c r="I6244" s="527">
        <v>2.0299999999999999E-2</v>
      </c>
      <c r="J6244" s="528">
        <v>181</v>
      </c>
      <c r="K6244" s="529">
        <v>40</v>
      </c>
    </row>
    <row r="6245" spans="1:11" s="206" customFormat="1" ht="15" customHeight="1" x14ac:dyDescent="0.2">
      <c r="A6245" s="275">
        <v>7</v>
      </c>
      <c r="B6245" s="226" t="s">
        <v>508</v>
      </c>
      <c r="C6245" s="226" t="s">
        <v>31</v>
      </c>
      <c r="D6245" s="525" t="s">
        <v>100</v>
      </c>
      <c r="E6245" s="232" t="s">
        <v>939</v>
      </c>
      <c r="F6245" s="226" t="s">
        <v>872</v>
      </c>
      <c r="G6245" s="526" t="s">
        <v>558</v>
      </c>
      <c r="H6245" s="527" t="s">
        <v>558</v>
      </c>
      <c r="I6245" s="527" t="s">
        <v>558</v>
      </c>
      <c r="J6245" s="528" t="s">
        <v>558</v>
      </c>
      <c r="K6245" s="529">
        <v>41</v>
      </c>
    </row>
    <row r="6246" spans="1:11" s="206" customFormat="1" ht="15" customHeight="1" x14ac:dyDescent="0.2">
      <c r="A6246" s="275">
        <v>7</v>
      </c>
      <c r="B6246" s="226" t="s">
        <v>508</v>
      </c>
      <c r="C6246" s="226" t="s">
        <v>21</v>
      </c>
      <c r="D6246" s="525" t="s">
        <v>594</v>
      </c>
      <c r="E6246" s="232" t="s">
        <v>939</v>
      </c>
      <c r="F6246" s="226" t="s">
        <v>872</v>
      </c>
      <c r="G6246" s="526">
        <v>5454.36</v>
      </c>
      <c r="H6246" s="527">
        <v>0.4864</v>
      </c>
      <c r="I6246" s="527">
        <v>1.6534</v>
      </c>
      <c r="J6246" s="528">
        <v>14775</v>
      </c>
      <c r="K6246" s="529">
        <v>42</v>
      </c>
    </row>
    <row r="6247" spans="1:11" s="206" customFormat="1" ht="15" customHeight="1" x14ac:dyDescent="0.2">
      <c r="A6247" s="275">
        <v>7</v>
      </c>
      <c r="B6247" s="226" t="s">
        <v>508</v>
      </c>
      <c r="C6247" s="226" t="s">
        <v>160</v>
      </c>
      <c r="D6247" s="525" t="s">
        <v>598</v>
      </c>
      <c r="E6247" s="232" t="s">
        <v>939</v>
      </c>
      <c r="F6247" s="226" t="s">
        <v>872</v>
      </c>
      <c r="G6247" s="526">
        <v>5322.16</v>
      </c>
      <c r="H6247" s="527">
        <v>0.47460000000000002</v>
      </c>
      <c r="I6247" s="527">
        <v>0.22370000000000001</v>
      </c>
      <c r="J6247" s="528">
        <v>1999</v>
      </c>
      <c r="K6247" s="529">
        <v>43</v>
      </c>
    </row>
    <row r="6248" spans="1:11" s="206" customFormat="1" ht="15" customHeight="1" x14ac:dyDescent="0.2">
      <c r="A6248" s="275">
        <v>7</v>
      </c>
      <c r="B6248" s="226" t="s">
        <v>508</v>
      </c>
      <c r="C6248" s="226" t="s">
        <v>67</v>
      </c>
      <c r="D6248" s="525" t="s">
        <v>618</v>
      </c>
      <c r="E6248" s="232" t="s">
        <v>939</v>
      </c>
      <c r="F6248" s="226" t="s">
        <v>872</v>
      </c>
      <c r="G6248" s="526">
        <v>5231.34</v>
      </c>
      <c r="H6248" s="527">
        <v>0.46650000000000003</v>
      </c>
      <c r="I6248" s="527">
        <v>4.3099999999999999E-2</v>
      </c>
      <c r="J6248" s="528">
        <v>385</v>
      </c>
      <c r="K6248" s="529">
        <v>44</v>
      </c>
    </row>
    <row r="6249" spans="1:11" s="206" customFormat="1" ht="15" customHeight="1" x14ac:dyDescent="0.2">
      <c r="A6249" s="275">
        <v>7</v>
      </c>
      <c r="B6249" s="226" t="s">
        <v>508</v>
      </c>
      <c r="C6249" s="226" t="s">
        <v>34</v>
      </c>
      <c r="D6249" s="525" t="s">
        <v>630</v>
      </c>
      <c r="E6249" s="232" t="s">
        <v>939</v>
      </c>
      <c r="F6249" s="226" t="s">
        <v>872</v>
      </c>
      <c r="G6249" s="526">
        <v>5099.6899999999996</v>
      </c>
      <c r="H6249" s="527">
        <v>0.45479999999999998</v>
      </c>
      <c r="I6249" s="527">
        <v>0.21959999999999999</v>
      </c>
      <c r="J6249" s="528">
        <v>1962</v>
      </c>
      <c r="K6249" s="529">
        <v>45</v>
      </c>
    </row>
    <row r="6250" spans="1:11" s="206" customFormat="1" ht="15" customHeight="1" x14ac:dyDescent="0.2">
      <c r="A6250" s="275">
        <v>7</v>
      </c>
      <c r="B6250" s="226" t="s">
        <v>508</v>
      </c>
      <c r="C6250" s="226" t="s">
        <v>63</v>
      </c>
      <c r="D6250" s="525" t="s">
        <v>580</v>
      </c>
      <c r="E6250" s="232" t="s">
        <v>939</v>
      </c>
      <c r="F6250" s="226" t="s">
        <v>872</v>
      </c>
      <c r="G6250" s="526">
        <v>5012.57</v>
      </c>
      <c r="H6250" s="527">
        <v>0.44700000000000001</v>
      </c>
      <c r="I6250" s="527">
        <v>5.3600000000000002E-2</v>
      </c>
      <c r="J6250" s="528">
        <v>479</v>
      </c>
      <c r="K6250" s="529">
        <v>46</v>
      </c>
    </row>
    <row r="6251" spans="1:11" s="206" customFormat="1" ht="15" customHeight="1" x14ac:dyDescent="0.2">
      <c r="A6251" s="275">
        <v>7</v>
      </c>
      <c r="B6251" s="226" t="s">
        <v>508</v>
      </c>
      <c r="C6251" s="226" t="s">
        <v>201</v>
      </c>
      <c r="D6251" s="525" t="s">
        <v>604</v>
      </c>
      <c r="E6251" s="232" t="s">
        <v>939</v>
      </c>
      <c r="F6251" s="226" t="s">
        <v>872</v>
      </c>
      <c r="G6251" s="526">
        <v>4982.72</v>
      </c>
      <c r="H6251" s="527">
        <v>0.44429999999999997</v>
      </c>
      <c r="I6251" s="527">
        <v>1.4607000000000001</v>
      </c>
      <c r="J6251" s="528">
        <v>13053</v>
      </c>
      <c r="K6251" s="529">
        <v>47</v>
      </c>
    </row>
    <row r="6252" spans="1:11" s="206" customFormat="1" ht="15" customHeight="1" x14ac:dyDescent="0.2">
      <c r="A6252" s="275">
        <v>7</v>
      </c>
      <c r="B6252" s="226" t="s">
        <v>508</v>
      </c>
      <c r="C6252" s="226" t="s">
        <v>156</v>
      </c>
      <c r="D6252" s="525" t="s">
        <v>591</v>
      </c>
      <c r="E6252" s="232" t="s">
        <v>939</v>
      </c>
      <c r="F6252" s="226" t="s">
        <v>872</v>
      </c>
      <c r="G6252" s="526">
        <v>4843.8900000000003</v>
      </c>
      <c r="H6252" s="527">
        <v>0.432</v>
      </c>
      <c r="I6252" s="527">
        <v>0.24030000000000001</v>
      </c>
      <c r="J6252" s="528">
        <v>2147</v>
      </c>
      <c r="K6252" s="529">
        <v>48</v>
      </c>
    </row>
    <row r="6253" spans="1:11" s="206" customFormat="1" ht="15" customHeight="1" x14ac:dyDescent="0.2">
      <c r="A6253" s="275">
        <v>7</v>
      </c>
      <c r="B6253" s="226" t="s">
        <v>508</v>
      </c>
      <c r="C6253" s="226" t="s">
        <v>29</v>
      </c>
      <c r="D6253" s="525" t="s">
        <v>596</v>
      </c>
      <c r="E6253" s="232" t="s">
        <v>939</v>
      </c>
      <c r="F6253" s="226" t="s">
        <v>872</v>
      </c>
      <c r="G6253" s="526">
        <v>4674.0600000000004</v>
      </c>
      <c r="H6253" s="527">
        <v>0.4168</v>
      </c>
      <c r="I6253" s="527">
        <v>12.5436</v>
      </c>
      <c r="J6253" s="528">
        <v>112093</v>
      </c>
      <c r="K6253" s="529">
        <v>49</v>
      </c>
    </row>
    <row r="6254" spans="1:11" s="206" customFormat="1" ht="15" customHeight="1" x14ac:dyDescent="0.2">
      <c r="A6254" s="275">
        <v>7</v>
      </c>
      <c r="B6254" s="226" t="s">
        <v>508</v>
      </c>
      <c r="C6254" s="226" t="s">
        <v>161</v>
      </c>
      <c r="D6254" s="525" t="s">
        <v>629</v>
      </c>
      <c r="E6254" s="232" t="s">
        <v>939</v>
      </c>
      <c r="F6254" s="226" t="s">
        <v>872</v>
      </c>
      <c r="G6254" s="526">
        <v>4660.03</v>
      </c>
      <c r="H6254" s="527">
        <v>0.41560000000000002</v>
      </c>
      <c r="I6254" s="527">
        <v>1.95E-2</v>
      </c>
      <c r="J6254" s="528">
        <v>174</v>
      </c>
      <c r="K6254" s="529">
        <v>50</v>
      </c>
    </row>
    <row r="6255" spans="1:11" s="206" customFormat="1" ht="15" customHeight="1" x14ac:dyDescent="0.2">
      <c r="A6255" s="275">
        <v>7</v>
      </c>
      <c r="B6255" s="226" t="s">
        <v>508</v>
      </c>
      <c r="C6255" s="226" t="s">
        <v>18</v>
      </c>
      <c r="D6255" s="525" t="s">
        <v>592</v>
      </c>
      <c r="E6255" s="232" t="s">
        <v>939</v>
      </c>
      <c r="F6255" s="226" t="s">
        <v>872</v>
      </c>
      <c r="G6255" s="526">
        <v>4565.53</v>
      </c>
      <c r="H6255" s="527">
        <v>0.40710000000000002</v>
      </c>
      <c r="I6255" s="527">
        <v>5.5138999999999996</v>
      </c>
      <c r="J6255" s="528">
        <v>49274</v>
      </c>
      <c r="K6255" s="529">
        <v>51</v>
      </c>
    </row>
    <row r="6256" spans="1:11" s="206" customFormat="1" ht="15" customHeight="1" x14ac:dyDescent="0.2">
      <c r="A6256" s="275">
        <v>7</v>
      </c>
      <c r="B6256" s="226" t="s">
        <v>508</v>
      </c>
      <c r="C6256" s="226" t="s">
        <v>60</v>
      </c>
      <c r="D6256" s="525" t="s">
        <v>616</v>
      </c>
      <c r="E6256" s="232" t="s">
        <v>939</v>
      </c>
      <c r="F6256" s="226" t="s">
        <v>872</v>
      </c>
      <c r="G6256" s="526">
        <v>4530.95</v>
      </c>
      <c r="H6256" s="527">
        <v>0.40400000000000003</v>
      </c>
      <c r="I6256" s="527">
        <v>1.4349000000000001</v>
      </c>
      <c r="J6256" s="528">
        <v>12823</v>
      </c>
      <c r="K6256" s="529">
        <v>52</v>
      </c>
    </row>
    <row r="6257" spans="1:11" s="206" customFormat="1" ht="15" customHeight="1" x14ac:dyDescent="0.2">
      <c r="A6257" s="275">
        <v>7</v>
      </c>
      <c r="B6257" s="226" t="s">
        <v>508</v>
      </c>
      <c r="C6257" s="226" t="s">
        <v>37</v>
      </c>
      <c r="D6257" s="525" t="s">
        <v>602</v>
      </c>
      <c r="E6257" s="232" t="s">
        <v>939</v>
      </c>
      <c r="F6257" s="226" t="s">
        <v>872</v>
      </c>
      <c r="G6257" s="526">
        <v>4483.24</v>
      </c>
      <c r="H6257" s="527">
        <v>0.39979999999999999</v>
      </c>
      <c r="I6257" s="527">
        <v>3.1141999999999999</v>
      </c>
      <c r="J6257" s="528">
        <v>27829</v>
      </c>
      <c r="K6257" s="529">
        <v>53</v>
      </c>
    </row>
    <row r="6258" spans="1:11" s="206" customFormat="1" ht="15" customHeight="1" x14ac:dyDescent="0.2">
      <c r="A6258" s="275">
        <v>7</v>
      </c>
      <c r="B6258" s="226" t="s">
        <v>508</v>
      </c>
      <c r="C6258" s="226" t="s">
        <v>44</v>
      </c>
      <c r="D6258" s="525" t="s">
        <v>592</v>
      </c>
      <c r="E6258" s="232" t="s">
        <v>939</v>
      </c>
      <c r="F6258" s="226" t="s">
        <v>872</v>
      </c>
      <c r="G6258" s="526">
        <v>4117.07</v>
      </c>
      <c r="H6258" s="527">
        <v>0.36709999999999998</v>
      </c>
      <c r="I6258" s="527">
        <v>3.2549000000000001</v>
      </c>
      <c r="J6258" s="528">
        <v>29087</v>
      </c>
      <c r="K6258" s="529">
        <v>54</v>
      </c>
    </row>
    <row r="6259" spans="1:11" s="206" customFormat="1" ht="15" customHeight="1" x14ac:dyDescent="0.2">
      <c r="A6259" s="275">
        <v>7</v>
      </c>
      <c r="B6259" s="226" t="s">
        <v>508</v>
      </c>
      <c r="C6259" s="226" t="s">
        <v>142</v>
      </c>
      <c r="D6259" s="525" t="s">
        <v>626</v>
      </c>
      <c r="E6259" s="232" t="s">
        <v>939</v>
      </c>
      <c r="F6259" s="226" t="s">
        <v>872</v>
      </c>
      <c r="G6259" s="526">
        <v>4073.07</v>
      </c>
      <c r="H6259" s="527">
        <v>0.36320000000000002</v>
      </c>
      <c r="I6259" s="527">
        <v>0.69440000000000002</v>
      </c>
      <c r="J6259" s="528">
        <v>6205</v>
      </c>
      <c r="K6259" s="529">
        <v>55</v>
      </c>
    </row>
    <row r="6260" spans="1:11" s="206" customFormat="1" ht="15" customHeight="1" x14ac:dyDescent="0.2">
      <c r="A6260" s="275">
        <v>7</v>
      </c>
      <c r="B6260" s="226" t="s">
        <v>508</v>
      </c>
      <c r="C6260" s="226" t="s">
        <v>62</v>
      </c>
      <c r="D6260" s="525" t="s">
        <v>609</v>
      </c>
      <c r="E6260" s="232" t="s">
        <v>939</v>
      </c>
      <c r="F6260" s="226" t="s">
        <v>872</v>
      </c>
      <c r="G6260" s="526">
        <v>4020.99</v>
      </c>
      <c r="H6260" s="527">
        <v>0.35859999999999997</v>
      </c>
      <c r="I6260" s="527">
        <v>1.1479999999999999</v>
      </c>
      <c r="J6260" s="528">
        <v>10259</v>
      </c>
      <c r="K6260" s="529">
        <v>56</v>
      </c>
    </row>
    <row r="6261" spans="1:11" s="206" customFormat="1" ht="15" customHeight="1" x14ac:dyDescent="0.2">
      <c r="A6261" s="275">
        <v>7</v>
      </c>
      <c r="B6261" s="226" t="s">
        <v>508</v>
      </c>
      <c r="C6261" s="226" t="s">
        <v>36</v>
      </c>
      <c r="D6261" s="525" t="s">
        <v>589</v>
      </c>
      <c r="E6261" s="232" t="s">
        <v>939</v>
      </c>
      <c r="F6261" s="226" t="s">
        <v>872</v>
      </c>
      <c r="G6261" s="526">
        <v>4001.51</v>
      </c>
      <c r="H6261" s="527">
        <v>0.35680000000000001</v>
      </c>
      <c r="I6261" s="527">
        <v>5.7130999999999998</v>
      </c>
      <c r="J6261" s="528">
        <v>51054</v>
      </c>
      <c r="K6261" s="529">
        <v>57</v>
      </c>
    </row>
    <row r="6262" spans="1:11" s="206" customFormat="1" ht="15" customHeight="1" x14ac:dyDescent="0.2">
      <c r="A6262" s="275">
        <v>7</v>
      </c>
      <c r="B6262" s="226" t="s">
        <v>508</v>
      </c>
      <c r="C6262" s="226" t="s">
        <v>91</v>
      </c>
      <c r="D6262" s="525" t="s">
        <v>631</v>
      </c>
      <c r="E6262" s="232" t="s">
        <v>939</v>
      </c>
      <c r="F6262" s="226" t="s">
        <v>872</v>
      </c>
      <c r="G6262" s="526">
        <v>3991.45</v>
      </c>
      <c r="H6262" s="527">
        <v>0.35589999999999999</v>
      </c>
      <c r="I6262" s="527">
        <v>4.1099999999999998E-2</v>
      </c>
      <c r="J6262" s="528">
        <v>367</v>
      </c>
      <c r="K6262" s="529">
        <v>58</v>
      </c>
    </row>
    <row r="6263" spans="1:11" s="206" customFormat="1" ht="15" customHeight="1" x14ac:dyDescent="0.2">
      <c r="A6263" s="275">
        <v>7</v>
      </c>
      <c r="B6263" s="226" t="s">
        <v>508</v>
      </c>
      <c r="C6263" s="226" t="s">
        <v>84</v>
      </c>
      <c r="D6263" s="525" t="s">
        <v>636</v>
      </c>
      <c r="E6263" s="232" t="s">
        <v>939</v>
      </c>
      <c r="F6263" s="226" t="s">
        <v>872</v>
      </c>
      <c r="G6263" s="526" t="s">
        <v>558</v>
      </c>
      <c r="H6263" s="527" t="s">
        <v>558</v>
      </c>
      <c r="I6263" s="527" t="s">
        <v>558</v>
      </c>
      <c r="J6263" s="528" t="s">
        <v>558</v>
      </c>
      <c r="K6263" s="529">
        <v>59</v>
      </c>
    </row>
    <row r="6264" spans="1:11" s="206" customFormat="1" ht="15" customHeight="1" x14ac:dyDescent="0.2">
      <c r="A6264" s="275">
        <v>7</v>
      </c>
      <c r="B6264" s="226" t="s">
        <v>508</v>
      </c>
      <c r="C6264" s="226" t="s">
        <v>918</v>
      </c>
      <c r="D6264" s="525" t="s">
        <v>971</v>
      </c>
      <c r="E6264" s="232" t="s">
        <v>939</v>
      </c>
      <c r="F6264" s="226" t="s">
        <v>872</v>
      </c>
      <c r="G6264" s="526">
        <v>3758.69</v>
      </c>
      <c r="H6264" s="527">
        <v>0.3352</v>
      </c>
      <c r="I6264" s="527">
        <v>5.4000000000000003E-3</v>
      </c>
      <c r="J6264" s="528">
        <v>48</v>
      </c>
      <c r="K6264" s="529">
        <v>60</v>
      </c>
    </row>
    <row r="6265" spans="1:11" s="206" customFormat="1" ht="15" customHeight="1" x14ac:dyDescent="0.2">
      <c r="A6265" s="275">
        <v>7</v>
      </c>
      <c r="B6265" s="226" t="s">
        <v>508</v>
      </c>
      <c r="C6265" s="226" t="s">
        <v>925</v>
      </c>
      <c r="D6265" s="525" t="s">
        <v>978</v>
      </c>
      <c r="E6265" s="232" t="s">
        <v>939</v>
      </c>
      <c r="F6265" s="226" t="s">
        <v>872</v>
      </c>
      <c r="G6265" s="526">
        <v>3613.43</v>
      </c>
      <c r="H6265" s="527">
        <v>0.32219999999999999</v>
      </c>
      <c r="I6265" s="527">
        <v>5.5999999999999999E-3</v>
      </c>
      <c r="J6265" s="528">
        <v>50</v>
      </c>
      <c r="K6265" s="529">
        <v>61</v>
      </c>
    </row>
    <row r="6266" spans="1:11" s="206" customFormat="1" ht="15" customHeight="1" x14ac:dyDescent="0.2">
      <c r="A6266" s="275">
        <v>7</v>
      </c>
      <c r="B6266" s="226" t="s">
        <v>508</v>
      </c>
      <c r="C6266" s="226" t="s">
        <v>3</v>
      </c>
      <c r="D6266" s="525" t="s">
        <v>583</v>
      </c>
      <c r="E6266" s="232" t="s">
        <v>939</v>
      </c>
      <c r="F6266" s="226" t="s">
        <v>872</v>
      </c>
      <c r="G6266" s="526">
        <v>3492.87</v>
      </c>
      <c r="H6266" s="527">
        <v>0.3115</v>
      </c>
      <c r="I6266" s="527">
        <v>3.7473000000000001</v>
      </c>
      <c r="J6266" s="528">
        <v>33487</v>
      </c>
      <c r="K6266" s="529">
        <v>62</v>
      </c>
    </row>
    <row r="6267" spans="1:11" s="206" customFormat="1" ht="15" customHeight="1" x14ac:dyDescent="0.2">
      <c r="A6267" s="275">
        <v>7</v>
      </c>
      <c r="B6267" s="226" t="s">
        <v>508</v>
      </c>
      <c r="C6267" s="226" t="s">
        <v>65</v>
      </c>
      <c r="D6267" s="525" t="s">
        <v>614</v>
      </c>
      <c r="E6267" s="232" t="s">
        <v>939</v>
      </c>
      <c r="F6267" s="226" t="s">
        <v>872</v>
      </c>
      <c r="G6267" s="526">
        <v>3491.66</v>
      </c>
      <c r="H6267" s="527">
        <v>0.31140000000000001</v>
      </c>
      <c r="I6267" s="527">
        <v>5.6550000000000002</v>
      </c>
      <c r="J6267" s="528">
        <v>50535</v>
      </c>
      <c r="K6267" s="529">
        <v>63</v>
      </c>
    </row>
    <row r="6268" spans="1:11" s="206" customFormat="1" ht="15" customHeight="1" x14ac:dyDescent="0.2">
      <c r="A6268" s="275">
        <v>7</v>
      </c>
      <c r="B6268" s="226" t="s">
        <v>508</v>
      </c>
      <c r="C6268" s="226" t="s">
        <v>166</v>
      </c>
      <c r="D6268" s="525" t="s">
        <v>617</v>
      </c>
      <c r="E6268" s="232" t="s">
        <v>939</v>
      </c>
      <c r="F6268" s="226" t="s">
        <v>872</v>
      </c>
      <c r="G6268" s="526">
        <v>3408.34</v>
      </c>
      <c r="H6268" s="527">
        <v>0.3039</v>
      </c>
      <c r="I6268" s="527">
        <v>1.8599999999999998E-2</v>
      </c>
      <c r="J6268" s="528">
        <v>166</v>
      </c>
      <c r="K6268" s="529">
        <v>64</v>
      </c>
    </row>
    <row r="6269" spans="1:11" s="206" customFormat="1" ht="15" customHeight="1" x14ac:dyDescent="0.2">
      <c r="A6269" s="275">
        <v>7</v>
      </c>
      <c r="B6269" s="226" t="s">
        <v>508</v>
      </c>
      <c r="C6269" s="226" t="s">
        <v>185</v>
      </c>
      <c r="D6269" s="525" t="s">
        <v>633</v>
      </c>
      <c r="E6269" s="232" t="s">
        <v>939</v>
      </c>
      <c r="F6269" s="226" t="s">
        <v>872</v>
      </c>
      <c r="G6269" s="526">
        <v>3358.87</v>
      </c>
      <c r="H6269" s="527">
        <v>0.29949999999999999</v>
      </c>
      <c r="I6269" s="527">
        <v>1.7292000000000001</v>
      </c>
      <c r="J6269" s="528">
        <v>15453</v>
      </c>
      <c r="K6269" s="529">
        <v>65</v>
      </c>
    </row>
    <row r="6270" spans="1:11" s="206" customFormat="1" ht="15" customHeight="1" x14ac:dyDescent="0.2">
      <c r="A6270" s="275">
        <v>7</v>
      </c>
      <c r="B6270" s="226" t="s">
        <v>508</v>
      </c>
      <c r="C6270" s="226" t="s">
        <v>422</v>
      </c>
      <c r="D6270" s="525" t="s">
        <v>891</v>
      </c>
      <c r="E6270" s="232" t="s">
        <v>939</v>
      </c>
      <c r="F6270" s="226" t="s">
        <v>872</v>
      </c>
      <c r="G6270" s="526" t="s">
        <v>558</v>
      </c>
      <c r="H6270" s="527" t="s">
        <v>558</v>
      </c>
      <c r="I6270" s="527" t="s">
        <v>558</v>
      </c>
      <c r="J6270" s="528" t="s">
        <v>558</v>
      </c>
      <c r="K6270" s="529">
        <v>66</v>
      </c>
    </row>
    <row r="6271" spans="1:11" s="206" customFormat="1" ht="15" customHeight="1" x14ac:dyDescent="0.2">
      <c r="A6271" s="275">
        <v>7</v>
      </c>
      <c r="B6271" s="226" t="s">
        <v>508</v>
      </c>
      <c r="C6271" s="226" t="s">
        <v>4</v>
      </c>
      <c r="D6271" s="525" t="s">
        <v>601</v>
      </c>
      <c r="E6271" s="232" t="s">
        <v>939</v>
      </c>
      <c r="F6271" s="226" t="s">
        <v>872</v>
      </c>
      <c r="G6271" s="526">
        <v>3087.4</v>
      </c>
      <c r="H6271" s="527">
        <v>0.27529999999999999</v>
      </c>
      <c r="I6271" s="527">
        <v>3.1966999999999999</v>
      </c>
      <c r="J6271" s="528">
        <v>28567</v>
      </c>
      <c r="K6271" s="529">
        <v>67</v>
      </c>
    </row>
    <row r="6272" spans="1:11" s="206" customFormat="1" ht="15" customHeight="1" x14ac:dyDescent="0.2">
      <c r="A6272" s="275">
        <v>7</v>
      </c>
      <c r="B6272" s="226" t="s">
        <v>508</v>
      </c>
      <c r="C6272" s="226" t="s">
        <v>215</v>
      </c>
      <c r="D6272" s="525" t="s">
        <v>621</v>
      </c>
      <c r="E6272" s="232" t="s">
        <v>939</v>
      </c>
      <c r="F6272" s="226" t="s">
        <v>872</v>
      </c>
      <c r="G6272" s="526" t="s">
        <v>558</v>
      </c>
      <c r="H6272" s="527" t="s">
        <v>558</v>
      </c>
      <c r="I6272" s="527" t="s">
        <v>558</v>
      </c>
      <c r="J6272" s="528" t="s">
        <v>558</v>
      </c>
      <c r="K6272" s="529">
        <v>68</v>
      </c>
    </row>
    <row r="6273" spans="1:11" s="206" customFormat="1" ht="15" customHeight="1" x14ac:dyDescent="0.2">
      <c r="A6273" s="275">
        <v>7</v>
      </c>
      <c r="B6273" s="226" t="s">
        <v>508</v>
      </c>
      <c r="C6273" s="226" t="s">
        <v>557</v>
      </c>
      <c r="D6273" s="525" t="s">
        <v>1020</v>
      </c>
      <c r="E6273" s="232" t="s">
        <v>939</v>
      </c>
      <c r="F6273" s="226" t="s">
        <v>872</v>
      </c>
      <c r="G6273" s="526" t="s">
        <v>558</v>
      </c>
      <c r="H6273" s="527" t="s">
        <v>558</v>
      </c>
      <c r="I6273" s="527" t="s">
        <v>558</v>
      </c>
      <c r="J6273" s="528" t="s">
        <v>558</v>
      </c>
      <c r="K6273" s="529">
        <v>69</v>
      </c>
    </row>
    <row r="6274" spans="1:11" s="206" customFormat="1" ht="15" customHeight="1" x14ac:dyDescent="0.2">
      <c r="A6274" s="275">
        <v>7</v>
      </c>
      <c r="B6274" s="226" t="s">
        <v>508</v>
      </c>
      <c r="C6274" s="226" t="s">
        <v>74</v>
      </c>
      <c r="D6274" s="525" t="s">
        <v>632</v>
      </c>
      <c r="E6274" s="232" t="s">
        <v>939</v>
      </c>
      <c r="F6274" s="226" t="s">
        <v>872</v>
      </c>
      <c r="G6274" s="526">
        <v>2931.49</v>
      </c>
      <c r="H6274" s="527">
        <v>0.26140000000000002</v>
      </c>
      <c r="I6274" s="527">
        <v>0.58930000000000005</v>
      </c>
      <c r="J6274" s="528">
        <v>5266</v>
      </c>
      <c r="K6274" s="529">
        <v>70</v>
      </c>
    </row>
    <row r="6275" spans="1:11" s="206" customFormat="1" ht="15" customHeight="1" x14ac:dyDescent="0.2">
      <c r="A6275" s="275">
        <v>7</v>
      </c>
      <c r="B6275" s="226" t="s">
        <v>508</v>
      </c>
      <c r="C6275" s="226" t="s">
        <v>874</v>
      </c>
      <c r="D6275" s="525" t="s">
        <v>875</v>
      </c>
      <c r="E6275" s="232" t="s">
        <v>939</v>
      </c>
      <c r="F6275" s="226" t="s">
        <v>872</v>
      </c>
      <c r="G6275" s="526">
        <v>2878.39</v>
      </c>
      <c r="H6275" s="527">
        <v>0.25669999999999998</v>
      </c>
      <c r="I6275" s="527">
        <v>1.3951</v>
      </c>
      <c r="J6275" s="528">
        <v>12467</v>
      </c>
      <c r="K6275" s="529">
        <v>71</v>
      </c>
    </row>
    <row r="6276" spans="1:11" s="206" customFormat="1" ht="15" customHeight="1" x14ac:dyDescent="0.2">
      <c r="A6276" s="275">
        <v>7</v>
      </c>
      <c r="B6276" s="226" t="s">
        <v>508</v>
      </c>
      <c r="C6276" s="226" t="s">
        <v>143</v>
      </c>
      <c r="D6276" s="525" t="s">
        <v>600</v>
      </c>
      <c r="E6276" s="232" t="s">
        <v>939</v>
      </c>
      <c r="F6276" s="226" t="s">
        <v>872</v>
      </c>
      <c r="G6276" s="526">
        <v>2767.53</v>
      </c>
      <c r="H6276" s="527">
        <v>0.24679999999999999</v>
      </c>
      <c r="I6276" s="527">
        <v>3.1399999999999997E-2</v>
      </c>
      <c r="J6276" s="528">
        <v>281</v>
      </c>
      <c r="K6276" s="529">
        <v>72</v>
      </c>
    </row>
    <row r="6277" spans="1:11" s="206" customFormat="1" ht="15" customHeight="1" x14ac:dyDescent="0.2">
      <c r="A6277" s="275">
        <v>7</v>
      </c>
      <c r="B6277" s="226" t="s">
        <v>508</v>
      </c>
      <c r="C6277" s="226" t="s">
        <v>55</v>
      </c>
      <c r="D6277" s="525" t="s">
        <v>607</v>
      </c>
      <c r="E6277" s="232" t="s">
        <v>939</v>
      </c>
      <c r="F6277" s="226" t="s">
        <v>872</v>
      </c>
      <c r="G6277" s="526">
        <v>2757.13</v>
      </c>
      <c r="H6277" s="527">
        <v>0.24590000000000001</v>
      </c>
      <c r="I6277" s="527">
        <v>2.9037999999999999</v>
      </c>
      <c r="J6277" s="528">
        <v>25949</v>
      </c>
      <c r="K6277" s="529">
        <v>73</v>
      </c>
    </row>
    <row r="6278" spans="1:11" s="206" customFormat="1" ht="15" customHeight="1" x14ac:dyDescent="0.2">
      <c r="A6278" s="275">
        <v>7</v>
      </c>
      <c r="B6278" s="226" t="s">
        <v>508</v>
      </c>
      <c r="C6278" s="226" t="s">
        <v>924</v>
      </c>
      <c r="D6278" s="525" t="s">
        <v>977</v>
      </c>
      <c r="E6278" s="232" t="s">
        <v>939</v>
      </c>
      <c r="F6278" s="226" t="s">
        <v>872</v>
      </c>
      <c r="G6278" s="526">
        <v>2698.97</v>
      </c>
      <c r="H6278" s="527">
        <v>0.2407</v>
      </c>
      <c r="I6278" s="527">
        <v>6.5699999999999995E-2</v>
      </c>
      <c r="J6278" s="528">
        <v>587</v>
      </c>
      <c r="K6278" s="529">
        <v>74</v>
      </c>
    </row>
    <row r="6279" spans="1:11" s="206" customFormat="1" ht="15" customHeight="1" x14ac:dyDescent="0.2">
      <c r="A6279" s="275">
        <v>7</v>
      </c>
      <c r="B6279" s="226" t="s">
        <v>508</v>
      </c>
      <c r="C6279" s="226" t="s">
        <v>70</v>
      </c>
      <c r="D6279" s="525" t="s">
        <v>638</v>
      </c>
      <c r="E6279" s="232" t="s">
        <v>939</v>
      </c>
      <c r="F6279" s="226" t="s">
        <v>872</v>
      </c>
      <c r="G6279" s="526">
        <v>2676.24</v>
      </c>
      <c r="H6279" s="527">
        <v>0.2387</v>
      </c>
      <c r="I6279" s="527">
        <v>4.9024999999999999</v>
      </c>
      <c r="J6279" s="528">
        <v>43810</v>
      </c>
      <c r="K6279" s="529">
        <v>75</v>
      </c>
    </row>
    <row r="6280" spans="1:11" s="206" customFormat="1" ht="15" customHeight="1" x14ac:dyDescent="0.2">
      <c r="A6280" s="275">
        <v>7</v>
      </c>
      <c r="B6280" s="226" t="s">
        <v>508</v>
      </c>
      <c r="C6280" s="226" t="s">
        <v>30</v>
      </c>
      <c r="D6280" s="525" t="s">
        <v>610</v>
      </c>
      <c r="E6280" s="232" t="s">
        <v>939</v>
      </c>
      <c r="F6280" s="226" t="s">
        <v>872</v>
      </c>
      <c r="G6280" s="526">
        <v>2639.19</v>
      </c>
      <c r="H6280" s="527">
        <v>0.2354</v>
      </c>
      <c r="I6280" s="527">
        <v>2.4253</v>
      </c>
      <c r="J6280" s="528">
        <v>21673</v>
      </c>
      <c r="K6280" s="529">
        <v>76</v>
      </c>
    </row>
    <row r="6281" spans="1:11" s="206" customFormat="1" ht="15" customHeight="1" x14ac:dyDescent="0.2">
      <c r="A6281" s="275">
        <v>7</v>
      </c>
      <c r="B6281" s="226" t="s">
        <v>508</v>
      </c>
      <c r="C6281" s="226" t="s">
        <v>447</v>
      </c>
      <c r="D6281" s="525" t="s">
        <v>832</v>
      </c>
      <c r="E6281" s="232" t="s">
        <v>939</v>
      </c>
      <c r="F6281" s="226" t="s">
        <v>872</v>
      </c>
      <c r="G6281" s="526" t="s">
        <v>558</v>
      </c>
      <c r="H6281" s="527" t="s">
        <v>558</v>
      </c>
      <c r="I6281" s="527" t="s">
        <v>558</v>
      </c>
      <c r="J6281" s="528" t="s">
        <v>558</v>
      </c>
      <c r="K6281" s="529">
        <v>77</v>
      </c>
    </row>
    <row r="6282" spans="1:11" s="206" customFormat="1" ht="15" customHeight="1" x14ac:dyDescent="0.2">
      <c r="A6282" s="275">
        <v>7</v>
      </c>
      <c r="B6282" s="226" t="s">
        <v>508</v>
      </c>
      <c r="C6282" s="226" t="s">
        <v>926</v>
      </c>
      <c r="D6282" s="525" t="s">
        <v>979</v>
      </c>
      <c r="E6282" s="232" t="s">
        <v>939</v>
      </c>
      <c r="F6282" s="226" t="s">
        <v>872</v>
      </c>
      <c r="G6282" s="526">
        <v>2529.7800000000002</v>
      </c>
      <c r="H6282" s="527">
        <v>0.22559999999999999</v>
      </c>
      <c r="I6282" s="527">
        <v>4.5999999999999999E-3</v>
      </c>
      <c r="J6282" s="528">
        <v>41</v>
      </c>
      <c r="K6282" s="529">
        <v>78</v>
      </c>
    </row>
    <row r="6283" spans="1:11" s="206" customFormat="1" ht="15" customHeight="1" x14ac:dyDescent="0.2">
      <c r="A6283" s="275">
        <v>7</v>
      </c>
      <c r="B6283" s="226" t="s">
        <v>508</v>
      </c>
      <c r="C6283" s="226" t="s">
        <v>50</v>
      </c>
      <c r="D6283" s="525" t="s">
        <v>605</v>
      </c>
      <c r="E6283" s="232" t="s">
        <v>939</v>
      </c>
      <c r="F6283" s="226" t="s">
        <v>872</v>
      </c>
      <c r="G6283" s="526">
        <v>2512.25</v>
      </c>
      <c r="H6283" s="527">
        <v>0.224</v>
      </c>
      <c r="I6283" s="527">
        <v>8.1189</v>
      </c>
      <c r="J6283" s="528">
        <v>72553</v>
      </c>
      <c r="K6283" s="529">
        <v>79</v>
      </c>
    </row>
    <row r="6284" spans="1:11" s="206" customFormat="1" ht="15" customHeight="1" x14ac:dyDescent="0.2">
      <c r="A6284" s="275">
        <v>7</v>
      </c>
      <c r="B6284" s="226" t="s">
        <v>508</v>
      </c>
      <c r="C6284" s="226" t="s">
        <v>922</v>
      </c>
      <c r="D6284" s="525" t="s">
        <v>975</v>
      </c>
      <c r="E6284" s="232" t="s">
        <v>939</v>
      </c>
      <c r="F6284" s="226" t="s">
        <v>872</v>
      </c>
      <c r="G6284" s="526">
        <v>2499.8000000000002</v>
      </c>
      <c r="H6284" s="527">
        <v>0.22289999999999999</v>
      </c>
      <c r="I6284" s="527">
        <v>5.4999999999999997E-3</v>
      </c>
      <c r="J6284" s="528">
        <v>49</v>
      </c>
      <c r="K6284" s="529">
        <v>80</v>
      </c>
    </row>
    <row r="6285" spans="1:11" s="206" customFormat="1" ht="15" customHeight="1" x14ac:dyDescent="0.2">
      <c r="A6285" s="275">
        <v>7</v>
      </c>
      <c r="B6285" s="226" t="s">
        <v>508</v>
      </c>
      <c r="C6285" s="226" t="s">
        <v>197</v>
      </c>
      <c r="D6285" s="525" t="s">
        <v>870</v>
      </c>
      <c r="E6285" s="232" t="s">
        <v>939</v>
      </c>
      <c r="F6285" s="226" t="s">
        <v>872</v>
      </c>
      <c r="G6285" s="526">
        <v>2455.35</v>
      </c>
      <c r="H6285" s="527">
        <v>0.219</v>
      </c>
      <c r="I6285" s="527">
        <v>0.42249999999999999</v>
      </c>
      <c r="J6285" s="528">
        <v>3776</v>
      </c>
      <c r="K6285" s="529">
        <v>81</v>
      </c>
    </row>
    <row r="6286" spans="1:11" s="206" customFormat="1" ht="15" customHeight="1" x14ac:dyDescent="0.2">
      <c r="A6286" s="275">
        <v>7</v>
      </c>
      <c r="B6286" s="226" t="s">
        <v>508</v>
      </c>
      <c r="C6286" s="226" t="s">
        <v>51</v>
      </c>
      <c r="D6286" s="525" t="s">
        <v>619</v>
      </c>
      <c r="E6286" s="232" t="s">
        <v>939</v>
      </c>
      <c r="F6286" s="226" t="s">
        <v>872</v>
      </c>
      <c r="G6286" s="526">
        <v>2430.09</v>
      </c>
      <c r="H6286" s="527">
        <v>0.2167</v>
      </c>
      <c r="I6286" s="527">
        <v>0.4052</v>
      </c>
      <c r="J6286" s="528">
        <v>3621</v>
      </c>
      <c r="K6286" s="529">
        <v>82</v>
      </c>
    </row>
    <row r="6287" spans="1:11" s="206" customFormat="1" ht="15" customHeight="1" x14ac:dyDescent="0.2">
      <c r="A6287" s="275">
        <v>7</v>
      </c>
      <c r="B6287" s="226" t="s">
        <v>508</v>
      </c>
      <c r="C6287" s="226" t="s">
        <v>460</v>
      </c>
      <c r="D6287" s="525" t="s">
        <v>888</v>
      </c>
      <c r="E6287" s="232" t="s">
        <v>939</v>
      </c>
      <c r="F6287" s="226" t="s">
        <v>872</v>
      </c>
      <c r="G6287" s="526">
        <v>2349.08</v>
      </c>
      <c r="H6287" s="527">
        <v>0.20949999999999999</v>
      </c>
      <c r="I6287" s="527">
        <v>0.95169999999999999</v>
      </c>
      <c r="J6287" s="528">
        <v>8505</v>
      </c>
      <c r="K6287" s="529">
        <v>83</v>
      </c>
    </row>
    <row r="6288" spans="1:11" s="206" customFormat="1" ht="15" customHeight="1" x14ac:dyDescent="0.2">
      <c r="A6288" s="275">
        <v>7</v>
      </c>
      <c r="B6288" s="226" t="s">
        <v>508</v>
      </c>
      <c r="C6288" s="226" t="s">
        <v>929</v>
      </c>
      <c r="D6288" s="525" t="s">
        <v>982</v>
      </c>
      <c r="E6288" s="232" t="s">
        <v>939</v>
      </c>
      <c r="F6288" s="226" t="s">
        <v>872</v>
      </c>
      <c r="G6288" s="526">
        <v>2329.29</v>
      </c>
      <c r="H6288" s="527">
        <v>0.2077</v>
      </c>
      <c r="I6288" s="527">
        <v>5.7000000000000002E-3</v>
      </c>
      <c r="J6288" s="528">
        <v>51</v>
      </c>
      <c r="K6288" s="529">
        <v>84</v>
      </c>
    </row>
    <row r="6289" spans="1:11" s="206" customFormat="1" ht="15" customHeight="1" x14ac:dyDescent="0.2">
      <c r="A6289" s="275">
        <v>7</v>
      </c>
      <c r="B6289" s="226" t="s">
        <v>508</v>
      </c>
      <c r="C6289" s="226" t="s">
        <v>23</v>
      </c>
      <c r="D6289" s="525" t="s">
        <v>99</v>
      </c>
      <c r="E6289" s="232" t="s">
        <v>939</v>
      </c>
      <c r="F6289" s="226" t="s">
        <v>872</v>
      </c>
      <c r="G6289" s="526">
        <v>2325.5</v>
      </c>
      <c r="H6289" s="527">
        <v>0.2074</v>
      </c>
      <c r="I6289" s="527">
        <v>3.8448000000000002</v>
      </c>
      <c r="J6289" s="528">
        <v>34358</v>
      </c>
      <c r="K6289" s="529">
        <v>85</v>
      </c>
    </row>
    <row r="6290" spans="1:11" s="206" customFormat="1" ht="15" customHeight="1" x14ac:dyDescent="0.2">
      <c r="A6290" s="275">
        <v>7</v>
      </c>
      <c r="B6290" s="226" t="s">
        <v>508</v>
      </c>
      <c r="C6290" s="226" t="s">
        <v>167</v>
      </c>
      <c r="D6290" s="525" t="s">
        <v>640</v>
      </c>
      <c r="E6290" s="232" t="s">
        <v>939</v>
      </c>
      <c r="F6290" s="226" t="s">
        <v>872</v>
      </c>
      <c r="G6290" s="526">
        <v>2274.85</v>
      </c>
      <c r="H6290" s="527">
        <v>0.2029</v>
      </c>
      <c r="I6290" s="527">
        <v>0.61850000000000005</v>
      </c>
      <c r="J6290" s="528">
        <v>5527</v>
      </c>
      <c r="K6290" s="529">
        <v>86</v>
      </c>
    </row>
    <row r="6291" spans="1:11" s="206" customFormat="1" ht="15" customHeight="1" x14ac:dyDescent="0.2">
      <c r="A6291" s="275">
        <v>7</v>
      </c>
      <c r="B6291" s="226" t="s">
        <v>508</v>
      </c>
      <c r="C6291" s="226" t="s">
        <v>46</v>
      </c>
      <c r="D6291" s="525" t="s">
        <v>620</v>
      </c>
      <c r="E6291" s="232" t="s">
        <v>939</v>
      </c>
      <c r="F6291" s="226" t="s">
        <v>872</v>
      </c>
      <c r="G6291" s="526">
        <v>2261.9</v>
      </c>
      <c r="H6291" s="527">
        <v>0.20169999999999999</v>
      </c>
      <c r="I6291" s="527">
        <v>14.3141</v>
      </c>
      <c r="J6291" s="528">
        <v>127915</v>
      </c>
      <c r="K6291" s="529">
        <v>87</v>
      </c>
    </row>
    <row r="6292" spans="1:11" s="206" customFormat="1" ht="15" customHeight="1" x14ac:dyDescent="0.2">
      <c r="A6292" s="275">
        <v>7</v>
      </c>
      <c r="B6292" s="226" t="s">
        <v>508</v>
      </c>
      <c r="C6292" s="226" t="s">
        <v>113</v>
      </c>
      <c r="D6292" s="525" t="s">
        <v>692</v>
      </c>
      <c r="E6292" s="232" t="s">
        <v>939</v>
      </c>
      <c r="F6292" s="226" t="s">
        <v>872</v>
      </c>
      <c r="G6292" s="526">
        <v>2180.77</v>
      </c>
      <c r="H6292" s="527">
        <v>0.19450000000000001</v>
      </c>
      <c r="I6292" s="527">
        <v>5.2831000000000001</v>
      </c>
      <c r="J6292" s="528">
        <v>47211</v>
      </c>
      <c r="K6292" s="529">
        <v>88</v>
      </c>
    </row>
    <row r="6293" spans="1:11" s="206" customFormat="1" ht="15" customHeight="1" x14ac:dyDescent="0.2">
      <c r="A6293" s="275">
        <v>7</v>
      </c>
      <c r="B6293" s="226" t="s">
        <v>508</v>
      </c>
      <c r="C6293" s="226" t="s">
        <v>78</v>
      </c>
      <c r="D6293" s="525" t="s">
        <v>823</v>
      </c>
      <c r="E6293" s="232" t="s">
        <v>939</v>
      </c>
      <c r="F6293" s="226" t="s">
        <v>872</v>
      </c>
      <c r="G6293" s="526">
        <v>2167.94</v>
      </c>
      <c r="H6293" s="527">
        <v>0.1933</v>
      </c>
      <c r="I6293" s="527">
        <v>7.59</v>
      </c>
      <c r="J6293" s="528">
        <v>67826</v>
      </c>
      <c r="K6293" s="529">
        <v>89</v>
      </c>
    </row>
    <row r="6294" spans="1:11" s="206" customFormat="1" ht="15" customHeight="1" x14ac:dyDescent="0.2">
      <c r="A6294" s="275">
        <v>7</v>
      </c>
      <c r="B6294" s="226" t="s">
        <v>508</v>
      </c>
      <c r="C6294" s="226" t="s">
        <v>115</v>
      </c>
      <c r="D6294" s="525" t="s">
        <v>645</v>
      </c>
      <c r="E6294" s="232" t="s">
        <v>939</v>
      </c>
      <c r="F6294" s="226" t="s">
        <v>872</v>
      </c>
      <c r="G6294" s="526">
        <v>2004.83</v>
      </c>
      <c r="H6294" s="527">
        <v>0.17879999999999999</v>
      </c>
      <c r="I6294" s="527">
        <v>1.9280999999999999</v>
      </c>
      <c r="J6294" s="528">
        <v>17230</v>
      </c>
      <c r="K6294" s="529">
        <v>90</v>
      </c>
    </row>
    <row r="6295" spans="1:11" s="206" customFormat="1" ht="15" customHeight="1" x14ac:dyDescent="0.2">
      <c r="A6295" s="275">
        <v>7</v>
      </c>
      <c r="B6295" s="226" t="s">
        <v>508</v>
      </c>
      <c r="C6295" s="226" t="s">
        <v>111</v>
      </c>
      <c r="D6295" s="525" t="s">
        <v>112</v>
      </c>
      <c r="E6295" s="232" t="s">
        <v>939</v>
      </c>
      <c r="F6295" s="226" t="s">
        <v>872</v>
      </c>
      <c r="G6295" s="526">
        <v>1947.59</v>
      </c>
      <c r="H6295" s="527">
        <v>0.17369999999999999</v>
      </c>
      <c r="I6295" s="527">
        <v>6.0961999999999996</v>
      </c>
      <c r="J6295" s="528">
        <v>54477</v>
      </c>
      <c r="K6295" s="529">
        <v>91</v>
      </c>
    </row>
    <row r="6296" spans="1:11" s="206" customFormat="1" ht="15" customHeight="1" x14ac:dyDescent="0.2">
      <c r="A6296" s="275">
        <v>7</v>
      </c>
      <c r="B6296" s="226" t="s">
        <v>508</v>
      </c>
      <c r="C6296" s="226" t="s">
        <v>132</v>
      </c>
      <c r="D6296" s="525" t="s">
        <v>887</v>
      </c>
      <c r="E6296" s="232" t="s">
        <v>939</v>
      </c>
      <c r="F6296" s="226" t="s">
        <v>872</v>
      </c>
      <c r="G6296" s="526">
        <v>1913.49</v>
      </c>
      <c r="H6296" s="527">
        <v>0.1706</v>
      </c>
      <c r="I6296" s="527">
        <v>1.7831999999999999</v>
      </c>
      <c r="J6296" s="528">
        <v>15935</v>
      </c>
      <c r="K6296" s="529">
        <v>92</v>
      </c>
    </row>
    <row r="6297" spans="1:11" s="206" customFormat="1" ht="15" customHeight="1" x14ac:dyDescent="0.2">
      <c r="A6297" s="275">
        <v>7</v>
      </c>
      <c r="B6297" s="226" t="s">
        <v>508</v>
      </c>
      <c r="C6297" s="226" t="s">
        <v>33</v>
      </c>
      <c r="D6297" s="525" t="s">
        <v>666</v>
      </c>
      <c r="E6297" s="232" t="s">
        <v>939</v>
      </c>
      <c r="F6297" s="226" t="s">
        <v>872</v>
      </c>
      <c r="G6297" s="526">
        <v>1907.25</v>
      </c>
      <c r="H6297" s="527">
        <v>0.1701</v>
      </c>
      <c r="I6297" s="527">
        <v>0.67290000000000005</v>
      </c>
      <c r="J6297" s="528">
        <v>6013</v>
      </c>
      <c r="K6297" s="529">
        <v>93</v>
      </c>
    </row>
    <row r="6298" spans="1:11" s="206" customFormat="1" ht="15" customHeight="1" x14ac:dyDescent="0.2">
      <c r="A6298" s="275">
        <v>7</v>
      </c>
      <c r="B6298" s="226" t="s">
        <v>508</v>
      </c>
      <c r="C6298" s="226" t="s">
        <v>93</v>
      </c>
      <c r="D6298" s="525" t="s">
        <v>107</v>
      </c>
      <c r="E6298" s="232" t="s">
        <v>939</v>
      </c>
      <c r="F6298" s="226" t="s">
        <v>872</v>
      </c>
      <c r="G6298" s="526">
        <v>1853.66</v>
      </c>
      <c r="H6298" s="527">
        <v>0.1653</v>
      </c>
      <c r="I6298" s="527">
        <v>0.85429999999999995</v>
      </c>
      <c r="J6298" s="528">
        <v>7634</v>
      </c>
      <c r="K6298" s="529">
        <v>94</v>
      </c>
    </row>
    <row r="6299" spans="1:11" s="206" customFormat="1" ht="15" customHeight="1" x14ac:dyDescent="0.2">
      <c r="A6299" s="275">
        <v>7</v>
      </c>
      <c r="B6299" s="226" t="s">
        <v>508</v>
      </c>
      <c r="C6299" s="226" t="s">
        <v>88</v>
      </c>
      <c r="D6299" s="525" t="s">
        <v>644</v>
      </c>
      <c r="E6299" s="232" t="s">
        <v>939</v>
      </c>
      <c r="F6299" s="226" t="s">
        <v>872</v>
      </c>
      <c r="G6299" s="526">
        <v>1849.01</v>
      </c>
      <c r="H6299" s="527">
        <v>0.16489999999999999</v>
      </c>
      <c r="I6299" s="527">
        <v>0.15229999999999999</v>
      </c>
      <c r="J6299" s="528">
        <v>1361</v>
      </c>
      <c r="K6299" s="529">
        <v>95</v>
      </c>
    </row>
    <row r="6300" spans="1:11" s="206" customFormat="1" ht="15" customHeight="1" x14ac:dyDescent="0.2">
      <c r="A6300" s="275">
        <v>7</v>
      </c>
      <c r="B6300" s="226" t="s">
        <v>508</v>
      </c>
      <c r="C6300" s="226" t="s">
        <v>12</v>
      </c>
      <c r="D6300" s="525" t="s">
        <v>623</v>
      </c>
      <c r="E6300" s="232" t="s">
        <v>939</v>
      </c>
      <c r="F6300" s="226" t="s">
        <v>872</v>
      </c>
      <c r="G6300" s="526">
        <v>1847.96</v>
      </c>
      <c r="H6300" s="527">
        <v>0.1648</v>
      </c>
      <c r="I6300" s="527">
        <v>2.6126999999999998</v>
      </c>
      <c r="J6300" s="528">
        <v>23348</v>
      </c>
      <c r="K6300" s="529">
        <v>96</v>
      </c>
    </row>
    <row r="6301" spans="1:11" s="206" customFormat="1" ht="15" customHeight="1" x14ac:dyDescent="0.2">
      <c r="A6301" s="275">
        <v>7</v>
      </c>
      <c r="B6301" s="226" t="s">
        <v>508</v>
      </c>
      <c r="C6301" s="226" t="s">
        <v>199</v>
      </c>
      <c r="D6301" s="525" t="s">
        <v>726</v>
      </c>
      <c r="E6301" s="232" t="s">
        <v>939</v>
      </c>
      <c r="F6301" s="226" t="s">
        <v>872</v>
      </c>
      <c r="G6301" s="526">
        <v>1839.96</v>
      </c>
      <c r="H6301" s="527">
        <v>0.1641</v>
      </c>
      <c r="I6301" s="527">
        <v>2.3936999999999999</v>
      </c>
      <c r="J6301" s="528">
        <v>21391</v>
      </c>
      <c r="K6301" s="529">
        <v>97</v>
      </c>
    </row>
    <row r="6302" spans="1:11" s="206" customFormat="1" ht="15" customHeight="1" x14ac:dyDescent="0.2">
      <c r="A6302" s="275">
        <v>7</v>
      </c>
      <c r="B6302" s="226" t="s">
        <v>508</v>
      </c>
      <c r="C6302" s="226" t="s">
        <v>76</v>
      </c>
      <c r="D6302" s="525" t="s">
        <v>671</v>
      </c>
      <c r="E6302" s="232" t="s">
        <v>939</v>
      </c>
      <c r="F6302" s="226" t="s">
        <v>872</v>
      </c>
      <c r="G6302" s="526">
        <v>1814.6</v>
      </c>
      <c r="H6302" s="527">
        <v>0.1618</v>
      </c>
      <c r="I6302" s="527">
        <v>3.1615000000000002</v>
      </c>
      <c r="J6302" s="528">
        <v>28252</v>
      </c>
      <c r="K6302" s="529">
        <v>98</v>
      </c>
    </row>
    <row r="6303" spans="1:11" s="206" customFormat="1" ht="15" customHeight="1" x14ac:dyDescent="0.2">
      <c r="A6303" s="275">
        <v>7</v>
      </c>
      <c r="B6303" s="226" t="s">
        <v>508</v>
      </c>
      <c r="C6303" s="226" t="s">
        <v>187</v>
      </c>
      <c r="D6303" s="525" t="s">
        <v>637</v>
      </c>
      <c r="E6303" s="232" t="s">
        <v>939</v>
      </c>
      <c r="F6303" s="226" t="s">
        <v>872</v>
      </c>
      <c r="G6303" s="526">
        <v>1798.7</v>
      </c>
      <c r="H6303" s="527">
        <v>0.16039999999999999</v>
      </c>
      <c r="I6303" s="527">
        <v>1.9187000000000001</v>
      </c>
      <c r="J6303" s="528">
        <v>17146</v>
      </c>
      <c r="K6303" s="529">
        <v>99</v>
      </c>
    </row>
    <row r="6304" spans="1:11" s="206" customFormat="1" ht="15" customHeight="1" x14ac:dyDescent="0.2">
      <c r="A6304" s="275">
        <v>7</v>
      </c>
      <c r="B6304" s="226" t="s">
        <v>508</v>
      </c>
      <c r="C6304" s="226" t="s">
        <v>397</v>
      </c>
      <c r="D6304" s="525" t="s">
        <v>696</v>
      </c>
      <c r="E6304" s="232" t="s">
        <v>939</v>
      </c>
      <c r="F6304" s="226" t="s">
        <v>872</v>
      </c>
      <c r="G6304" s="526">
        <v>1787.56</v>
      </c>
      <c r="H6304" s="527">
        <v>0.15939999999999999</v>
      </c>
      <c r="I6304" s="527">
        <v>6.6000000000000003E-2</v>
      </c>
      <c r="J6304" s="528">
        <v>590</v>
      </c>
      <c r="K6304" s="529">
        <v>100</v>
      </c>
    </row>
    <row r="6305" spans="1:11" s="206" customFormat="1" ht="15" customHeight="1" x14ac:dyDescent="0.2">
      <c r="A6305" s="275">
        <v>8</v>
      </c>
      <c r="B6305" s="226" t="s">
        <v>509</v>
      </c>
      <c r="C6305" s="226" t="s">
        <v>0</v>
      </c>
      <c r="D6305" s="525" t="s">
        <v>563</v>
      </c>
      <c r="E6305" s="511" t="s">
        <v>375</v>
      </c>
      <c r="F6305" s="226" t="s">
        <v>375</v>
      </c>
      <c r="G6305" s="526">
        <v>71137.990000000005</v>
      </c>
      <c r="H6305" s="527">
        <v>18.599900000000002</v>
      </c>
      <c r="I6305" s="527">
        <v>0.42280000000000001</v>
      </c>
      <c r="J6305" s="528">
        <v>3401</v>
      </c>
      <c r="K6305" s="529">
        <v>1</v>
      </c>
    </row>
    <row r="6306" spans="1:11" s="206" customFormat="1" ht="15" customHeight="1" x14ac:dyDescent="0.2">
      <c r="A6306" s="275">
        <v>8</v>
      </c>
      <c r="B6306" s="226" t="s">
        <v>509</v>
      </c>
      <c r="C6306" s="226" t="s">
        <v>13</v>
      </c>
      <c r="D6306" s="525" t="s">
        <v>582</v>
      </c>
      <c r="E6306" s="511" t="s">
        <v>375</v>
      </c>
      <c r="F6306" s="226" t="s">
        <v>375</v>
      </c>
      <c r="G6306" s="526">
        <v>20687.509999999998</v>
      </c>
      <c r="H6306" s="527">
        <v>5.4089999999999998</v>
      </c>
      <c r="I6306" s="527">
        <v>0.29899999999999999</v>
      </c>
      <c r="J6306" s="528">
        <v>2405</v>
      </c>
      <c r="K6306" s="529">
        <v>2</v>
      </c>
    </row>
    <row r="6307" spans="1:11" s="206" customFormat="1" ht="15" customHeight="1" x14ac:dyDescent="0.2">
      <c r="A6307" s="275">
        <v>8</v>
      </c>
      <c r="B6307" s="226" t="s">
        <v>509</v>
      </c>
      <c r="C6307" s="226" t="s">
        <v>87</v>
      </c>
      <c r="D6307" s="525" t="s">
        <v>564</v>
      </c>
      <c r="E6307" s="511" t="s">
        <v>375</v>
      </c>
      <c r="F6307" s="226" t="s">
        <v>375</v>
      </c>
      <c r="G6307" s="526">
        <v>18611.55</v>
      </c>
      <c r="H6307" s="527">
        <v>4.8662000000000001</v>
      </c>
      <c r="I6307" s="527">
        <v>0.34089999999999998</v>
      </c>
      <c r="J6307" s="528">
        <v>2742</v>
      </c>
      <c r="K6307" s="529">
        <v>3</v>
      </c>
    </row>
    <row r="6308" spans="1:11" s="206" customFormat="1" ht="15" customHeight="1" x14ac:dyDescent="0.2">
      <c r="A6308" s="275">
        <v>8</v>
      </c>
      <c r="B6308" s="226" t="s">
        <v>509</v>
      </c>
      <c r="C6308" s="226" t="s">
        <v>22</v>
      </c>
      <c r="D6308" s="525" t="s">
        <v>573</v>
      </c>
      <c r="E6308" s="511" t="s">
        <v>375</v>
      </c>
      <c r="F6308" s="226" t="s">
        <v>375</v>
      </c>
      <c r="G6308" s="526">
        <v>13218.18</v>
      </c>
      <c r="H6308" s="527">
        <v>3.4561000000000002</v>
      </c>
      <c r="I6308" s="527">
        <v>0.1171</v>
      </c>
      <c r="J6308" s="528">
        <v>942</v>
      </c>
      <c r="K6308" s="529">
        <v>4</v>
      </c>
    </row>
    <row r="6309" spans="1:11" s="206" customFormat="1" ht="15" customHeight="1" x14ac:dyDescent="0.2">
      <c r="A6309" s="275">
        <v>8</v>
      </c>
      <c r="B6309" s="226" t="s">
        <v>509</v>
      </c>
      <c r="C6309" s="226" t="s">
        <v>27</v>
      </c>
      <c r="D6309" s="525" t="s">
        <v>565</v>
      </c>
      <c r="E6309" s="511" t="s">
        <v>375</v>
      </c>
      <c r="F6309" s="226" t="s">
        <v>375</v>
      </c>
      <c r="G6309" s="526">
        <v>7570.49</v>
      </c>
      <c r="H6309" s="527">
        <v>1.9794</v>
      </c>
      <c r="I6309" s="527">
        <v>1.6355999999999999</v>
      </c>
      <c r="J6309" s="528">
        <v>13156</v>
      </c>
      <c r="K6309" s="529">
        <v>5</v>
      </c>
    </row>
    <row r="6310" spans="1:11" s="206" customFormat="1" ht="15" customHeight="1" x14ac:dyDescent="0.2">
      <c r="A6310" s="275">
        <v>8</v>
      </c>
      <c r="B6310" s="226" t="s">
        <v>509</v>
      </c>
      <c r="C6310" s="226" t="s">
        <v>49</v>
      </c>
      <c r="D6310" s="525" t="s">
        <v>871</v>
      </c>
      <c r="E6310" s="511" t="s">
        <v>375</v>
      </c>
      <c r="F6310" s="226" t="s">
        <v>375</v>
      </c>
      <c r="G6310" s="526">
        <v>7079.85</v>
      </c>
      <c r="H6310" s="527">
        <v>1.8511</v>
      </c>
      <c r="I6310" s="527">
        <v>0.1406</v>
      </c>
      <c r="J6310" s="528">
        <v>1131</v>
      </c>
      <c r="K6310" s="529">
        <v>6</v>
      </c>
    </row>
    <row r="6311" spans="1:11" s="206" customFormat="1" ht="15" customHeight="1" x14ac:dyDescent="0.2">
      <c r="A6311" s="275">
        <v>8</v>
      </c>
      <c r="B6311" s="226" t="s">
        <v>509</v>
      </c>
      <c r="C6311" s="226" t="s">
        <v>377</v>
      </c>
      <c r="D6311" s="525" t="s">
        <v>885</v>
      </c>
      <c r="E6311" s="511" t="s">
        <v>375</v>
      </c>
      <c r="F6311" s="226" t="s">
        <v>375</v>
      </c>
      <c r="G6311" s="526">
        <v>7053.23</v>
      </c>
      <c r="H6311" s="527">
        <v>1.8442000000000001</v>
      </c>
      <c r="I6311" s="527">
        <v>2.18E-2</v>
      </c>
      <c r="J6311" s="528">
        <v>175</v>
      </c>
      <c r="K6311" s="529">
        <v>7</v>
      </c>
    </row>
    <row r="6312" spans="1:11" s="206" customFormat="1" ht="15" customHeight="1" x14ac:dyDescent="0.2">
      <c r="A6312" s="275">
        <v>8</v>
      </c>
      <c r="B6312" s="226" t="s">
        <v>509</v>
      </c>
      <c r="C6312" s="226" t="s">
        <v>9</v>
      </c>
      <c r="D6312" s="525" t="s">
        <v>569</v>
      </c>
      <c r="E6312" s="511" t="s">
        <v>375</v>
      </c>
      <c r="F6312" s="226" t="s">
        <v>375</v>
      </c>
      <c r="G6312" s="526">
        <v>6596.42</v>
      </c>
      <c r="H6312" s="527">
        <v>1.7246999999999999</v>
      </c>
      <c r="I6312" s="527">
        <v>2.7606000000000002</v>
      </c>
      <c r="J6312" s="528">
        <v>22205</v>
      </c>
      <c r="K6312" s="529">
        <v>8</v>
      </c>
    </row>
    <row r="6313" spans="1:11" s="206" customFormat="1" ht="15" customHeight="1" x14ac:dyDescent="0.2">
      <c r="A6313" s="275">
        <v>8</v>
      </c>
      <c r="B6313" s="226" t="s">
        <v>509</v>
      </c>
      <c r="C6313" s="226" t="s">
        <v>918</v>
      </c>
      <c r="D6313" s="525" t="s">
        <v>971</v>
      </c>
      <c r="E6313" s="511" t="s">
        <v>375</v>
      </c>
      <c r="F6313" s="226" t="s">
        <v>375</v>
      </c>
      <c r="G6313" s="526">
        <v>6439.87</v>
      </c>
      <c r="H6313" s="527">
        <v>1.6838</v>
      </c>
      <c r="I6313" s="527">
        <v>1.8800000000000001E-2</v>
      </c>
      <c r="J6313" s="528">
        <v>151</v>
      </c>
      <c r="K6313" s="529">
        <v>9</v>
      </c>
    </row>
    <row r="6314" spans="1:11" s="206" customFormat="1" ht="15" customHeight="1" x14ac:dyDescent="0.2">
      <c r="A6314" s="275">
        <v>8</v>
      </c>
      <c r="B6314" s="226" t="s">
        <v>509</v>
      </c>
      <c r="C6314" s="226" t="s">
        <v>11</v>
      </c>
      <c r="D6314" s="525" t="s">
        <v>869</v>
      </c>
      <c r="E6314" s="511" t="s">
        <v>375</v>
      </c>
      <c r="F6314" s="226" t="s">
        <v>375</v>
      </c>
      <c r="G6314" s="526">
        <v>6233.92</v>
      </c>
      <c r="H6314" s="527">
        <v>1.6298999999999999</v>
      </c>
      <c r="I6314" s="527">
        <v>4.5692000000000004</v>
      </c>
      <c r="J6314" s="528">
        <v>36752</v>
      </c>
      <c r="K6314" s="529">
        <v>10</v>
      </c>
    </row>
    <row r="6315" spans="1:11" s="206" customFormat="1" ht="15" customHeight="1" x14ac:dyDescent="0.2">
      <c r="A6315" s="275">
        <v>8</v>
      </c>
      <c r="B6315" s="226" t="s">
        <v>509</v>
      </c>
      <c r="C6315" s="226" t="s">
        <v>2</v>
      </c>
      <c r="D6315" s="525" t="s">
        <v>572</v>
      </c>
      <c r="E6315" s="511" t="s">
        <v>375</v>
      </c>
      <c r="F6315" s="226" t="s">
        <v>375</v>
      </c>
      <c r="G6315" s="526">
        <v>5765.73</v>
      </c>
      <c r="H6315" s="527">
        <v>1.5075000000000001</v>
      </c>
      <c r="I6315" s="527">
        <v>18.399899999999999</v>
      </c>
      <c r="J6315" s="528">
        <v>147999</v>
      </c>
      <c r="K6315" s="529">
        <v>11</v>
      </c>
    </row>
    <row r="6316" spans="1:11" s="206" customFormat="1" ht="15" customHeight="1" x14ac:dyDescent="0.2">
      <c r="A6316" s="275">
        <v>8</v>
      </c>
      <c r="B6316" s="226" t="s">
        <v>509</v>
      </c>
      <c r="C6316" s="226" t="s">
        <v>14</v>
      </c>
      <c r="D6316" s="525" t="s">
        <v>568</v>
      </c>
      <c r="E6316" s="511" t="s">
        <v>375</v>
      </c>
      <c r="F6316" s="226" t="s">
        <v>375</v>
      </c>
      <c r="G6316" s="526">
        <v>5639.72</v>
      </c>
      <c r="H6316" s="527">
        <v>1.4745999999999999</v>
      </c>
      <c r="I6316" s="527">
        <v>8.3871000000000002</v>
      </c>
      <c r="J6316" s="528">
        <v>67461</v>
      </c>
      <c r="K6316" s="529">
        <v>12</v>
      </c>
    </row>
    <row r="6317" spans="1:11" s="206" customFormat="1" ht="15" customHeight="1" x14ac:dyDescent="0.2">
      <c r="A6317" s="275">
        <v>8</v>
      </c>
      <c r="B6317" s="226" t="s">
        <v>509</v>
      </c>
      <c r="C6317" s="226" t="s">
        <v>142</v>
      </c>
      <c r="D6317" s="525" t="s">
        <v>626</v>
      </c>
      <c r="E6317" s="511" t="s">
        <v>375</v>
      </c>
      <c r="F6317" s="226" t="s">
        <v>375</v>
      </c>
      <c r="G6317" s="526">
        <v>5425.47</v>
      </c>
      <c r="H6317" s="527">
        <v>1.4186000000000001</v>
      </c>
      <c r="I6317" s="527">
        <v>1.9406000000000001</v>
      </c>
      <c r="J6317" s="528">
        <v>15609</v>
      </c>
      <c r="K6317" s="529">
        <v>13</v>
      </c>
    </row>
    <row r="6318" spans="1:11" s="206" customFormat="1" ht="15" customHeight="1" x14ac:dyDescent="0.2">
      <c r="A6318" s="275">
        <v>8</v>
      </c>
      <c r="B6318" s="226" t="s">
        <v>509</v>
      </c>
      <c r="C6318" s="226" t="s">
        <v>39</v>
      </c>
      <c r="D6318" s="525" t="s">
        <v>567</v>
      </c>
      <c r="E6318" s="511" t="s">
        <v>375</v>
      </c>
      <c r="F6318" s="226" t="s">
        <v>375</v>
      </c>
      <c r="G6318" s="526">
        <v>5225.3100000000004</v>
      </c>
      <c r="H6318" s="527">
        <v>1.3662000000000001</v>
      </c>
      <c r="I6318" s="527">
        <v>5.4989999999999997</v>
      </c>
      <c r="J6318" s="528">
        <v>44231</v>
      </c>
      <c r="K6318" s="529">
        <v>14</v>
      </c>
    </row>
    <row r="6319" spans="1:11" s="206" customFormat="1" ht="15" customHeight="1" x14ac:dyDescent="0.2">
      <c r="A6319" s="275">
        <v>8</v>
      </c>
      <c r="B6319" s="226" t="s">
        <v>509</v>
      </c>
      <c r="C6319" s="226" t="s">
        <v>5</v>
      </c>
      <c r="D6319" s="525" t="s">
        <v>571</v>
      </c>
      <c r="E6319" s="511" t="s">
        <v>375</v>
      </c>
      <c r="F6319" s="226" t="s">
        <v>375</v>
      </c>
      <c r="G6319" s="526">
        <v>4692.07</v>
      </c>
      <c r="H6319" s="527">
        <v>1.2267999999999999</v>
      </c>
      <c r="I6319" s="527">
        <v>3.0657999999999999</v>
      </c>
      <c r="J6319" s="528">
        <v>24660</v>
      </c>
      <c r="K6319" s="529">
        <v>15</v>
      </c>
    </row>
    <row r="6320" spans="1:11" s="206" customFormat="1" ht="15" customHeight="1" x14ac:dyDescent="0.2">
      <c r="A6320" s="275">
        <v>8</v>
      </c>
      <c r="B6320" s="226" t="s">
        <v>509</v>
      </c>
      <c r="C6320" s="226" t="s">
        <v>7</v>
      </c>
      <c r="D6320" s="525" t="s">
        <v>570</v>
      </c>
      <c r="E6320" s="511" t="s">
        <v>375</v>
      </c>
      <c r="F6320" s="226" t="s">
        <v>375</v>
      </c>
      <c r="G6320" s="526">
        <v>4641.38</v>
      </c>
      <c r="H6320" s="527">
        <v>1.2135</v>
      </c>
      <c r="I6320" s="527">
        <v>11.816000000000001</v>
      </c>
      <c r="J6320" s="528">
        <v>95042</v>
      </c>
      <c r="K6320" s="529">
        <v>16</v>
      </c>
    </row>
    <row r="6321" spans="1:11" s="206" customFormat="1" ht="15" customHeight="1" x14ac:dyDescent="0.2">
      <c r="A6321" s="275">
        <v>8</v>
      </c>
      <c r="B6321" s="226" t="s">
        <v>509</v>
      </c>
      <c r="C6321" s="226" t="s">
        <v>920</v>
      </c>
      <c r="D6321" s="525" t="s">
        <v>973</v>
      </c>
      <c r="E6321" s="511" t="s">
        <v>375</v>
      </c>
      <c r="F6321" s="226" t="s">
        <v>375</v>
      </c>
      <c r="G6321" s="526">
        <v>4389.0200000000004</v>
      </c>
      <c r="H6321" s="527">
        <v>1.1476</v>
      </c>
      <c r="I6321" s="527">
        <v>2.3599999999999999E-2</v>
      </c>
      <c r="J6321" s="528">
        <v>190</v>
      </c>
      <c r="K6321" s="529">
        <v>17</v>
      </c>
    </row>
    <row r="6322" spans="1:11" s="206" customFormat="1" ht="15" customHeight="1" x14ac:dyDescent="0.2">
      <c r="A6322" s="275">
        <v>8</v>
      </c>
      <c r="B6322" s="226" t="s">
        <v>509</v>
      </c>
      <c r="C6322" s="226" t="s">
        <v>1</v>
      </c>
      <c r="D6322" s="525" t="s">
        <v>576</v>
      </c>
      <c r="E6322" s="511" t="s">
        <v>375</v>
      </c>
      <c r="F6322" s="226" t="s">
        <v>375</v>
      </c>
      <c r="G6322" s="526">
        <v>4369.54</v>
      </c>
      <c r="H6322" s="527">
        <v>1.1425000000000001</v>
      </c>
      <c r="I6322" s="527">
        <v>18.832000000000001</v>
      </c>
      <c r="J6322" s="528">
        <v>151475</v>
      </c>
      <c r="K6322" s="529">
        <v>18</v>
      </c>
    </row>
    <row r="6323" spans="1:11" s="206" customFormat="1" ht="15" customHeight="1" x14ac:dyDescent="0.2">
      <c r="A6323" s="275">
        <v>8</v>
      </c>
      <c r="B6323" s="226" t="s">
        <v>509</v>
      </c>
      <c r="C6323" s="226" t="s">
        <v>26</v>
      </c>
      <c r="D6323" s="525" t="s">
        <v>577</v>
      </c>
      <c r="E6323" s="511" t="s">
        <v>375</v>
      </c>
      <c r="F6323" s="226" t="s">
        <v>375</v>
      </c>
      <c r="G6323" s="526">
        <v>4208.99</v>
      </c>
      <c r="H6323" s="527">
        <v>1.1005</v>
      </c>
      <c r="I6323" s="527">
        <v>3.3399999999999999E-2</v>
      </c>
      <c r="J6323" s="528">
        <v>269</v>
      </c>
      <c r="K6323" s="529">
        <v>19</v>
      </c>
    </row>
    <row r="6324" spans="1:11" s="206" customFormat="1" ht="15" customHeight="1" x14ac:dyDescent="0.2">
      <c r="A6324" s="275">
        <v>8</v>
      </c>
      <c r="B6324" s="226" t="s">
        <v>509</v>
      </c>
      <c r="C6324" s="226" t="s">
        <v>211</v>
      </c>
      <c r="D6324" s="525" t="s">
        <v>681</v>
      </c>
      <c r="E6324" s="511" t="s">
        <v>375</v>
      </c>
      <c r="F6324" s="226" t="s">
        <v>375</v>
      </c>
      <c r="G6324" s="526">
        <v>3893.74</v>
      </c>
      <c r="H6324" s="527">
        <v>1.0181</v>
      </c>
      <c r="I6324" s="527">
        <v>0.15010000000000001</v>
      </c>
      <c r="J6324" s="528">
        <v>1207</v>
      </c>
      <c r="K6324" s="529">
        <v>20</v>
      </c>
    </row>
    <row r="6325" spans="1:11" s="206" customFormat="1" ht="15" customHeight="1" x14ac:dyDescent="0.2">
      <c r="A6325" s="275">
        <v>8</v>
      </c>
      <c r="B6325" s="226" t="s">
        <v>509</v>
      </c>
      <c r="C6325" s="226" t="s">
        <v>67</v>
      </c>
      <c r="D6325" s="525" t="s">
        <v>618</v>
      </c>
      <c r="E6325" s="511" t="s">
        <v>375</v>
      </c>
      <c r="F6325" s="226" t="s">
        <v>375</v>
      </c>
      <c r="G6325" s="526">
        <v>3796.62</v>
      </c>
      <c r="H6325" s="527">
        <v>0.99270000000000003</v>
      </c>
      <c r="I6325" s="527">
        <v>2.29E-2</v>
      </c>
      <c r="J6325" s="528">
        <v>184</v>
      </c>
      <c r="K6325" s="529">
        <v>21</v>
      </c>
    </row>
    <row r="6326" spans="1:11" s="206" customFormat="1" ht="15" customHeight="1" x14ac:dyDescent="0.2">
      <c r="A6326" s="275">
        <v>8</v>
      </c>
      <c r="B6326" s="226" t="s">
        <v>509</v>
      </c>
      <c r="C6326" s="226" t="s">
        <v>40</v>
      </c>
      <c r="D6326" s="525" t="s">
        <v>574</v>
      </c>
      <c r="E6326" s="511" t="s">
        <v>375</v>
      </c>
      <c r="F6326" s="226" t="s">
        <v>375</v>
      </c>
      <c r="G6326" s="526">
        <v>3756.23</v>
      </c>
      <c r="H6326" s="527">
        <v>0.98209999999999997</v>
      </c>
      <c r="I6326" s="527">
        <v>2.4716</v>
      </c>
      <c r="J6326" s="528">
        <v>19880</v>
      </c>
      <c r="K6326" s="529">
        <v>22</v>
      </c>
    </row>
    <row r="6327" spans="1:11" s="206" customFormat="1" ht="15" customHeight="1" x14ac:dyDescent="0.2">
      <c r="A6327" s="275">
        <v>8</v>
      </c>
      <c r="B6327" s="226" t="s">
        <v>509</v>
      </c>
      <c r="C6327" s="226" t="s">
        <v>153</v>
      </c>
      <c r="D6327" s="525" t="s">
        <v>575</v>
      </c>
      <c r="E6327" s="511" t="s">
        <v>375</v>
      </c>
      <c r="F6327" s="226" t="s">
        <v>375</v>
      </c>
      <c r="G6327" s="526">
        <v>3694.83</v>
      </c>
      <c r="H6327" s="527">
        <v>0.96609999999999996</v>
      </c>
      <c r="I6327" s="527">
        <v>1.431</v>
      </c>
      <c r="J6327" s="528">
        <v>11510</v>
      </c>
      <c r="K6327" s="529">
        <v>23</v>
      </c>
    </row>
    <row r="6328" spans="1:11" s="206" customFormat="1" ht="15" customHeight="1" x14ac:dyDescent="0.2">
      <c r="A6328" s="275">
        <v>8</v>
      </c>
      <c r="B6328" s="226" t="s">
        <v>509</v>
      </c>
      <c r="C6328" s="226" t="s">
        <v>31</v>
      </c>
      <c r="D6328" s="525" t="s">
        <v>100</v>
      </c>
      <c r="E6328" s="511" t="s">
        <v>375</v>
      </c>
      <c r="F6328" s="226" t="s">
        <v>375</v>
      </c>
      <c r="G6328" s="526">
        <v>3462.85</v>
      </c>
      <c r="H6328" s="527">
        <v>0.90539999999999998</v>
      </c>
      <c r="I6328" s="527">
        <v>1.1000000000000001E-3</v>
      </c>
      <c r="J6328" s="528">
        <v>9</v>
      </c>
      <c r="K6328" s="529">
        <v>24</v>
      </c>
    </row>
    <row r="6329" spans="1:11" s="206" customFormat="1" ht="15" customHeight="1" x14ac:dyDescent="0.2">
      <c r="A6329" s="275">
        <v>8</v>
      </c>
      <c r="B6329" s="226" t="s">
        <v>509</v>
      </c>
      <c r="C6329" s="226" t="s">
        <v>923</v>
      </c>
      <c r="D6329" s="525" t="s">
        <v>976</v>
      </c>
      <c r="E6329" s="511" t="s">
        <v>375</v>
      </c>
      <c r="F6329" s="226" t="s">
        <v>375</v>
      </c>
      <c r="G6329" s="526">
        <v>3018.27</v>
      </c>
      <c r="H6329" s="527">
        <v>0.78920000000000001</v>
      </c>
      <c r="I6329" s="527">
        <v>9.7999999999999997E-3</v>
      </c>
      <c r="J6329" s="528">
        <v>79</v>
      </c>
      <c r="K6329" s="529">
        <v>25</v>
      </c>
    </row>
    <row r="6330" spans="1:11" s="206" customFormat="1" ht="15" customHeight="1" x14ac:dyDescent="0.2">
      <c r="A6330" s="275">
        <v>8</v>
      </c>
      <c r="B6330" s="226" t="s">
        <v>509</v>
      </c>
      <c r="C6330" s="226" t="s">
        <v>919</v>
      </c>
      <c r="D6330" s="525" t="s">
        <v>972</v>
      </c>
      <c r="E6330" s="511" t="s">
        <v>375</v>
      </c>
      <c r="F6330" s="226" t="s">
        <v>375</v>
      </c>
      <c r="G6330" s="526">
        <v>2917.22</v>
      </c>
      <c r="H6330" s="527">
        <v>0.76270000000000004</v>
      </c>
      <c r="I6330" s="527">
        <v>1.18E-2</v>
      </c>
      <c r="J6330" s="528">
        <v>95</v>
      </c>
      <c r="K6330" s="529">
        <v>26</v>
      </c>
    </row>
    <row r="6331" spans="1:11" s="206" customFormat="1" ht="15" customHeight="1" x14ac:dyDescent="0.2">
      <c r="A6331" s="275">
        <v>8</v>
      </c>
      <c r="B6331" s="226" t="s">
        <v>509</v>
      </c>
      <c r="C6331" s="226" t="s">
        <v>8</v>
      </c>
      <c r="D6331" s="525" t="s">
        <v>566</v>
      </c>
      <c r="E6331" s="511" t="s">
        <v>375</v>
      </c>
      <c r="F6331" s="226" t="s">
        <v>375</v>
      </c>
      <c r="G6331" s="526">
        <v>2817.06</v>
      </c>
      <c r="H6331" s="527">
        <v>0.73660000000000003</v>
      </c>
      <c r="I6331" s="527">
        <v>0.29430000000000001</v>
      </c>
      <c r="J6331" s="528">
        <v>2367</v>
      </c>
      <c r="K6331" s="529">
        <v>27</v>
      </c>
    </row>
    <row r="6332" spans="1:11" s="206" customFormat="1" ht="15" customHeight="1" x14ac:dyDescent="0.2">
      <c r="A6332" s="275">
        <v>8</v>
      </c>
      <c r="B6332" s="226" t="s">
        <v>509</v>
      </c>
      <c r="C6332" s="226" t="s">
        <v>4</v>
      </c>
      <c r="D6332" s="525" t="s">
        <v>601</v>
      </c>
      <c r="E6332" s="511" t="s">
        <v>375</v>
      </c>
      <c r="F6332" s="226" t="s">
        <v>375</v>
      </c>
      <c r="G6332" s="526">
        <v>2722.21</v>
      </c>
      <c r="H6332" s="527">
        <v>0.71179999999999999</v>
      </c>
      <c r="I6332" s="527">
        <v>9.9785000000000004</v>
      </c>
      <c r="J6332" s="528">
        <v>80262</v>
      </c>
      <c r="K6332" s="529">
        <v>28</v>
      </c>
    </row>
    <row r="6333" spans="1:11" s="206" customFormat="1" ht="15" customHeight="1" x14ac:dyDescent="0.2">
      <c r="A6333" s="275">
        <v>8</v>
      </c>
      <c r="B6333" s="226" t="s">
        <v>509</v>
      </c>
      <c r="C6333" s="226" t="s">
        <v>218</v>
      </c>
      <c r="D6333" s="525" t="s">
        <v>685</v>
      </c>
      <c r="E6333" s="511" t="s">
        <v>375</v>
      </c>
      <c r="F6333" s="226" t="s">
        <v>375</v>
      </c>
      <c r="G6333" s="526">
        <v>2713.83</v>
      </c>
      <c r="H6333" s="527">
        <v>0.70960000000000001</v>
      </c>
      <c r="I6333" s="527">
        <v>9.7100000000000006E-2</v>
      </c>
      <c r="J6333" s="528">
        <v>781</v>
      </c>
      <c r="K6333" s="529">
        <v>29</v>
      </c>
    </row>
    <row r="6334" spans="1:11" s="206" customFormat="1" ht="15" customHeight="1" x14ac:dyDescent="0.2">
      <c r="A6334" s="275">
        <v>8</v>
      </c>
      <c r="B6334" s="226" t="s">
        <v>509</v>
      </c>
      <c r="C6334" s="226" t="s">
        <v>3</v>
      </c>
      <c r="D6334" s="525" t="s">
        <v>583</v>
      </c>
      <c r="E6334" s="511" t="s">
        <v>375</v>
      </c>
      <c r="F6334" s="226" t="s">
        <v>375</v>
      </c>
      <c r="G6334" s="526">
        <v>2623.9</v>
      </c>
      <c r="H6334" s="527">
        <v>0.68610000000000004</v>
      </c>
      <c r="I6334" s="527">
        <v>10.529199999999999</v>
      </c>
      <c r="J6334" s="528">
        <v>84691</v>
      </c>
      <c r="K6334" s="529">
        <v>30</v>
      </c>
    </row>
    <row r="6335" spans="1:11" s="206" customFormat="1" ht="15" customHeight="1" x14ac:dyDescent="0.2">
      <c r="A6335" s="275">
        <v>8</v>
      </c>
      <c r="B6335" s="226" t="s">
        <v>509</v>
      </c>
      <c r="C6335" s="226" t="s">
        <v>15</v>
      </c>
      <c r="D6335" s="525" t="s">
        <v>586</v>
      </c>
      <c r="E6335" s="511" t="s">
        <v>375</v>
      </c>
      <c r="F6335" s="226" t="s">
        <v>375</v>
      </c>
      <c r="G6335" s="526">
        <v>2464.48</v>
      </c>
      <c r="H6335" s="527">
        <v>0.64439999999999997</v>
      </c>
      <c r="I6335" s="527">
        <v>1.3289</v>
      </c>
      <c r="J6335" s="528">
        <v>10689</v>
      </c>
      <c r="K6335" s="529">
        <v>31</v>
      </c>
    </row>
    <row r="6336" spans="1:11" s="206" customFormat="1" ht="15" customHeight="1" x14ac:dyDescent="0.2">
      <c r="A6336" s="275">
        <v>8</v>
      </c>
      <c r="B6336" s="226" t="s">
        <v>509</v>
      </c>
      <c r="C6336" s="226" t="s">
        <v>921</v>
      </c>
      <c r="D6336" s="525" t="s">
        <v>974</v>
      </c>
      <c r="E6336" s="511" t="s">
        <v>375</v>
      </c>
      <c r="F6336" s="226" t="s">
        <v>375</v>
      </c>
      <c r="G6336" s="526">
        <v>2454.35</v>
      </c>
      <c r="H6336" s="527">
        <v>0.64170000000000005</v>
      </c>
      <c r="I6336" s="527">
        <v>6.4999999999999997E-3</v>
      </c>
      <c r="J6336" s="528">
        <v>52</v>
      </c>
      <c r="K6336" s="529">
        <v>32</v>
      </c>
    </row>
    <row r="6337" spans="1:11" s="206" customFormat="1" ht="15" customHeight="1" x14ac:dyDescent="0.2">
      <c r="A6337" s="275">
        <v>8</v>
      </c>
      <c r="B6337" s="226" t="s">
        <v>509</v>
      </c>
      <c r="C6337" s="226" t="s">
        <v>58</v>
      </c>
      <c r="D6337" s="525" t="s">
        <v>656</v>
      </c>
      <c r="E6337" s="511" t="s">
        <v>375</v>
      </c>
      <c r="F6337" s="226" t="s">
        <v>375</v>
      </c>
      <c r="G6337" s="526">
        <v>2421.0100000000002</v>
      </c>
      <c r="H6337" s="527">
        <v>0.63300000000000001</v>
      </c>
      <c r="I6337" s="527">
        <v>1.17E-2</v>
      </c>
      <c r="J6337" s="528">
        <v>94</v>
      </c>
      <c r="K6337" s="529">
        <v>33</v>
      </c>
    </row>
    <row r="6338" spans="1:11" s="206" customFormat="1" ht="15" customHeight="1" x14ac:dyDescent="0.2">
      <c r="A6338" s="275">
        <v>8</v>
      </c>
      <c r="B6338" s="226" t="s">
        <v>509</v>
      </c>
      <c r="C6338" s="226" t="s">
        <v>358</v>
      </c>
      <c r="D6338" s="525" t="s">
        <v>590</v>
      </c>
      <c r="E6338" s="511" t="s">
        <v>375</v>
      </c>
      <c r="F6338" s="226" t="s">
        <v>375</v>
      </c>
      <c r="G6338" s="526">
        <v>2414.06</v>
      </c>
      <c r="H6338" s="527">
        <v>0.63119999999999998</v>
      </c>
      <c r="I6338" s="527">
        <v>1.1526000000000001</v>
      </c>
      <c r="J6338" s="528">
        <v>9271</v>
      </c>
      <c r="K6338" s="529">
        <v>34</v>
      </c>
    </row>
    <row r="6339" spans="1:11" s="206" customFormat="1" ht="15" customHeight="1" x14ac:dyDescent="0.2">
      <c r="A6339" s="275">
        <v>8</v>
      </c>
      <c r="B6339" s="226" t="s">
        <v>509</v>
      </c>
      <c r="C6339" s="226" t="s">
        <v>152</v>
      </c>
      <c r="D6339" s="525" t="s">
        <v>597</v>
      </c>
      <c r="E6339" s="511" t="s">
        <v>375</v>
      </c>
      <c r="F6339" s="226" t="s">
        <v>375</v>
      </c>
      <c r="G6339" s="526">
        <v>2413.5300000000002</v>
      </c>
      <c r="H6339" s="527">
        <v>0.63100000000000001</v>
      </c>
      <c r="I6339" s="527">
        <v>0.10780000000000001</v>
      </c>
      <c r="J6339" s="528">
        <v>867</v>
      </c>
      <c r="K6339" s="529">
        <v>35</v>
      </c>
    </row>
    <row r="6340" spans="1:11" s="206" customFormat="1" ht="15" customHeight="1" x14ac:dyDescent="0.2">
      <c r="A6340" s="275">
        <v>8</v>
      </c>
      <c r="B6340" s="226" t="s">
        <v>509</v>
      </c>
      <c r="C6340" s="226" t="s">
        <v>922</v>
      </c>
      <c r="D6340" s="525" t="s">
        <v>975</v>
      </c>
      <c r="E6340" s="511" t="s">
        <v>375</v>
      </c>
      <c r="F6340" s="226" t="s">
        <v>375</v>
      </c>
      <c r="G6340" s="526">
        <v>2379.96</v>
      </c>
      <c r="H6340" s="527">
        <v>0.62229999999999996</v>
      </c>
      <c r="I6340" s="527">
        <v>6.1999999999999998E-3</v>
      </c>
      <c r="J6340" s="528">
        <v>50</v>
      </c>
      <c r="K6340" s="529">
        <v>36</v>
      </c>
    </row>
    <row r="6341" spans="1:11" s="206" customFormat="1" ht="15" customHeight="1" x14ac:dyDescent="0.2">
      <c r="A6341" s="275">
        <v>8</v>
      </c>
      <c r="B6341" s="226" t="s">
        <v>509</v>
      </c>
      <c r="C6341" s="226" t="s">
        <v>356</v>
      </c>
      <c r="D6341" s="525" t="s">
        <v>587</v>
      </c>
      <c r="E6341" s="511" t="s">
        <v>375</v>
      </c>
      <c r="F6341" s="226" t="s">
        <v>375</v>
      </c>
      <c r="G6341" s="526">
        <v>2329.5700000000002</v>
      </c>
      <c r="H6341" s="527">
        <v>0.60909999999999997</v>
      </c>
      <c r="I6341" s="527">
        <v>10.9931</v>
      </c>
      <c r="J6341" s="528">
        <v>88423</v>
      </c>
      <c r="K6341" s="529">
        <v>37</v>
      </c>
    </row>
    <row r="6342" spans="1:11" s="206" customFormat="1" ht="15" customHeight="1" x14ac:dyDescent="0.2">
      <c r="A6342" s="275">
        <v>8</v>
      </c>
      <c r="B6342" s="226" t="s">
        <v>509</v>
      </c>
      <c r="C6342" s="226" t="s">
        <v>12</v>
      </c>
      <c r="D6342" s="525" t="s">
        <v>623</v>
      </c>
      <c r="E6342" s="511" t="s">
        <v>375</v>
      </c>
      <c r="F6342" s="226" t="s">
        <v>375</v>
      </c>
      <c r="G6342" s="526">
        <v>2302.08</v>
      </c>
      <c r="H6342" s="527">
        <v>0.60189999999999999</v>
      </c>
      <c r="I6342" s="527">
        <v>8.0932999999999993</v>
      </c>
      <c r="J6342" s="528">
        <v>65098</v>
      </c>
      <c r="K6342" s="529">
        <v>38</v>
      </c>
    </row>
    <row r="6343" spans="1:11" s="206" customFormat="1" ht="15" customHeight="1" x14ac:dyDescent="0.2">
      <c r="A6343" s="275">
        <v>8</v>
      </c>
      <c r="B6343" s="226" t="s">
        <v>509</v>
      </c>
      <c r="C6343" s="226" t="s">
        <v>63</v>
      </c>
      <c r="D6343" s="525" t="s">
        <v>580</v>
      </c>
      <c r="E6343" s="511" t="s">
        <v>375</v>
      </c>
      <c r="F6343" s="226" t="s">
        <v>375</v>
      </c>
      <c r="G6343" s="526">
        <v>2298.1</v>
      </c>
      <c r="H6343" s="527">
        <v>0.60089999999999999</v>
      </c>
      <c r="I6343" s="527">
        <v>3.4799999999999998E-2</v>
      </c>
      <c r="J6343" s="528">
        <v>280</v>
      </c>
      <c r="K6343" s="529">
        <v>39</v>
      </c>
    </row>
    <row r="6344" spans="1:11" s="206" customFormat="1" ht="15" customHeight="1" x14ac:dyDescent="0.2">
      <c r="A6344" s="275">
        <v>8</v>
      </c>
      <c r="B6344" s="226" t="s">
        <v>509</v>
      </c>
      <c r="C6344" s="226" t="s">
        <v>166</v>
      </c>
      <c r="D6344" s="525" t="s">
        <v>617</v>
      </c>
      <c r="E6344" s="511" t="s">
        <v>375</v>
      </c>
      <c r="F6344" s="226" t="s">
        <v>375</v>
      </c>
      <c r="G6344" s="526">
        <v>2234.02</v>
      </c>
      <c r="H6344" s="527">
        <v>0.58409999999999995</v>
      </c>
      <c r="I6344" s="527">
        <v>2.1999999999999999E-2</v>
      </c>
      <c r="J6344" s="528">
        <v>177</v>
      </c>
      <c r="K6344" s="529">
        <v>40</v>
      </c>
    </row>
    <row r="6345" spans="1:11" s="206" customFormat="1" ht="15" customHeight="1" x14ac:dyDescent="0.2">
      <c r="A6345" s="275">
        <v>8</v>
      </c>
      <c r="B6345" s="226" t="s">
        <v>509</v>
      </c>
      <c r="C6345" s="226" t="s">
        <v>41</v>
      </c>
      <c r="D6345" s="525" t="s">
        <v>886</v>
      </c>
      <c r="E6345" s="511" t="s">
        <v>375</v>
      </c>
      <c r="F6345" s="226" t="s">
        <v>375</v>
      </c>
      <c r="G6345" s="526">
        <v>2190.25</v>
      </c>
      <c r="H6345" s="527">
        <v>0.57269999999999999</v>
      </c>
      <c r="I6345" s="527">
        <v>2.3155000000000001</v>
      </c>
      <c r="J6345" s="528">
        <v>18625</v>
      </c>
      <c r="K6345" s="529">
        <v>41</v>
      </c>
    </row>
    <row r="6346" spans="1:11" s="206" customFormat="1" ht="15" customHeight="1" x14ac:dyDescent="0.2">
      <c r="A6346" s="275">
        <v>8</v>
      </c>
      <c r="B6346" s="226" t="s">
        <v>509</v>
      </c>
      <c r="C6346" s="226" t="s">
        <v>143</v>
      </c>
      <c r="D6346" s="525" t="s">
        <v>600</v>
      </c>
      <c r="E6346" s="511" t="s">
        <v>375</v>
      </c>
      <c r="F6346" s="226" t="s">
        <v>375</v>
      </c>
      <c r="G6346" s="526">
        <v>2127.6</v>
      </c>
      <c r="H6346" s="527">
        <v>0.55630000000000002</v>
      </c>
      <c r="I6346" s="527">
        <v>2.9499999999999998E-2</v>
      </c>
      <c r="J6346" s="528">
        <v>237</v>
      </c>
      <c r="K6346" s="529">
        <v>42</v>
      </c>
    </row>
    <row r="6347" spans="1:11" s="206" customFormat="1" ht="15" customHeight="1" x14ac:dyDescent="0.2">
      <c r="A6347" s="275">
        <v>8</v>
      </c>
      <c r="B6347" s="226" t="s">
        <v>509</v>
      </c>
      <c r="C6347" s="226" t="s">
        <v>36</v>
      </c>
      <c r="D6347" s="525" t="s">
        <v>589</v>
      </c>
      <c r="E6347" s="511" t="s">
        <v>375</v>
      </c>
      <c r="F6347" s="226" t="s">
        <v>375</v>
      </c>
      <c r="G6347" s="526">
        <v>2094.0700000000002</v>
      </c>
      <c r="H6347" s="527">
        <v>0.54749999999999999</v>
      </c>
      <c r="I6347" s="527">
        <v>10.311299999999999</v>
      </c>
      <c r="J6347" s="528">
        <v>82939</v>
      </c>
      <c r="K6347" s="529">
        <v>43</v>
      </c>
    </row>
    <row r="6348" spans="1:11" s="206" customFormat="1" ht="15" customHeight="1" x14ac:dyDescent="0.2">
      <c r="A6348" s="275">
        <v>8</v>
      </c>
      <c r="B6348" s="226" t="s">
        <v>509</v>
      </c>
      <c r="C6348" s="226" t="s">
        <v>181</v>
      </c>
      <c r="D6348" s="525" t="s">
        <v>651</v>
      </c>
      <c r="E6348" s="511" t="s">
        <v>375</v>
      </c>
      <c r="F6348" s="226" t="s">
        <v>375</v>
      </c>
      <c r="G6348" s="526">
        <v>2031.13</v>
      </c>
      <c r="H6348" s="527">
        <v>0.53110000000000002</v>
      </c>
      <c r="I6348" s="527">
        <v>2.2000000000000001E-3</v>
      </c>
      <c r="J6348" s="528">
        <v>18</v>
      </c>
      <c r="K6348" s="529">
        <v>44</v>
      </c>
    </row>
    <row r="6349" spans="1:11" s="206" customFormat="1" ht="15" customHeight="1" x14ac:dyDescent="0.2">
      <c r="A6349" s="275">
        <v>8</v>
      </c>
      <c r="B6349" s="226" t="s">
        <v>509</v>
      </c>
      <c r="C6349" s="226" t="s">
        <v>21</v>
      </c>
      <c r="D6349" s="525" t="s">
        <v>594</v>
      </c>
      <c r="E6349" s="511" t="s">
        <v>375</v>
      </c>
      <c r="F6349" s="226" t="s">
        <v>375</v>
      </c>
      <c r="G6349" s="526">
        <v>2030.43</v>
      </c>
      <c r="H6349" s="527">
        <v>0.53090000000000004</v>
      </c>
      <c r="I6349" s="527">
        <v>1.9309000000000001</v>
      </c>
      <c r="J6349" s="528">
        <v>15531</v>
      </c>
      <c r="K6349" s="529">
        <v>45</v>
      </c>
    </row>
    <row r="6350" spans="1:11" s="206" customFormat="1" ht="15" customHeight="1" x14ac:dyDescent="0.2">
      <c r="A6350" s="275">
        <v>8</v>
      </c>
      <c r="B6350" s="226" t="s">
        <v>509</v>
      </c>
      <c r="C6350" s="226" t="s">
        <v>155</v>
      </c>
      <c r="D6350" s="525" t="s">
        <v>584</v>
      </c>
      <c r="E6350" s="511" t="s">
        <v>375</v>
      </c>
      <c r="F6350" s="226" t="s">
        <v>375</v>
      </c>
      <c r="G6350" s="526">
        <v>1938.21</v>
      </c>
      <c r="H6350" s="527">
        <v>0.50680000000000003</v>
      </c>
      <c r="I6350" s="527">
        <v>0.60409999999999997</v>
      </c>
      <c r="J6350" s="528">
        <v>4859</v>
      </c>
      <c r="K6350" s="529">
        <v>46</v>
      </c>
    </row>
    <row r="6351" spans="1:11" s="206" customFormat="1" ht="15" customHeight="1" x14ac:dyDescent="0.2">
      <c r="A6351" s="275">
        <v>8</v>
      </c>
      <c r="B6351" s="226" t="s">
        <v>509</v>
      </c>
      <c r="C6351" s="226" t="s">
        <v>23</v>
      </c>
      <c r="D6351" s="525" t="s">
        <v>99</v>
      </c>
      <c r="E6351" s="511" t="s">
        <v>375</v>
      </c>
      <c r="F6351" s="226" t="s">
        <v>375</v>
      </c>
      <c r="G6351" s="526">
        <v>1929.05</v>
      </c>
      <c r="H6351" s="527">
        <v>0.50439999999999996</v>
      </c>
      <c r="I6351" s="527">
        <v>8.3148</v>
      </c>
      <c r="J6351" s="528">
        <v>66880</v>
      </c>
      <c r="K6351" s="529">
        <v>47</v>
      </c>
    </row>
    <row r="6352" spans="1:11" s="206" customFormat="1" ht="15" customHeight="1" x14ac:dyDescent="0.2">
      <c r="A6352" s="275">
        <v>8</v>
      </c>
      <c r="B6352" s="226" t="s">
        <v>509</v>
      </c>
      <c r="C6352" s="226" t="s">
        <v>925</v>
      </c>
      <c r="D6352" s="525" t="s">
        <v>978</v>
      </c>
      <c r="E6352" s="511" t="s">
        <v>375</v>
      </c>
      <c r="F6352" s="226" t="s">
        <v>375</v>
      </c>
      <c r="G6352" s="526">
        <v>1823.02</v>
      </c>
      <c r="H6352" s="527">
        <v>0.47670000000000001</v>
      </c>
      <c r="I6352" s="527">
        <v>3.0000000000000001E-3</v>
      </c>
      <c r="J6352" s="528">
        <v>24</v>
      </c>
      <c r="K6352" s="529">
        <v>48</v>
      </c>
    </row>
    <row r="6353" spans="1:11" s="206" customFormat="1" ht="15" customHeight="1" x14ac:dyDescent="0.2">
      <c r="A6353" s="275">
        <v>8</v>
      </c>
      <c r="B6353" s="226" t="s">
        <v>509</v>
      </c>
      <c r="C6353" s="226" t="s">
        <v>18</v>
      </c>
      <c r="D6353" s="525" t="s">
        <v>592</v>
      </c>
      <c r="E6353" s="511" t="s">
        <v>375</v>
      </c>
      <c r="F6353" s="226" t="s">
        <v>375</v>
      </c>
      <c r="G6353" s="526">
        <v>1790.63</v>
      </c>
      <c r="H6353" s="527">
        <v>0.46820000000000001</v>
      </c>
      <c r="I6353" s="527">
        <v>6.048</v>
      </c>
      <c r="J6353" s="528">
        <v>48647</v>
      </c>
      <c r="K6353" s="529">
        <v>49</v>
      </c>
    </row>
    <row r="6354" spans="1:11" s="206" customFormat="1" ht="15" customHeight="1" x14ac:dyDescent="0.2">
      <c r="A6354" s="275">
        <v>8</v>
      </c>
      <c r="B6354" s="226" t="s">
        <v>509</v>
      </c>
      <c r="C6354" s="226" t="s">
        <v>190</v>
      </c>
      <c r="D6354" s="525" t="s">
        <v>595</v>
      </c>
      <c r="E6354" s="511" t="s">
        <v>375</v>
      </c>
      <c r="F6354" s="226" t="s">
        <v>375</v>
      </c>
      <c r="G6354" s="526">
        <v>1785.67</v>
      </c>
      <c r="H6354" s="527">
        <v>0.46689999999999998</v>
      </c>
      <c r="I6354" s="527">
        <v>2.4500000000000001E-2</v>
      </c>
      <c r="J6354" s="528">
        <v>197</v>
      </c>
      <c r="K6354" s="529">
        <v>50</v>
      </c>
    </row>
    <row r="6355" spans="1:11" s="206" customFormat="1" ht="15" customHeight="1" x14ac:dyDescent="0.2">
      <c r="A6355" s="275">
        <v>8</v>
      </c>
      <c r="B6355" s="226" t="s">
        <v>509</v>
      </c>
      <c r="C6355" s="226" t="s">
        <v>167</v>
      </c>
      <c r="D6355" s="525" t="s">
        <v>640</v>
      </c>
      <c r="E6355" s="511" t="s">
        <v>375</v>
      </c>
      <c r="F6355" s="226" t="s">
        <v>375</v>
      </c>
      <c r="G6355" s="526">
        <v>1708.91</v>
      </c>
      <c r="H6355" s="527">
        <v>0.44679999999999997</v>
      </c>
      <c r="I6355" s="527">
        <v>0.8286</v>
      </c>
      <c r="J6355" s="528">
        <v>6665</v>
      </c>
      <c r="K6355" s="529">
        <v>51</v>
      </c>
    </row>
    <row r="6356" spans="1:11" s="206" customFormat="1" ht="15" customHeight="1" x14ac:dyDescent="0.2">
      <c r="A6356" s="275">
        <v>8</v>
      </c>
      <c r="B6356" s="226" t="s">
        <v>509</v>
      </c>
      <c r="C6356" s="226" t="s">
        <v>60</v>
      </c>
      <c r="D6356" s="525" t="s">
        <v>616</v>
      </c>
      <c r="E6356" s="511" t="s">
        <v>375</v>
      </c>
      <c r="F6356" s="226" t="s">
        <v>375</v>
      </c>
      <c r="G6356" s="526">
        <v>1666.68</v>
      </c>
      <c r="H6356" s="527">
        <v>0.43580000000000002</v>
      </c>
      <c r="I6356" s="527">
        <v>1.5931</v>
      </c>
      <c r="J6356" s="528">
        <v>12814</v>
      </c>
      <c r="K6356" s="529">
        <v>52</v>
      </c>
    </row>
    <row r="6357" spans="1:11" s="206" customFormat="1" ht="15" customHeight="1" x14ac:dyDescent="0.2">
      <c r="A6357" s="275">
        <v>8</v>
      </c>
      <c r="B6357" s="226" t="s">
        <v>509</v>
      </c>
      <c r="C6357" s="226" t="s">
        <v>144</v>
      </c>
      <c r="D6357" s="525" t="s">
        <v>664</v>
      </c>
      <c r="E6357" s="511" t="s">
        <v>375</v>
      </c>
      <c r="F6357" s="226" t="s">
        <v>375</v>
      </c>
      <c r="G6357" s="526">
        <v>1648.74</v>
      </c>
      <c r="H6357" s="527">
        <v>0.43109999999999998</v>
      </c>
      <c r="I6357" s="527">
        <v>0.66769999999999996</v>
      </c>
      <c r="J6357" s="528">
        <v>5371</v>
      </c>
      <c r="K6357" s="529">
        <v>53</v>
      </c>
    </row>
    <row r="6358" spans="1:11" s="206" customFormat="1" ht="15" customHeight="1" x14ac:dyDescent="0.2">
      <c r="A6358" s="275">
        <v>8</v>
      </c>
      <c r="B6358" s="226" t="s">
        <v>509</v>
      </c>
      <c r="C6358" s="226" t="s">
        <v>30</v>
      </c>
      <c r="D6358" s="525" t="s">
        <v>610</v>
      </c>
      <c r="E6358" s="511" t="s">
        <v>375</v>
      </c>
      <c r="F6358" s="226" t="s">
        <v>375</v>
      </c>
      <c r="G6358" s="526">
        <v>1569.54</v>
      </c>
      <c r="H6358" s="527">
        <v>0.41039999999999999</v>
      </c>
      <c r="I6358" s="527">
        <v>7.0240999999999998</v>
      </c>
      <c r="J6358" s="528">
        <v>56498</v>
      </c>
      <c r="K6358" s="529">
        <v>54</v>
      </c>
    </row>
    <row r="6359" spans="1:11" s="206" customFormat="1" ht="15" customHeight="1" x14ac:dyDescent="0.2">
      <c r="A6359" s="275">
        <v>8</v>
      </c>
      <c r="B6359" s="226" t="s">
        <v>509</v>
      </c>
      <c r="C6359" s="226" t="s">
        <v>19</v>
      </c>
      <c r="D6359" s="525" t="s">
        <v>677</v>
      </c>
      <c r="E6359" s="511" t="s">
        <v>375</v>
      </c>
      <c r="F6359" s="226" t="s">
        <v>375</v>
      </c>
      <c r="G6359" s="526">
        <v>1487.83</v>
      </c>
      <c r="H6359" s="527">
        <v>0.38900000000000001</v>
      </c>
      <c r="I6359" s="527">
        <v>5.3493000000000004</v>
      </c>
      <c r="J6359" s="528">
        <v>43027</v>
      </c>
      <c r="K6359" s="529">
        <v>55</v>
      </c>
    </row>
    <row r="6360" spans="1:11" s="206" customFormat="1" ht="15" customHeight="1" x14ac:dyDescent="0.2">
      <c r="A6360" s="275">
        <v>8</v>
      </c>
      <c r="B6360" s="226" t="s">
        <v>509</v>
      </c>
      <c r="C6360" s="226" t="s">
        <v>17</v>
      </c>
      <c r="D6360" s="525" t="s">
        <v>868</v>
      </c>
      <c r="E6360" s="511" t="s">
        <v>375</v>
      </c>
      <c r="F6360" s="226" t="s">
        <v>375</v>
      </c>
      <c r="G6360" s="526">
        <v>1410.29</v>
      </c>
      <c r="H6360" s="527">
        <v>0.36870000000000003</v>
      </c>
      <c r="I6360" s="527">
        <v>2.7E-2</v>
      </c>
      <c r="J6360" s="528">
        <v>217</v>
      </c>
      <c r="K6360" s="529">
        <v>56</v>
      </c>
    </row>
    <row r="6361" spans="1:11" s="206" customFormat="1" ht="15" customHeight="1" x14ac:dyDescent="0.2">
      <c r="A6361" s="275">
        <v>8</v>
      </c>
      <c r="B6361" s="226" t="s">
        <v>509</v>
      </c>
      <c r="C6361" s="226" t="s">
        <v>37</v>
      </c>
      <c r="D6361" s="525" t="s">
        <v>602</v>
      </c>
      <c r="E6361" s="511" t="s">
        <v>375</v>
      </c>
      <c r="F6361" s="226" t="s">
        <v>375</v>
      </c>
      <c r="G6361" s="526">
        <v>1409.59</v>
      </c>
      <c r="H6361" s="527">
        <v>0.36859999999999998</v>
      </c>
      <c r="I6361" s="527">
        <v>3.0529999999999999</v>
      </c>
      <c r="J6361" s="528">
        <v>24557</v>
      </c>
      <c r="K6361" s="529">
        <v>57</v>
      </c>
    </row>
    <row r="6362" spans="1:11" s="206" customFormat="1" ht="15" customHeight="1" x14ac:dyDescent="0.2">
      <c r="A6362" s="275">
        <v>8</v>
      </c>
      <c r="B6362" s="226" t="s">
        <v>509</v>
      </c>
      <c r="C6362" s="226" t="s">
        <v>10</v>
      </c>
      <c r="D6362" s="525" t="s">
        <v>579</v>
      </c>
      <c r="E6362" s="511" t="s">
        <v>375</v>
      </c>
      <c r="F6362" s="226" t="s">
        <v>375</v>
      </c>
      <c r="G6362" s="526">
        <v>1363.96</v>
      </c>
      <c r="H6362" s="527">
        <v>0.35659999999999997</v>
      </c>
      <c r="I6362" s="527">
        <v>3.3243999999999998</v>
      </c>
      <c r="J6362" s="528">
        <v>26740</v>
      </c>
      <c r="K6362" s="529">
        <v>58</v>
      </c>
    </row>
    <row r="6363" spans="1:11" s="206" customFormat="1" ht="15" customHeight="1" x14ac:dyDescent="0.2">
      <c r="A6363" s="275">
        <v>8</v>
      </c>
      <c r="B6363" s="226" t="s">
        <v>509</v>
      </c>
      <c r="C6363" s="226" t="s">
        <v>45</v>
      </c>
      <c r="D6363" s="525" t="s">
        <v>660</v>
      </c>
      <c r="E6363" s="511" t="s">
        <v>375</v>
      </c>
      <c r="F6363" s="226" t="s">
        <v>375</v>
      </c>
      <c r="G6363" s="526">
        <v>1357.76</v>
      </c>
      <c r="H6363" s="527">
        <v>0.35499999999999998</v>
      </c>
      <c r="I6363" s="527">
        <v>3.8481000000000001</v>
      </c>
      <c r="J6363" s="528">
        <v>30952</v>
      </c>
      <c r="K6363" s="529">
        <v>59</v>
      </c>
    </row>
    <row r="6364" spans="1:11" s="206" customFormat="1" ht="15" customHeight="1" x14ac:dyDescent="0.2">
      <c r="A6364" s="275">
        <v>8</v>
      </c>
      <c r="B6364" s="226" t="s">
        <v>509</v>
      </c>
      <c r="C6364" s="226" t="s">
        <v>156</v>
      </c>
      <c r="D6364" s="525" t="s">
        <v>591</v>
      </c>
      <c r="E6364" s="511" t="s">
        <v>375</v>
      </c>
      <c r="F6364" s="226" t="s">
        <v>375</v>
      </c>
      <c r="G6364" s="526">
        <v>1341.94</v>
      </c>
      <c r="H6364" s="527">
        <v>0.35089999999999999</v>
      </c>
      <c r="I6364" s="527">
        <v>0.27389999999999998</v>
      </c>
      <c r="J6364" s="528">
        <v>2203</v>
      </c>
      <c r="K6364" s="529">
        <v>60</v>
      </c>
    </row>
    <row r="6365" spans="1:11" s="206" customFormat="1" ht="15" customHeight="1" x14ac:dyDescent="0.2">
      <c r="A6365" s="275">
        <v>8</v>
      </c>
      <c r="B6365" s="226" t="s">
        <v>509</v>
      </c>
      <c r="C6365" s="226" t="s">
        <v>29</v>
      </c>
      <c r="D6365" s="525" t="s">
        <v>596</v>
      </c>
      <c r="E6365" s="511" t="s">
        <v>375</v>
      </c>
      <c r="F6365" s="226" t="s">
        <v>375</v>
      </c>
      <c r="G6365" s="526">
        <v>1337.12</v>
      </c>
      <c r="H6365" s="527">
        <v>0.34960000000000002</v>
      </c>
      <c r="I6365" s="527">
        <v>10.5463</v>
      </c>
      <c r="J6365" s="528">
        <v>84829</v>
      </c>
      <c r="K6365" s="529">
        <v>61</v>
      </c>
    </row>
    <row r="6366" spans="1:11" s="206" customFormat="1" ht="15" customHeight="1" x14ac:dyDescent="0.2">
      <c r="A6366" s="275">
        <v>8</v>
      </c>
      <c r="B6366" s="226" t="s">
        <v>509</v>
      </c>
      <c r="C6366" s="226" t="s">
        <v>35</v>
      </c>
      <c r="D6366" s="525" t="s">
        <v>843</v>
      </c>
      <c r="E6366" s="511" t="s">
        <v>375</v>
      </c>
      <c r="F6366" s="226" t="s">
        <v>375</v>
      </c>
      <c r="G6366" s="526">
        <v>1329.93</v>
      </c>
      <c r="H6366" s="527">
        <v>0.34770000000000001</v>
      </c>
      <c r="I6366" s="527">
        <v>4.0387000000000004</v>
      </c>
      <c r="J6366" s="528">
        <v>32485</v>
      </c>
      <c r="K6366" s="529">
        <v>62</v>
      </c>
    </row>
    <row r="6367" spans="1:11" s="206" customFormat="1" ht="15" customHeight="1" x14ac:dyDescent="0.2">
      <c r="A6367" s="275">
        <v>8</v>
      </c>
      <c r="B6367" s="226" t="s">
        <v>509</v>
      </c>
      <c r="C6367" s="226" t="s">
        <v>927</v>
      </c>
      <c r="D6367" s="525" t="s">
        <v>980</v>
      </c>
      <c r="E6367" s="511" t="s">
        <v>375</v>
      </c>
      <c r="F6367" s="226" t="s">
        <v>375</v>
      </c>
      <c r="G6367" s="526">
        <v>1307.96</v>
      </c>
      <c r="H6367" s="527">
        <v>0.34200000000000003</v>
      </c>
      <c r="I6367" s="527">
        <v>2.5000000000000001E-3</v>
      </c>
      <c r="J6367" s="528">
        <v>20</v>
      </c>
      <c r="K6367" s="529">
        <v>63</v>
      </c>
    </row>
    <row r="6368" spans="1:11" s="206" customFormat="1" ht="15" customHeight="1" x14ac:dyDescent="0.2">
      <c r="A6368" s="275">
        <v>8</v>
      </c>
      <c r="B6368" s="226" t="s">
        <v>509</v>
      </c>
      <c r="C6368" s="226" t="s">
        <v>902</v>
      </c>
      <c r="D6368" s="525" t="s">
        <v>907</v>
      </c>
      <c r="E6368" s="511" t="s">
        <v>375</v>
      </c>
      <c r="F6368" s="226" t="s">
        <v>375</v>
      </c>
      <c r="G6368" s="526">
        <v>1305.05</v>
      </c>
      <c r="H6368" s="527">
        <v>0.3412</v>
      </c>
      <c r="I6368" s="527">
        <v>6.9999999999999999E-4</v>
      </c>
      <c r="J6368" s="528">
        <v>6</v>
      </c>
      <c r="K6368" s="529">
        <v>64</v>
      </c>
    </row>
    <row r="6369" spans="1:11" s="206" customFormat="1" ht="15" customHeight="1" x14ac:dyDescent="0.2">
      <c r="A6369" s="275">
        <v>8</v>
      </c>
      <c r="B6369" s="226" t="s">
        <v>509</v>
      </c>
      <c r="C6369" s="226" t="s">
        <v>89</v>
      </c>
      <c r="D6369" s="525" t="s">
        <v>603</v>
      </c>
      <c r="E6369" s="511" t="s">
        <v>375</v>
      </c>
      <c r="F6369" s="226" t="s">
        <v>375</v>
      </c>
      <c r="G6369" s="526">
        <v>1253.76</v>
      </c>
      <c r="H6369" s="527">
        <v>0.32779999999999998</v>
      </c>
      <c r="I6369" s="527">
        <v>0.31269999999999998</v>
      </c>
      <c r="J6369" s="528">
        <v>2515</v>
      </c>
      <c r="K6369" s="529">
        <v>65</v>
      </c>
    </row>
    <row r="6370" spans="1:11" s="206" customFormat="1" ht="15" customHeight="1" x14ac:dyDescent="0.2">
      <c r="A6370" s="275">
        <v>8</v>
      </c>
      <c r="B6370" s="226" t="s">
        <v>509</v>
      </c>
      <c r="C6370" s="226" t="s">
        <v>44</v>
      </c>
      <c r="D6370" s="525" t="s">
        <v>592</v>
      </c>
      <c r="E6370" s="511" t="s">
        <v>375</v>
      </c>
      <c r="F6370" s="226" t="s">
        <v>375</v>
      </c>
      <c r="G6370" s="526">
        <v>1223.51</v>
      </c>
      <c r="H6370" s="527">
        <v>0.31990000000000002</v>
      </c>
      <c r="I6370" s="527">
        <v>2.0528</v>
      </c>
      <c r="J6370" s="528">
        <v>16512</v>
      </c>
      <c r="K6370" s="529">
        <v>66</v>
      </c>
    </row>
    <row r="6371" spans="1:11" s="206" customFormat="1" ht="15" customHeight="1" x14ac:dyDescent="0.2">
      <c r="A6371" s="275">
        <v>8</v>
      </c>
      <c r="B6371" s="226" t="s">
        <v>509</v>
      </c>
      <c r="C6371" s="226" t="s">
        <v>929</v>
      </c>
      <c r="D6371" s="525" t="s">
        <v>982</v>
      </c>
      <c r="E6371" s="511" t="s">
        <v>375</v>
      </c>
      <c r="F6371" s="226" t="s">
        <v>375</v>
      </c>
      <c r="G6371" s="526">
        <v>1188.6400000000001</v>
      </c>
      <c r="H6371" s="527">
        <v>0.31080000000000002</v>
      </c>
      <c r="I6371" s="527">
        <v>2.5000000000000001E-3</v>
      </c>
      <c r="J6371" s="528">
        <v>20</v>
      </c>
      <c r="K6371" s="529">
        <v>67</v>
      </c>
    </row>
    <row r="6372" spans="1:11" s="206" customFormat="1" ht="15" customHeight="1" x14ac:dyDescent="0.2">
      <c r="A6372" s="275">
        <v>8</v>
      </c>
      <c r="B6372" s="226" t="s">
        <v>509</v>
      </c>
      <c r="C6372" s="226" t="s">
        <v>51</v>
      </c>
      <c r="D6372" s="525" t="s">
        <v>619</v>
      </c>
      <c r="E6372" s="511" t="s">
        <v>375</v>
      </c>
      <c r="F6372" s="226" t="s">
        <v>375</v>
      </c>
      <c r="G6372" s="526">
        <v>1138.43</v>
      </c>
      <c r="H6372" s="527">
        <v>0.29770000000000002</v>
      </c>
      <c r="I6372" s="527">
        <v>0.65100000000000002</v>
      </c>
      <c r="J6372" s="528">
        <v>5236</v>
      </c>
      <c r="K6372" s="529">
        <v>68</v>
      </c>
    </row>
    <row r="6373" spans="1:11" s="206" customFormat="1" ht="15" customHeight="1" x14ac:dyDescent="0.2">
      <c r="A6373" s="275">
        <v>8</v>
      </c>
      <c r="B6373" s="226" t="s">
        <v>509</v>
      </c>
      <c r="C6373" s="226" t="s">
        <v>72</v>
      </c>
      <c r="D6373" s="525" t="s">
        <v>622</v>
      </c>
      <c r="E6373" s="511" t="s">
        <v>375</v>
      </c>
      <c r="F6373" s="226" t="s">
        <v>375</v>
      </c>
      <c r="G6373" s="526">
        <v>1107.54</v>
      </c>
      <c r="H6373" s="527">
        <v>0.28960000000000002</v>
      </c>
      <c r="I6373" s="527">
        <v>0.03</v>
      </c>
      <c r="J6373" s="528">
        <v>241</v>
      </c>
      <c r="K6373" s="529">
        <v>69</v>
      </c>
    </row>
    <row r="6374" spans="1:11" s="206" customFormat="1" ht="15" customHeight="1" x14ac:dyDescent="0.2">
      <c r="A6374" s="275">
        <v>8</v>
      </c>
      <c r="B6374" s="226" t="s">
        <v>509</v>
      </c>
      <c r="C6374" s="226" t="s">
        <v>535</v>
      </c>
      <c r="D6374" s="525" t="s">
        <v>802</v>
      </c>
      <c r="E6374" s="511" t="s">
        <v>375</v>
      </c>
      <c r="F6374" s="226" t="s">
        <v>375</v>
      </c>
      <c r="G6374" s="526">
        <v>1095.01</v>
      </c>
      <c r="H6374" s="527">
        <v>0.2863</v>
      </c>
      <c r="I6374" s="527">
        <v>1.17E-2</v>
      </c>
      <c r="J6374" s="528">
        <v>94</v>
      </c>
      <c r="K6374" s="529">
        <v>70</v>
      </c>
    </row>
    <row r="6375" spans="1:11" s="206" customFormat="1" ht="15" customHeight="1" x14ac:dyDescent="0.2">
      <c r="A6375" s="275">
        <v>8</v>
      </c>
      <c r="B6375" s="226" t="s">
        <v>509</v>
      </c>
      <c r="C6375" s="226" t="s">
        <v>197</v>
      </c>
      <c r="D6375" s="525" t="s">
        <v>870</v>
      </c>
      <c r="E6375" s="511" t="s">
        <v>375</v>
      </c>
      <c r="F6375" s="226" t="s">
        <v>375</v>
      </c>
      <c r="G6375" s="526">
        <v>1086.55</v>
      </c>
      <c r="H6375" s="527">
        <v>0.28410000000000002</v>
      </c>
      <c r="I6375" s="527">
        <v>0.61219999999999997</v>
      </c>
      <c r="J6375" s="528">
        <v>4924</v>
      </c>
      <c r="K6375" s="529">
        <v>71</v>
      </c>
    </row>
    <row r="6376" spans="1:11" s="206" customFormat="1" ht="15" customHeight="1" x14ac:dyDescent="0.2">
      <c r="A6376" s="275">
        <v>8</v>
      </c>
      <c r="B6376" s="226" t="s">
        <v>509</v>
      </c>
      <c r="C6376" s="226" t="s">
        <v>924</v>
      </c>
      <c r="D6376" s="525" t="s">
        <v>977</v>
      </c>
      <c r="E6376" s="511" t="s">
        <v>375</v>
      </c>
      <c r="F6376" s="226" t="s">
        <v>375</v>
      </c>
      <c r="G6376" s="526">
        <v>1080.08</v>
      </c>
      <c r="H6376" s="527">
        <v>0.28239999999999998</v>
      </c>
      <c r="I6376" s="527">
        <v>3.9899999999999998E-2</v>
      </c>
      <c r="J6376" s="528">
        <v>321</v>
      </c>
      <c r="K6376" s="529">
        <v>72</v>
      </c>
    </row>
    <row r="6377" spans="1:11" s="206" customFormat="1" ht="15" customHeight="1" x14ac:dyDescent="0.2">
      <c r="A6377" s="275">
        <v>8</v>
      </c>
      <c r="B6377" s="226" t="s">
        <v>509</v>
      </c>
      <c r="C6377" s="226" t="s">
        <v>16</v>
      </c>
      <c r="D6377" s="525" t="s">
        <v>642</v>
      </c>
      <c r="E6377" s="511" t="s">
        <v>375</v>
      </c>
      <c r="F6377" s="226" t="s">
        <v>375</v>
      </c>
      <c r="G6377" s="526">
        <v>1052.25</v>
      </c>
      <c r="H6377" s="527">
        <v>0.27510000000000001</v>
      </c>
      <c r="I6377" s="527">
        <v>0.78779999999999994</v>
      </c>
      <c r="J6377" s="528">
        <v>6337</v>
      </c>
      <c r="K6377" s="529">
        <v>73</v>
      </c>
    </row>
    <row r="6378" spans="1:11" s="206" customFormat="1" ht="15" customHeight="1" x14ac:dyDescent="0.2">
      <c r="A6378" s="275">
        <v>8</v>
      </c>
      <c r="B6378" s="226" t="s">
        <v>509</v>
      </c>
      <c r="C6378" s="226" t="s">
        <v>62</v>
      </c>
      <c r="D6378" s="525" t="s">
        <v>609</v>
      </c>
      <c r="E6378" s="511" t="s">
        <v>375</v>
      </c>
      <c r="F6378" s="226" t="s">
        <v>375</v>
      </c>
      <c r="G6378" s="526">
        <v>1011.93</v>
      </c>
      <c r="H6378" s="527">
        <v>0.2646</v>
      </c>
      <c r="I6378" s="527">
        <v>0.47860000000000003</v>
      </c>
      <c r="J6378" s="528">
        <v>3850</v>
      </c>
      <c r="K6378" s="529">
        <v>74</v>
      </c>
    </row>
    <row r="6379" spans="1:11" s="206" customFormat="1" ht="15" customHeight="1" x14ac:dyDescent="0.2">
      <c r="A6379" s="275">
        <v>8</v>
      </c>
      <c r="B6379" s="226" t="s">
        <v>509</v>
      </c>
      <c r="C6379" s="226" t="s">
        <v>79</v>
      </c>
      <c r="D6379" s="525" t="s">
        <v>662</v>
      </c>
      <c r="E6379" s="511" t="s">
        <v>375</v>
      </c>
      <c r="F6379" s="226" t="s">
        <v>375</v>
      </c>
      <c r="G6379" s="526">
        <v>966.23</v>
      </c>
      <c r="H6379" s="527">
        <v>0.25259999999999999</v>
      </c>
      <c r="I6379" s="527">
        <v>0.48309999999999997</v>
      </c>
      <c r="J6379" s="528">
        <v>3886</v>
      </c>
      <c r="K6379" s="529">
        <v>75</v>
      </c>
    </row>
    <row r="6380" spans="1:11" s="206" customFormat="1" ht="15" customHeight="1" x14ac:dyDescent="0.2">
      <c r="A6380" s="275">
        <v>8</v>
      </c>
      <c r="B6380" s="226" t="s">
        <v>509</v>
      </c>
      <c r="C6380" s="226" t="s">
        <v>928</v>
      </c>
      <c r="D6380" s="525" t="s">
        <v>981</v>
      </c>
      <c r="E6380" s="511" t="s">
        <v>375</v>
      </c>
      <c r="F6380" s="226" t="s">
        <v>375</v>
      </c>
      <c r="G6380" s="526">
        <v>936.37</v>
      </c>
      <c r="H6380" s="527">
        <v>0.24479999999999999</v>
      </c>
      <c r="I6380" s="527">
        <v>2.5000000000000001E-3</v>
      </c>
      <c r="J6380" s="528">
        <v>20</v>
      </c>
      <c r="K6380" s="529">
        <v>76</v>
      </c>
    </row>
    <row r="6381" spans="1:11" s="206" customFormat="1" ht="15" customHeight="1" x14ac:dyDescent="0.2">
      <c r="A6381" s="275">
        <v>8</v>
      </c>
      <c r="B6381" s="226" t="s">
        <v>509</v>
      </c>
      <c r="C6381" s="226" t="s">
        <v>160</v>
      </c>
      <c r="D6381" s="525" t="s">
        <v>598</v>
      </c>
      <c r="E6381" s="511" t="s">
        <v>375</v>
      </c>
      <c r="F6381" s="226" t="s">
        <v>375</v>
      </c>
      <c r="G6381" s="526">
        <v>924.17</v>
      </c>
      <c r="H6381" s="527">
        <v>0.24160000000000001</v>
      </c>
      <c r="I6381" s="527">
        <v>0.157</v>
      </c>
      <c r="J6381" s="528">
        <v>1263</v>
      </c>
      <c r="K6381" s="529">
        <v>77</v>
      </c>
    </row>
    <row r="6382" spans="1:11" s="206" customFormat="1" ht="15" customHeight="1" x14ac:dyDescent="0.2">
      <c r="A6382" s="275">
        <v>8</v>
      </c>
      <c r="B6382" s="226" t="s">
        <v>509</v>
      </c>
      <c r="C6382" s="226" t="s">
        <v>48</v>
      </c>
      <c r="D6382" s="525" t="s">
        <v>649</v>
      </c>
      <c r="E6382" s="511" t="s">
        <v>375</v>
      </c>
      <c r="F6382" s="226" t="s">
        <v>375</v>
      </c>
      <c r="G6382" s="526">
        <v>899.69</v>
      </c>
      <c r="H6382" s="527">
        <v>0.23519999999999999</v>
      </c>
      <c r="I6382" s="527">
        <v>3.3993000000000002</v>
      </c>
      <c r="J6382" s="528">
        <v>27342</v>
      </c>
      <c r="K6382" s="529">
        <v>78</v>
      </c>
    </row>
    <row r="6383" spans="1:11" s="206" customFormat="1" ht="15" customHeight="1" x14ac:dyDescent="0.2">
      <c r="A6383" s="275">
        <v>8</v>
      </c>
      <c r="B6383" s="226" t="s">
        <v>509</v>
      </c>
      <c r="C6383" s="226" t="s">
        <v>28</v>
      </c>
      <c r="D6383" s="525" t="s">
        <v>827</v>
      </c>
      <c r="E6383" s="511" t="s">
        <v>375</v>
      </c>
      <c r="F6383" s="226" t="s">
        <v>375</v>
      </c>
      <c r="G6383" s="526">
        <v>890.83</v>
      </c>
      <c r="H6383" s="527">
        <v>0.2329</v>
      </c>
      <c r="I6383" s="527">
        <v>0.35570000000000002</v>
      </c>
      <c r="J6383" s="528">
        <v>2861</v>
      </c>
      <c r="K6383" s="529">
        <v>79</v>
      </c>
    </row>
    <row r="6384" spans="1:11" s="206" customFormat="1" ht="15" customHeight="1" x14ac:dyDescent="0.2">
      <c r="A6384" s="275">
        <v>8</v>
      </c>
      <c r="B6384" s="226" t="s">
        <v>509</v>
      </c>
      <c r="C6384" s="226" t="s">
        <v>422</v>
      </c>
      <c r="D6384" s="525" t="s">
        <v>891</v>
      </c>
      <c r="E6384" s="511" t="s">
        <v>375</v>
      </c>
      <c r="F6384" s="226" t="s">
        <v>375</v>
      </c>
      <c r="G6384" s="526">
        <v>840.96</v>
      </c>
      <c r="H6384" s="527">
        <v>0.21990000000000001</v>
      </c>
      <c r="I6384" s="527">
        <v>1E-3</v>
      </c>
      <c r="J6384" s="528">
        <v>8</v>
      </c>
      <c r="K6384" s="529">
        <v>80</v>
      </c>
    </row>
    <row r="6385" spans="1:11" s="206" customFormat="1" ht="15" customHeight="1" x14ac:dyDescent="0.2">
      <c r="A6385" s="275">
        <v>8</v>
      </c>
      <c r="B6385" s="226" t="s">
        <v>509</v>
      </c>
      <c r="C6385" s="226" t="s">
        <v>68</v>
      </c>
      <c r="D6385" s="525" t="s">
        <v>579</v>
      </c>
      <c r="E6385" s="511" t="s">
        <v>375</v>
      </c>
      <c r="F6385" s="226" t="s">
        <v>375</v>
      </c>
      <c r="G6385" s="526">
        <v>800.06</v>
      </c>
      <c r="H6385" s="527">
        <v>0.2092</v>
      </c>
      <c r="I6385" s="527">
        <v>6.0728</v>
      </c>
      <c r="J6385" s="528">
        <v>48846</v>
      </c>
      <c r="K6385" s="529">
        <v>81</v>
      </c>
    </row>
    <row r="6386" spans="1:11" s="206" customFormat="1" ht="15" customHeight="1" x14ac:dyDescent="0.2">
      <c r="A6386" s="275">
        <v>8</v>
      </c>
      <c r="B6386" s="226" t="s">
        <v>509</v>
      </c>
      <c r="C6386" s="226" t="s">
        <v>397</v>
      </c>
      <c r="D6386" s="525" t="s">
        <v>696</v>
      </c>
      <c r="E6386" s="511" t="s">
        <v>375</v>
      </c>
      <c r="F6386" s="226" t="s">
        <v>375</v>
      </c>
      <c r="G6386" s="526">
        <v>771.77</v>
      </c>
      <c r="H6386" s="527">
        <v>0.20180000000000001</v>
      </c>
      <c r="I6386" s="527">
        <v>0.10059999999999999</v>
      </c>
      <c r="J6386" s="528">
        <v>809</v>
      </c>
      <c r="K6386" s="529">
        <v>82</v>
      </c>
    </row>
    <row r="6387" spans="1:11" s="206" customFormat="1" ht="15" customHeight="1" x14ac:dyDescent="0.2">
      <c r="A6387" s="275">
        <v>8</v>
      </c>
      <c r="B6387" s="226" t="s">
        <v>509</v>
      </c>
      <c r="C6387" s="226" t="s">
        <v>926</v>
      </c>
      <c r="D6387" s="525" t="s">
        <v>979</v>
      </c>
      <c r="E6387" s="511" t="s">
        <v>375</v>
      </c>
      <c r="F6387" s="226" t="s">
        <v>375</v>
      </c>
      <c r="G6387" s="526">
        <v>765.41</v>
      </c>
      <c r="H6387" s="527">
        <v>0.2001</v>
      </c>
      <c r="I6387" s="527">
        <v>2E-3</v>
      </c>
      <c r="J6387" s="528">
        <v>16</v>
      </c>
      <c r="K6387" s="529">
        <v>83</v>
      </c>
    </row>
    <row r="6388" spans="1:11" s="206" customFormat="1" ht="15" customHeight="1" x14ac:dyDescent="0.2">
      <c r="A6388" s="275">
        <v>8</v>
      </c>
      <c r="B6388" s="226" t="s">
        <v>509</v>
      </c>
      <c r="C6388" s="226" t="s">
        <v>74</v>
      </c>
      <c r="D6388" s="525" t="s">
        <v>632</v>
      </c>
      <c r="E6388" s="511" t="s">
        <v>375</v>
      </c>
      <c r="F6388" s="226" t="s">
        <v>375</v>
      </c>
      <c r="G6388" s="526">
        <v>750.6</v>
      </c>
      <c r="H6388" s="527">
        <v>0.1963</v>
      </c>
      <c r="I6388" s="527">
        <v>0.39319999999999999</v>
      </c>
      <c r="J6388" s="528">
        <v>3163</v>
      </c>
      <c r="K6388" s="529">
        <v>84</v>
      </c>
    </row>
    <row r="6389" spans="1:11" s="206" customFormat="1" ht="15" customHeight="1" x14ac:dyDescent="0.2">
      <c r="A6389" s="275">
        <v>8</v>
      </c>
      <c r="B6389" s="226" t="s">
        <v>509</v>
      </c>
      <c r="C6389" s="226" t="s">
        <v>164</v>
      </c>
      <c r="D6389" s="525" t="s">
        <v>701</v>
      </c>
      <c r="E6389" s="511" t="s">
        <v>375</v>
      </c>
      <c r="F6389" s="226" t="s">
        <v>375</v>
      </c>
      <c r="G6389" s="526">
        <v>721.38</v>
      </c>
      <c r="H6389" s="527">
        <v>0.18859999999999999</v>
      </c>
      <c r="I6389" s="527">
        <v>1.0699999999999999E-2</v>
      </c>
      <c r="J6389" s="528">
        <v>86</v>
      </c>
      <c r="K6389" s="529">
        <v>85</v>
      </c>
    </row>
    <row r="6390" spans="1:11" s="206" customFormat="1" ht="15" customHeight="1" x14ac:dyDescent="0.2">
      <c r="A6390" s="275">
        <v>8</v>
      </c>
      <c r="B6390" s="226" t="s">
        <v>509</v>
      </c>
      <c r="C6390" s="226" t="s">
        <v>64</v>
      </c>
      <c r="D6390" s="525" t="s">
        <v>657</v>
      </c>
      <c r="E6390" s="511" t="s">
        <v>375</v>
      </c>
      <c r="F6390" s="226" t="s">
        <v>375</v>
      </c>
      <c r="G6390" s="526">
        <v>720.15</v>
      </c>
      <c r="H6390" s="527">
        <v>0.1883</v>
      </c>
      <c r="I6390" s="527">
        <v>1.7123999999999999</v>
      </c>
      <c r="J6390" s="528">
        <v>13774</v>
      </c>
      <c r="K6390" s="529">
        <v>86</v>
      </c>
    </row>
    <row r="6391" spans="1:11" s="206" customFormat="1" ht="15" customHeight="1" x14ac:dyDescent="0.2">
      <c r="A6391" s="275">
        <v>8</v>
      </c>
      <c r="B6391" s="226" t="s">
        <v>509</v>
      </c>
      <c r="C6391" s="226" t="s">
        <v>111</v>
      </c>
      <c r="D6391" s="525" t="s">
        <v>112</v>
      </c>
      <c r="E6391" s="511" t="s">
        <v>375</v>
      </c>
      <c r="F6391" s="226" t="s">
        <v>375</v>
      </c>
      <c r="G6391" s="526">
        <v>715.25</v>
      </c>
      <c r="H6391" s="527">
        <v>0.187</v>
      </c>
      <c r="I6391" s="527">
        <v>1.8347</v>
      </c>
      <c r="J6391" s="528">
        <v>14757</v>
      </c>
      <c r="K6391" s="529">
        <v>87</v>
      </c>
    </row>
    <row r="6392" spans="1:11" s="206" customFormat="1" ht="15" customHeight="1" x14ac:dyDescent="0.2">
      <c r="A6392" s="275">
        <v>8</v>
      </c>
      <c r="B6392" s="226" t="s">
        <v>509</v>
      </c>
      <c r="C6392" s="226" t="s">
        <v>91</v>
      </c>
      <c r="D6392" s="525" t="s">
        <v>631</v>
      </c>
      <c r="E6392" s="511" t="s">
        <v>375</v>
      </c>
      <c r="F6392" s="226" t="s">
        <v>375</v>
      </c>
      <c r="G6392" s="526">
        <v>679.74</v>
      </c>
      <c r="H6392" s="527">
        <v>0.1777</v>
      </c>
      <c r="I6392" s="527">
        <v>1.3299999999999999E-2</v>
      </c>
      <c r="J6392" s="528">
        <v>107</v>
      </c>
      <c r="K6392" s="529">
        <v>88</v>
      </c>
    </row>
    <row r="6393" spans="1:11" s="206" customFormat="1" ht="15" customHeight="1" x14ac:dyDescent="0.2">
      <c r="A6393" s="275">
        <v>8</v>
      </c>
      <c r="B6393" s="226" t="s">
        <v>509</v>
      </c>
      <c r="C6393" s="226" t="s">
        <v>43</v>
      </c>
      <c r="D6393" s="525" t="s">
        <v>658</v>
      </c>
      <c r="E6393" s="511" t="s">
        <v>375</v>
      </c>
      <c r="F6393" s="226" t="s">
        <v>375</v>
      </c>
      <c r="G6393" s="526">
        <v>675.69</v>
      </c>
      <c r="H6393" s="527">
        <v>0.1767</v>
      </c>
      <c r="I6393" s="527">
        <v>1.0084</v>
      </c>
      <c r="J6393" s="528">
        <v>8111</v>
      </c>
      <c r="K6393" s="529">
        <v>89</v>
      </c>
    </row>
    <row r="6394" spans="1:11" s="206" customFormat="1" ht="15" customHeight="1" x14ac:dyDescent="0.2">
      <c r="A6394" s="275">
        <v>8</v>
      </c>
      <c r="B6394" s="226" t="s">
        <v>509</v>
      </c>
      <c r="C6394" s="226" t="s">
        <v>210</v>
      </c>
      <c r="D6394" s="525" t="s">
        <v>647</v>
      </c>
      <c r="E6394" s="511" t="s">
        <v>375</v>
      </c>
      <c r="F6394" s="226" t="s">
        <v>375</v>
      </c>
      <c r="G6394" s="526">
        <v>670.96</v>
      </c>
      <c r="H6394" s="527">
        <v>0.1754</v>
      </c>
      <c r="I6394" s="527">
        <v>0.59650000000000003</v>
      </c>
      <c r="J6394" s="528">
        <v>4798</v>
      </c>
      <c r="K6394" s="529">
        <v>90</v>
      </c>
    </row>
    <row r="6395" spans="1:11" s="206" customFormat="1" ht="15" customHeight="1" x14ac:dyDescent="0.2">
      <c r="A6395" s="275">
        <v>8</v>
      </c>
      <c r="B6395" s="226" t="s">
        <v>509</v>
      </c>
      <c r="C6395" s="226" t="s">
        <v>55</v>
      </c>
      <c r="D6395" s="525" t="s">
        <v>607</v>
      </c>
      <c r="E6395" s="511" t="s">
        <v>375</v>
      </c>
      <c r="F6395" s="226" t="s">
        <v>375</v>
      </c>
      <c r="G6395" s="526">
        <v>659.05</v>
      </c>
      <c r="H6395" s="527">
        <v>0.17230000000000001</v>
      </c>
      <c r="I6395" s="527">
        <v>3.0613999999999999</v>
      </c>
      <c r="J6395" s="528">
        <v>24624</v>
      </c>
      <c r="K6395" s="529">
        <v>91</v>
      </c>
    </row>
    <row r="6396" spans="1:11" s="206" customFormat="1" ht="15" customHeight="1" x14ac:dyDescent="0.2">
      <c r="A6396" s="275">
        <v>8</v>
      </c>
      <c r="B6396" s="226" t="s">
        <v>509</v>
      </c>
      <c r="C6396" s="226" t="s">
        <v>216</v>
      </c>
      <c r="D6396" s="525" t="s">
        <v>612</v>
      </c>
      <c r="E6396" s="511" t="s">
        <v>375</v>
      </c>
      <c r="F6396" s="226" t="s">
        <v>375</v>
      </c>
      <c r="G6396" s="526">
        <v>644.82000000000005</v>
      </c>
      <c r="H6396" s="527">
        <v>0.1686</v>
      </c>
      <c r="I6396" s="527">
        <v>8.2799999999999999E-2</v>
      </c>
      <c r="J6396" s="528">
        <v>666</v>
      </c>
      <c r="K6396" s="529">
        <v>92</v>
      </c>
    </row>
    <row r="6397" spans="1:11" s="206" customFormat="1" ht="15" customHeight="1" x14ac:dyDescent="0.2">
      <c r="A6397" s="275">
        <v>8</v>
      </c>
      <c r="B6397" s="226" t="s">
        <v>509</v>
      </c>
      <c r="C6397" s="226" t="s">
        <v>65</v>
      </c>
      <c r="D6397" s="525" t="s">
        <v>614</v>
      </c>
      <c r="E6397" s="511" t="s">
        <v>375</v>
      </c>
      <c r="F6397" s="226" t="s">
        <v>375</v>
      </c>
      <c r="G6397" s="526">
        <v>624.23</v>
      </c>
      <c r="H6397" s="527">
        <v>0.16320000000000001</v>
      </c>
      <c r="I6397" s="527">
        <v>7.7058999999999997</v>
      </c>
      <c r="J6397" s="528">
        <v>61982</v>
      </c>
      <c r="K6397" s="529">
        <v>93</v>
      </c>
    </row>
    <row r="6398" spans="1:11" s="206" customFormat="1" ht="15" customHeight="1" x14ac:dyDescent="0.2">
      <c r="A6398" s="275">
        <v>8</v>
      </c>
      <c r="B6398" s="226" t="s">
        <v>509</v>
      </c>
      <c r="C6398" s="226" t="s">
        <v>66</v>
      </c>
      <c r="D6398" s="525" t="s">
        <v>659</v>
      </c>
      <c r="E6398" s="511" t="s">
        <v>375</v>
      </c>
      <c r="F6398" s="226" t="s">
        <v>375</v>
      </c>
      <c r="G6398" s="526">
        <v>592.5</v>
      </c>
      <c r="H6398" s="527">
        <v>0.15490000000000001</v>
      </c>
      <c r="I6398" s="527">
        <v>1.4189000000000001</v>
      </c>
      <c r="J6398" s="528">
        <v>11413</v>
      </c>
      <c r="K6398" s="529">
        <v>94</v>
      </c>
    </row>
    <row r="6399" spans="1:11" s="206" customFormat="1" ht="15" customHeight="1" x14ac:dyDescent="0.2">
      <c r="A6399" s="275">
        <v>8</v>
      </c>
      <c r="B6399" s="226" t="s">
        <v>509</v>
      </c>
      <c r="C6399" s="226" t="s">
        <v>131</v>
      </c>
      <c r="D6399" s="525" t="s">
        <v>627</v>
      </c>
      <c r="E6399" s="511" t="s">
        <v>375</v>
      </c>
      <c r="F6399" s="226" t="s">
        <v>375</v>
      </c>
      <c r="G6399" s="526">
        <v>573.26</v>
      </c>
      <c r="H6399" s="527">
        <v>0.14990000000000001</v>
      </c>
      <c r="I6399" s="527">
        <v>0.1293</v>
      </c>
      <c r="J6399" s="528">
        <v>1040</v>
      </c>
      <c r="K6399" s="529">
        <v>95</v>
      </c>
    </row>
    <row r="6400" spans="1:11" s="206" customFormat="1" ht="15" customHeight="1" x14ac:dyDescent="0.2">
      <c r="A6400" s="275">
        <v>8</v>
      </c>
      <c r="B6400" s="226" t="s">
        <v>509</v>
      </c>
      <c r="C6400" s="226" t="s">
        <v>61</v>
      </c>
      <c r="D6400" s="525" t="s">
        <v>665</v>
      </c>
      <c r="E6400" s="511" t="s">
        <v>375</v>
      </c>
      <c r="F6400" s="226" t="s">
        <v>375</v>
      </c>
      <c r="G6400" s="526">
        <v>546.69000000000005</v>
      </c>
      <c r="H6400" s="527">
        <v>0.1429</v>
      </c>
      <c r="I6400" s="527">
        <v>4.6566000000000001</v>
      </c>
      <c r="J6400" s="528">
        <v>37455</v>
      </c>
      <c r="K6400" s="529">
        <v>96</v>
      </c>
    </row>
    <row r="6401" spans="1:11" s="206" customFormat="1" ht="15" customHeight="1" x14ac:dyDescent="0.2">
      <c r="A6401" s="275">
        <v>8</v>
      </c>
      <c r="B6401" s="226" t="s">
        <v>509</v>
      </c>
      <c r="C6401" s="226" t="s">
        <v>88</v>
      </c>
      <c r="D6401" s="525" t="s">
        <v>644</v>
      </c>
      <c r="E6401" s="511" t="s">
        <v>375</v>
      </c>
      <c r="F6401" s="226" t="s">
        <v>375</v>
      </c>
      <c r="G6401" s="526">
        <v>539.70000000000005</v>
      </c>
      <c r="H6401" s="527">
        <v>0.1411</v>
      </c>
      <c r="I6401" s="527">
        <v>0.13780000000000001</v>
      </c>
      <c r="J6401" s="528">
        <v>1108</v>
      </c>
      <c r="K6401" s="529">
        <v>97</v>
      </c>
    </row>
    <row r="6402" spans="1:11" s="206" customFormat="1" ht="15" customHeight="1" x14ac:dyDescent="0.2">
      <c r="A6402" s="275">
        <v>8</v>
      </c>
      <c r="B6402" s="226" t="s">
        <v>509</v>
      </c>
      <c r="C6402" s="226" t="s">
        <v>132</v>
      </c>
      <c r="D6402" s="525" t="s">
        <v>887</v>
      </c>
      <c r="E6402" s="511" t="s">
        <v>375</v>
      </c>
      <c r="F6402" s="226" t="s">
        <v>375</v>
      </c>
      <c r="G6402" s="526">
        <v>532.22</v>
      </c>
      <c r="H6402" s="527">
        <v>0.13919999999999999</v>
      </c>
      <c r="I6402" s="527">
        <v>2.8151000000000002</v>
      </c>
      <c r="J6402" s="528">
        <v>22643</v>
      </c>
      <c r="K6402" s="529">
        <v>98</v>
      </c>
    </row>
    <row r="6403" spans="1:11" s="206" customFormat="1" ht="15" customHeight="1" x14ac:dyDescent="0.2">
      <c r="A6403" s="275">
        <v>8</v>
      </c>
      <c r="B6403" s="226" t="s">
        <v>509</v>
      </c>
      <c r="C6403" s="226" t="s">
        <v>50</v>
      </c>
      <c r="D6403" s="525" t="s">
        <v>605</v>
      </c>
      <c r="E6403" s="511" t="s">
        <v>375</v>
      </c>
      <c r="F6403" s="226" t="s">
        <v>375</v>
      </c>
      <c r="G6403" s="526">
        <v>518.74</v>
      </c>
      <c r="H6403" s="527">
        <v>0.1356</v>
      </c>
      <c r="I6403" s="527">
        <v>6.7992999999999997</v>
      </c>
      <c r="J6403" s="528">
        <v>54690</v>
      </c>
      <c r="K6403" s="529">
        <v>99</v>
      </c>
    </row>
    <row r="6404" spans="1:11" s="206" customFormat="1" ht="15" customHeight="1" x14ac:dyDescent="0.2">
      <c r="A6404" s="275">
        <v>8</v>
      </c>
      <c r="B6404" s="226" t="s">
        <v>509</v>
      </c>
      <c r="C6404" s="226" t="s">
        <v>57</v>
      </c>
      <c r="D6404" s="525" t="s">
        <v>104</v>
      </c>
      <c r="E6404" s="511" t="s">
        <v>375</v>
      </c>
      <c r="F6404" s="226" t="s">
        <v>375</v>
      </c>
      <c r="G6404" s="526">
        <v>511.58</v>
      </c>
      <c r="H6404" s="527">
        <v>0.1338</v>
      </c>
      <c r="I6404" s="527">
        <v>1.2283999999999999</v>
      </c>
      <c r="J6404" s="528">
        <v>9881</v>
      </c>
      <c r="K6404" s="529">
        <v>100</v>
      </c>
    </row>
    <row r="6405" spans="1:11" s="206" customFormat="1" ht="15" customHeight="1" x14ac:dyDescent="0.2">
      <c r="A6405" s="275">
        <v>8</v>
      </c>
      <c r="B6405" s="226" t="s">
        <v>509</v>
      </c>
      <c r="C6405" s="226" t="s">
        <v>0</v>
      </c>
      <c r="D6405" s="525" t="s">
        <v>563</v>
      </c>
      <c r="E6405" s="511" t="s">
        <v>375</v>
      </c>
      <c r="F6405" s="226" t="s">
        <v>873</v>
      </c>
      <c r="G6405" s="526">
        <v>33841</v>
      </c>
      <c r="H6405" s="527">
        <v>18.523900000000001</v>
      </c>
      <c r="I6405" s="527">
        <v>0.42149999999999999</v>
      </c>
      <c r="J6405" s="528">
        <v>1524</v>
      </c>
      <c r="K6405" s="529">
        <v>1</v>
      </c>
    </row>
    <row r="6406" spans="1:11" s="206" customFormat="1" ht="15" customHeight="1" x14ac:dyDescent="0.2">
      <c r="A6406" s="275">
        <v>8</v>
      </c>
      <c r="B6406" s="226" t="s">
        <v>509</v>
      </c>
      <c r="C6406" s="226" t="s">
        <v>13</v>
      </c>
      <c r="D6406" s="525" t="s">
        <v>582</v>
      </c>
      <c r="E6406" s="511" t="s">
        <v>375</v>
      </c>
      <c r="F6406" s="226" t="s">
        <v>873</v>
      </c>
      <c r="G6406" s="526">
        <v>10420.200000000001</v>
      </c>
      <c r="H6406" s="527">
        <v>5.7038000000000002</v>
      </c>
      <c r="I6406" s="527">
        <v>0.2732</v>
      </c>
      <c r="J6406" s="528">
        <v>988</v>
      </c>
      <c r="K6406" s="529">
        <v>2</v>
      </c>
    </row>
    <row r="6407" spans="1:11" s="206" customFormat="1" ht="15" customHeight="1" x14ac:dyDescent="0.2">
      <c r="A6407" s="275">
        <v>8</v>
      </c>
      <c r="B6407" s="226" t="s">
        <v>509</v>
      </c>
      <c r="C6407" s="226" t="s">
        <v>87</v>
      </c>
      <c r="D6407" s="525" t="s">
        <v>564</v>
      </c>
      <c r="E6407" s="511" t="s">
        <v>375</v>
      </c>
      <c r="F6407" s="226" t="s">
        <v>873</v>
      </c>
      <c r="G6407" s="526">
        <v>6917.84</v>
      </c>
      <c r="H6407" s="527">
        <v>3.7867000000000002</v>
      </c>
      <c r="I6407" s="527">
        <v>0.30059999999999998</v>
      </c>
      <c r="J6407" s="528">
        <v>1087</v>
      </c>
      <c r="K6407" s="529">
        <v>3</v>
      </c>
    </row>
    <row r="6408" spans="1:11" s="206" customFormat="1" ht="15" customHeight="1" x14ac:dyDescent="0.2">
      <c r="A6408" s="275">
        <v>8</v>
      </c>
      <c r="B6408" s="226" t="s">
        <v>509</v>
      </c>
      <c r="C6408" s="226" t="s">
        <v>22</v>
      </c>
      <c r="D6408" s="525" t="s">
        <v>573</v>
      </c>
      <c r="E6408" s="511" t="s">
        <v>375</v>
      </c>
      <c r="F6408" s="226" t="s">
        <v>873</v>
      </c>
      <c r="G6408" s="526">
        <v>6552.21</v>
      </c>
      <c r="H6408" s="527">
        <v>3.5865</v>
      </c>
      <c r="I6408" s="527">
        <v>0.1231</v>
      </c>
      <c r="J6408" s="528">
        <v>445</v>
      </c>
      <c r="K6408" s="529">
        <v>4</v>
      </c>
    </row>
    <row r="6409" spans="1:11" s="206" customFormat="1" ht="15" customHeight="1" x14ac:dyDescent="0.2">
      <c r="A6409" s="275">
        <v>8</v>
      </c>
      <c r="B6409" s="226" t="s">
        <v>509</v>
      </c>
      <c r="C6409" s="226" t="s">
        <v>377</v>
      </c>
      <c r="D6409" s="525" t="s">
        <v>885</v>
      </c>
      <c r="E6409" s="511" t="s">
        <v>375</v>
      </c>
      <c r="F6409" s="226" t="s">
        <v>873</v>
      </c>
      <c r="G6409" s="526">
        <v>4822.1400000000003</v>
      </c>
      <c r="H6409" s="527">
        <v>2.6395</v>
      </c>
      <c r="I6409" s="527">
        <v>3.2599999999999997E-2</v>
      </c>
      <c r="J6409" s="528">
        <v>118</v>
      </c>
      <c r="K6409" s="529">
        <v>5</v>
      </c>
    </row>
    <row r="6410" spans="1:11" s="206" customFormat="1" ht="15" customHeight="1" x14ac:dyDescent="0.2">
      <c r="A6410" s="275">
        <v>8</v>
      </c>
      <c r="B6410" s="226" t="s">
        <v>509</v>
      </c>
      <c r="C6410" s="226" t="s">
        <v>49</v>
      </c>
      <c r="D6410" s="525" t="s">
        <v>871</v>
      </c>
      <c r="E6410" s="511" t="s">
        <v>375</v>
      </c>
      <c r="F6410" s="226" t="s">
        <v>873</v>
      </c>
      <c r="G6410" s="526">
        <v>4796.99</v>
      </c>
      <c r="H6410" s="527">
        <v>2.6257999999999999</v>
      </c>
      <c r="I6410" s="527">
        <v>0.20849999999999999</v>
      </c>
      <c r="J6410" s="528">
        <v>754</v>
      </c>
      <c r="K6410" s="529">
        <v>6</v>
      </c>
    </row>
    <row r="6411" spans="1:11" s="206" customFormat="1" ht="15" customHeight="1" x14ac:dyDescent="0.2">
      <c r="A6411" s="275">
        <v>8</v>
      </c>
      <c r="B6411" s="226" t="s">
        <v>509</v>
      </c>
      <c r="C6411" s="226" t="s">
        <v>27</v>
      </c>
      <c r="D6411" s="525" t="s">
        <v>565</v>
      </c>
      <c r="E6411" s="511" t="s">
        <v>375</v>
      </c>
      <c r="F6411" s="226" t="s">
        <v>873</v>
      </c>
      <c r="G6411" s="526">
        <v>4641.04</v>
      </c>
      <c r="H6411" s="527">
        <v>2.5404</v>
      </c>
      <c r="I6411" s="527">
        <v>1.7581</v>
      </c>
      <c r="J6411" s="528">
        <v>6357</v>
      </c>
      <c r="K6411" s="529">
        <v>7</v>
      </c>
    </row>
    <row r="6412" spans="1:11" s="206" customFormat="1" ht="15" customHeight="1" x14ac:dyDescent="0.2">
      <c r="A6412" s="275">
        <v>8</v>
      </c>
      <c r="B6412" s="226" t="s">
        <v>509</v>
      </c>
      <c r="C6412" s="226" t="s">
        <v>918</v>
      </c>
      <c r="D6412" s="525" t="s">
        <v>971</v>
      </c>
      <c r="E6412" s="511" t="s">
        <v>375</v>
      </c>
      <c r="F6412" s="226" t="s">
        <v>873</v>
      </c>
      <c r="G6412" s="526">
        <v>4263.45</v>
      </c>
      <c r="H6412" s="527">
        <v>2.3336999999999999</v>
      </c>
      <c r="I6412" s="527">
        <v>2.7099999999999999E-2</v>
      </c>
      <c r="J6412" s="528">
        <v>98</v>
      </c>
      <c r="K6412" s="529">
        <v>8</v>
      </c>
    </row>
    <row r="6413" spans="1:11" s="206" customFormat="1" ht="15" customHeight="1" x14ac:dyDescent="0.2">
      <c r="A6413" s="275">
        <v>8</v>
      </c>
      <c r="B6413" s="226" t="s">
        <v>509</v>
      </c>
      <c r="C6413" s="226" t="s">
        <v>9</v>
      </c>
      <c r="D6413" s="525" t="s">
        <v>569</v>
      </c>
      <c r="E6413" s="511" t="s">
        <v>375</v>
      </c>
      <c r="F6413" s="226" t="s">
        <v>873</v>
      </c>
      <c r="G6413" s="526">
        <v>4059.65</v>
      </c>
      <c r="H6413" s="527">
        <v>2.2222</v>
      </c>
      <c r="I6413" s="527">
        <v>2.8433000000000002</v>
      </c>
      <c r="J6413" s="528">
        <v>10281</v>
      </c>
      <c r="K6413" s="529">
        <v>9</v>
      </c>
    </row>
    <row r="6414" spans="1:11" s="206" customFormat="1" ht="15" customHeight="1" x14ac:dyDescent="0.2">
      <c r="A6414" s="275">
        <v>8</v>
      </c>
      <c r="B6414" s="226" t="s">
        <v>509</v>
      </c>
      <c r="C6414" s="226" t="s">
        <v>211</v>
      </c>
      <c r="D6414" s="525" t="s">
        <v>681</v>
      </c>
      <c r="E6414" s="511" t="s">
        <v>375</v>
      </c>
      <c r="F6414" s="226" t="s">
        <v>873</v>
      </c>
      <c r="G6414" s="526">
        <v>3893.74</v>
      </c>
      <c r="H6414" s="527">
        <v>2.1314000000000002</v>
      </c>
      <c r="I6414" s="527">
        <v>0.33379999999999999</v>
      </c>
      <c r="J6414" s="528">
        <v>1207</v>
      </c>
      <c r="K6414" s="529">
        <v>10</v>
      </c>
    </row>
    <row r="6415" spans="1:11" s="206" customFormat="1" ht="15" customHeight="1" x14ac:dyDescent="0.2">
      <c r="A6415" s="275">
        <v>8</v>
      </c>
      <c r="B6415" s="226" t="s">
        <v>509</v>
      </c>
      <c r="C6415" s="226" t="s">
        <v>31</v>
      </c>
      <c r="D6415" s="525" t="s">
        <v>100</v>
      </c>
      <c r="E6415" s="511" t="s">
        <v>375</v>
      </c>
      <c r="F6415" s="226" t="s">
        <v>873</v>
      </c>
      <c r="G6415" s="526" t="s">
        <v>558</v>
      </c>
      <c r="H6415" s="527" t="s">
        <v>558</v>
      </c>
      <c r="I6415" s="527" t="s">
        <v>558</v>
      </c>
      <c r="J6415" s="528" t="s">
        <v>558</v>
      </c>
      <c r="K6415" s="529">
        <v>11</v>
      </c>
    </row>
    <row r="6416" spans="1:11" s="206" customFormat="1" ht="15" customHeight="1" x14ac:dyDescent="0.2">
      <c r="A6416" s="275">
        <v>8</v>
      </c>
      <c r="B6416" s="226" t="s">
        <v>509</v>
      </c>
      <c r="C6416" s="226" t="s">
        <v>920</v>
      </c>
      <c r="D6416" s="525" t="s">
        <v>973</v>
      </c>
      <c r="E6416" s="511" t="s">
        <v>375</v>
      </c>
      <c r="F6416" s="226" t="s">
        <v>873</v>
      </c>
      <c r="G6416" s="526">
        <v>3048.59</v>
      </c>
      <c r="H6416" s="527">
        <v>1.6687000000000001</v>
      </c>
      <c r="I6416" s="527">
        <v>3.7100000000000001E-2</v>
      </c>
      <c r="J6416" s="528">
        <v>134</v>
      </c>
      <c r="K6416" s="529">
        <v>12</v>
      </c>
    </row>
    <row r="6417" spans="1:11" s="206" customFormat="1" ht="15" customHeight="1" x14ac:dyDescent="0.2">
      <c r="A6417" s="275">
        <v>8</v>
      </c>
      <c r="B6417" s="226" t="s">
        <v>509</v>
      </c>
      <c r="C6417" s="226" t="s">
        <v>11</v>
      </c>
      <c r="D6417" s="525" t="s">
        <v>869</v>
      </c>
      <c r="E6417" s="511" t="s">
        <v>375</v>
      </c>
      <c r="F6417" s="226" t="s">
        <v>873</v>
      </c>
      <c r="G6417" s="526">
        <v>2469.2800000000002</v>
      </c>
      <c r="H6417" s="527">
        <v>1.3515999999999999</v>
      </c>
      <c r="I6417" s="527">
        <v>4.3489000000000004</v>
      </c>
      <c r="J6417" s="528">
        <v>15725</v>
      </c>
      <c r="K6417" s="529">
        <v>13</v>
      </c>
    </row>
    <row r="6418" spans="1:11" s="206" customFormat="1" ht="15" customHeight="1" x14ac:dyDescent="0.2">
      <c r="A6418" s="275">
        <v>8</v>
      </c>
      <c r="B6418" s="226" t="s">
        <v>509</v>
      </c>
      <c r="C6418" s="226" t="s">
        <v>58</v>
      </c>
      <c r="D6418" s="525" t="s">
        <v>656</v>
      </c>
      <c r="E6418" s="511" t="s">
        <v>375</v>
      </c>
      <c r="F6418" s="226" t="s">
        <v>873</v>
      </c>
      <c r="G6418" s="526">
        <v>2421.0100000000002</v>
      </c>
      <c r="H6418" s="527">
        <v>1.3251999999999999</v>
      </c>
      <c r="I6418" s="527">
        <v>2.5999999999999999E-2</v>
      </c>
      <c r="J6418" s="528">
        <v>94</v>
      </c>
      <c r="K6418" s="529">
        <v>14</v>
      </c>
    </row>
    <row r="6419" spans="1:11" s="206" customFormat="1" ht="15" customHeight="1" x14ac:dyDescent="0.2">
      <c r="A6419" s="275">
        <v>8</v>
      </c>
      <c r="B6419" s="226" t="s">
        <v>509</v>
      </c>
      <c r="C6419" s="226" t="s">
        <v>142</v>
      </c>
      <c r="D6419" s="525" t="s">
        <v>626</v>
      </c>
      <c r="E6419" s="511" t="s">
        <v>375</v>
      </c>
      <c r="F6419" s="226" t="s">
        <v>873</v>
      </c>
      <c r="G6419" s="526">
        <v>2376.56</v>
      </c>
      <c r="H6419" s="527">
        <v>1.3008999999999999</v>
      </c>
      <c r="I6419" s="527">
        <v>2.2456999999999998</v>
      </c>
      <c r="J6419" s="528">
        <v>8120</v>
      </c>
      <c r="K6419" s="529">
        <v>15</v>
      </c>
    </row>
    <row r="6420" spans="1:11" s="206" customFormat="1" ht="15" customHeight="1" x14ac:dyDescent="0.2">
      <c r="A6420" s="275">
        <v>8</v>
      </c>
      <c r="B6420" s="226" t="s">
        <v>509</v>
      </c>
      <c r="C6420" s="226" t="s">
        <v>2</v>
      </c>
      <c r="D6420" s="525" t="s">
        <v>572</v>
      </c>
      <c r="E6420" s="511" t="s">
        <v>375</v>
      </c>
      <c r="F6420" s="226" t="s">
        <v>873</v>
      </c>
      <c r="G6420" s="526">
        <v>2313.08</v>
      </c>
      <c r="H6420" s="527">
        <v>1.2661</v>
      </c>
      <c r="I6420" s="527">
        <v>17.718800000000002</v>
      </c>
      <c r="J6420" s="528">
        <v>64068</v>
      </c>
      <c r="K6420" s="529">
        <v>16</v>
      </c>
    </row>
    <row r="6421" spans="1:11" s="206" customFormat="1" ht="15" customHeight="1" x14ac:dyDescent="0.2">
      <c r="A6421" s="275">
        <v>8</v>
      </c>
      <c r="B6421" s="226" t="s">
        <v>509</v>
      </c>
      <c r="C6421" s="226" t="s">
        <v>40</v>
      </c>
      <c r="D6421" s="525" t="s">
        <v>574</v>
      </c>
      <c r="E6421" s="511" t="s">
        <v>375</v>
      </c>
      <c r="F6421" s="226" t="s">
        <v>873</v>
      </c>
      <c r="G6421" s="526">
        <v>2306.37</v>
      </c>
      <c r="H6421" s="527">
        <v>1.2625</v>
      </c>
      <c r="I6421" s="527">
        <v>3.3428</v>
      </c>
      <c r="J6421" s="528">
        <v>12087</v>
      </c>
      <c r="K6421" s="529">
        <v>17</v>
      </c>
    </row>
    <row r="6422" spans="1:11" s="206" customFormat="1" ht="15" customHeight="1" x14ac:dyDescent="0.2">
      <c r="A6422" s="275">
        <v>8</v>
      </c>
      <c r="B6422" s="226" t="s">
        <v>509</v>
      </c>
      <c r="C6422" s="226" t="s">
        <v>5</v>
      </c>
      <c r="D6422" s="525" t="s">
        <v>571</v>
      </c>
      <c r="E6422" s="511" t="s">
        <v>375</v>
      </c>
      <c r="F6422" s="226" t="s">
        <v>873</v>
      </c>
      <c r="G6422" s="526">
        <v>2256.14</v>
      </c>
      <c r="H6422" s="527">
        <v>1.2350000000000001</v>
      </c>
      <c r="I6422" s="527">
        <v>2.9754999999999998</v>
      </c>
      <c r="J6422" s="528">
        <v>10759</v>
      </c>
      <c r="K6422" s="529">
        <v>18</v>
      </c>
    </row>
    <row r="6423" spans="1:11" s="206" customFormat="1" ht="15" customHeight="1" x14ac:dyDescent="0.2">
      <c r="A6423" s="275">
        <v>8</v>
      </c>
      <c r="B6423" s="226" t="s">
        <v>509</v>
      </c>
      <c r="C6423" s="226" t="s">
        <v>1</v>
      </c>
      <c r="D6423" s="525" t="s">
        <v>576</v>
      </c>
      <c r="E6423" s="511" t="s">
        <v>375</v>
      </c>
      <c r="F6423" s="226" t="s">
        <v>873</v>
      </c>
      <c r="G6423" s="526">
        <v>2170.1999999999998</v>
      </c>
      <c r="H6423" s="527">
        <v>1.1879</v>
      </c>
      <c r="I6423" s="527">
        <v>23.628</v>
      </c>
      <c r="J6423" s="528">
        <v>85435</v>
      </c>
      <c r="K6423" s="529">
        <v>19</v>
      </c>
    </row>
    <row r="6424" spans="1:11" s="206" customFormat="1" ht="15" customHeight="1" x14ac:dyDescent="0.2">
      <c r="A6424" s="275">
        <v>8</v>
      </c>
      <c r="B6424" s="226" t="s">
        <v>509</v>
      </c>
      <c r="C6424" s="226" t="s">
        <v>39</v>
      </c>
      <c r="D6424" s="525" t="s">
        <v>567</v>
      </c>
      <c r="E6424" s="511" t="s">
        <v>375</v>
      </c>
      <c r="F6424" s="226" t="s">
        <v>873</v>
      </c>
      <c r="G6424" s="526">
        <v>2132.02</v>
      </c>
      <c r="H6424" s="527">
        <v>1.167</v>
      </c>
      <c r="I6424" s="527">
        <v>4.8520000000000003</v>
      </c>
      <c r="J6424" s="528">
        <v>17544</v>
      </c>
      <c r="K6424" s="529">
        <v>20</v>
      </c>
    </row>
    <row r="6425" spans="1:11" s="206" customFormat="1" ht="15" customHeight="1" x14ac:dyDescent="0.2">
      <c r="A6425" s="275">
        <v>8</v>
      </c>
      <c r="B6425" s="226" t="s">
        <v>509</v>
      </c>
      <c r="C6425" s="226" t="s">
        <v>14</v>
      </c>
      <c r="D6425" s="525" t="s">
        <v>568</v>
      </c>
      <c r="E6425" s="511" t="s">
        <v>375</v>
      </c>
      <c r="F6425" s="226" t="s">
        <v>873</v>
      </c>
      <c r="G6425" s="526">
        <v>2077.61</v>
      </c>
      <c r="H6425" s="527">
        <v>1.1372</v>
      </c>
      <c r="I6425" s="527">
        <v>6.4604999999999997</v>
      </c>
      <c r="J6425" s="528">
        <v>23360</v>
      </c>
      <c r="K6425" s="529">
        <v>21</v>
      </c>
    </row>
    <row r="6426" spans="1:11" s="206" customFormat="1" ht="15" customHeight="1" x14ac:dyDescent="0.2">
      <c r="A6426" s="275">
        <v>8</v>
      </c>
      <c r="B6426" s="226" t="s">
        <v>509</v>
      </c>
      <c r="C6426" s="226" t="s">
        <v>153</v>
      </c>
      <c r="D6426" s="525" t="s">
        <v>575</v>
      </c>
      <c r="E6426" s="511" t="s">
        <v>375</v>
      </c>
      <c r="F6426" s="226" t="s">
        <v>873</v>
      </c>
      <c r="G6426" s="526">
        <v>1892.47</v>
      </c>
      <c r="H6426" s="527">
        <v>1.0359</v>
      </c>
      <c r="I6426" s="527">
        <v>1.6983999999999999</v>
      </c>
      <c r="J6426" s="528">
        <v>6141</v>
      </c>
      <c r="K6426" s="529">
        <v>22</v>
      </c>
    </row>
    <row r="6427" spans="1:11" s="206" customFormat="1" ht="15" customHeight="1" x14ac:dyDescent="0.2">
      <c r="A6427" s="275">
        <v>8</v>
      </c>
      <c r="B6427" s="226" t="s">
        <v>509</v>
      </c>
      <c r="C6427" s="226" t="s">
        <v>7</v>
      </c>
      <c r="D6427" s="525" t="s">
        <v>570</v>
      </c>
      <c r="E6427" s="511" t="s">
        <v>375</v>
      </c>
      <c r="F6427" s="226" t="s">
        <v>873</v>
      </c>
      <c r="G6427" s="526">
        <v>1797.82</v>
      </c>
      <c r="H6427" s="527">
        <v>0.98409999999999997</v>
      </c>
      <c r="I6427" s="527">
        <v>8.5568000000000008</v>
      </c>
      <c r="J6427" s="528">
        <v>30940</v>
      </c>
      <c r="K6427" s="529">
        <v>23</v>
      </c>
    </row>
    <row r="6428" spans="1:11" s="206" customFormat="1" ht="15" customHeight="1" x14ac:dyDescent="0.2">
      <c r="A6428" s="275">
        <v>8</v>
      </c>
      <c r="B6428" s="226" t="s">
        <v>509</v>
      </c>
      <c r="C6428" s="226" t="s">
        <v>67</v>
      </c>
      <c r="D6428" s="525" t="s">
        <v>618</v>
      </c>
      <c r="E6428" s="511" t="s">
        <v>375</v>
      </c>
      <c r="F6428" s="226" t="s">
        <v>873</v>
      </c>
      <c r="G6428" s="526">
        <v>1719.96</v>
      </c>
      <c r="H6428" s="527">
        <v>0.9415</v>
      </c>
      <c r="I6428" s="527">
        <v>2.24E-2</v>
      </c>
      <c r="J6428" s="528">
        <v>81</v>
      </c>
      <c r="K6428" s="529">
        <v>24</v>
      </c>
    </row>
    <row r="6429" spans="1:11" s="206" customFormat="1" ht="15" customHeight="1" x14ac:dyDescent="0.2">
      <c r="A6429" s="275">
        <v>8</v>
      </c>
      <c r="B6429" s="226" t="s">
        <v>509</v>
      </c>
      <c r="C6429" s="226" t="s">
        <v>8</v>
      </c>
      <c r="D6429" s="525" t="s">
        <v>566</v>
      </c>
      <c r="E6429" s="511" t="s">
        <v>375</v>
      </c>
      <c r="F6429" s="226" t="s">
        <v>873</v>
      </c>
      <c r="G6429" s="526">
        <v>1589.59</v>
      </c>
      <c r="H6429" s="527">
        <v>0.87009999999999998</v>
      </c>
      <c r="I6429" s="527">
        <v>0.36259999999999998</v>
      </c>
      <c r="J6429" s="528">
        <v>1311</v>
      </c>
      <c r="K6429" s="529">
        <v>25</v>
      </c>
    </row>
    <row r="6430" spans="1:11" s="206" customFormat="1" ht="15" customHeight="1" x14ac:dyDescent="0.2">
      <c r="A6430" s="275">
        <v>8</v>
      </c>
      <c r="B6430" s="226" t="s">
        <v>509</v>
      </c>
      <c r="C6430" s="226" t="s">
        <v>218</v>
      </c>
      <c r="D6430" s="525" t="s">
        <v>685</v>
      </c>
      <c r="E6430" s="511" t="s">
        <v>375</v>
      </c>
      <c r="F6430" s="226" t="s">
        <v>873</v>
      </c>
      <c r="G6430" s="526">
        <v>1545.64</v>
      </c>
      <c r="H6430" s="527">
        <v>0.84609999999999996</v>
      </c>
      <c r="I6430" s="527">
        <v>8.7900000000000006E-2</v>
      </c>
      <c r="J6430" s="528">
        <v>318</v>
      </c>
      <c r="K6430" s="529">
        <v>26</v>
      </c>
    </row>
    <row r="6431" spans="1:11" s="206" customFormat="1" ht="15" customHeight="1" x14ac:dyDescent="0.2">
      <c r="A6431" s="275">
        <v>8</v>
      </c>
      <c r="B6431" s="226" t="s">
        <v>509</v>
      </c>
      <c r="C6431" s="226" t="s">
        <v>152</v>
      </c>
      <c r="D6431" s="525" t="s">
        <v>597</v>
      </c>
      <c r="E6431" s="511" t="s">
        <v>375</v>
      </c>
      <c r="F6431" s="226" t="s">
        <v>873</v>
      </c>
      <c r="G6431" s="526">
        <v>1468.66</v>
      </c>
      <c r="H6431" s="527">
        <v>0.80389999999999995</v>
      </c>
      <c r="I6431" s="527">
        <v>0.1507</v>
      </c>
      <c r="J6431" s="528">
        <v>545</v>
      </c>
      <c r="K6431" s="529">
        <v>27</v>
      </c>
    </row>
    <row r="6432" spans="1:11" s="206" customFormat="1" ht="15" customHeight="1" x14ac:dyDescent="0.2">
      <c r="A6432" s="275">
        <v>8</v>
      </c>
      <c r="B6432" s="226" t="s">
        <v>509</v>
      </c>
      <c r="C6432" s="226" t="s">
        <v>923</v>
      </c>
      <c r="D6432" s="525" t="s">
        <v>976</v>
      </c>
      <c r="E6432" s="511" t="s">
        <v>375</v>
      </c>
      <c r="F6432" s="226" t="s">
        <v>873</v>
      </c>
      <c r="G6432" s="526">
        <v>1461.98</v>
      </c>
      <c r="H6432" s="527">
        <v>0.80030000000000001</v>
      </c>
      <c r="I6432" s="527">
        <v>0.01</v>
      </c>
      <c r="J6432" s="528">
        <v>36</v>
      </c>
      <c r="K6432" s="529">
        <v>28</v>
      </c>
    </row>
    <row r="6433" spans="1:11" s="206" customFormat="1" ht="15" customHeight="1" x14ac:dyDescent="0.2">
      <c r="A6433" s="275">
        <v>8</v>
      </c>
      <c r="B6433" s="226" t="s">
        <v>509</v>
      </c>
      <c r="C6433" s="226" t="s">
        <v>15</v>
      </c>
      <c r="D6433" s="525" t="s">
        <v>586</v>
      </c>
      <c r="E6433" s="511" t="s">
        <v>375</v>
      </c>
      <c r="F6433" s="226" t="s">
        <v>873</v>
      </c>
      <c r="G6433" s="526">
        <v>1334.47</v>
      </c>
      <c r="H6433" s="527">
        <v>0.73050000000000004</v>
      </c>
      <c r="I6433" s="527">
        <v>1.5348999999999999</v>
      </c>
      <c r="J6433" s="528">
        <v>5550</v>
      </c>
      <c r="K6433" s="529">
        <v>29</v>
      </c>
    </row>
    <row r="6434" spans="1:11" s="206" customFormat="1" ht="15" customHeight="1" x14ac:dyDescent="0.2">
      <c r="A6434" s="275">
        <v>8</v>
      </c>
      <c r="B6434" s="226" t="s">
        <v>509</v>
      </c>
      <c r="C6434" s="226" t="s">
        <v>3</v>
      </c>
      <c r="D6434" s="525" t="s">
        <v>583</v>
      </c>
      <c r="E6434" s="511" t="s">
        <v>375</v>
      </c>
      <c r="F6434" s="226" t="s">
        <v>873</v>
      </c>
      <c r="G6434" s="526">
        <v>1324.79</v>
      </c>
      <c r="H6434" s="527">
        <v>0.72519999999999996</v>
      </c>
      <c r="I6434" s="527">
        <v>13.2849</v>
      </c>
      <c r="J6434" s="528">
        <v>48036</v>
      </c>
      <c r="K6434" s="529">
        <v>30</v>
      </c>
    </row>
    <row r="6435" spans="1:11" s="206" customFormat="1" ht="15" customHeight="1" x14ac:dyDescent="0.2">
      <c r="A6435" s="275">
        <v>8</v>
      </c>
      <c r="B6435" s="226" t="s">
        <v>509</v>
      </c>
      <c r="C6435" s="226" t="s">
        <v>358</v>
      </c>
      <c r="D6435" s="525" t="s">
        <v>590</v>
      </c>
      <c r="E6435" s="511" t="s">
        <v>375</v>
      </c>
      <c r="F6435" s="226" t="s">
        <v>873</v>
      </c>
      <c r="G6435" s="526">
        <v>1319.96</v>
      </c>
      <c r="H6435" s="527">
        <v>0.72250000000000003</v>
      </c>
      <c r="I6435" s="527">
        <v>1.5348999999999999</v>
      </c>
      <c r="J6435" s="528">
        <v>5550</v>
      </c>
      <c r="K6435" s="529">
        <v>31</v>
      </c>
    </row>
    <row r="6436" spans="1:11" s="206" customFormat="1" ht="15" customHeight="1" x14ac:dyDescent="0.2">
      <c r="A6436" s="275">
        <v>8</v>
      </c>
      <c r="B6436" s="226" t="s">
        <v>509</v>
      </c>
      <c r="C6436" s="226" t="s">
        <v>181</v>
      </c>
      <c r="D6436" s="525" t="s">
        <v>651</v>
      </c>
      <c r="E6436" s="511" t="s">
        <v>375</v>
      </c>
      <c r="F6436" s="226" t="s">
        <v>873</v>
      </c>
      <c r="G6436" s="526" t="s">
        <v>558</v>
      </c>
      <c r="H6436" s="527" t="s">
        <v>558</v>
      </c>
      <c r="I6436" s="527" t="s">
        <v>558</v>
      </c>
      <c r="J6436" s="528" t="s">
        <v>558</v>
      </c>
      <c r="K6436" s="529">
        <v>32</v>
      </c>
    </row>
    <row r="6437" spans="1:11" s="206" customFormat="1" ht="15" customHeight="1" x14ac:dyDescent="0.2">
      <c r="A6437" s="275">
        <v>8</v>
      </c>
      <c r="B6437" s="226" t="s">
        <v>509</v>
      </c>
      <c r="C6437" s="226" t="s">
        <v>4</v>
      </c>
      <c r="D6437" s="525" t="s">
        <v>601</v>
      </c>
      <c r="E6437" s="511" t="s">
        <v>375</v>
      </c>
      <c r="F6437" s="226" t="s">
        <v>873</v>
      </c>
      <c r="G6437" s="526">
        <v>1190.76</v>
      </c>
      <c r="H6437" s="527">
        <v>0.65180000000000005</v>
      </c>
      <c r="I6437" s="527">
        <v>11.1189</v>
      </c>
      <c r="J6437" s="528">
        <v>40204</v>
      </c>
      <c r="K6437" s="529">
        <v>33</v>
      </c>
    </row>
    <row r="6438" spans="1:11" s="206" customFormat="1" ht="15" customHeight="1" x14ac:dyDescent="0.2">
      <c r="A6438" s="275">
        <v>8</v>
      </c>
      <c r="B6438" s="226" t="s">
        <v>509</v>
      </c>
      <c r="C6438" s="226" t="s">
        <v>922</v>
      </c>
      <c r="D6438" s="525" t="s">
        <v>975</v>
      </c>
      <c r="E6438" s="511" t="s">
        <v>375</v>
      </c>
      <c r="F6438" s="226" t="s">
        <v>873</v>
      </c>
      <c r="G6438" s="526">
        <v>1178.6400000000001</v>
      </c>
      <c r="H6438" s="527">
        <v>0.6452</v>
      </c>
      <c r="I6438" s="527">
        <v>7.4999999999999997E-3</v>
      </c>
      <c r="J6438" s="528">
        <v>27</v>
      </c>
      <c r="K6438" s="529">
        <v>34</v>
      </c>
    </row>
    <row r="6439" spans="1:11" s="206" customFormat="1" ht="15" customHeight="1" x14ac:dyDescent="0.2">
      <c r="A6439" s="275">
        <v>8</v>
      </c>
      <c r="B6439" s="226" t="s">
        <v>509</v>
      </c>
      <c r="C6439" s="226" t="s">
        <v>12</v>
      </c>
      <c r="D6439" s="525" t="s">
        <v>623</v>
      </c>
      <c r="E6439" s="511" t="s">
        <v>375</v>
      </c>
      <c r="F6439" s="226" t="s">
        <v>873</v>
      </c>
      <c r="G6439" s="526">
        <v>1127.22</v>
      </c>
      <c r="H6439" s="527">
        <v>0.61699999999999999</v>
      </c>
      <c r="I6439" s="527">
        <v>9.8282000000000007</v>
      </c>
      <c r="J6439" s="528">
        <v>35537</v>
      </c>
      <c r="K6439" s="529">
        <v>35</v>
      </c>
    </row>
    <row r="6440" spans="1:11" s="206" customFormat="1" ht="15" customHeight="1" x14ac:dyDescent="0.2">
      <c r="A6440" s="275">
        <v>8</v>
      </c>
      <c r="B6440" s="226" t="s">
        <v>509</v>
      </c>
      <c r="C6440" s="226" t="s">
        <v>921</v>
      </c>
      <c r="D6440" s="525" t="s">
        <v>974</v>
      </c>
      <c r="E6440" s="511" t="s">
        <v>375</v>
      </c>
      <c r="F6440" s="226" t="s">
        <v>873</v>
      </c>
      <c r="G6440" s="526">
        <v>1053.81</v>
      </c>
      <c r="H6440" s="527">
        <v>0.57679999999999998</v>
      </c>
      <c r="I6440" s="527">
        <v>6.6E-3</v>
      </c>
      <c r="J6440" s="528">
        <v>24</v>
      </c>
      <c r="K6440" s="529">
        <v>36</v>
      </c>
    </row>
    <row r="6441" spans="1:11" s="206" customFormat="1" ht="15" customHeight="1" x14ac:dyDescent="0.2">
      <c r="A6441" s="275">
        <v>8</v>
      </c>
      <c r="B6441" s="226" t="s">
        <v>509</v>
      </c>
      <c r="C6441" s="226" t="s">
        <v>356</v>
      </c>
      <c r="D6441" s="525" t="s">
        <v>587</v>
      </c>
      <c r="E6441" s="511" t="s">
        <v>375</v>
      </c>
      <c r="F6441" s="226" t="s">
        <v>873</v>
      </c>
      <c r="G6441" s="526">
        <v>1036.55</v>
      </c>
      <c r="H6441" s="527">
        <v>0.56740000000000002</v>
      </c>
      <c r="I6441" s="527">
        <v>11.4049</v>
      </c>
      <c r="J6441" s="528">
        <v>41238</v>
      </c>
      <c r="K6441" s="529">
        <v>37</v>
      </c>
    </row>
    <row r="6442" spans="1:11" s="206" customFormat="1" ht="15" customHeight="1" x14ac:dyDescent="0.2">
      <c r="A6442" s="275">
        <v>8</v>
      </c>
      <c r="B6442" s="226" t="s">
        <v>509</v>
      </c>
      <c r="C6442" s="226" t="s">
        <v>23</v>
      </c>
      <c r="D6442" s="525" t="s">
        <v>99</v>
      </c>
      <c r="E6442" s="511" t="s">
        <v>375</v>
      </c>
      <c r="F6442" s="226" t="s">
        <v>873</v>
      </c>
      <c r="G6442" s="526">
        <v>953.24</v>
      </c>
      <c r="H6442" s="527">
        <v>0.52180000000000004</v>
      </c>
      <c r="I6442" s="527">
        <v>10.229200000000001</v>
      </c>
      <c r="J6442" s="528">
        <v>36987</v>
      </c>
      <c r="K6442" s="529">
        <v>38</v>
      </c>
    </row>
    <row r="6443" spans="1:11" s="206" customFormat="1" ht="15" customHeight="1" x14ac:dyDescent="0.2">
      <c r="A6443" s="275">
        <v>8</v>
      </c>
      <c r="B6443" s="226" t="s">
        <v>509</v>
      </c>
      <c r="C6443" s="226" t="s">
        <v>21</v>
      </c>
      <c r="D6443" s="525" t="s">
        <v>594</v>
      </c>
      <c r="E6443" s="511" t="s">
        <v>375</v>
      </c>
      <c r="F6443" s="226" t="s">
        <v>873</v>
      </c>
      <c r="G6443" s="526">
        <v>918.08</v>
      </c>
      <c r="H6443" s="527">
        <v>0.50249999999999995</v>
      </c>
      <c r="I6443" s="527">
        <v>2.0257999999999998</v>
      </c>
      <c r="J6443" s="528">
        <v>7325</v>
      </c>
      <c r="K6443" s="529">
        <v>39</v>
      </c>
    </row>
    <row r="6444" spans="1:11" s="206" customFormat="1" ht="15" customHeight="1" x14ac:dyDescent="0.2">
      <c r="A6444" s="275">
        <v>8</v>
      </c>
      <c r="B6444" s="226" t="s">
        <v>509</v>
      </c>
      <c r="C6444" s="226" t="s">
        <v>41</v>
      </c>
      <c r="D6444" s="525" t="s">
        <v>886</v>
      </c>
      <c r="E6444" s="511" t="s">
        <v>375</v>
      </c>
      <c r="F6444" s="226" t="s">
        <v>873</v>
      </c>
      <c r="G6444" s="526">
        <v>917.28</v>
      </c>
      <c r="H6444" s="527">
        <v>0.50209999999999999</v>
      </c>
      <c r="I6444" s="527">
        <v>3.0034999999999998</v>
      </c>
      <c r="J6444" s="528">
        <v>10860</v>
      </c>
      <c r="K6444" s="529">
        <v>40</v>
      </c>
    </row>
    <row r="6445" spans="1:11" s="206" customFormat="1" ht="15" customHeight="1" x14ac:dyDescent="0.2">
      <c r="A6445" s="275">
        <v>8</v>
      </c>
      <c r="B6445" s="226" t="s">
        <v>509</v>
      </c>
      <c r="C6445" s="226" t="s">
        <v>155</v>
      </c>
      <c r="D6445" s="525" t="s">
        <v>584</v>
      </c>
      <c r="E6445" s="511" t="s">
        <v>375</v>
      </c>
      <c r="F6445" s="226" t="s">
        <v>873</v>
      </c>
      <c r="G6445" s="526">
        <v>901.67</v>
      </c>
      <c r="H6445" s="527">
        <v>0.49359999999999998</v>
      </c>
      <c r="I6445" s="527">
        <v>0.70830000000000004</v>
      </c>
      <c r="J6445" s="528">
        <v>2561</v>
      </c>
      <c r="K6445" s="529">
        <v>41</v>
      </c>
    </row>
    <row r="6446" spans="1:11" s="206" customFormat="1" ht="15" customHeight="1" x14ac:dyDescent="0.2">
      <c r="A6446" s="275">
        <v>8</v>
      </c>
      <c r="B6446" s="226" t="s">
        <v>509</v>
      </c>
      <c r="C6446" s="226" t="s">
        <v>26</v>
      </c>
      <c r="D6446" s="525" t="s">
        <v>577</v>
      </c>
      <c r="E6446" s="511" t="s">
        <v>375</v>
      </c>
      <c r="F6446" s="226" t="s">
        <v>873</v>
      </c>
      <c r="G6446" s="526">
        <v>897.01</v>
      </c>
      <c r="H6446" s="527">
        <v>0.49099999999999999</v>
      </c>
      <c r="I6446" s="527">
        <v>1.6299999999999999E-2</v>
      </c>
      <c r="J6446" s="528">
        <v>59</v>
      </c>
      <c r="K6446" s="529">
        <v>42</v>
      </c>
    </row>
    <row r="6447" spans="1:11" s="206" customFormat="1" ht="15" customHeight="1" x14ac:dyDescent="0.2">
      <c r="A6447" s="275">
        <v>8</v>
      </c>
      <c r="B6447" s="226" t="s">
        <v>509</v>
      </c>
      <c r="C6447" s="226" t="s">
        <v>48</v>
      </c>
      <c r="D6447" s="525" t="s">
        <v>649</v>
      </c>
      <c r="E6447" s="511" t="s">
        <v>375</v>
      </c>
      <c r="F6447" s="226" t="s">
        <v>873</v>
      </c>
      <c r="G6447" s="526">
        <v>839.98</v>
      </c>
      <c r="H6447" s="527">
        <v>0.45979999999999999</v>
      </c>
      <c r="I6447" s="527">
        <v>7.1801000000000004</v>
      </c>
      <c r="J6447" s="528">
        <v>25962</v>
      </c>
      <c r="K6447" s="529">
        <v>43</v>
      </c>
    </row>
    <row r="6448" spans="1:11" s="206" customFormat="1" ht="15" customHeight="1" x14ac:dyDescent="0.2">
      <c r="A6448" s="275">
        <v>8</v>
      </c>
      <c r="B6448" s="226" t="s">
        <v>509</v>
      </c>
      <c r="C6448" s="226" t="s">
        <v>17</v>
      </c>
      <c r="D6448" s="525" t="s">
        <v>868</v>
      </c>
      <c r="E6448" s="511" t="s">
        <v>375</v>
      </c>
      <c r="F6448" s="226" t="s">
        <v>873</v>
      </c>
      <c r="G6448" s="526">
        <v>827.54</v>
      </c>
      <c r="H6448" s="527">
        <v>0.45300000000000001</v>
      </c>
      <c r="I6448" s="527">
        <v>3.3700000000000001E-2</v>
      </c>
      <c r="J6448" s="528">
        <v>122</v>
      </c>
      <c r="K6448" s="529">
        <v>44</v>
      </c>
    </row>
    <row r="6449" spans="1:11" s="206" customFormat="1" ht="15" customHeight="1" x14ac:dyDescent="0.2">
      <c r="A6449" s="275">
        <v>8</v>
      </c>
      <c r="B6449" s="226" t="s">
        <v>509</v>
      </c>
      <c r="C6449" s="226" t="s">
        <v>924</v>
      </c>
      <c r="D6449" s="525" t="s">
        <v>977</v>
      </c>
      <c r="E6449" s="511" t="s">
        <v>375</v>
      </c>
      <c r="F6449" s="226" t="s">
        <v>873</v>
      </c>
      <c r="G6449" s="526">
        <v>797.53</v>
      </c>
      <c r="H6449" s="527">
        <v>0.43659999999999999</v>
      </c>
      <c r="I6449" s="527">
        <v>5.0299999999999997E-2</v>
      </c>
      <c r="J6449" s="528">
        <v>182</v>
      </c>
      <c r="K6449" s="529">
        <v>45</v>
      </c>
    </row>
    <row r="6450" spans="1:11" s="206" customFormat="1" ht="15" customHeight="1" x14ac:dyDescent="0.2">
      <c r="A6450" s="275">
        <v>8</v>
      </c>
      <c r="B6450" s="226" t="s">
        <v>509</v>
      </c>
      <c r="C6450" s="226" t="s">
        <v>72</v>
      </c>
      <c r="D6450" s="525" t="s">
        <v>622</v>
      </c>
      <c r="E6450" s="511" t="s">
        <v>375</v>
      </c>
      <c r="F6450" s="226" t="s">
        <v>873</v>
      </c>
      <c r="G6450" s="526">
        <v>787.54</v>
      </c>
      <c r="H6450" s="527">
        <v>0.43109999999999998</v>
      </c>
      <c r="I6450" s="527">
        <v>4.2299999999999997E-2</v>
      </c>
      <c r="J6450" s="528">
        <v>153</v>
      </c>
      <c r="K6450" s="529">
        <v>46</v>
      </c>
    </row>
    <row r="6451" spans="1:11" s="206" customFormat="1" ht="15" customHeight="1" x14ac:dyDescent="0.2">
      <c r="A6451" s="275">
        <v>8</v>
      </c>
      <c r="B6451" s="226" t="s">
        <v>509</v>
      </c>
      <c r="C6451" s="226" t="s">
        <v>927</v>
      </c>
      <c r="D6451" s="525" t="s">
        <v>980</v>
      </c>
      <c r="E6451" s="511" t="s">
        <v>375</v>
      </c>
      <c r="F6451" s="226" t="s">
        <v>873</v>
      </c>
      <c r="G6451" s="526">
        <v>777.54</v>
      </c>
      <c r="H6451" s="527">
        <v>0.42559999999999998</v>
      </c>
      <c r="I6451" s="527">
        <v>3.0000000000000001E-3</v>
      </c>
      <c r="J6451" s="528">
        <v>11</v>
      </c>
      <c r="K6451" s="529">
        <v>47</v>
      </c>
    </row>
    <row r="6452" spans="1:11" s="206" customFormat="1" ht="15" customHeight="1" x14ac:dyDescent="0.2">
      <c r="A6452" s="275">
        <v>8</v>
      </c>
      <c r="B6452" s="226" t="s">
        <v>509</v>
      </c>
      <c r="C6452" s="226" t="s">
        <v>18</v>
      </c>
      <c r="D6452" s="525" t="s">
        <v>592</v>
      </c>
      <c r="E6452" s="511" t="s">
        <v>375</v>
      </c>
      <c r="F6452" s="226" t="s">
        <v>873</v>
      </c>
      <c r="G6452" s="526">
        <v>748.07</v>
      </c>
      <c r="H6452" s="527">
        <v>0.40949999999999998</v>
      </c>
      <c r="I6452" s="527">
        <v>4.5038</v>
      </c>
      <c r="J6452" s="528">
        <v>16285</v>
      </c>
      <c r="K6452" s="529">
        <v>48</v>
      </c>
    </row>
    <row r="6453" spans="1:11" s="206" customFormat="1" ht="15" customHeight="1" x14ac:dyDescent="0.2">
      <c r="A6453" s="275">
        <v>8</v>
      </c>
      <c r="B6453" s="226" t="s">
        <v>509</v>
      </c>
      <c r="C6453" s="226" t="s">
        <v>63</v>
      </c>
      <c r="D6453" s="525" t="s">
        <v>580</v>
      </c>
      <c r="E6453" s="511" t="s">
        <v>375</v>
      </c>
      <c r="F6453" s="226" t="s">
        <v>873</v>
      </c>
      <c r="G6453" s="526">
        <v>736.09</v>
      </c>
      <c r="H6453" s="527">
        <v>0.40289999999999998</v>
      </c>
      <c r="I6453" s="527">
        <v>2.1000000000000001E-2</v>
      </c>
      <c r="J6453" s="528">
        <v>76</v>
      </c>
      <c r="K6453" s="529">
        <v>49</v>
      </c>
    </row>
    <row r="6454" spans="1:11" s="206" customFormat="1" ht="15" customHeight="1" x14ac:dyDescent="0.2">
      <c r="A6454" s="275">
        <v>8</v>
      </c>
      <c r="B6454" s="226" t="s">
        <v>509</v>
      </c>
      <c r="C6454" s="226" t="s">
        <v>166</v>
      </c>
      <c r="D6454" s="525" t="s">
        <v>617</v>
      </c>
      <c r="E6454" s="511" t="s">
        <v>375</v>
      </c>
      <c r="F6454" s="226" t="s">
        <v>873</v>
      </c>
      <c r="G6454" s="526">
        <v>696.49</v>
      </c>
      <c r="H6454" s="527">
        <v>0.38119999999999998</v>
      </c>
      <c r="I6454" s="527">
        <v>1.8800000000000001E-2</v>
      </c>
      <c r="J6454" s="528">
        <v>68</v>
      </c>
      <c r="K6454" s="529">
        <v>50</v>
      </c>
    </row>
    <row r="6455" spans="1:11" s="206" customFormat="1" ht="15" customHeight="1" x14ac:dyDescent="0.2">
      <c r="A6455" s="275">
        <v>8</v>
      </c>
      <c r="B6455" s="226" t="s">
        <v>509</v>
      </c>
      <c r="C6455" s="226" t="s">
        <v>925</v>
      </c>
      <c r="D6455" s="525" t="s">
        <v>978</v>
      </c>
      <c r="E6455" s="511" t="s">
        <v>375</v>
      </c>
      <c r="F6455" s="226" t="s">
        <v>873</v>
      </c>
      <c r="G6455" s="526">
        <v>683.72</v>
      </c>
      <c r="H6455" s="527">
        <v>0.37430000000000002</v>
      </c>
      <c r="I6455" s="527">
        <v>2.5000000000000001E-3</v>
      </c>
      <c r="J6455" s="528">
        <v>9</v>
      </c>
      <c r="K6455" s="529">
        <v>51</v>
      </c>
    </row>
    <row r="6456" spans="1:11" s="206" customFormat="1" ht="15" customHeight="1" x14ac:dyDescent="0.2">
      <c r="A6456" s="275">
        <v>8</v>
      </c>
      <c r="B6456" s="226" t="s">
        <v>509</v>
      </c>
      <c r="C6456" s="226" t="s">
        <v>35</v>
      </c>
      <c r="D6456" s="525" t="s">
        <v>843</v>
      </c>
      <c r="E6456" s="511" t="s">
        <v>375</v>
      </c>
      <c r="F6456" s="226" t="s">
        <v>873</v>
      </c>
      <c r="G6456" s="526">
        <v>669.54</v>
      </c>
      <c r="H6456" s="527">
        <v>0.36649999999999999</v>
      </c>
      <c r="I6456" s="527">
        <v>5.2253999999999996</v>
      </c>
      <c r="J6456" s="528">
        <v>18894</v>
      </c>
      <c r="K6456" s="529">
        <v>52</v>
      </c>
    </row>
    <row r="6457" spans="1:11" s="206" customFormat="1" ht="15" customHeight="1" x14ac:dyDescent="0.2">
      <c r="A6457" s="275">
        <v>8</v>
      </c>
      <c r="B6457" s="226" t="s">
        <v>509</v>
      </c>
      <c r="C6457" s="226" t="s">
        <v>928</v>
      </c>
      <c r="D6457" s="525" t="s">
        <v>981</v>
      </c>
      <c r="E6457" s="511" t="s">
        <v>375</v>
      </c>
      <c r="F6457" s="226" t="s">
        <v>873</v>
      </c>
      <c r="G6457" s="526">
        <v>642.82000000000005</v>
      </c>
      <c r="H6457" s="527">
        <v>0.35189999999999999</v>
      </c>
      <c r="I6457" s="527">
        <v>3.3E-3</v>
      </c>
      <c r="J6457" s="528">
        <v>12</v>
      </c>
      <c r="K6457" s="529">
        <v>53</v>
      </c>
    </row>
    <row r="6458" spans="1:11" s="206" customFormat="1" ht="15" customHeight="1" x14ac:dyDescent="0.2">
      <c r="A6458" s="275">
        <v>8</v>
      </c>
      <c r="B6458" s="226" t="s">
        <v>509</v>
      </c>
      <c r="C6458" s="226" t="s">
        <v>30</v>
      </c>
      <c r="D6458" s="525" t="s">
        <v>610</v>
      </c>
      <c r="E6458" s="511" t="s">
        <v>375</v>
      </c>
      <c r="F6458" s="226" t="s">
        <v>873</v>
      </c>
      <c r="G6458" s="526">
        <v>603.67999999999995</v>
      </c>
      <c r="H6458" s="527">
        <v>0.33040000000000003</v>
      </c>
      <c r="I6458" s="527">
        <v>7.2287999999999997</v>
      </c>
      <c r="J6458" s="528">
        <v>26138</v>
      </c>
      <c r="K6458" s="529">
        <v>54</v>
      </c>
    </row>
    <row r="6459" spans="1:11" s="206" customFormat="1" ht="15" customHeight="1" x14ac:dyDescent="0.2">
      <c r="A6459" s="275">
        <v>8</v>
      </c>
      <c r="B6459" s="226" t="s">
        <v>509</v>
      </c>
      <c r="C6459" s="226" t="s">
        <v>62</v>
      </c>
      <c r="D6459" s="525" t="s">
        <v>609</v>
      </c>
      <c r="E6459" s="511" t="s">
        <v>375</v>
      </c>
      <c r="F6459" s="226" t="s">
        <v>873</v>
      </c>
      <c r="G6459" s="526">
        <v>599.13</v>
      </c>
      <c r="H6459" s="527">
        <v>0.32800000000000001</v>
      </c>
      <c r="I6459" s="527">
        <v>0.5736</v>
      </c>
      <c r="J6459" s="528">
        <v>2074</v>
      </c>
      <c r="K6459" s="529">
        <v>55</v>
      </c>
    </row>
    <row r="6460" spans="1:11" s="206" customFormat="1" ht="15" customHeight="1" x14ac:dyDescent="0.2">
      <c r="A6460" s="275">
        <v>8</v>
      </c>
      <c r="B6460" s="226" t="s">
        <v>509</v>
      </c>
      <c r="C6460" s="226" t="s">
        <v>19</v>
      </c>
      <c r="D6460" s="525" t="s">
        <v>677</v>
      </c>
      <c r="E6460" s="511" t="s">
        <v>375</v>
      </c>
      <c r="F6460" s="226" t="s">
        <v>873</v>
      </c>
      <c r="G6460" s="526">
        <v>595.75</v>
      </c>
      <c r="H6460" s="527">
        <v>0.3261</v>
      </c>
      <c r="I6460" s="527">
        <v>4.3743999999999996</v>
      </c>
      <c r="J6460" s="528">
        <v>15817</v>
      </c>
      <c r="K6460" s="529">
        <v>56</v>
      </c>
    </row>
    <row r="6461" spans="1:11" s="206" customFormat="1" ht="15" customHeight="1" x14ac:dyDescent="0.2">
      <c r="A6461" s="275">
        <v>8</v>
      </c>
      <c r="B6461" s="226" t="s">
        <v>509</v>
      </c>
      <c r="C6461" s="226" t="s">
        <v>190</v>
      </c>
      <c r="D6461" s="525" t="s">
        <v>595</v>
      </c>
      <c r="E6461" s="511" t="s">
        <v>375</v>
      </c>
      <c r="F6461" s="226" t="s">
        <v>873</v>
      </c>
      <c r="G6461" s="526">
        <v>581.16999999999996</v>
      </c>
      <c r="H6461" s="527">
        <v>0.31809999999999999</v>
      </c>
      <c r="I6461" s="527">
        <v>1.9099999999999999E-2</v>
      </c>
      <c r="J6461" s="528">
        <v>69</v>
      </c>
      <c r="K6461" s="529">
        <v>57</v>
      </c>
    </row>
    <row r="6462" spans="1:11" s="206" customFormat="1" ht="15" customHeight="1" x14ac:dyDescent="0.2">
      <c r="A6462" s="275">
        <v>8</v>
      </c>
      <c r="B6462" s="226" t="s">
        <v>509</v>
      </c>
      <c r="C6462" s="226" t="s">
        <v>29</v>
      </c>
      <c r="D6462" s="525" t="s">
        <v>596</v>
      </c>
      <c r="E6462" s="511" t="s">
        <v>375</v>
      </c>
      <c r="F6462" s="226" t="s">
        <v>873</v>
      </c>
      <c r="G6462" s="526">
        <v>576.44000000000005</v>
      </c>
      <c r="H6462" s="527">
        <v>0.3155</v>
      </c>
      <c r="I6462" s="527">
        <v>10.4076</v>
      </c>
      <c r="J6462" s="528">
        <v>37632</v>
      </c>
      <c r="K6462" s="529">
        <v>58</v>
      </c>
    </row>
    <row r="6463" spans="1:11" s="206" customFormat="1" ht="15" customHeight="1" x14ac:dyDescent="0.2">
      <c r="A6463" s="275">
        <v>8</v>
      </c>
      <c r="B6463" s="226" t="s">
        <v>509</v>
      </c>
      <c r="C6463" s="226" t="s">
        <v>45</v>
      </c>
      <c r="D6463" s="525" t="s">
        <v>660</v>
      </c>
      <c r="E6463" s="511" t="s">
        <v>375</v>
      </c>
      <c r="F6463" s="226" t="s">
        <v>873</v>
      </c>
      <c r="G6463" s="526">
        <v>570.04999999999995</v>
      </c>
      <c r="H6463" s="527">
        <v>0.312</v>
      </c>
      <c r="I6463" s="527">
        <v>3.8915000000000002</v>
      </c>
      <c r="J6463" s="528">
        <v>14071</v>
      </c>
      <c r="K6463" s="529">
        <v>59</v>
      </c>
    </row>
    <row r="6464" spans="1:11" s="206" customFormat="1" ht="15" customHeight="1" x14ac:dyDescent="0.2">
      <c r="A6464" s="275">
        <v>8</v>
      </c>
      <c r="B6464" s="226" t="s">
        <v>509</v>
      </c>
      <c r="C6464" s="226" t="s">
        <v>16</v>
      </c>
      <c r="D6464" s="525" t="s">
        <v>642</v>
      </c>
      <c r="E6464" s="511" t="s">
        <v>375</v>
      </c>
      <c r="F6464" s="226" t="s">
        <v>873</v>
      </c>
      <c r="G6464" s="526">
        <v>566.34</v>
      </c>
      <c r="H6464" s="527">
        <v>0.31</v>
      </c>
      <c r="I6464" s="527">
        <v>0.91790000000000005</v>
      </c>
      <c r="J6464" s="528">
        <v>3319</v>
      </c>
      <c r="K6464" s="529">
        <v>60</v>
      </c>
    </row>
    <row r="6465" spans="1:11" s="206" customFormat="1" ht="15" customHeight="1" x14ac:dyDescent="0.2">
      <c r="A6465" s="275">
        <v>8</v>
      </c>
      <c r="B6465" s="226" t="s">
        <v>509</v>
      </c>
      <c r="C6465" s="226" t="s">
        <v>10</v>
      </c>
      <c r="D6465" s="525" t="s">
        <v>579</v>
      </c>
      <c r="E6465" s="511" t="s">
        <v>375</v>
      </c>
      <c r="F6465" s="226" t="s">
        <v>873</v>
      </c>
      <c r="G6465" s="526">
        <v>559.88</v>
      </c>
      <c r="H6465" s="527">
        <v>0.30649999999999999</v>
      </c>
      <c r="I6465" s="527">
        <v>3.4550999999999998</v>
      </c>
      <c r="J6465" s="528">
        <v>12493</v>
      </c>
      <c r="K6465" s="529">
        <v>61</v>
      </c>
    </row>
    <row r="6466" spans="1:11" s="206" customFormat="1" ht="15" customHeight="1" x14ac:dyDescent="0.2">
      <c r="A6466" s="275">
        <v>8</v>
      </c>
      <c r="B6466" s="226" t="s">
        <v>509</v>
      </c>
      <c r="C6466" s="226" t="s">
        <v>36</v>
      </c>
      <c r="D6466" s="525" t="s">
        <v>589</v>
      </c>
      <c r="E6466" s="511" t="s">
        <v>375</v>
      </c>
      <c r="F6466" s="226" t="s">
        <v>873</v>
      </c>
      <c r="G6466" s="526">
        <v>559.04999999999995</v>
      </c>
      <c r="H6466" s="527">
        <v>0.30599999999999999</v>
      </c>
      <c r="I6466" s="527">
        <v>5.4070999999999998</v>
      </c>
      <c r="J6466" s="528">
        <v>19551</v>
      </c>
      <c r="K6466" s="529">
        <v>62</v>
      </c>
    </row>
    <row r="6467" spans="1:11" s="206" customFormat="1" ht="15" customHeight="1" x14ac:dyDescent="0.2">
      <c r="A6467" s="275">
        <v>8</v>
      </c>
      <c r="B6467" s="226" t="s">
        <v>509</v>
      </c>
      <c r="C6467" s="226" t="s">
        <v>167</v>
      </c>
      <c r="D6467" s="525" t="s">
        <v>640</v>
      </c>
      <c r="E6467" s="511" t="s">
        <v>375</v>
      </c>
      <c r="F6467" s="226" t="s">
        <v>873</v>
      </c>
      <c r="G6467" s="526">
        <v>555.64</v>
      </c>
      <c r="H6467" s="527">
        <v>0.30409999999999998</v>
      </c>
      <c r="I6467" s="527">
        <v>0.61229999999999996</v>
      </c>
      <c r="J6467" s="528">
        <v>2214</v>
      </c>
      <c r="K6467" s="529">
        <v>63</v>
      </c>
    </row>
    <row r="6468" spans="1:11" s="206" customFormat="1" ht="15" customHeight="1" x14ac:dyDescent="0.2">
      <c r="A6468" s="275">
        <v>8</v>
      </c>
      <c r="B6468" s="226" t="s">
        <v>509</v>
      </c>
      <c r="C6468" s="226" t="s">
        <v>37</v>
      </c>
      <c r="D6468" s="525" t="s">
        <v>602</v>
      </c>
      <c r="E6468" s="511" t="s">
        <v>375</v>
      </c>
      <c r="F6468" s="226" t="s">
        <v>873</v>
      </c>
      <c r="G6468" s="526">
        <v>551.25</v>
      </c>
      <c r="H6468" s="527">
        <v>0.30170000000000002</v>
      </c>
      <c r="I6468" s="527">
        <v>2.1575000000000002</v>
      </c>
      <c r="J6468" s="528">
        <v>7801</v>
      </c>
      <c r="K6468" s="529">
        <v>64</v>
      </c>
    </row>
    <row r="6469" spans="1:11" s="206" customFormat="1" ht="15" customHeight="1" x14ac:dyDescent="0.2">
      <c r="A6469" s="275">
        <v>8</v>
      </c>
      <c r="B6469" s="226" t="s">
        <v>509</v>
      </c>
      <c r="C6469" s="226" t="s">
        <v>197</v>
      </c>
      <c r="D6469" s="525" t="s">
        <v>870</v>
      </c>
      <c r="E6469" s="511" t="s">
        <v>375</v>
      </c>
      <c r="F6469" s="226" t="s">
        <v>873</v>
      </c>
      <c r="G6469" s="526">
        <v>515.35</v>
      </c>
      <c r="H6469" s="527">
        <v>0.28210000000000002</v>
      </c>
      <c r="I6469" s="527">
        <v>0.66710000000000003</v>
      </c>
      <c r="J6469" s="528">
        <v>2412</v>
      </c>
      <c r="K6469" s="529">
        <v>65</v>
      </c>
    </row>
    <row r="6470" spans="1:11" s="206" customFormat="1" ht="15" customHeight="1" x14ac:dyDescent="0.2">
      <c r="A6470" s="275">
        <v>8</v>
      </c>
      <c r="B6470" s="226" t="s">
        <v>509</v>
      </c>
      <c r="C6470" s="226" t="s">
        <v>44</v>
      </c>
      <c r="D6470" s="525" t="s">
        <v>592</v>
      </c>
      <c r="E6470" s="511" t="s">
        <v>375</v>
      </c>
      <c r="F6470" s="226" t="s">
        <v>873</v>
      </c>
      <c r="G6470" s="526">
        <v>512.13</v>
      </c>
      <c r="H6470" s="527">
        <v>0.28029999999999999</v>
      </c>
      <c r="I6470" s="527">
        <v>1.6906000000000001</v>
      </c>
      <c r="J6470" s="528">
        <v>6113</v>
      </c>
      <c r="K6470" s="529">
        <v>66</v>
      </c>
    </row>
    <row r="6471" spans="1:11" s="206" customFormat="1" ht="15" customHeight="1" x14ac:dyDescent="0.2">
      <c r="A6471" s="275">
        <v>8</v>
      </c>
      <c r="B6471" s="226" t="s">
        <v>509</v>
      </c>
      <c r="C6471" s="226" t="s">
        <v>156</v>
      </c>
      <c r="D6471" s="525" t="s">
        <v>591</v>
      </c>
      <c r="E6471" s="511" t="s">
        <v>375</v>
      </c>
      <c r="F6471" s="226" t="s">
        <v>873</v>
      </c>
      <c r="G6471" s="526">
        <v>509.06</v>
      </c>
      <c r="H6471" s="527">
        <v>0.27860000000000001</v>
      </c>
      <c r="I6471" s="527">
        <v>0.24010000000000001</v>
      </c>
      <c r="J6471" s="528">
        <v>868</v>
      </c>
      <c r="K6471" s="529">
        <v>67</v>
      </c>
    </row>
    <row r="6472" spans="1:11" s="206" customFormat="1" ht="15" customHeight="1" x14ac:dyDescent="0.2">
      <c r="A6472" s="275">
        <v>8</v>
      </c>
      <c r="B6472" s="226" t="s">
        <v>509</v>
      </c>
      <c r="C6472" s="226" t="s">
        <v>51</v>
      </c>
      <c r="D6472" s="525" t="s">
        <v>619</v>
      </c>
      <c r="E6472" s="511" t="s">
        <v>375</v>
      </c>
      <c r="F6472" s="226" t="s">
        <v>873</v>
      </c>
      <c r="G6472" s="526">
        <v>505.48</v>
      </c>
      <c r="H6472" s="527">
        <v>0.2767</v>
      </c>
      <c r="I6472" s="527">
        <v>0.64359999999999995</v>
      </c>
      <c r="J6472" s="528">
        <v>2327</v>
      </c>
      <c r="K6472" s="529">
        <v>68</v>
      </c>
    </row>
    <row r="6473" spans="1:11" s="206" customFormat="1" ht="15" customHeight="1" x14ac:dyDescent="0.2">
      <c r="A6473" s="275">
        <v>8</v>
      </c>
      <c r="B6473" s="226" t="s">
        <v>509</v>
      </c>
      <c r="C6473" s="226" t="s">
        <v>79</v>
      </c>
      <c r="D6473" s="525" t="s">
        <v>662</v>
      </c>
      <c r="E6473" s="511" t="s">
        <v>375</v>
      </c>
      <c r="F6473" s="226" t="s">
        <v>873</v>
      </c>
      <c r="G6473" s="526">
        <v>481.73</v>
      </c>
      <c r="H6473" s="527">
        <v>0.26369999999999999</v>
      </c>
      <c r="I6473" s="527">
        <v>0.58489999999999998</v>
      </c>
      <c r="J6473" s="528">
        <v>2115</v>
      </c>
      <c r="K6473" s="529">
        <v>69</v>
      </c>
    </row>
    <row r="6474" spans="1:11" s="206" customFormat="1" ht="15" customHeight="1" x14ac:dyDescent="0.2">
      <c r="A6474" s="275">
        <v>8</v>
      </c>
      <c r="B6474" s="226" t="s">
        <v>509</v>
      </c>
      <c r="C6474" s="226" t="s">
        <v>164</v>
      </c>
      <c r="D6474" s="525" t="s">
        <v>701</v>
      </c>
      <c r="E6474" s="511" t="s">
        <v>375</v>
      </c>
      <c r="F6474" s="226" t="s">
        <v>873</v>
      </c>
      <c r="G6474" s="526">
        <v>468.14</v>
      </c>
      <c r="H6474" s="527">
        <v>0.25619999999999998</v>
      </c>
      <c r="I6474" s="527">
        <v>1.49E-2</v>
      </c>
      <c r="J6474" s="528">
        <v>54</v>
      </c>
      <c r="K6474" s="529">
        <v>70</v>
      </c>
    </row>
    <row r="6475" spans="1:11" s="206" customFormat="1" ht="15" customHeight="1" x14ac:dyDescent="0.2">
      <c r="A6475" s="275">
        <v>8</v>
      </c>
      <c r="B6475" s="226" t="s">
        <v>509</v>
      </c>
      <c r="C6475" s="226" t="s">
        <v>89</v>
      </c>
      <c r="D6475" s="525" t="s">
        <v>603</v>
      </c>
      <c r="E6475" s="511" t="s">
        <v>375</v>
      </c>
      <c r="F6475" s="226" t="s">
        <v>873</v>
      </c>
      <c r="G6475" s="526">
        <v>461.58</v>
      </c>
      <c r="H6475" s="527">
        <v>0.25269999999999998</v>
      </c>
      <c r="I6475" s="527">
        <v>0.25080000000000002</v>
      </c>
      <c r="J6475" s="528">
        <v>907</v>
      </c>
      <c r="K6475" s="529">
        <v>71</v>
      </c>
    </row>
    <row r="6476" spans="1:11" s="206" customFormat="1" ht="15" customHeight="1" x14ac:dyDescent="0.2">
      <c r="A6476" s="275">
        <v>8</v>
      </c>
      <c r="B6476" s="226" t="s">
        <v>509</v>
      </c>
      <c r="C6476" s="226" t="s">
        <v>157</v>
      </c>
      <c r="D6476" s="525" t="s">
        <v>682</v>
      </c>
      <c r="E6476" s="511" t="s">
        <v>375</v>
      </c>
      <c r="F6476" s="226" t="s">
        <v>873</v>
      </c>
      <c r="G6476" s="526">
        <v>442.35</v>
      </c>
      <c r="H6476" s="527">
        <v>0.24210000000000001</v>
      </c>
      <c r="I6476" s="527">
        <v>3.1520000000000001</v>
      </c>
      <c r="J6476" s="528">
        <v>11397</v>
      </c>
      <c r="K6476" s="529">
        <v>72</v>
      </c>
    </row>
    <row r="6477" spans="1:11" s="206" customFormat="1" ht="15" customHeight="1" x14ac:dyDescent="0.2">
      <c r="A6477" s="275">
        <v>8</v>
      </c>
      <c r="B6477" s="226" t="s">
        <v>509</v>
      </c>
      <c r="C6477" s="226" t="s">
        <v>28</v>
      </c>
      <c r="D6477" s="525" t="s">
        <v>827</v>
      </c>
      <c r="E6477" s="511" t="s">
        <v>375</v>
      </c>
      <c r="F6477" s="226" t="s">
        <v>873</v>
      </c>
      <c r="G6477" s="526">
        <v>432.33</v>
      </c>
      <c r="H6477" s="527">
        <v>0.2366</v>
      </c>
      <c r="I6477" s="527">
        <v>0.41010000000000002</v>
      </c>
      <c r="J6477" s="528">
        <v>1483</v>
      </c>
      <c r="K6477" s="529">
        <v>73</v>
      </c>
    </row>
    <row r="6478" spans="1:11" s="206" customFormat="1" ht="15" customHeight="1" x14ac:dyDescent="0.2">
      <c r="A6478" s="275">
        <v>8</v>
      </c>
      <c r="B6478" s="226" t="s">
        <v>509</v>
      </c>
      <c r="C6478" s="226" t="s">
        <v>929</v>
      </c>
      <c r="D6478" s="525" t="s">
        <v>982</v>
      </c>
      <c r="E6478" s="511" t="s">
        <v>375</v>
      </c>
      <c r="F6478" s="226" t="s">
        <v>873</v>
      </c>
      <c r="G6478" s="526">
        <v>429.11</v>
      </c>
      <c r="H6478" s="527">
        <v>0.2349</v>
      </c>
      <c r="I6478" s="527">
        <v>3.3E-3</v>
      </c>
      <c r="J6478" s="528">
        <v>12</v>
      </c>
      <c r="K6478" s="529">
        <v>74</v>
      </c>
    </row>
    <row r="6479" spans="1:11" s="206" customFormat="1" ht="15" customHeight="1" x14ac:dyDescent="0.2">
      <c r="A6479" s="275">
        <v>8</v>
      </c>
      <c r="B6479" s="226" t="s">
        <v>509</v>
      </c>
      <c r="C6479" s="226" t="s">
        <v>535</v>
      </c>
      <c r="D6479" s="525" t="s">
        <v>802</v>
      </c>
      <c r="E6479" s="511" t="s">
        <v>375</v>
      </c>
      <c r="F6479" s="226" t="s">
        <v>873</v>
      </c>
      <c r="G6479" s="526">
        <v>421.06</v>
      </c>
      <c r="H6479" s="527">
        <v>0.23050000000000001</v>
      </c>
      <c r="I6479" s="527">
        <v>1.3299999999999999E-2</v>
      </c>
      <c r="J6479" s="528">
        <v>48</v>
      </c>
      <c r="K6479" s="529">
        <v>75</v>
      </c>
    </row>
    <row r="6480" spans="1:11" s="206" customFormat="1" ht="15" customHeight="1" x14ac:dyDescent="0.2">
      <c r="A6480" s="275">
        <v>8</v>
      </c>
      <c r="B6480" s="226" t="s">
        <v>509</v>
      </c>
      <c r="C6480" s="226" t="s">
        <v>74</v>
      </c>
      <c r="D6480" s="525" t="s">
        <v>632</v>
      </c>
      <c r="E6480" s="511" t="s">
        <v>375</v>
      </c>
      <c r="F6480" s="226" t="s">
        <v>873</v>
      </c>
      <c r="G6480" s="526">
        <v>416.53</v>
      </c>
      <c r="H6480" s="527">
        <v>0.22800000000000001</v>
      </c>
      <c r="I6480" s="527">
        <v>0.42309999999999998</v>
      </c>
      <c r="J6480" s="528">
        <v>1530</v>
      </c>
      <c r="K6480" s="529">
        <v>76</v>
      </c>
    </row>
    <row r="6481" spans="1:11" s="206" customFormat="1" ht="15" customHeight="1" x14ac:dyDescent="0.2">
      <c r="A6481" s="275">
        <v>8</v>
      </c>
      <c r="B6481" s="226" t="s">
        <v>509</v>
      </c>
      <c r="C6481" s="226" t="s">
        <v>60</v>
      </c>
      <c r="D6481" s="525" t="s">
        <v>616</v>
      </c>
      <c r="E6481" s="511" t="s">
        <v>375</v>
      </c>
      <c r="F6481" s="226" t="s">
        <v>873</v>
      </c>
      <c r="G6481" s="526">
        <v>414.85</v>
      </c>
      <c r="H6481" s="527">
        <v>0.2271</v>
      </c>
      <c r="I6481" s="527">
        <v>0.96519999999999995</v>
      </c>
      <c r="J6481" s="528">
        <v>3490</v>
      </c>
      <c r="K6481" s="529">
        <v>77</v>
      </c>
    </row>
    <row r="6482" spans="1:11" s="206" customFormat="1" ht="15" customHeight="1" x14ac:dyDescent="0.2">
      <c r="A6482" s="275">
        <v>8</v>
      </c>
      <c r="B6482" s="226" t="s">
        <v>509</v>
      </c>
      <c r="C6482" s="226" t="s">
        <v>143</v>
      </c>
      <c r="D6482" s="525" t="s">
        <v>600</v>
      </c>
      <c r="E6482" s="511" t="s">
        <v>375</v>
      </c>
      <c r="F6482" s="226" t="s">
        <v>873</v>
      </c>
      <c r="G6482" s="526">
        <v>411.56</v>
      </c>
      <c r="H6482" s="527">
        <v>0.2253</v>
      </c>
      <c r="I6482" s="527">
        <v>1.6E-2</v>
      </c>
      <c r="J6482" s="528">
        <v>58</v>
      </c>
      <c r="K6482" s="529">
        <v>78</v>
      </c>
    </row>
    <row r="6483" spans="1:11" s="206" customFormat="1" ht="15" customHeight="1" x14ac:dyDescent="0.2">
      <c r="A6483" s="275">
        <v>8</v>
      </c>
      <c r="B6483" s="226" t="s">
        <v>509</v>
      </c>
      <c r="C6483" s="226" t="s">
        <v>91</v>
      </c>
      <c r="D6483" s="525" t="s">
        <v>631</v>
      </c>
      <c r="E6483" s="511" t="s">
        <v>375</v>
      </c>
      <c r="F6483" s="226" t="s">
        <v>873</v>
      </c>
      <c r="G6483" s="526">
        <v>410.84</v>
      </c>
      <c r="H6483" s="527">
        <v>0.22489999999999999</v>
      </c>
      <c r="I6483" s="527">
        <v>1.7399999999999999E-2</v>
      </c>
      <c r="J6483" s="528">
        <v>63</v>
      </c>
      <c r="K6483" s="529">
        <v>79</v>
      </c>
    </row>
    <row r="6484" spans="1:11" s="206" customFormat="1" ht="15" customHeight="1" x14ac:dyDescent="0.2">
      <c r="A6484" s="275">
        <v>8</v>
      </c>
      <c r="B6484" s="226" t="s">
        <v>509</v>
      </c>
      <c r="C6484" s="226" t="s">
        <v>68</v>
      </c>
      <c r="D6484" s="525" t="s">
        <v>579</v>
      </c>
      <c r="E6484" s="511" t="s">
        <v>375</v>
      </c>
      <c r="F6484" s="226" t="s">
        <v>873</v>
      </c>
      <c r="G6484" s="526">
        <v>381.13</v>
      </c>
      <c r="H6484" s="527">
        <v>0.20860000000000001</v>
      </c>
      <c r="I6484" s="527">
        <v>6.0628000000000002</v>
      </c>
      <c r="J6484" s="528">
        <v>21922</v>
      </c>
      <c r="K6484" s="529">
        <v>80</v>
      </c>
    </row>
    <row r="6485" spans="1:11" s="206" customFormat="1" ht="15" customHeight="1" x14ac:dyDescent="0.2">
      <c r="A6485" s="275">
        <v>8</v>
      </c>
      <c r="B6485" s="226" t="s">
        <v>509</v>
      </c>
      <c r="C6485" s="226" t="s">
        <v>160</v>
      </c>
      <c r="D6485" s="525" t="s">
        <v>598</v>
      </c>
      <c r="E6485" s="511" t="s">
        <v>375</v>
      </c>
      <c r="F6485" s="226" t="s">
        <v>873</v>
      </c>
      <c r="G6485" s="526">
        <v>347.3</v>
      </c>
      <c r="H6485" s="527">
        <v>0.19009999999999999</v>
      </c>
      <c r="I6485" s="527">
        <v>0.104</v>
      </c>
      <c r="J6485" s="528">
        <v>376</v>
      </c>
      <c r="K6485" s="529">
        <v>81</v>
      </c>
    </row>
    <row r="6486" spans="1:11" s="206" customFormat="1" ht="15" customHeight="1" x14ac:dyDescent="0.2">
      <c r="A6486" s="275">
        <v>8</v>
      </c>
      <c r="B6486" s="226" t="s">
        <v>509</v>
      </c>
      <c r="C6486" s="226" t="s">
        <v>210</v>
      </c>
      <c r="D6486" s="525" t="s">
        <v>647</v>
      </c>
      <c r="E6486" s="511" t="s">
        <v>375</v>
      </c>
      <c r="F6486" s="226" t="s">
        <v>873</v>
      </c>
      <c r="G6486" s="526">
        <v>329.81</v>
      </c>
      <c r="H6486" s="527">
        <v>0.18049999999999999</v>
      </c>
      <c r="I6486" s="527">
        <v>0.53159999999999996</v>
      </c>
      <c r="J6486" s="528">
        <v>1922</v>
      </c>
      <c r="K6486" s="529">
        <v>82</v>
      </c>
    </row>
    <row r="6487" spans="1:11" s="206" customFormat="1" ht="15" customHeight="1" x14ac:dyDescent="0.2">
      <c r="A6487" s="275">
        <v>8</v>
      </c>
      <c r="B6487" s="226" t="s">
        <v>509</v>
      </c>
      <c r="C6487" s="226" t="s">
        <v>514</v>
      </c>
      <c r="D6487" s="525" t="s">
        <v>831</v>
      </c>
      <c r="E6487" s="511" t="s">
        <v>375</v>
      </c>
      <c r="F6487" s="226" t="s">
        <v>873</v>
      </c>
      <c r="G6487" s="526">
        <v>316.73</v>
      </c>
      <c r="H6487" s="527">
        <v>0.1734</v>
      </c>
      <c r="I6487" s="527">
        <v>8.7400000000000005E-2</v>
      </c>
      <c r="J6487" s="528">
        <v>316</v>
      </c>
      <c r="K6487" s="529">
        <v>83</v>
      </c>
    </row>
    <row r="6488" spans="1:11" s="206" customFormat="1" ht="15" customHeight="1" x14ac:dyDescent="0.2">
      <c r="A6488" s="275">
        <v>8</v>
      </c>
      <c r="B6488" s="226" t="s">
        <v>509</v>
      </c>
      <c r="C6488" s="226" t="s">
        <v>215</v>
      </c>
      <c r="D6488" s="525" t="s">
        <v>621</v>
      </c>
      <c r="E6488" s="511" t="s">
        <v>375</v>
      </c>
      <c r="F6488" s="226" t="s">
        <v>873</v>
      </c>
      <c r="G6488" s="526" t="s">
        <v>558</v>
      </c>
      <c r="H6488" s="527" t="s">
        <v>558</v>
      </c>
      <c r="I6488" s="527" t="s">
        <v>558</v>
      </c>
      <c r="J6488" s="528" t="s">
        <v>559</v>
      </c>
      <c r="K6488" s="529">
        <v>84</v>
      </c>
    </row>
    <row r="6489" spans="1:11" s="206" customFormat="1" ht="15" customHeight="1" x14ac:dyDescent="0.2">
      <c r="A6489" s="275">
        <v>8</v>
      </c>
      <c r="B6489" s="226" t="s">
        <v>509</v>
      </c>
      <c r="C6489" s="226" t="s">
        <v>55</v>
      </c>
      <c r="D6489" s="525" t="s">
        <v>607</v>
      </c>
      <c r="E6489" s="511" t="s">
        <v>375</v>
      </c>
      <c r="F6489" s="226" t="s">
        <v>873</v>
      </c>
      <c r="G6489" s="526">
        <v>299.10000000000002</v>
      </c>
      <c r="H6489" s="527">
        <v>0.16370000000000001</v>
      </c>
      <c r="I6489" s="527">
        <v>3.0026000000000002</v>
      </c>
      <c r="J6489" s="528">
        <v>10857</v>
      </c>
      <c r="K6489" s="529">
        <v>85</v>
      </c>
    </row>
    <row r="6490" spans="1:11" s="206" customFormat="1" ht="15" customHeight="1" x14ac:dyDescent="0.2">
      <c r="A6490" s="275">
        <v>8</v>
      </c>
      <c r="B6490" s="226" t="s">
        <v>509</v>
      </c>
      <c r="C6490" s="226" t="s">
        <v>83</v>
      </c>
      <c r="D6490" s="525" t="s">
        <v>674</v>
      </c>
      <c r="E6490" s="511" t="s">
        <v>375</v>
      </c>
      <c r="F6490" s="226" t="s">
        <v>873</v>
      </c>
      <c r="G6490" s="526">
        <v>296.42</v>
      </c>
      <c r="H6490" s="527">
        <v>0.1623</v>
      </c>
      <c r="I6490" s="527">
        <v>3.8386999999999998</v>
      </c>
      <c r="J6490" s="528">
        <v>13880</v>
      </c>
      <c r="K6490" s="529">
        <v>86</v>
      </c>
    </row>
    <row r="6491" spans="1:11" s="206" customFormat="1" ht="15" customHeight="1" x14ac:dyDescent="0.2">
      <c r="A6491" s="275">
        <v>8</v>
      </c>
      <c r="B6491" s="226" t="s">
        <v>509</v>
      </c>
      <c r="C6491" s="226" t="s">
        <v>88</v>
      </c>
      <c r="D6491" s="525" t="s">
        <v>644</v>
      </c>
      <c r="E6491" s="511" t="s">
        <v>375</v>
      </c>
      <c r="F6491" s="226" t="s">
        <v>873</v>
      </c>
      <c r="G6491" s="526">
        <v>292.51</v>
      </c>
      <c r="H6491" s="527">
        <v>0.16009999999999999</v>
      </c>
      <c r="I6491" s="527">
        <v>0.1366</v>
      </c>
      <c r="J6491" s="528">
        <v>494</v>
      </c>
      <c r="K6491" s="529">
        <v>87</v>
      </c>
    </row>
    <row r="6492" spans="1:11" s="206" customFormat="1" ht="15" customHeight="1" x14ac:dyDescent="0.2">
      <c r="A6492" s="275">
        <v>8</v>
      </c>
      <c r="B6492" s="226" t="s">
        <v>509</v>
      </c>
      <c r="C6492" s="226" t="s">
        <v>132</v>
      </c>
      <c r="D6492" s="525" t="s">
        <v>887</v>
      </c>
      <c r="E6492" s="511" t="s">
        <v>375</v>
      </c>
      <c r="F6492" s="226" t="s">
        <v>873</v>
      </c>
      <c r="G6492" s="526">
        <v>270.8</v>
      </c>
      <c r="H6492" s="527">
        <v>0.1482</v>
      </c>
      <c r="I6492" s="527">
        <v>2.0531999999999999</v>
      </c>
      <c r="J6492" s="528">
        <v>7424</v>
      </c>
      <c r="K6492" s="529">
        <v>88</v>
      </c>
    </row>
    <row r="6493" spans="1:11" s="206" customFormat="1" ht="15" customHeight="1" x14ac:dyDescent="0.2">
      <c r="A6493" s="275">
        <v>8</v>
      </c>
      <c r="B6493" s="226" t="s">
        <v>509</v>
      </c>
      <c r="C6493" s="226" t="s">
        <v>64</v>
      </c>
      <c r="D6493" s="525" t="s">
        <v>657</v>
      </c>
      <c r="E6493" s="511" t="s">
        <v>375</v>
      </c>
      <c r="F6493" s="226" t="s">
        <v>873</v>
      </c>
      <c r="G6493" s="526">
        <v>270.5</v>
      </c>
      <c r="H6493" s="527">
        <v>0.14810000000000001</v>
      </c>
      <c r="I6493" s="527">
        <v>1.6732</v>
      </c>
      <c r="J6493" s="528">
        <v>6050</v>
      </c>
      <c r="K6493" s="529">
        <v>89</v>
      </c>
    </row>
    <row r="6494" spans="1:11" s="206" customFormat="1" ht="15" customHeight="1" x14ac:dyDescent="0.2">
      <c r="A6494" s="275">
        <v>8</v>
      </c>
      <c r="B6494" s="226" t="s">
        <v>509</v>
      </c>
      <c r="C6494" s="226" t="s">
        <v>65</v>
      </c>
      <c r="D6494" s="525" t="s">
        <v>614</v>
      </c>
      <c r="E6494" s="511" t="s">
        <v>375</v>
      </c>
      <c r="F6494" s="226" t="s">
        <v>873</v>
      </c>
      <c r="G6494" s="526">
        <v>261.36</v>
      </c>
      <c r="H6494" s="527">
        <v>0.1431</v>
      </c>
      <c r="I6494" s="527">
        <v>7.1898</v>
      </c>
      <c r="J6494" s="528">
        <v>25997</v>
      </c>
      <c r="K6494" s="529">
        <v>90</v>
      </c>
    </row>
    <row r="6495" spans="1:11" s="206" customFormat="1" ht="15" customHeight="1" x14ac:dyDescent="0.2">
      <c r="A6495" s="275">
        <v>8</v>
      </c>
      <c r="B6495" s="226" t="s">
        <v>509</v>
      </c>
      <c r="C6495" s="226" t="s">
        <v>85</v>
      </c>
      <c r="D6495" s="525" t="s">
        <v>105</v>
      </c>
      <c r="E6495" s="511" t="s">
        <v>375</v>
      </c>
      <c r="F6495" s="226" t="s">
        <v>873</v>
      </c>
      <c r="G6495" s="526">
        <v>260.49</v>
      </c>
      <c r="H6495" s="527">
        <v>0.1426</v>
      </c>
      <c r="I6495" s="527">
        <v>1.0620000000000001</v>
      </c>
      <c r="J6495" s="528">
        <v>3840</v>
      </c>
      <c r="K6495" s="529">
        <v>91</v>
      </c>
    </row>
    <row r="6496" spans="1:11" s="206" customFormat="1" ht="15" customHeight="1" x14ac:dyDescent="0.2">
      <c r="A6496" s="275">
        <v>8</v>
      </c>
      <c r="B6496" s="226" t="s">
        <v>509</v>
      </c>
      <c r="C6496" s="226" t="s">
        <v>43</v>
      </c>
      <c r="D6496" s="525" t="s">
        <v>658</v>
      </c>
      <c r="E6496" s="511" t="s">
        <v>375</v>
      </c>
      <c r="F6496" s="226" t="s">
        <v>873</v>
      </c>
      <c r="G6496" s="526">
        <v>257.74</v>
      </c>
      <c r="H6496" s="527">
        <v>0.1411</v>
      </c>
      <c r="I6496" s="527">
        <v>1.0075000000000001</v>
      </c>
      <c r="J6496" s="528">
        <v>3643</v>
      </c>
      <c r="K6496" s="529">
        <v>92</v>
      </c>
    </row>
    <row r="6497" spans="1:11" s="206" customFormat="1" ht="15" customHeight="1" x14ac:dyDescent="0.2">
      <c r="A6497" s="275">
        <v>8</v>
      </c>
      <c r="B6497" s="226" t="s">
        <v>509</v>
      </c>
      <c r="C6497" s="226" t="s">
        <v>111</v>
      </c>
      <c r="D6497" s="525" t="s">
        <v>112</v>
      </c>
      <c r="E6497" s="511" t="s">
        <v>375</v>
      </c>
      <c r="F6497" s="226" t="s">
        <v>873</v>
      </c>
      <c r="G6497" s="526">
        <v>256.22000000000003</v>
      </c>
      <c r="H6497" s="527">
        <v>0.14030000000000001</v>
      </c>
      <c r="I6497" s="527">
        <v>1.5620000000000001</v>
      </c>
      <c r="J6497" s="528">
        <v>5648</v>
      </c>
      <c r="K6497" s="529">
        <v>93</v>
      </c>
    </row>
    <row r="6498" spans="1:11" s="206" customFormat="1" ht="15" customHeight="1" x14ac:dyDescent="0.2">
      <c r="A6498" s="275">
        <v>8</v>
      </c>
      <c r="B6498" s="226" t="s">
        <v>509</v>
      </c>
      <c r="C6498" s="226" t="s">
        <v>59</v>
      </c>
      <c r="D6498" s="525" t="s">
        <v>667</v>
      </c>
      <c r="E6498" s="511" t="s">
        <v>375</v>
      </c>
      <c r="F6498" s="226" t="s">
        <v>873</v>
      </c>
      <c r="G6498" s="526">
        <v>252.32</v>
      </c>
      <c r="H6498" s="527">
        <v>0.1381</v>
      </c>
      <c r="I6498" s="527">
        <v>1.3186</v>
      </c>
      <c r="J6498" s="528">
        <v>4768</v>
      </c>
      <c r="K6498" s="529">
        <v>94</v>
      </c>
    </row>
    <row r="6499" spans="1:11" s="206" customFormat="1" ht="15" customHeight="1" x14ac:dyDescent="0.2">
      <c r="A6499" s="275">
        <v>8</v>
      </c>
      <c r="B6499" s="226" t="s">
        <v>509</v>
      </c>
      <c r="C6499" s="226" t="s">
        <v>930</v>
      </c>
      <c r="D6499" s="525" t="s">
        <v>983</v>
      </c>
      <c r="E6499" s="511" t="s">
        <v>375</v>
      </c>
      <c r="F6499" s="226" t="s">
        <v>873</v>
      </c>
      <c r="G6499" s="526">
        <v>249.81</v>
      </c>
      <c r="H6499" s="527">
        <v>0.13669999999999999</v>
      </c>
      <c r="I6499" s="527">
        <v>3.5999999999999999E-3</v>
      </c>
      <c r="J6499" s="528">
        <v>13</v>
      </c>
      <c r="K6499" s="529">
        <v>95</v>
      </c>
    </row>
    <row r="6500" spans="1:11" s="206" customFormat="1" ht="15" customHeight="1" x14ac:dyDescent="0.2">
      <c r="A6500" s="275">
        <v>8</v>
      </c>
      <c r="B6500" s="226" t="s">
        <v>509</v>
      </c>
      <c r="C6500" s="226" t="s">
        <v>145</v>
      </c>
      <c r="D6500" s="525" t="s">
        <v>661</v>
      </c>
      <c r="E6500" s="511" t="s">
        <v>375</v>
      </c>
      <c r="F6500" s="226" t="s">
        <v>873</v>
      </c>
      <c r="G6500" s="526">
        <v>233.66</v>
      </c>
      <c r="H6500" s="527">
        <v>0.12790000000000001</v>
      </c>
      <c r="I6500" s="527">
        <v>0.16900000000000001</v>
      </c>
      <c r="J6500" s="528">
        <v>611</v>
      </c>
      <c r="K6500" s="529">
        <v>96</v>
      </c>
    </row>
    <row r="6501" spans="1:11" s="206" customFormat="1" ht="15" customHeight="1" x14ac:dyDescent="0.2">
      <c r="A6501" s="275">
        <v>8</v>
      </c>
      <c r="B6501" s="226" t="s">
        <v>509</v>
      </c>
      <c r="C6501" s="226" t="s">
        <v>25</v>
      </c>
      <c r="D6501" s="525" t="s">
        <v>634</v>
      </c>
      <c r="E6501" s="511" t="s">
        <v>375</v>
      </c>
      <c r="F6501" s="226" t="s">
        <v>873</v>
      </c>
      <c r="G6501" s="526">
        <v>231.49</v>
      </c>
      <c r="H6501" s="527">
        <v>0.12670000000000001</v>
      </c>
      <c r="I6501" s="527">
        <v>2.6295000000000002</v>
      </c>
      <c r="J6501" s="528">
        <v>9508</v>
      </c>
      <c r="K6501" s="529">
        <v>97</v>
      </c>
    </row>
    <row r="6502" spans="1:11" s="206" customFormat="1" ht="15" customHeight="1" x14ac:dyDescent="0.2">
      <c r="A6502" s="275">
        <v>8</v>
      </c>
      <c r="B6502" s="226" t="s">
        <v>509</v>
      </c>
      <c r="C6502" s="226" t="s">
        <v>131</v>
      </c>
      <c r="D6502" s="525" t="s">
        <v>627</v>
      </c>
      <c r="E6502" s="511" t="s">
        <v>375</v>
      </c>
      <c r="F6502" s="226" t="s">
        <v>873</v>
      </c>
      <c r="G6502" s="526">
        <v>230.19</v>
      </c>
      <c r="H6502" s="527">
        <v>0.126</v>
      </c>
      <c r="I6502" s="527">
        <v>0.1181</v>
      </c>
      <c r="J6502" s="528">
        <v>427</v>
      </c>
      <c r="K6502" s="529">
        <v>98</v>
      </c>
    </row>
    <row r="6503" spans="1:11" s="206" customFormat="1" ht="15" customHeight="1" x14ac:dyDescent="0.2">
      <c r="A6503" s="275">
        <v>8</v>
      </c>
      <c r="B6503" s="226" t="s">
        <v>509</v>
      </c>
      <c r="C6503" s="226" t="s">
        <v>216</v>
      </c>
      <c r="D6503" s="525" t="s">
        <v>612</v>
      </c>
      <c r="E6503" s="511" t="s">
        <v>375</v>
      </c>
      <c r="F6503" s="226" t="s">
        <v>873</v>
      </c>
      <c r="G6503" s="526">
        <v>229.59</v>
      </c>
      <c r="H6503" s="527">
        <v>0.12570000000000001</v>
      </c>
      <c r="I6503" s="527">
        <v>5.7799999999999997E-2</v>
      </c>
      <c r="J6503" s="528">
        <v>209</v>
      </c>
      <c r="K6503" s="529">
        <v>99</v>
      </c>
    </row>
    <row r="6504" spans="1:11" s="206" customFormat="1" ht="15" customHeight="1" x14ac:dyDescent="0.2">
      <c r="A6504" s="275">
        <v>8</v>
      </c>
      <c r="B6504" s="226" t="s">
        <v>509</v>
      </c>
      <c r="C6504" s="226" t="s">
        <v>66</v>
      </c>
      <c r="D6504" s="525" t="s">
        <v>659</v>
      </c>
      <c r="E6504" s="511" t="s">
        <v>375</v>
      </c>
      <c r="F6504" s="226" t="s">
        <v>873</v>
      </c>
      <c r="G6504" s="526">
        <v>226.19</v>
      </c>
      <c r="H6504" s="527">
        <v>0.12379999999999999</v>
      </c>
      <c r="I6504" s="527">
        <v>1.4539</v>
      </c>
      <c r="J6504" s="528">
        <v>5257</v>
      </c>
      <c r="K6504" s="529">
        <v>100</v>
      </c>
    </row>
    <row r="6505" spans="1:11" s="206" customFormat="1" ht="15" customHeight="1" x14ac:dyDescent="0.2">
      <c r="A6505" s="275">
        <v>8</v>
      </c>
      <c r="B6505" s="226" t="s">
        <v>509</v>
      </c>
      <c r="C6505" s="226" t="s">
        <v>0</v>
      </c>
      <c r="D6505" s="525" t="s">
        <v>563</v>
      </c>
      <c r="E6505" s="511" t="s">
        <v>375</v>
      </c>
      <c r="F6505" s="226" t="s">
        <v>872</v>
      </c>
      <c r="G6505" s="526">
        <v>37296.980000000003</v>
      </c>
      <c r="H6505" s="527">
        <v>18.669499999999999</v>
      </c>
      <c r="I6505" s="527">
        <v>0.4239</v>
      </c>
      <c r="J6505" s="528">
        <v>1877</v>
      </c>
      <c r="K6505" s="529">
        <v>1</v>
      </c>
    </row>
    <row r="6506" spans="1:11" s="206" customFormat="1" ht="15" customHeight="1" x14ac:dyDescent="0.2">
      <c r="A6506" s="275">
        <v>8</v>
      </c>
      <c r="B6506" s="226" t="s">
        <v>509</v>
      </c>
      <c r="C6506" s="226" t="s">
        <v>87</v>
      </c>
      <c r="D6506" s="525" t="s">
        <v>564</v>
      </c>
      <c r="E6506" s="511" t="s">
        <v>375</v>
      </c>
      <c r="F6506" s="226" t="s">
        <v>872</v>
      </c>
      <c r="G6506" s="526">
        <v>11693.71</v>
      </c>
      <c r="H6506" s="527">
        <v>5.8533999999999997</v>
      </c>
      <c r="I6506" s="527">
        <v>0.37380000000000002</v>
      </c>
      <c r="J6506" s="528">
        <v>1655</v>
      </c>
      <c r="K6506" s="529">
        <v>2</v>
      </c>
    </row>
    <row r="6507" spans="1:11" s="206" customFormat="1" ht="15" customHeight="1" x14ac:dyDescent="0.2">
      <c r="A6507" s="275">
        <v>8</v>
      </c>
      <c r="B6507" s="226" t="s">
        <v>509</v>
      </c>
      <c r="C6507" s="226" t="s">
        <v>13</v>
      </c>
      <c r="D6507" s="525" t="s">
        <v>582</v>
      </c>
      <c r="E6507" s="511" t="s">
        <v>375</v>
      </c>
      <c r="F6507" s="226" t="s">
        <v>872</v>
      </c>
      <c r="G6507" s="526">
        <v>10267.299999999999</v>
      </c>
      <c r="H6507" s="527">
        <v>5.1394000000000002</v>
      </c>
      <c r="I6507" s="527">
        <v>0.32</v>
      </c>
      <c r="J6507" s="528">
        <v>1417</v>
      </c>
      <c r="K6507" s="529">
        <v>3</v>
      </c>
    </row>
    <row r="6508" spans="1:11" s="206" customFormat="1" ht="15" customHeight="1" x14ac:dyDescent="0.2">
      <c r="A6508" s="275">
        <v>8</v>
      </c>
      <c r="B6508" s="226" t="s">
        <v>509</v>
      </c>
      <c r="C6508" s="226" t="s">
        <v>22</v>
      </c>
      <c r="D6508" s="525" t="s">
        <v>573</v>
      </c>
      <c r="E6508" s="511" t="s">
        <v>375</v>
      </c>
      <c r="F6508" s="226" t="s">
        <v>872</v>
      </c>
      <c r="G6508" s="526">
        <v>6665.97</v>
      </c>
      <c r="H6508" s="527">
        <v>3.3367</v>
      </c>
      <c r="I6508" s="527">
        <v>0.11219999999999999</v>
      </c>
      <c r="J6508" s="528">
        <v>497</v>
      </c>
      <c r="K6508" s="529">
        <v>4</v>
      </c>
    </row>
    <row r="6509" spans="1:11" s="206" customFormat="1" ht="15" customHeight="1" x14ac:dyDescent="0.2">
      <c r="A6509" s="275">
        <v>8</v>
      </c>
      <c r="B6509" s="226" t="s">
        <v>509</v>
      </c>
      <c r="C6509" s="226" t="s">
        <v>11</v>
      </c>
      <c r="D6509" s="525" t="s">
        <v>869</v>
      </c>
      <c r="E6509" s="511" t="s">
        <v>375</v>
      </c>
      <c r="F6509" s="226" t="s">
        <v>872</v>
      </c>
      <c r="G6509" s="526">
        <v>3764.64</v>
      </c>
      <c r="H6509" s="527">
        <v>1.8844000000000001</v>
      </c>
      <c r="I6509" s="527">
        <v>4.7489999999999997</v>
      </c>
      <c r="J6509" s="528">
        <v>21027</v>
      </c>
      <c r="K6509" s="529">
        <v>5</v>
      </c>
    </row>
    <row r="6510" spans="1:11" s="206" customFormat="1" ht="15" customHeight="1" x14ac:dyDescent="0.2">
      <c r="A6510" s="275">
        <v>8</v>
      </c>
      <c r="B6510" s="226" t="s">
        <v>509</v>
      </c>
      <c r="C6510" s="226" t="s">
        <v>14</v>
      </c>
      <c r="D6510" s="525" t="s">
        <v>568</v>
      </c>
      <c r="E6510" s="511" t="s">
        <v>375</v>
      </c>
      <c r="F6510" s="226" t="s">
        <v>872</v>
      </c>
      <c r="G6510" s="526">
        <v>3562.11</v>
      </c>
      <c r="H6510" s="527">
        <v>1.7830999999999999</v>
      </c>
      <c r="I6510" s="527">
        <v>9.9603999999999999</v>
      </c>
      <c r="J6510" s="528">
        <v>44101</v>
      </c>
      <c r="K6510" s="529">
        <v>6</v>
      </c>
    </row>
    <row r="6511" spans="1:11" s="206" customFormat="1" ht="15" customHeight="1" x14ac:dyDescent="0.2">
      <c r="A6511" s="275">
        <v>8</v>
      </c>
      <c r="B6511" s="226" t="s">
        <v>509</v>
      </c>
      <c r="C6511" s="226" t="s">
        <v>2</v>
      </c>
      <c r="D6511" s="525" t="s">
        <v>572</v>
      </c>
      <c r="E6511" s="511" t="s">
        <v>375</v>
      </c>
      <c r="F6511" s="226" t="s">
        <v>872</v>
      </c>
      <c r="G6511" s="526">
        <v>3452.65</v>
      </c>
      <c r="H6511" s="527">
        <v>1.7282999999999999</v>
      </c>
      <c r="I6511" s="527">
        <v>18.956099999999999</v>
      </c>
      <c r="J6511" s="528">
        <v>83931</v>
      </c>
      <c r="K6511" s="529">
        <v>7</v>
      </c>
    </row>
    <row r="6512" spans="1:11" s="206" customFormat="1" ht="15" customHeight="1" x14ac:dyDescent="0.2">
      <c r="A6512" s="275">
        <v>8</v>
      </c>
      <c r="B6512" s="226" t="s">
        <v>509</v>
      </c>
      <c r="C6512" s="226" t="s">
        <v>26</v>
      </c>
      <c r="D6512" s="525" t="s">
        <v>577</v>
      </c>
      <c r="E6512" s="511" t="s">
        <v>375</v>
      </c>
      <c r="F6512" s="226" t="s">
        <v>872</v>
      </c>
      <c r="G6512" s="526">
        <v>3311.98</v>
      </c>
      <c r="H6512" s="527">
        <v>1.6578999999999999</v>
      </c>
      <c r="I6512" s="527">
        <v>4.7399999999999998E-2</v>
      </c>
      <c r="J6512" s="528">
        <v>210</v>
      </c>
      <c r="K6512" s="529">
        <v>8</v>
      </c>
    </row>
    <row r="6513" spans="1:11" s="206" customFormat="1" ht="15" customHeight="1" x14ac:dyDescent="0.2">
      <c r="A6513" s="275">
        <v>8</v>
      </c>
      <c r="B6513" s="226" t="s">
        <v>509</v>
      </c>
      <c r="C6513" s="226" t="s">
        <v>39</v>
      </c>
      <c r="D6513" s="525" t="s">
        <v>567</v>
      </c>
      <c r="E6513" s="511" t="s">
        <v>375</v>
      </c>
      <c r="F6513" s="226" t="s">
        <v>872</v>
      </c>
      <c r="G6513" s="526">
        <v>3093.29</v>
      </c>
      <c r="H6513" s="527">
        <v>1.5484</v>
      </c>
      <c r="I6513" s="527">
        <v>6.0274000000000001</v>
      </c>
      <c r="J6513" s="528">
        <v>26687</v>
      </c>
      <c r="K6513" s="529">
        <v>9</v>
      </c>
    </row>
    <row r="6514" spans="1:11" s="206" customFormat="1" ht="15" customHeight="1" x14ac:dyDescent="0.2">
      <c r="A6514" s="275">
        <v>8</v>
      </c>
      <c r="B6514" s="226" t="s">
        <v>509</v>
      </c>
      <c r="C6514" s="226" t="s">
        <v>142</v>
      </c>
      <c r="D6514" s="525" t="s">
        <v>626</v>
      </c>
      <c r="E6514" s="511" t="s">
        <v>375</v>
      </c>
      <c r="F6514" s="226" t="s">
        <v>872</v>
      </c>
      <c r="G6514" s="526">
        <v>3048.91</v>
      </c>
      <c r="H6514" s="527">
        <v>1.5262</v>
      </c>
      <c r="I6514" s="527">
        <v>1.6914</v>
      </c>
      <c r="J6514" s="528">
        <v>7489</v>
      </c>
      <c r="K6514" s="529">
        <v>10</v>
      </c>
    </row>
    <row r="6515" spans="1:11" s="206" customFormat="1" ht="15" customHeight="1" x14ac:dyDescent="0.2">
      <c r="A6515" s="275">
        <v>8</v>
      </c>
      <c r="B6515" s="226" t="s">
        <v>509</v>
      </c>
      <c r="C6515" s="226" t="s">
        <v>27</v>
      </c>
      <c r="D6515" s="525" t="s">
        <v>565</v>
      </c>
      <c r="E6515" s="511" t="s">
        <v>375</v>
      </c>
      <c r="F6515" s="226" t="s">
        <v>872</v>
      </c>
      <c r="G6515" s="526">
        <v>2929.44</v>
      </c>
      <c r="H6515" s="527">
        <v>1.4663999999999999</v>
      </c>
      <c r="I6515" s="527">
        <v>1.5356000000000001</v>
      </c>
      <c r="J6515" s="528">
        <v>6799</v>
      </c>
      <c r="K6515" s="529">
        <v>11</v>
      </c>
    </row>
    <row r="6516" spans="1:11" s="206" customFormat="1" ht="15" customHeight="1" x14ac:dyDescent="0.2">
      <c r="A6516" s="275">
        <v>8</v>
      </c>
      <c r="B6516" s="226" t="s">
        <v>509</v>
      </c>
      <c r="C6516" s="226" t="s">
        <v>919</v>
      </c>
      <c r="D6516" s="525" t="s">
        <v>972</v>
      </c>
      <c r="E6516" s="511" t="s">
        <v>375</v>
      </c>
      <c r="F6516" s="226" t="s">
        <v>872</v>
      </c>
      <c r="G6516" s="526" t="s">
        <v>558</v>
      </c>
      <c r="H6516" s="527" t="s">
        <v>558</v>
      </c>
      <c r="I6516" s="527" t="s">
        <v>558</v>
      </c>
      <c r="J6516" s="528" t="s">
        <v>558</v>
      </c>
      <c r="K6516" s="529">
        <v>12</v>
      </c>
    </row>
    <row r="6517" spans="1:11" s="206" customFormat="1" ht="15" customHeight="1" x14ac:dyDescent="0.2">
      <c r="A6517" s="275">
        <v>8</v>
      </c>
      <c r="B6517" s="226" t="s">
        <v>509</v>
      </c>
      <c r="C6517" s="226" t="s">
        <v>7</v>
      </c>
      <c r="D6517" s="525" t="s">
        <v>570</v>
      </c>
      <c r="E6517" s="511" t="s">
        <v>375</v>
      </c>
      <c r="F6517" s="226" t="s">
        <v>872</v>
      </c>
      <c r="G6517" s="526">
        <v>2843.56</v>
      </c>
      <c r="H6517" s="527">
        <v>1.4234</v>
      </c>
      <c r="I6517" s="527">
        <v>14.4777</v>
      </c>
      <c r="J6517" s="528">
        <v>64102</v>
      </c>
      <c r="K6517" s="529">
        <v>13</v>
      </c>
    </row>
    <row r="6518" spans="1:11" s="206" customFormat="1" ht="15" customHeight="1" x14ac:dyDescent="0.2">
      <c r="A6518" s="275">
        <v>8</v>
      </c>
      <c r="B6518" s="226" t="s">
        <v>509</v>
      </c>
      <c r="C6518" s="226" t="s">
        <v>9</v>
      </c>
      <c r="D6518" s="525" t="s">
        <v>569</v>
      </c>
      <c r="E6518" s="511" t="s">
        <v>375</v>
      </c>
      <c r="F6518" s="226" t="s">
        <v>872</v>
      </c>
      <c r="G6518" s="526">
        <v>2536.77</v>
      </c>
      <c r="H6518" s="527">
        <v>1.2698</v>
      </c>
      <c r="I6518" s="527">
        <v>2.6930999999999998</v>
      </c>
      <c r="J6518" s="528">
        <v>11924</v>
      </c>
      <c r="K6518" s="529">
        <v>14</v>
      </c>
    </row>
    <row r="6519" spans="1:11" s="206" customFormat="1" ht="15" customHeight="1" x14ac:dyDescent="0.2">
      <c r="A6519" s="275">
        <v>8</v>
      </c>
      <c r="B6519" s="226" t="s">
        <v>509</v>
      </c>
      <c r="C6519" s="226" t="s">
        <v>5</v>
      </c>
      <c r="D6519" s="525" t="s">
        <v>571</v>
      </c>
      <c r="E6519" s="511" t="s">
        <v>375</v>
      </c>
      <c r="F6519" s="226" t="s">
        <v>872</v>
      </c>
      <c r="G6519" s="526">
        <v>2435.92</v>
      </c>
      <c r="H6519" s="527">
        <v>1.2193000000000001</v>
      </c>
      <c r="I6519" s="527">
        <v>3.1396000000000002</v>
      </c>
      <c r="J6519" s="528">
        <v>13901</v>
      </c>
      <c r="K6519" s="529">
        <v>15</v>
      </c>
    </row>
    <row r="6520" spans="1:11" s="206" customFormat="1" ht="15" customHeight="1" x14ac:dyDescent="0.2">
      <c r="A6520" s="275">
        <v>8</v>
      </c>
      <c r="B6520" s="226" t="s">
        <v>509</v>
      </c>
      <c r="C6520" s="226" t="s">
        <v>49</v>
      </c>
      <c r="D6520" s="525" t="s">
        <v>871</v>
      </c>
      <c r="E6520" s="511" t="s">
        <v>375</v>
      </c>
      <c r="F6520" s="226" t="s">
        <v>872</v>
      </c>
      <c r="G6520" s="526">
        <v>2282.86</v>
      </c>
      <c r="H6520" s="527">
        <v>1.1427</v>
      </c>
      <c r="I6520" s="527">
        <v>8.5099999999999995E-2</v>
      </c>
      <c r="J6520" s="528">
        <v>377</v>
      </c>
      <c r="K6520" s="529">
        <v>16</v>
      </c>
    </row>
    <row r="6521" spans="1:11" s="206" customFormat="1" ht="15" customHeight="1" x14ac:dyDescent="0.2">
      <c r="A6521" s="275">
        <v>8</v>
      </c>
      <c r="B6521" s="226" t="s">
        <v>509</v>
      </c>
      <c r="C6521" s="226" t="s">
        <v>377</v>
      </c>
      <c r="D6521" s="525" t="s">
        <v>885</v>
      </c>
      <c r="E6521" s="511" t="s">
        <v>375</v>
      </c>
      <c r="F6521" s="226" t="s">
        <v>872</v>
      </c>
      <c r="G6521" s="526">
        <v>2231.1</v>
      </c>
      <c r="H6521" s="527">
        <v>1.1168</v>
      </c>
      <c r="I6521" s="527">
        <v>1.29E-2</v>
      </c>
      <c r="J6521" s="528">
        <v>57</v>
      </c>
      <c r="K6521" s="529">
        <v>17</v>
      </c>
    </row>
    <row r="6522" spans="1:11" s="206" customFormat="1" ht="15" customHeight="1" x14ac:dyDescent="0.2">
      <c r="A6522" s="275">
        <v>8</v>
      </c>
      <c r="B6522" s="226" t="s">
        <v>509</v>
      </c>
      <c r="C6522" s="226" t="s">
        <v>1</v>
      </c>
      <c r="D6522" s="525" t="s">
        <v>576</v>
      </c>
      <c r="E6522" s="511" t="s">
        <v>375</v>
      </c>
      <c r="F6522" s="226" t="s">
        <v>872</v>
      </c>
      <c r="G6522" s="526">
        <v>2199.34</v>
      </c>
      <c r="H6522" s="527">
        <v>1.1009</v>
      </c>
      <c r="I6522" s="527">
        <v>14.9154</v>
      </c>
      <c r="J6522" s="528">
        <v>66040</v>
      </c>
      <c r="K6522" s="529">
        <v>18</v>
      </c>
    </row>
    <row r="6523" spans="1:11" s="206" customFormat="1" ht="15" customHeight="1" x14ac:dyDescent="0.2">
      <c r="A6523" s="275">
        <v>8</v>
      </c>
      <c r="B6523" s="226" t="s">
        <v>509</v>
      </c>
      <c r="C6523" s="226" t="s">
        <v>918</v>
      </c>
      <c r="D6523" s="525" t="s">
        <v>971</v>
      </c>
      <c r="E6523" s="511" t="s">
        <v>375</v>
      </c>
      <c r="F6523" s="226" t="s">
        <v>872</v>
      </c>
      <c r="G6523" s="526">
        <v>2176.42</v>
      </c>
      <c r="H6523" s="527">
        <v>1.0893999999999999</v>
      </c>
      <c r="I6523" s="527">
        <v>1.2E-2</v>
      </c>
      <c r="J6523" s="528">
        <v>53</v>
      </c>
      <c r="K6523" s="529">
        <v>19</v>
      </c>
    </row>
    <row r="6524" spans="1:11" s="206" customFormat="1" ht="15" customHeight="1" x14ac:dyDescent="0.2">
      <c r="A6524" s="275">
        <v>8</v>
      </c>
      <c r="B6524" s="226" t="s">
        <v>509</v>
      </c>
      <c r="C6524" s="226" t="s">
        <v>67</v>
      </c>
      <c r="D6524" s="525" t="s">
        <v>618</v>
      </c>
      <c r="E6524" s="511" t="s">
        <v>375</v>
      </c>
      <c r="F6524" s="226" t="s">
        <v>872</v>
      </c>
      <c r="G6524" s="526">
        <v>2076.66</v>
      </c>
      <c r="H6524" s="527">
        <v>1.0395000000000001</v>
      </c>
      <c r="I6524" s="527">
        <v>2.3300000000000001E-2</v>
      </c>
      <c r="J6524" s="528">
        <v>103</v>
      </c>
      <c r="K6524" s="529">
        <v>20</v>
      </c>
    </row>
    <row r="6525" spans="1:11" s="206" customFormat="1" ht="15" customHeight="1" x14ac:dyDescent="0.2">
      <c r="A6525" s="275">
        <v>8</v>
      </c>
      <c r="B6525" s="226" t="s">
        <v>509</v>
      </c>
      <c r="C6525" s="226" t="s">
        <v>153</v>
      </c>
      <c r="D6525" s="525" t="s">
        <v>575</v>
      </c>
      <c r="E6525" s="511" t="s">
        <v>375</v>
      </c>
      <c r="F6525" s="226" t="s">
        <v>872</v>
      </c>
      <c r="G6525" s="526">
        <v>1802.36</v>
      </c>
      <c r="H6525" s="527">
        <v>0.9022</v>
      </c>
      <c r="I6525" s="527">
        <v>1.2125999999999999</v>
      </c>
      <c r="J6525" s="528">
        <v>5369</v>
      </c>
      <c r="K6525" s="529">
        <v>21</v>
      </c>
    </row>
    <row r="6526" spans="1:11" s="206" customFormat="1" ht="15" customHeight="1" x14ac:dyDescent="0.2">
      <c r="A6526" s="275">
        <v>8</v>
      </c>
      <c r="B6526" s="226" t="s">
        <v>509</v>
      </c>
      <c r="C6526" s="226" t="s">
        <v>143</v>
      </c>
      <c r="D6526" s="525" t="s">
        <v>600</v>
      </c>
      <c r="E6526" s="511" t="s">
        <v>375</v>
      </c>
      <c r="F6526" s="226" t="s">
        <v>872</v>
      </c>
      <c r="G6526" s="526">
        <v>1716.04</v>
      </c>
      <c r="H6526" s="527">
        <v>0.85899999999999999</v>
      </c>
      <c r="I6526" s="527">
        <v>4.0399999999999998E-2</v>
      </c>
      <c r="J6526" s="528">
        <v>179</v>
      </c>
      <c r="K6526" s="529">
        <v>22</v>
      </c>
    </row>
    <row r="6527" spans="1:11" s="206" customFormat="1" ht="15" customHeight="1" x14ac:dyDescent="0.2">
      <c r="A6527" s="275">
        <v>8</v>
      </c>
      <c r="B6527" s="226" t="s">
        <v>509</v>
      </c>
      <c r="C6527" s="226" t="s">
        <v>144</v>
      </c>
      <c r="D6527" s="525" t="s">
        <v>664</v>
      </c>
      <c r="E6527" s="511" t="s">
        <v>375</v>
      </c>
      <c r="F6527" s="226" t="s">
        <v>872</v>
      </c>
      <c r="G6527" s="526">
        <v>1646.39</v>
      </c>
      <c r="H6527" s="527">
        <v>0.82410000000000005</v>
      </c>
      <c r="I6527" s="527">
        <v>1.2005999999999999</v>
      </c>
      <c r="J6527" s="528">
        <v>5316</v>
      </c>
      <c r="K6527" s="529">
        <v>23</v>
      </c>
    </row>
    <row r="6528" spans="1:11" s="206" customFormat="1" ht="15" customHeight="1" x14ac:dyDescent="0.2">
      <c r="A6528" s="275">
        <v>8</v>
      </c>
      <c r="B6528" s="226" t="s">
        <v>509</v>
      </c>
      <c r="C6528" s="226" t="s">
        <v>63</v>
      </c>
      <c r="D6528" s="525" t="s">
        <v>580</v>
      </c>
      <c r="E6528" s="511" t="s">
        <v>375</v>
      </c>
      <c r="F6528" s="226" t="s">
        <v>872</v>
      </c>
      <c r="G6528" s="526">
        <v>1562.01</v>
      </c>
      <c r="H6528" s="527">
        <v>0.78190000000000004</v>
      </c>
      <c r="I6528" s="527">
        <v>4.6100000000000002E-2</v>
      </c>
      <c r="J6528" s="528">
        <v>204</v>
      </c>
      <c r="K6528" s="529">
        <v>24</v>
      </c>
    </row>
    <row r="6529" spans="1:11" s="206" customFormat="1" ht="15" customHeight="1" x14ac:dyDescent="0.2">
      <c r="A6529" s="275">
        <v>8</v>
      </c>
      <c r="B6529" s="226" t="s">
        <v>509</v>
      </c>
      <c r="C6529" s="226" t="s">
        <v>923</v>
      </c>
      <c r="D6529" s="525" t="s">
        <v>976</v>
      </c>
      <c r="E6529" s="511" t="s">
        <v>375</v>
      </c>
      <c r="F6529" s="226" t="s">
        <v>872</v>
      </c>
      <c r="G6529" s="526">
        <v>1556.29</v>
      </c>
      <c r="H6529" s="527">
        <v>0.77900000000000003</v>
      </c>
      <c r="I6529" s="527">
        <v>9.7000000000000003E-3</v>
      </c>
      <c r="J6529" s="528">
        <v>43</v>
      </c>
      <c r="K6529" s="529">
        <v>25</v>
      </c>
    </row>
    <row r="6530" spans="1:11" s="206" customFormat="1" ht="15" customHeight="1" x14ac:dyDescent="0.2">
      <c r="A6530" s="275">
        <v>8</v>
      </c>
      <c r="B6530" s="226" t="s">
        <v>509</v>
      </c>
      <c r="C6530" s="226" t="s">
        <v>166</v>
      </c>
      <c r="D6530" s="525" t="s">
        <v>617</v>
      </c>
      <c r="E6530" s="511" t="s">
        <v>375</v>
      </c>
      <c r="F6530" s="226" t="s">
        <v>872</v>
      </c>
      <c r="G6530" s="526">
        <v>1537.53</v>
      </c>
      <c r="H6530" s="527">
        <v>0.76959999999999995</v>
      </c>
      <c r="I6530" s="527">
        <v>2.46E-2</v>
      </c>
      <c r="J6530" s="528">
        <v>109</v>
      </c>
      <c r="K6530" s="529">
        <v>26</v>
      </c>
    </row>
    <row r="6531" spans="1:11" s="206" customFormat="1" ht="15" customHeight="1" x14ac:dyDescent="0.2">
      <c r="A6531" s="275">
        <v>8</v>
      </c>
      <c r="B6531" s="226" t="s">
        <v>509</v>
      </c>
      <c r="C6531" s="226" t="s">
        <v>36</v>
      </c>
      <c r="D6531" s="525" t="s">
        <v>589</v>
      </c>
      <c r="E6531" s="511" t="s">
        <v>375</v>
      </c>
      <c r="F6531" s="226" t="s">
        <v>872</v>
      </c>
      <c r="G6531" s="526">
        <v>1535.01</v>
      </c>
      <c r="H6531" s="527">
        <v>0.76839999999999997</v>
      </c>
      <c r="I6531" s="527">
        <v>14.3164</v>
      </c>
      <c r="J6531" s="528">
        <v>63388</v>
      </c>
      <c r="K6531" s="529">
        <v>27</v>
      </c>
    </row>
    <row r="6532" spans="1:11" s="206" customFormat="1" ht="15" customHeight="1" x14ac:dyDescent="0.2">
      <c r="A6532" s="275">
        <v>8</v>
      </c>
      <c r="B6532" s="226" t="s">
        <v>509</v>
      </c>
      <c r="C6532" s="226" t="s">
        <v>4</v>
      </c>
      <c r="D6532" s="525" t="s">
        <v>601</v>
      </c>
      <c r="E6532" s="511" t="s">
        <v>375</v>
      </c>
      <c r="F6532" s="226" t="s">
        <v>872</v>
      </c>
      <c r="G6532" s="526">
        <v>1531.45</v>
      </c>
      <c r="H6532" s="527">
        <v>0.76659999999999995</v>
      </c>
      <c r="I6532" s="527">
        <v>9.0472999999999999</v>
      </c>
      <c r="J6532" s="528">
        <v>40058</v>
      </c>
      <c r="K6532" s="529">
        <v>28</v>
      </c>
    </row>
    <row r="6533" spans="1:11" s="206" customFormat="1" ht="15" customHeight="1" x14ac:dyDescent="0.2">
      <c r="A6533" s="275">
        <v>8</v>
      </c>
      <c r="B6533" s="226" t="s">
        <v>509</v>
      </c>
      <c r="C6533" s="226" t="s">
        <v>40</v>
      </c>
      <c r="D6533" s="525" t="s">
        <v>574</v>
      </c>
      <c r="E6533" s="511" t="s">
        <v>375</v>
      </c>
      <c r="F6533" s="226" t="s">
        <v>872</v>
      </c>
      <c r="G6533" s="526">
        <v>1449.86</v>
      </c>
      <c r="H6533" s="527">
        <v>0.72570000000000001</v>
      </c>
      <c r="I6533" s="527">
        <v>1.7601</v>
      </c>
      <c r="J6533" s="528">
        <v>7793</v>
      </c>
      <c r="K6533" s="529">
        <v>29</v>
      </c>
    </row>
    <row r="6534" spans="1:11" s="206" customFormat="1" ht="15" customHeight="1" x14ac:dyDescent="0.2">
      <c r="A6534" s="275">
        <v>8</v>
      </c>
      <c r="B6534" s="226" t="s">
        <v>509</v>
      </c>
      <c r="C6534" s="226" t="s">
        <v>921</v>
      </c>
      <c r="D6534" s="525" t="s">
        <v>974</v>
      </c>
      <c r="E6534" s="511" t="s">
        <v>375</v>
      </c>
      <c r="F6534" s="226" t="s">
        <v>872</v>
      </c>
      <c r="G6534" s="526">
        <v>1400.54</v>
      </c>
      <c r="H6534" s="527">
        <v>0.70109999999999995</v>
      </c>
      <c r="I6534" s="527">
        <v>6.3E-3</v>
      </c>
      <c r="J6534" s="528">
        <v>28</v>
      </c>
      <c r="K6534" s="529">
        <v>30</v>
      </c>
    </row>
    <row r="6535" spans="1:11" s="206" customFormat="1" ht="15" customHeight="1" x14ac:dyDescent="0.2">
      <c r="A6535" s="275">
        <v>8</v>
      </c>
      <c r="B6535" s="226" t="s">
        <v>509</v>
      </c>
      <c r="C6535" s="226" t="s">
        <v>920</v>
      </c>
      <c r="D6535" s="525" t="s">
        <v>973</v>
      </c>
      <c r="E6535" s="511" t="s">
        <v>375</v>
      </c>
      <c r="F6535" s="226" t="s">
        <v>872</v>
      </c>
      <c r="G6535" s="526">
        <v>1340.43</v>
      </c>
      <c r="H6535" s="527">
        <v>0.67100000000000004</v>
      </c>
      <c r="I6535" s="527">
        <v>1.26E-2</v>
      </c>
      <c r="J6535" s="528">
        <v>56</v>
      </c>
      <c r="K6535" s="529">
        <v>31</v>
      </c>
    </row>
    <row r="6536" spans="1:11" s="206" customFormat="1" ht="15" customHeight="1" x14ac:dyDescent="0.2">
      <c r="A6536" s="275">
        <v>8</v>
      </c>
      <c r="B6536" s="226" t="s">
        <v>509</v>
      </c>
      <c r="C6536" s="226" t="s">
        <v>902</v>
      </c>
      <c r="D6536" s="525" t="s">
        <v>907</v>
      </c>
      <c r="E6536" s="511" t="s">
        <v>375</v>
      </c>
      <c r="F6536" s="226" t="s">
        <v>872</v>
      </c>
      <c r="G6536" s="526">
        <v>1305.05</v>
      </c>
      <c r="H6536" s="527">
        <v>0.65329999999999999</v>
      </c>
      <c r="I6536" s="527">
        <v>1.4E-3</v>
      </c>
      <c r="J6536" s="528">
        <v>6</v>
      </c>
      <c r="K6536" s="529">
        <v>32</v>
      </c>
    </row>
    <row r="6537" spans="1:11" s="206" customFormat="1" ht="15" customHeight="1" x14ac:dyDescent="0.2">
      <c r="A6537" s="275">
        <v>8</v>
      </c>
      <c r="B6537" s="226" t="s">
        <v>509</v>
      </c>
      <c r="C6537" s="226" t="s">
        <v>3</v>
      </c>
      <c r="D6537" s="525" t="s">
        <v>583</v>
      </c>
      <c r="E6537" s="511" t="s">
        <v>375</v>
      </c>
      <c r="F6537" s="226" t="s">
        <v>872</v>
      </c>
      <c r="G6537" s="526">
        <v>1299.1099999999999</v>
      </c>
      <c r="H6537" s="527">
        <v>0.65029999999999999</v>
      </c>
      <c r="I6537" s="527">
        <v>8.2787000000000006</v>
      </c>
      <c r="J6537" s="528">
        <v>36655</v>
      </c>
      <c r="K6537" s="529">
        <v>33</v>
      </c>
    </row>
    <row r="6538" spans="1:11" s="206" customFormat="1" ht="15" customHeight="1" x14ac:dyDescent="0.2">
      <c r="A6538" s="275">
        <v>8</v>
      </c>
      <c r="B6538" s="226" t="s">
        <v>509</v>
      </c>
      <c r="C6538" s="226" t="s">
        <v>356</v>
      </c>
      <c r="D6538" s="525" t="s">
        <v>587</v>
      </c>
      <c r="E6538" s="511" t="s">
        <v>375</v>
      </c>
      <c r="F6538" s="226" t="s">
        <v>872</v>
      </c>
      <c r="G6538" s="526">
        <v>1293.01</v>
      </c>
      <c r="H6538" s="527">
        <v>0.6472</v>
      </c>
      <c r="I6538" s="527">
        <v>10.6569</v>
      </c>
      <c r="J6538" s="528">
        <v>47185</v>
      </c>
      <c r="K6538" s="529">
        <v>34</v>
      </c>
    </row>
    <row r="6539" spans="1:11" s="206" customFormat="1" ht="15" customHeight="1" x14ac:dyDescent="0.2">
      <c r="A6539" s="275">
        <v>8</v>
      </c>
      <c r="B6539" s="226" t="s">
        <v>509</v>
      </c>
      <c r="C6539" s="226" t="s">
        <v>41</v>
      </c>
      <c r="D6539" s="525" t="s">
        <v>886</v>
      </c>
      <c r="E6539" s="511" t="s">
        <v>375</v>
      </c>
      <c r="F6539" s="226" t="s">
        <v>872</v>
      </c>
      <c r="G6539" s="526">
        <v>1272.97</v>
      </c>
      <c r="H6539" s="527">
        <v>0.63719999999999999</v>
      </c>
      <c r="I6539" s="527">
        <v>1.7538</v>
      </c>
      <c r="J6539" s="528">
        <v>7765</v>
      </c>
      <c r="K6539" s="529">
        <v>35</v>
      </c>
    </row>
    <row r="6540" spans="1:11" s="206" customFormat="1" ht="15" customHeight="1" x14ac:dyDescent="0.2">
      <c r="A6540" s="275">
        <v>8</v>
      </c>
      <c r="B6540" s="226" t="s">
        <v>509</v>
      </c>
      <c r="C6540" s="226" t="s">
        <v>60</v>
      </c>
      <c r="D6540" s="525" t="s">
        <v>616</v>
      </c>
      <c r="E6540" s="511" t="s">
        <v>375</v>
      </c>
      <c r="F6540" s="226" t="s">
        <v>872</v>
      </c>
      <c r="G6540" s="526">
        <v>1251.83</v>
      </c>
      <c r="H6540" s="527">
        <v>0.62660000000000005</v>
      </c>
      <c r="I6540" s="527">
        <v>2.1059000000000001</v>
      </c>
      <c r="J6540" s="528">
        <v>9324</v>
      </c>
      <c r="K6540" s="529">
        <v>36</v>
      </c>
    </row>
    <row r="6541" spans="1:11" s="206" customFormat="1" ht="15" customHeight="1" x14ac:dyDescent="0.2">
      <c r="A6541" s="275">
        <v>8</v>
      </c>
      <c r="B6541" s="226" t="s">
        <v>509</v>
      </c>
      <c r="C6541" s="226" t="s">
        <v>8</v>
      </c>
      <c r="D6541" s="525" t="s">
        <v>566</v>
      </c>
      <c r="E6541" s="511" t="s">
        <v>375</v>
      </c>
      <c r="F6541" s="226" t="s">
        <v>872</v>
      </c>
      <c r="G6541" s="526">
        <v>1227.47</v>
      </c>
      <c r="H6541" s="527">
        <v>0.61439999999999995</v>
      </c>
      <c r="I6541" s="527">
        <v>0.23849999999999999</v>
      </c>
      <c r="J6541" s="528">
        <v>1056</v>
      </c>
      <c r="K6541" s="529">
        <v>37</v>
      </c>
    </row>
    <row r="6542" spans="1:11" s="206" customFormat="1" ht="15" customHeight="1" x14ac:dyDescent="0.2">
      <c r="A6542" s="275">
        <v>8</v>
      </c>
      <c r="B6542" s="226" t="s">
        <v>509</v>
      </c>
      <c r="C6542" s="226" t="s">
        <v>190</v>
      </c>
      <c r="D6542" s="525" t="s">
        <v>595</v>
      </c>
      <c r="E6542" s="511" t="s">
        <v>375</v>
      </c>
      <c r="F6542" s="226" t="s">
        <v>872</v>
      </c>
      <c r="G6542" s="526">
        <v>1204.5</v>
      </c>
      <c r="H6542" s="527">
        <v>0.60289999999999999</v>
      </c>
      <c r="I6542" s="527">
        <v>2.8899999999999999E-2</v>
      </c>
      <c r="J6542" s="528">
        <v>128</v>
      </c>
      <c r="K6542" s="529">
        <v>38</v>
      </c>
    </row>
    <row r="6543" spans="1:11" s="206" customFormat="1" ht="15" customHeight="1" x14ac:dyDescent="0.2">
      <c r="A6543" s="275">
        <v>8</v>
      </c>
      <c r="B6543" s="226" t="s">
        <v>509</v>
      </c>
      <c r="C6543" s="226" t="s">
        <v>922</v>
      </c>
      <c r="D6543" s="525" t="s">
        <v>975</v>
      </c>
      <c r="E6543" s="511" t="s">
        <v>375</v>
      </c>
      <c r="F6543" s="226" t="s">
        <v>872</v>
      </c>
      <c r="G6543" s="526">
        <v>1201.32</v>
      </c>
      <c r="H6543" s="527">
        <v>0.60129999999999995</v>
      </c>
      <c r="I6543" s="527">
        <v>5.1999999999999998E-3</v>
      </c>
      <c r="J6543" s="528">
        <v>23</v>
      </c>
      <c r="K6543" s="529">
        <v>39</v>
      </c>
    </row>
    <row r="6544" spans="1:11" s="206" customFormat="1" ht="15" customHeight="1" x14ac:dyDescent="0.2">
      <c r="A6544" s="275">
        <v>8</v>
      </c>
      <c r="B6544" s="226" t="s">
        <v>509</v>
      </c>
      <c r="C6544" s="226" t="s">
        <v>12</v>
      </c>
      <c r="D6544" s="525" t="s">
        <v>623</v>
      </c>
      <c r="E6544" s="511" t="s">
        <v>375</v>
      </c>
      <c r="F6544" s="226" t="s">
        <v>872</v>
      </c>
      <c r="G6544" s="526">
        <v>1174.8499999999999</v>
      </c>
      <c r="H6544" s="527">
        <v>0.58809999999999996</v>
      </c>
      <c r="I6544" s="527">
        <v>6.6764999999999999</v>
      </c>
      <c r="J6544" s="528">
        <v>29561</v>
      </c>
      <c r="K6544" s="529">
        <v>40</v>
      </c>
    </row>
    <row r="6545" spans="1:11" s="206" customFormat="1" ht="15" customHeight="1" x14ac:dyDescent="0.2">
      <c r="A6545" s="275">
        <v>8</v>
      </c>
      <c r="B6545" s="226" t="s">
        <v>509</v>
      </c>
      <c r="C6545" s="226" t="s">
        <v>218</v>
      </c>
      <c r="D6545" s="525" t="s">
        <v>685</v>
      </c>
      <c r="E6545" s="511" t="s">
        <v>375</v>
      </c>
      <c r="F6545" s="226" t="s">
        <v>872</v>
      </c>
      <c r="G6545" s="526">
        <v>1168.19</v>
      </c>
      <c r="H6545" s="527">
        <v>0.58479999999999999</v>
      </c>
      <c r="I6545" s="527">
        <v>0.1046</v>
      </c>
      <c r="J6545" s="528">
        <v>463</v>
      </c>
      <c r="K6545" s="529">
        <v>41</v>
      </c>
    </row>
    <row r="6546" spans="1:11" s="206" customFormat="1" ht="15" customHeight="1" x14ac:dyDescent="0.2">
      <c r="A6546" s="275">
        <v>8</v>
      </c>
      <c r="B6546" s="226" t="s">
        <v>509</v>
      </c>
      <c r="C6546" s="226" t="s">
        <v>167</v>
      </c>
      <c r="D6546" s="525" t="s">
        <v>640</v>
      </c>
      <c r="E6546" s="511" t="s">
        <v>375</v>
      </c>
      <c r="F6546" s="226" t="s">
        <v>872</v>
      </c>
      <c r="G6546" s="526">
        <v>1153.27</v>
      </c>
      <c r="H6546" s="527">
        <v>0.57730000000000004</v>
      </c>
      <c r="I6546" s="527">
        <v>1.0053000000000001</v>
      </c>
      <c r="J6546" s="528">
        <v>4451</v>
      </c>
      <c r="K6546" s="529">
        <v>42</v>
      </c>
    </row>
    <row r="6547" spans="1:11" s="206" customFormat="1" ht="15" customHeight="1" x14ac:dyDescent="0.2">
      <c r="A6547" s="275">
        <v>8</v>
      </c>
      <c r="B6547" s="226" t="s">
        <v>509</v>
      </c>
      <c r="C6547" s="226" t="s">
        <v>925</v>
      </c>
      <c r="D6547" s="525" t="s">
        <v>978</v>
      </c>
      <c r="E6547" s="511" t="s">
        <v>375</v>
      </c>
      <c r="F6547" s="226" t="s">
        <v>872</v>
      </c>
      <c r="G6547" s="526">
        <v>1139.3</v>
      </c>
      <c r="H6547" s="527">
        <v>0.57030000000000003</v>
      </c>
      <c r="I6547" s="527">
        <v>3.3999999999999998E-3</v>
      </c>
      <c r="J6547" s="528">
        <v>15</v>
      </c>
      <c r="K6547" s="529">
        <v>43</v>
      </c>
    </row>
    <row r="6548" spans="1:11" s="206" customFormat="1" ht="15" customHeight="1" x14ac:dyDescent="0.2">
      <c r="A6548" s="275">
        <v>8</v>
      </c>
      <c r="B6548" s="226" t="s">
        <v>509</v>
      </c>
      <c r="C6548" s="226" t="s">
        <v>15</v>
      </c>
      <c r="D6548" s="525" t="s">
        <v>586</v>
      </c>
      <c r="E6548" s="511" t="s">
        <v>375</v>
      </c>
      <c r="F6548" s="226" t="s">
        <v>872</v>
      </c>
      <c r="G6548" s="526">
        <v>1130.01</v>
      </c>
      <c r="H6548" s="527">
        <v>0.56559999999999999</v>
      </c>
      <c r="I6548" s="527">
        <v>1.1607000000000001</v>
      </c>
      <c r="J6548" s="528">
        <v>5139</v>
      </c>
      <c r="K6548" s="529">
        <v>44</v>
      </c>
    </row>
    <row r="6549" spans="1:11" s="206" customFormat="1" ht="15" customHeight="1" x14ac:dyDescent="0.2">
      <c r="A6549" s="275">
        <v>8</v>
      </c>
      <c r="B6549" s="226" t="s">
        <v>509</v>
      </c>
      <c r="C6549" s="226" t="s">
        <v>21</v>
      </c>
      <c r="D6549" s="525" t="s">
        <v>594</v>
      </c>
      <c r="E6549" s="511" t="s">
        <v>375</v>
      </c>
      <c r="F6549" s="226" t="s">
        <v>872</v>
      </c>
      <c r="G6549" s="526">
        <v>1112.3499999999999</v>
      </c>
      <c r="H6549" s="527">
        <v>0.55679999999999996</v>
      </c>
      <c r="I6549" s="527">
        <v>1.8533999999999999</v>
      </c>
      <c r="J6549" s="528">
        <v>8206</v>
      </c>
      <c r="K6549" s="529">
        <v>45</v>
      </c>
    </row>
    <row r="6550" spans="1:11" s="206" customFormat="1" ht="15" customHeight="1" x14ac:dyDescent="0.2">
      <c r="A6550" s="275">
        <v>8</v>
      </c>
      <c r="B6550" s="226" t="s">
        <v>509</v>
      </c>
      <c r="C6550" s="226" t="s">
        <v>358</v>
      </c>
      <c r="D6550" s="525" t="s">
        <v>590</v>
      </c>
      <c r="E6550" s="511" t="s">
        <v>375</v>
      </c>
      <c r="F6550" s="226" t="s">
        <v>872</v>
      </c>
      <c r="G6550" s="526">
        <v>1094.0999999999999</v>
      </c>
      <c r="H6550" s="527">
        <v>0.54769999999999996</v>
      </c>
      <c r="I6550" s="527">
        <v>0.84040000000000004</v>
      </c>
      <c r="J6550" s="528">
        <v>3721</v>
      </c>
      <c r="K6550" s="529">
        <v>46</v>
      </c>
    </row>
    <row r="6551" spans="1:11" s="206" customFormat="1" ht="15" customHeight="1" x14ac:dyDescent="0.2">
      <c r="A6551" s="275">
        <v>8</v>
      </c>
      <c r="B6551" s="226" t="s">
        <v>509</v>
      </c>
      <c r="C6551" s="226" t="s">
        <v>18</v>
      </c>
      <c r="D6551" s="525" t="s">
        <v>592</v>
      </c>
      <c r="E6551" s="511" t="s">
        <v>375</v>
      </c>
      <c r="F6551" s="226" t="s">
        <v>872</v>
      </c>
      <c r="G6551" s="526">
        <v>1042.56</v>
      </c>
      <c r="H6551" s="527">
        <v>0.52190000000000003</v>
      </c>
      <c r="I6551" s="527">
        <v>7.3090999999999999</v>
      </c>
      <c r="J6551" s="528">
        <v>32362</v>
      </c>
      <c r="K6551" s="529">
        <v>47</v>
      </c>
    </row>
    <row r="6552" spans="1:11" s="206" customFormat="1" ht="15" customHeight="1" x14ac:dyDescent="0.2">
      <c r="A6552" s="275">
        <v>8</v>
      </c>
      <c r="B6552" s="226" t="s">
        <v>509</v>
      </c>
      <c r="C6552" s="226" t="s">
        <v>155</v>
      </c>
      <c r="D6552" s="525" t="s">
        <v>584</v>
      </c>
      <c r="E6552" s="511" t="s">
        <v>375</v>
      </c>
      <c r="F6552" s="226" t="s">
        <v>872</v>
      </c>
      <c r="G6552" s="526">
        <v>1036.54</v>
      </c>
      <c r="H6552" s="527">
        <v>0.51890000000000003</v>
      </c>
      <c r="I6552" s="527">
        <v>0.51900000000000002</v>
      </c>
      <c r="J6552" s="528">
        <v>2298</v>
      </c>
      <c r="K6552" s="529">
        <v>48</v>
      </c>
    </row>
    <row r="6553" spans="1:11" s="206" customFormat="1" ht="15" customHeight="1" x14ac:dyDescent="0.2">
      <c r="A6553" s="275">
        <v>8</v>
      </c>
      <c r="B6553" s="226" t="s">
        <v>509</v>
      </c>
      <c r="C6553" s="226" t="s">
        <v>23</v>
      </c>
      <c r="D6553" s="525" t="s">
        <v>99</v>
      </c>
      <c r="E6553" s="511" t="s">
        <v>375</v>
      </c>
      <c r="F6553" s="226" t="s">
        <v>872</v>
      </c>
      <c r="G6553" s="526">
        <v>975.82</v>
      </c>
      <c r="H6553" s="527">
        <v>0.48849999999999999</v>
      </c>
      <c r="I6553" s="527">
        <v>6.7515000000000001</v>
      </c>
      <c r="J6553" s="528">
        <v>29893</v>
      </c>
      <c r="K6553" s="529">
        <v>49</v>
      </c>
    </row>
    <row r="6554" spans="1:11" s="206" customFormat="1" ht="15" customHeight="1" x14ac:dyDescent="0.2">
      <c r="A6554" s="275">
        <v>8</v>
      </c>
      <c r="B6554" s="226" t="s">
        <v>509</v>
      </c>
      <c r="C6554" s="226" t="s">
        <v>30</v>
      </c>
      <c r="D6554" s="525" t="s">
        <v>610</v>
      </c>
      <c r="E6554" s="511" t="s">
        <v>375</v>
      </c>
      <c r="F6554" s="226" t="s">
        <v>872</v>
      </c>
      <c r="G6554" s="526">
        <v>965.86</v>
      </c>
      <c r="H6554" s="527">
        <v>0.48349999999999999</v>
      </c>
      <c r="I6554" s="527">
        <v>6.8569000000000004</v>
      </c>
      <c r="J6554" s="528">
        <v>30360</v>
      </c>
      <c r="K6554" s="529">
        <v>50</v>
      </c>
    </row>
    <row r="6555" spans="1:11" s="206" customFormat="1" ht="15" customHeight="1" x14ac:dyDescent="0.2">
      <c r="A6555" s="275">
        <v>8</v>
      </c>
      <c r="B6555" s="226" t="s">
        <v>509</v>
      </c>
      <c r="C6555" s="226" t="s">
        <v>152</v>
      </c>
      <c r="D6555" s="525" t="s">
        <v>597</v>
      </c>
      <c r="E6555" s="511" t="s">
        <v>375</v>
      </c>
      <c r="F6555" s="226" t="s">
        <v>872</v>
      </c>
      <c r="G6555" s="526">
        <v>944.87</v>
      </c>
      <c r="H6555" s="527">
        <v>0.47299999999999998</v>
      </c>
      <c r="I6555" s="527">
        <v>7.2700000000000001E-2</v>
      </c>
      <c r="J6555" s="528">
        <v>322</v>
      </c>
      <c r="K6555" s="529">
        <v>51</v>
      </c>
    </row>
    <row r="6556" spans="1:11" s="206" customFormat="1" ht="15" customHeight="1" x14ac:dyDescent="0.2">
      <c r="A6556" s="275">
        <v>8</v>
      </c>
      <c r="B6556" s="226" t="s">
        <v>509</v>
      </c>
      <c r="C6556" s="226" t="s">
        <v>19</v>
      </c>
      <c r="D6556" s="525" t="s">
        <v>677</v>
      </c>
      <c r="E6556" s="511" t="s">
        <v>375</v>
      </c>
      <c r="F6556" s="226" t="s">
        <v>872</v>
      </c>
      <c r="G6556" s="526">
        <v>892.07</v>
      </c>
      <c r="H6556" s="527">
        <v>0.44650000000000001</v>
      </c>
      <c r="I6556" s="527">
        <v>6.1455000000000002</v>
      </c>
      <c r="J6556" s="528">
        <v>27210</v>
      </c>
      <c r="K6556" s="529">
        <v>52</v>
      </c>
    </row>
    <row r="6557" spans="1:11" s="206" customFormat="1" ht="15" customHeight="1" x14ac:dyDescent="0.2">
      <c r="A6557" s="275">
        <v>8</v>
      </c>
      <c r="B6557" s="226" t="s">
        <v>509</v>
      </c>
      <c r="C6557" s="226" t="s">
        <v>37</v>
      </c>
      <c r="D6557" s="525" t="s">
        <v>602</v>
      </c>
      <c r="E6557" s="511" t="s">
        <v>375</v>
      </c>
      <c r="F6557" s="226" t="s">
        <v>872</v>
      </c>
      <c r="G6557" s="526">
        <v>858.34</v>
      </c>
      <c r="H6557" s="527">
        <v>0.42970000000000003</v>
      </c>
      <c r="I6557" s="527">
        <v>3.7844000000000002</v>
      </c>
      <c r="J6557" s="528">
        <v>16756</v>
      </c>
      <c r="K6557" s="529">
        <v>53</v>
      </c>
    </row>
    <row r="6558" spans="1:11" s="206" customFormat="1" ht="15" customHeight="1" x14ac:dyDescent="0.2">
      <c r="A6558" s="275">
        <v>8</v>
      </c>
      <c r="B6558" s="226" t="s">
        <v>509</v>
      </c>
      <c r="C6558" s="226" t="s">
        <v>156</v>
      </c>
      <c r="D6558" s="525" t="s">
        <v>591</v>
      </c>
      <c r="E6558" s="511" t="s">
        <v>375</v>
      </c>
      <c r="F6558" s="226" t="s">
        <v>872</v>
      </c>
      <c r="G6558" s="526">
        <v>832.88</v>
      </c>
      <c r="H6558" s="527">
        <v>0.41689999999999999</v>
      </c>
      <c r="I6558" s="527">
        <v>0.30149999999999999</v>
      </c>
      <c r="J6558" s="528">
        <v>1335</v>
      </c>
      <c r="K6558" s="529">
        <v>54</v>
      </c>
    </row>
    <row r="6559" spans="1:11" s="206" customFormat="1" ht="15" customHeight="1" x14ac:dyDescent="0.2">
      <c r="A6559" s="275">
        <v>8</v>
      </c>
      <c r="B6559" s="226" t="s">
        <v>509</v>
      </c>
      <c r="C6559" s="226" t="s">
        <v>422</v>
      </c>
      <c r="D6559" s="525" t="s">
        <v>891</v>
      </c>
      <c r="E6559" s="511" t="s">
        <v>375</v>
      </c>
      <c r="F6559" s="226" t="s">
        <v>872</v>
      </c>
      <c r="G6559" s="526" t="s">
        <v>558</v>
      </c>
      <c r="H6559" s="527" t="s">
        <v>558</v>
      </c>
      <c r="I6559" s="527" t="s">
        <v>558</v>
      </c>
      <c r="J6559" s="528" t="s">
        <v>558</v>
      </c>
      <c r="K6559" s="529">
        <v>55</v>
      </c>
    </row>
    <row r="6560" spans="1:11" s="206" customFormat="1" ht="15" customHeight="1" x14ac:dyDescent="0.2">
      <c r="A6560" s="275">
        <v>8</v>
      </c>
      <c r="B6560" s="226" t="s">
        <v>509</v>
      </c>
      <c r="C6560" s="226" t="s">
        <v>181</v>
      </c>
      <c r="D6560" s="525" t="s">
        <v>651</v>
      </c>
      <c r="E6560" s="511" t="s">
        <v>375</v>
      </c>
      <c r="F6560" s="226" t="s">
        <v>872</v>
      </c>
      <c r="G6560" s="526" t="s">
        <v>558</v>
      </c>
      <c r="H6560" s="527" t="s">
        <v>558</v>
      </c>
      <c r="I6560" s="527" t="s">
        <v>558</v>
      </c>
      <c r="J6560" s="528" t="s">
        <v>558</v>
      </c>
      <c r="K6560" s="529">
        <v>56</v>
      </c>
    </row>
    <row r="6561" spans="1:11" s="206" customFormat="1" ht="15" customHeight="1" x14ac:dyDescent="0.2">
      <c r="A6561" s="275">
        <v>8</v>
      </c>
      <c r="B6561" s="226" t="s">
        <v>509</v>
      </c>
      <c r="C6561" s="226" t="s">
        <v>10</v>
      </c>
      <c r="D6561" s="525" t="s">
        <v>579</v>
      </c>
      <c r="E6561" s="511" t="s">
        <v>375</v>
      </c>
      <c r="F6561" s="226" t="s">
        <v>872</v>
      </c>
      <c r="G6561" s="526">
        <v>804.08</v>
      </c>
      <c r="H6561" s="527">
        <v>0.40250000000000002</v>
      </c>
      <c r="I6561" s="527">
        <v>3.2176999999999998</v>
      </c>
      <c r="J6561" s="528">
        <v>14247</v>
      </c>
      <c r="K6561" s="529">
        <v>57</v>
      </c>
    </row>
    <row r="6562" spans="1:11" s="206" customFormat="1" ht="15" customHeight="1" x14ac:dyDescent="0.2">
      <c r="A6562" s="275">
        <v>8</v>
      </c>
      <c r="B6562" s="226" t="s">
        <v>509</v>
      </c>
      <c r="C6562" s="226" t="s">
        <v>89</v>
      </c>
      <c r="D6562" s="525" t="s">
        <v>603</v>
      </c>
      <c r="E6562" s="511" t="s">
        <v>375</v>
      </c>
      <c r="F6562" s="226" t="s">
        <v>872</v>
      </c>
      <c r="G6562" s="526">
        <v>792.18</v>
      </c>
      <c r="H6562" s="527">
        <v>0.39650000000000002</v>
      </c>
      <c r="I6562" s="527">
        <v>0.36320000000000002</v>
      </c>
      <c r="J6562" s="528">
        <v>1608</v>
      </c>
      <c r="K6562" s="529">
        <v>58</v>
      </c>
    </row>
    <row r="6563" spans="1:11" s="206" customFormat="1" ht="15" customHeight="1" x14ac:dyDescent="0.2">
      <c r="A6563" s="275">
        <v>8</v>
      </c>
      <c r="B6563" s="226" t="s">
        <v>509</v>
      </c>
      <c r="C6563" s="226" t="s">
        <v>45</v>
      </c>
      <c r="D6563" s="525" t="s">
        <v>660</v>
      </c>
      <c r="E6563" s="511" t="s">
        <v>375</v>
      </c>
      <c r="F6563" s="226" t="s">
        <v>872</v>
      </c>
      <c r="G6563" s="526">
        <v>787.71</v>
      </c>
      <c r="H6563" s="527">
        <v>0.39429999999999998</v>
      </c>
      <c r="I6563" s="527">
        <v>3.8126000000000002</v>
      </c>
      <c r="J6563" s="528">
        <v>16881</v>
      </c>
      <c r="K6563" s="529">
        <v>59</v>
      </c>
    </row>
    <row r="6564" spans="1:11" s="206" customFormat="1" ht="15" customHeight="1" x14ac:dyDescent="0.2">
      <c r="A6564" s="275">
        <v>8</v>
      </c>
      <c r="B6564" s="226" t="s">
        <v>509</v>
      </c>
      <c r="C6564" s="226" t="s">
        <v>926</v>
      </c>
      <c r="D6564" s="525" t="s">
        <v>979</v>
      </c>
      <c r="E6564" s="511" t="s">
        <v>375</v>
      </c>
      <c r="F6564" s="226" t="s">
        <v>872</v>
      </c>
      <c r="G6564" s="526">
        <v>765.41</v>
      </c>
      <c r="H6564" s="527">
        <v>0.3831</v>
      </c>
      <c r="I6564" s="527">
        <v>3.5999999999999999E-3</v>
      </c>
      <c r="J6564" s="528">
        <v>16</v>
      </c>
      <c r="K6564" s="529">
        <v>60</v>
      </c>
    </row>
    <row r="6565" spans="1:11" s="206" customFormat="1" ht="15" customHeight="1" x14ac:dyDescent="0.2">
      <c r="A6565" s="275">
        <v>8</v>
      </c>
      <c r="B6565" s="226" t="s">
        <v>509</v>
      </c>
      <c r="C6565" s="226" t="s">
        <v>29</v>
      </c>
      <c r="D6565" s="525" t="s">
        <v>596</v>
      </c>
      <c r="E6565" s="511" t="s">
        <v>375</v>
      </c>
      <c r="F6565" s="226" t="s">
        <v>872</v>
      </c>
      <c r="G6565" s="526">
        <v>760.68</v>
      </c>
      <c r="H6565" s="527">
        <v>0.38080000000000003</v>
      </c>
      <c r="I6565" s="527">
        <v>10.659599999999999</v>
      </c>
      <c r="J6565" s="528">
        <v>47197</v>
      </c>
      <c r="K6565" s="529">
        <v>61</v>
      </c>
    </row>
    <row r="6566" spans="1:11" s="206" customFormat="1" ht="15" customHeight="1" x14ac:dyDescent="0.2">
      <c r="A6566" s="275">
        <v>8</v>
      </c>
      <c r="B6566" s="226" t="s">
        <v>509</v>
      </c>
      <c r="C6566" s="226" t="s">
        <v>929</v>
      </c>
      <c r="D6566" s="525" t="s">
        <v>982</v>
      </c>
      <c r="E6566" s="511" t="s">
        <v>375</v>
      </c>
      <c r="F6566" s="226" t="s">
        <v>872</v>
      </c>
      <c r="G6566" s="526">
        <v>759.53</v>
      </c>
      <c r="H6566" s="527">
        <v>0.38019999999999998</v>
      </c>
      <c r="I6566" s="527">
        <v>1.8E-3</v>
      </c>
      <c r="J6566" s="528">
        <v>8</v>
      </c>
      <c r="K6566" s="529">
        <v>62</v>
      </c>
    </row>
    <row r="6567" spans="1:11" s="206" customFormat="1" ht="15" customHeight="1" x14ac:dyDescent="0.2">
      <c r="A6567" s="275">
        <v>8</v>
      </c>
      <c r="B6567" s="226" t="s">
        <v>509</v>
      </c>
      <c r="C6567" s="226" t="s">
        <v>44</v>
      </c>
      <c r="D6567" s="525" t="s">
        <v>592</v>
      </c>
      <c r="E6567" s="511" t="s">
        <v>375</v>
      </c>
      <c r="F6567" s="226" t="s">
        <v>872</v>
      </c>
      <c r="G6567" s="526">
        <v>711.38</v>
      </c>
      <c r="H6567" s="527">
        <v>0.35610000000000003</v>
      </c>
      <c r="I6567" s="527">
        <v>2.3487</v>
      </c>
      <c r="J6567" s="528">
        <v>10399</v>
      </c>
      <c r="K6567" s="529">
        <v>63</v>
      </c>
    </row>
    <row r="6568" spans="1:11" s="206" customFormat="1" ht="15" customHeight="1" x14ac:dyDescent="0.2">
      <c r="A6568" s="275">
        <v>8</v>
      </c>
      <c r="B6568" s="226" t="s">
        <v>509</v>
      </c>
      <c r="C6568" s="226" t="s">
        <v>535</v>
      </c>
      <c r="D6568" s="525" t="s">
        <v>802</v>
      </c>
      <c r="E6568" s="511" t="s">
        <v>375</v>
      </c>
      <c r="F6568" s="226" t="s">
        <v>872</v>
      </c>
      <c r="G6568" s="526">
        <v>673.95</v>
      </c>
      <c r="H6568" s="527">
        <v>0.33739999999999998</v>
      </c>
      <c r="I6568" s="527">
        <v>1.04E-2</v>
      </c>
      <c r="J6568" s="528">
        <v>46</v>
      </c>
      <c r="K6568" s="529">
        <v>64</v>
      </c>
    </row>
    <row r="6569" spans="1:11" s="206" customFormat="1" ht="15" customHeight="1" x14ac:dyDescent="0.2">
      <c r="A6569" s="275">
        <v>8</v>
      </c>
      <c r="B6569" s="226" t="s">
        <v>509</v>
      </c>
      <c r="C6569" s="226" t="s">
        <v>35</v>
      </c>
      <c r="D6569" s="525" t="s">
        <v>843</v>
      </c>
      <c r="E6569" s="511" t="s">
        <v>375</v>
      </c>
      <c r="F6569" s="226" t="s">
        <v>872</v>
      </c>
      <c r="G6569" s="526">
        <v>660.4</v>
      </c>
      <c r="H6569" s="527">
        <v>0.3306</v>
      </c>
      <c r="I6569" s="527">
        <v>3.0695999999999999</v>
      </c>
      <c r="J6569" s="528">
        <v>13591</v>
      </c>
      <c r="K6569" s="529">
        <v>65</v>
      </c>
    </row>
    <row r="6570" spans="1:11" s="206" customFormat="1" ht="15" customHeight="1" x14ac:dyDescent="0.2">
      <c r="A6570" s="275">
        <v>8</v>
      </c>
      <c r="B6570" s="226" t="s">
        <v>509</v>
      </c>
      <c r="C6570" s="226" t="s">
        <v>397</v>
      </c>
      <c r="D6570" s="525" t="s">
        <v>696</v>
      </c>
      <c r="E6570" s="511" t="s">
        <v>375</v>
      </c>
      <c r="F6570" s="226" t="s">
        <v>872</v>
      </c>
      <c r="G6570" s="526">
        <v>652.41999999999996</v>
      </c>
      <c r="H6570" s="527">
        <v>0.3266</v>
      </c>
      <c r="I6570" s="527">
        <v>0.14699999999999999</v>
      </c>
      <c r="J6570" s="528">
        <v>651</v>
      </c>
      <c r="K6570" s="529">
        <v>66</v>
      </c>
    </row>
    <row r="6571" spans="1:11" s="206" customFormat="1" ht="15" customHeight="1" x14ac:dyDescent="0.2">
      <c r="A6571" s="275">
        <v>8</v>
      </c>
      <c r="B6571" s="226" t="s">
        <v>509</v>
      </c>
      <c r="C6571" s="226" t="s">
        <v>51</v>
      </c>
      <c r="D6571" s="525" t="s">
        <v>619</v>
      </c>
      <c r="E6571" s="511" t="s">
        <v>375</v>
      </c>
      <c r="F6571" s="226" t="s">
        <v>872</v>
      </c>
      <c r="G6571" s="526">
        <v>632.96</v>
      </c>
      <c r="H6571" s="527">
        <v>0.31680000000000003</v>
      </c>
      <c r="I6571" s="527">
        <v>0.65700000000000003</v>
      </c>
      <c r="J6571" s="528">
        <v>2909</v>
      </c>
      <c r="K6571" s="529">
        <v>67</v>
      </c>
    </row>
    <row r="6572" spans="1:11" s="206" customFormat="1" ht="15" customHeight="1" x14ac:dyDescent="0.2">
      <c r="A6572" s="275">
        <v>8</v>
      </c>
      <c r="B6572" s="226" t="s">
        <v>509</v>
      </c>
      <c r="C6572" s="226" t="s">
        <v>17</v>
      </c>
      <c r="D6572" s="525" t="s">
        <v>868</v>
      </c>
      <c r="E6572" s="511" t="s">
        <v>375</v>
      </c>
      <c r="F6572" s="226" t="s">
        <v>872</v>
      </c>
      <c r="G6572" s="526">
        <v>582.74</v>
      </c>
      <c r="H6572" s="527">
        <v>0.29170000000000001</v>
      </c>
      <c r="I6572" s="527">
        <v>2.1499999999999998E-2</v>
      </c>
      <c r="J6572" s="528">
        <v>95</v>
      </c>
      <c r="K6572" s="529">
        <v>68</v>
      </c>
    </row>
    <row r="6573" spans="1:11" s="206" customFormat="1" ht="15" customHeight="1" x14ac:dyDescent="0.2">
      <c r="A6573" s="275">
        <v>8</v>
      </c>
      <c r="B6573" s="226" t="s">
        <v>509</v>
      </c>
      <c r="C6573" s="226" t="s">
        <v>160</v>
      </c>
      <c r="D6573" s="525" t="s">
        <v>598</v>
      </c>
      <c r="E6573" s="511" t="s">
        <v>375</v>
      </c>
      <c r="F6573" s="226" t="s">
        <v>872</v>
      </c>
      <c r="G6573" s="526">
        <v>576.87</v>
      </c>
      <c r="H6573" s="527">
        <v>0.2888</v>
      </c>
      <c r="I6573" s="527">
        <v>0.20030000000000001</v>
      </c>
      <c r="J6573" s="528">
        <v>887</v>
      </c>
      <c r="K6573" s="529">
        <v>69</v>
      </c>
    </row>
    <row r="6574" spans="1:11" s="206" customFormat="1" ht="15" customHeight="1" x14ac:dyDescent="0.2">
      <c r="A6574" s="275">
        <v>8</v>
      </c>
      <c r="B6574" s="226" t="s">
        <v>509</v>
      </c>
      <c r="C6574" s="226" t="s">
        <v>197</v>
      </c>
      <c r="D6574" s="525" t="s">
        <v>870</v>
      </c>
      <c r="E6574" s="511" t="s">
        <v>375</v>
      </c>
      <c r="F6574" s="226" t="s">
        <v>872</v>
      </c>
      <c r="G6574" s="526">
        <v>571.20000000000005</v>
      </c>
      <c r="H6574" s="527">
        <v>0.28589999999999999</v>
      </c>
      <c r="I6574" s="527">
        <v>0.56730000000000003</v>
      </c>
      <c r="J6574" s="528">
        <v>2512</v>
      </c>
      <c r="K6574" s="529">
        <v>70</v>
      </c>
    </row>
    <row r="6575" spans="1:11" s="206" customFormat="1" ht="15" customHeight="1" x14ac:dyDescent="0.2">
      <c r="A6575" s="275">
        <v>8</v>
      </c>
      <c r="B6575" s="226" t="s">
        <v>509</v>
      </c>
      <c r="C6575" s="226" t="s">
        <v>927</v>
      </c>
      <c r="D6575" s="525" t="s">
        <v>980</v>
      </c>
      <c r="E6575" s="511" t="s">
        <v>375</v>
      </c>
      <c r="F6575" s="226" t="s">
        <v>872</v>
      </c>
      <c r="G6575" s="526">
        <v>530.41999999999996</v>
      </c>
      <c r="H6575" s="527">
        <v>0.26550000000000001</v>
      </c>
      <c r="I6575" s="527">
        <v>2E-3</v>
      </c>
      <c r="J6575" s="528">
        <v>9</v>
      </c>
      <c r="K6575" s="529">
        <v>71</v>
      </c>
    </row>
    <row r="6576" spans="1:11" s="206" customFormat="1" ht="15" customHeight="1" x14ac:dyDescent="0.2">
      <c r="A6576" s="275">
        <v>8</v>
      </c>
      <c r="B6576" s="226" t="s">
        <v>509</v>
      </c>
      <c r="C6576" s="226" t="s">
        <v>16</v>
      </c>
      <c r="D6576" s="525" t="s">
        <v>642</v>
      </c>
      <c r="E6576" s="511" t="s">
        <v>375</v>
      </c>
      <c r="F6576" s="226" t="s">
        <v>872</v>
      </c>
      <c r="G6576" s="526">
        <v>485.92</v>
      </c>
      <c r="H6576" s="527">
        <v>0.2432</v>
      </c>
      <c r="I6576" s="527">
        <v>0.68159999999999998</v>
      </c>
      <c r="J6576" s="528">
        <v>3018</v>
      </c>
      <c r="K6576" s="529">
        <v>72</v>
      </c>
    </row>
    <row r="6577" spans="1:11" s="206" customFormat="1" ht="15" customHeight="1" x14ac:dyDescent="0.2">
      <c r="A6577" s="275">
        <v>8</v>
      </c>
      <c r="B6577" s="226" t="s">
        <v>509</v>
      </c>
      <c r="C6577" s="226" t="s">
        <v>79</v>
      </c>
      <c r="D6577" s="525" t="s">
        <v>662</v>
      </c>
      <c r="E6577" s="511" t="s">
        <v>375</v>
      </c>
      <c r="F6577" s="226" t="s">
        <v>872</v>
      </c>
      <c r="G6577" s="526">
        <v>484.51</v>
      </c>
      <c r="H6577" s="527">
        <v>0.24249999999999999</v>
      </c>
      <c r="I6577" s="527">
        <v>0.4</v>
      </c>
      <c r="J6577" s="528">
        <v>1771</v>
      </c>
      <c r="K6577" s="529">
        <v>73</v>
      </c>
    </row>
    <row r="6578" spans="1:11" s="206" customFormat="1" ht="15" customHeight="1" x14ac:dyDescent="0.2">
      <c r="A6578" s="275">
        <v>8</v>
      </c>
      <c r="B6578" s="226" t="s">
        <v>509</v>
      </c>
      <c r="C6578" s="226" t="s">
        <v>111</v>
      </c>
      <c r="D6578" s="525" t="s">
        <v>112</v>
      </c>
      <c r="E6578" s="511" t="s">
        <v>375</v>
      </c>
      <c r="F6578" s="226" t="s">
        <v>872</v>
      </c>
      <c r="G6578" s="526">
        <v>459.03</v>
      </c>
      <c r="H6578" s="527">
        <v>0.2298</v>
      </c>
      <c r="I6578" s="527">
        <v>2.0573000000000001</v>
      </c>
      <c r="J6578" s="528">
        <v>9109</v>
      </c>
      <c r="K6578" s="529">
        <v>74</v>
      </c>
    </row>
    <row r="6579" spans="1:11" s="206" customFormat="1" ht="15" customHeight="1" x14ac:dyDescent="0.2">
      <c r="A6579" s="275">
        <v>8</v>
      </c>
      <c r="B6579" s="226" t="s">
        <v>509</v>
      </c>
      <c r="C6579" s="226" t="s">
        <v>28</v>
      </c>
      <c r="D6579" s="525" t="s">
        <v>827</v>
      </c>
      <c r="E6579" s="511" t="s">
        <v>375</v>
      </c>
      <c r="F6579" s="226" t="s">
        <v>872</v>
      </c>
      <c r="G6579" s="526">
        <v>458.5</v>
      </c>
      <c r="H6579" s="527">
        <v>0.22950000000000001</v>
      </c>
      <c r="I6579" s="527">
        <v>0.31119999999999998</v>
      </c>
      <c r="J6579" s="528">
        <v>1378</v>
      </c>
      <c r="K6579" s="529">
        <v>75</v>
      </c>
    </row>
    <row r="6580" spans="1:11" s="206" customFormat="1" ht="15" customHeight="1" x14ac:dyDescent="0.2">
      <c r="A6580" s="275">
        <v>8</v>
      </c>
      <c r="B6580" s="226" t="s">
        <v>509</v>
      </c>
      <c r="C6580" s="226" t="s">
        <v>64</v>
      </c>
      <c r="D6580" s="525" t="s">
        <v>657</v>
      </c>
      <c r="E6580" s="511" t="s">
        <v>375</v>
      </c>
      <c r="F6580" s="226" t="s">
        <v>872</v>
      </c>
      <c r="G6580" s="526">
        <v>449.65</v>
      </c>
      <c r="H6580" s="527">
        <v>0.22509999999999999</v>
      </c>
      <c r="I6580" s="527">
        <v>1.7444999999999999</v>
      </c>
      <c r="J6580" s="528">
        <v>7724</v>
      </c>
      <c r="K6580" s="529">
        <v>76</v>
      </c>
    </row>
    <row r="6581" spans="1:11" s="206" customFormat="1" ht="15" customHeight="1" x14ac:dyDescent="0.2">
      <c r="A6581" s="275">
        <v>8</v>
      </c>
      <c r="B6581" s="226" t="s">
        <v>509</v>
      </c>
      <c r="C6581" s="226" t="s">
        <v>81</v>
      </c>
      <c r="D6581" s="525" t="s">
        <v>588</v>
      </c>
      <c r="E6581" s="511" t="s">
        <v>375</v>
      </c>
      <c r="F6581" s="226" t="s">
        <v>872</v>
      </c>
      <c r="G6581" s="526">
        <v>428.67</v>
      </c>
      <c r="H6581" s="527">
        <v>0.21460000000000001</v>
      </c>
      <c r="I6581" s="527">
        <v>8.0813000000000006</v>
      </c>
      <c r="J6581" s="528">
        <v>35781</v>
      </c>
      <c r="K6581" s="529">
        <v>77</v>
      </c>
    </row>
    <row r="6582" spans="1:11" s="206" customFormat="1" ht="15" customHeight="1" x14ac:dyDescent="0.2">
      <c r="A6582" s="275">
        <v>8</v>
      </c>
      <c r="B6582" s="226" t="s">
        <v>509</v>
      </c>
      <c r="C6582" s="226" t="s">
        <v>68</v>
      </c>
      <c r="D6582" s="525" t="s">
        <v>579</v>
      </c>
      <c r="E6582" s="511" t="s">
        <v>375</v>
      </c>
      <c r="F6582" s="226" t="s">
        <v>872</v>
      </c>
      <c r="G6582" s="526">
        <v>418.93</v>
      </c>
      <c r="H6582" s="527">
        <v>0.2097</v>
      </c>
      <c r="I6582" s="527">
        <v>6.0808999999999997</v>
      </c>
      <c r="J6582" s="528">
        <v>26924</v>
      </c>
      <c r="K6582" s="529">
        <v>78</v>
      </c>
    </row>
    <row r="6583" spans="1:11" s="206" customFormat="1" ht="15" customHeight="1" x14ac:dyDescent="0.2">
      <c r="A6583" s="275">
        <v>8</v>
      </c>
      <c r="B6583" s="226" t="s">
        <v>509</v>
      </c>
      <c r="C6583" s="226" t="s">
        <v>43</v>
      </c>
      <c r="D6583" s="525" t="s">
        <v>658</v>
      </c>
      <c r="E6583" s="511" t="s">
        <v>375</v>
      </c>
      <c r="F6583" s="226" t="s">
        <v>872</v>
      </c>
      <c r="G6583" s="526">
        <v>417.95</v>
      </c>
      <c r="H6583" s="527">
        <v>0.2092</v>
      </c>
      <c r="I6583" s="527">
        <v>1.0091000000000001</v>
      </c>
      <c r="J6583" s="528">
        <v>4468</v>
      </c>
      <c r="K6583" s="529">
        <v>79</v>
      </c>
    </row>
    <row r="6584" spans="1:11" s="206" customFormat="1" ht="15" customHeight="1" x14ac:dyDescent="0.2">
      <c r="A6584" s="275">
        <v>8</v>
      </c>
      <c r="B6584" s="226" t="s">
        <v>509</v>
      </c>
      <c r="C6584" s="226" t="s">
        <v>216</v>
      </c>
      <c r="D6584" s="525" t="s">
        <v>612</v>
      </c>
      <c r="E6584" s="511" t="s">
        <v>375</v>
      </c>
      <c r="F6584" s="226" t="s">
        <v>872</v>
      </c>
      <c r="G6584" s="526">
        <v>415.23</v>
      </c>
      <c r="H6584" s="527">
        <v>0.2079</v>
      </c>
      <c r="I6584" s="527">
        <v>0.1032</v>
      </c>
      <c r="J6584" s="528">
        <v>457</v>
      </c>
      <c r="K6584" s="529">
        <v>80</v>
      </c>
    </row>
    <row r="6585" spans="1:11" s="206" customFormat="1" ht="15" customHeight="1" x14ac:dyDescent="0.2">
      <c r="A6585" s="275">
        <v>8</v>
      </c>
      <c r="B6585" s="226" t="s">
        <v>509</v>
      </c>
      <c r="C6585" s="226" t="s">
        <v>62</v>
      </c>
      <c r="D6585" s="525" t="s">
        <v>609</v>
      </c>
      <c r="E6585" s="511" t="s">
        <v>375</v>
      </c>
      <c r="F6585" s="226" t="s">
        <v>872</v>
      </c>
      <c r="G6585" s="526">
        <v>412.79</v>
      </c>
      <c r="H6585" s="527">
        <v>0.20660000000000001</v>
      </c>
      <c r="I6585" s="527">
        <v>0.40110000000000001</v>
      </c>
      <c r="J6585" s="528">
        <v>1776</v>
      </c>
      <c r="K6585" s="529">
        <v>81</v>
      </c>
    </row>
    <row r="6586" spans="1:11" s="206" customFormat="1" ht="15" customHeight="1" x14ac:dyDescent="0.2">
      <c r="A6586" s="275">
        <v>8</v>
      </c>
      <c r="B6586" s="226" t="s">
        <v>509</v>
      </c>
      <c r="C6586" s="226" t="s">
        <v>31</v>
      </c>
      <c r="D6586" s="525" t="s">
        <v>100</v>
      </c>
      <c r="E6586" s="511" t="s">
        <v>375</v>
      </c>
      <c r="F6586" s="226" t="s">
        <v>872</v>
      </c>
      <c r="G6586" s="526" t="s">
        <v>558</v>
      </c>
      <c r="H6586" s="527" t="s">
        <v>558</v>
      </c>
      <c r="I6586" s="527" t="s">
        <v>558</v>
      </c>
      <c r="J6586" s="528" t="s">
        <v>559</v>
      </c>
      <c r="K6586" s="529">
        <v>82</v>
      </c>
    </row>
    <row r="6587" spans="1:11" s="206" customFormat="1" ht="15" customHeight="1" x14ac:dyDescent="0.2">
      <c r="A6587" s="275">
        <v>8</v>
      </c>
      <c r="B6587" s="226" t="s">
        <v>509</v>
      </c>
      <c r="C6587" s="226" t="s">
        <v>80</v>
      </c>
      <c r="D6587" s="525" t="s">
        <v>608</v>
      </c>
      <c r="E6587" s="511" t="s">
        <v>375</v>
      </c>
      <c r="F6587" s="226" t="s">
        <v>872</v>
      </c>
      <c r="G6587" s="526">
        <v>393.02</v>
      </c>
      <c r="H6587" s="527">
        <v>0.19670000000000001</v>
      </c>
      <c r="I6587" s="527">
        <v>3.6524999999999999</v>
      </c>
      <c r="J6587" s="528">
        <v>16172</v>
      </c>
      <c r="K6587" s="529">
        <v>83</v>
      </c>
    </row>
    <row r="6588" spans="1:11" s="206" customFormat="1" ht="15" customHeight="1" x14ac:dyDescent="0.2">
      <c r="A6588" s="275">
        <v>8</v>
      </c>
      <c r="B6588" s="226" t="s">
        <v>509</v>
      </c>
      <c r="C6588" s="226" t="s">
        <v>93</v>
      </c>
      <c r="D6588" s="525" t="s">
        <v>107</v>
      </c>
      <c r="E6588" s="511" t="s">
        <v>375</v>
      </c>
      <c r="F6588" s="226" t="s">
        <v>872</v>
      </c>
      <c r="G6588" s="526">
        <v>392.03</v>
      </c>
      <c r="H6588" s="527">
        <v>0.19620000000000001</v>
      </c>
      <c r="I6588" s="527">
        <v>2.1606999999999998</v>
      </c>
      <c r="J6588" s="528">
        <v>9567</v>
      </c>
      <c r="K6588" s="529">
        <v>84</v>
      </c>
    </row>
    <row r="6589" spans="1:11" s="206" customFormat="1" ht="15" customHeight="1" x14ac:dyDescent="0.2">
      <c r="A6589" s="275">
        <v>8</v>
      </c>
      <c r="B6589" s="226" t="s">
        <v>509</v>
      </c>
      <c r="C6589" s="226" t="s">
        <v>66</v>
      </c>
      <c r="D6589" s="525" t="s">
        <v>659</v>
      </c>
      <c r="E6589" s="511" t="s">
        <v>375</v>
      </c>
      <c r="F6589" s="226" t="s">
        <v>872</v>
      </c>
      <c r="G6589" s="526">
        <v>366.3</v>
      </c>
      <c r="H6589" s="527">
        <v>0.18340000000000001</v>
      </c>
      <c r="I6589" s="527">
        <v>1.3904000000000001</v>
      </c>
      <c r="J6589" s="528">
        <v>6156</v>
      </c>
      <c r="K6589" s="529">
        <v>85</v>
      </c>
    </row>
    <row r="6590" spans="1:11" s="206" customFormat="1" ht="15" customHeight="1" x14ac:dyDescent="0.2">
      <c r="A6590" s="275">
        <v>8</v>
      </c>
      <c r="B6590" s="226" t="s">
        <v>509</v>
      </c>
      <c r="C6590" s="226" t="s">
        <v>65</v>
      </c>
      <c r="D6590" s="525" t="s">
        <v>614</v>
      </c>
      <c r="E6590" s="511" t="s">
        <v>375</v>
      </c>
      <c r="F6590" s="226" t="s">
        <v>872</v>
      </c>
      <c r="G6590" s="526">
        <v>362.86</v>
      </c>
      <c r="H6590" s="527">
        <v>0.18160000000000001</v>
      </c>
      <c r="I6590" s="527">
        <v>8.1273999999999997</v>
      </c>
      <c r="J6590" s="528">
        <v>35985</v>
      </c>
      <c r="K6590" s="529">
        <v>86</v>
      </c>
    </row>
    <row r="6591" spans="1:11" s="206" customFormat="1" ht="15" customHeight="1" x14ac:dyDescent="0.2">
      <c r="A6591" s="275">
        <v>8</v>
      </c>
      <c r="B6591" s="226" t="s">
        <v>509</v>
      </c>
      <c r="C6591" s="226" t="s">
        <v>55</v>
      </c>
      <c r="D6591" s="525" t="s">
        <v>607</v>
      </c>
      <c r="E6591" s="511" t="s">
        <v>375</v>
      </c>
      <c r="F6591" s="226" t="s">
        <v>872</v>
      </c>
      <c r="G6591" s="526">
        <v>359.95</v>
      </c>
      <c r="H6591" s="527">
        <v>0.1802</v>
      </c>
      <c r="I6591" s="527">
        <v>3.1093000000000002</v>
      </c>
      <c r="J6591" s="528">
        <v>13767</v>
      </c>
      <c r="K6591" s="529">
        <v>87</v>
      </c>
    </row>
    <row r="6592" spans="1:11" s="206" customFormat="1" ht="15" customHeight="1" x14ac:dyDescent="0.2">
      <c r="A6592" s="275">
        <v>8</v>
      </c>
      <c r="B6592" s="226" t="s">
        <v>509</v>
      </c>
      <c r="C6592" s="226" t="s">
        <v>183</v>
      </c>
      <c r="D6592" s="525" t="s">
        <v>606</v>
      </c>
      <c r="E6592" s="511" t="s">
        <v>375</v>
      </c>
      <c r="F6592" s="226" t="s">
        <v>872</v>
      </c>
      <c r="G6592" s="526">
        <v>354.79</v>
      </c>
      <c r="H6592" s="527">
        <v>0.17760000000000001</v>
      </c>
      <c r="I6592" s="527">
        <v>1.8819999999999999</v>
      </c>
      <c r="J6592" s="528">
        <v>8333</v>
      </c>
      <c r="K6592" s="529">
        <v>88</v>
      </c>
    </row>
    <row r="6593" spans="1:11" s="206" customFormat="1" ht="15" customHeight="1" x14ac:dyDescent="0.2">
      <c r="A6593" s="275">
        <v>8</v>
      </c>
      <c r="B6593" s="226" t="s">
        <v>509</v>
      </c>
      <c r="C6593" s="226" t="s">
        <v>131</v>
      </c>
      <c r="D6593" s="525" t="s">
        <v>627</v>
      </c>
      <c r="E6593" s="511" t="s">
        <v>375</v>
      </c>
      <c r="F6593" s="226" t="s">
        <v>872</v>
      </c>
      <c r="G6593" s="526">
        <v>343.07</v>
      </c>
      <c r="H6593" s="527">
        <v>0.17169999999999999</v>
      </c>
      <c r="I6593" s="527">
        <v>0.1384</v>
      </c>
      <c r="J6593" s="528">
        <v>613</v>
      </c>
      <c r="K6593" s="529">
        <v>89</v>
      </c>
    </row>
    <row r="6594" spans="1:11" s="206" customFormat="1" ht="15" customHeight="1" x14ac:dyDescent="0.2">
      <c r="A6594" s="275">
        <v>8</v>
      </c>
      <c r="B6594" s="226" t="s">
        <v>509</v>
      </c>
      <c r="C6594" s="226" t="s">
        <v>210</v>
      </c>
      <c r="D6594" s="525" t="s">
        <v>647</v>
      </c>
      <c r="E6594" s="511" t="s">
        <v>375</v>
      </c>
      <c r="F6594" s="226" t="s">
        <v>872</v>
      </c>
      <c r="G6594" s="526">
        <v>341.15</v>
      </c>
      <c r="H6594" s="527">
        <v>0.17080000000000001</v>
      </c>
      <c r="I6594" s="527">
        <v>0.64959999999999996</v>
      </c>
      <c r="J6594" s="528">
        <v>2876</v>
      </c>
      <c r="K6594" s="529">
        <v>90</v>
      </c>
    </row>
    <row r="6595" spans="1:11" s="206" customFormat="1" ht="15" customHeight="1" x14ac:dyDescent="0.2">
      <c r="A6595" s="275">
        <v>8</v>
      </c>
      <c r="B6595" s="226" t="s">
        <v>509</v>
      </c>
      <c r="C6595" s="226" t="s">
        <v>57</v>
      </c>
      <c r="D6595" s="525" t="s">
        <v>104</v>
      </c>
      <c r="E6595" s="511" t="s">
        <v>375</v>
      </c>
      <c r="F6595" s="226" t="s">
        <v>872</v>
      </c>
      <c r="G6595" s="526">
        <v>334.76</v>
      </c>
      <c r="H6595" s="527">
        <v>0.1676</v>
      </c>
      <c r="I6595" s="527">
        <v>1.3939999999999999</v>
      </c>
      <c r="J6595" s="528">
        <v>6172</v>
      </c>
      <c r="K6595" s="529">
        <v>91</v>
      </c>
    </row>
    <row r="6596" spans="1:11" s="206" customFormat="1" ht="15" customHeight="1" x14ac:dyDescent="0.2">
      <c r="A6596" s="275">
        <v>8</v>
      </c>
      <c r="B6596" s="226" t="s">
        <v>509</v>
      </c>
      <c r="C6596" s="226" t="s">
        <v>74</v>
      </c>
      <c r="D6596" s="525" t="s">
        <v>632</v>
      </c>
      <c r="E6596" s="511" t="s">
        <v>375</v>
      </c>
      <c r="F6596" s="226" t="s">
        <v>872</v>
      </c>
      <c r="G6596" s="526">
        <v>334.06</v>
      </c>
      <c r="H6596" s="527">
        <v>0.16719999999999999</v>
      </c>
      <c r="I6596" s="527">
        <v>0.36880000000000002</v>
      </c>
      <c r="J6596" s="528">
        <v>1633</v>
      </c>
      <c r="K6596" s="529">
        <v>92</v>
      </c>
    </row>
    <row r="6597" spans="1:11" s="206" customFormat="1" ht="15" customHeight="1" x14ac:dyDescent="0.2">
      <c r="A6597" s="275">
        <v>8</v>
      </c>
      <c r="B6597" s="226" t="s">
        <v>509</v>
      </c>
      <c r="C6597" s="226" t="s">
        <v>61</v>
      </c>
      <c r="D6597" s="525" t="s">
        <v>665</v>
      </c>
      <c r="E6597" s="511" t="s">
        <v>375</v>
      </c>
      <c r="F6597" s="226" t="s">
        <v>872</v>
      </c>
      <c r="G6597" s="526">
        <v>328.75</v>
      </c>
      <c r="H6597" s="527">
        <v>0.1646</v>
      </c>
      <c r="I6597" s="527">
        <v>4.9032999999999998</v>
      </c>
      <c r="J6597" s="528">
        <v>21710</v>
      </c>
      <c r="K6597" s="529">
        <v>93</v>
      </c>
    </row>
    <row r="6598" spans="1:11" s="206" customFormat="1" ht="15" customHeight="1" x14ac:dyDescent="0.2">
      <c r="A6598" s="275">
        <v>8</v>
      </c>
      <c r="B6598" s="226" t="s">
        <v>509</v>
      </c>
      <c r="C6598" s="226" t="s">
        <v>72</v>
      </c>
      <c r="D6598" s="525" t="s">
        <v>622</v>
      </c>
      <c r="E6598" s="511" t="s">
        <v>375</v>
      </c>
      <c r="F6598" s="226" t="s">
        <v>872</v>
      </c>
      <c r="G6598" s="526">
        <v>320</v>
      </c>
      <c r="H6598" s="527">
        <v>0.16020000000000001</v>
      </c>
      <c r="I6598" s="527">
        <v>1.9900000000000001E-2</v>
      </c>
      <c r="J6598" s="528">
        <v>88</v>
      </c>
      <c r="K6598" s="529">
        <v>94</v>
      </c>
    </row>
    <row r="6599" spans="1:11" s="206" customFormat="1" ht="15" customHeight="1" x14ac:dyDescent="0.2">
      <c r="A6599" s="275">
        <v>8</v>
      </c>
      <c r="B6599" s="226" t="s">
        <v>509</v>
      </c>
      <c r="C6599" s="226" t="s">
        <v>50</v>
      </c>
      <c r="D6599" s="525" t="s">
        <v>605</v>
      </c>
      <c r="E6599" s="511" t="s">
        <v>375</v>
      </c>
      <c r="F6599" s="226" t="s">
        <v>872</v>
      </c>
      <c r="G6599" s="526">
        <v>310.98</v>
      </c>
      <c r="H6599" s="527">
        <v>0.15570000000000001</v>
      </c>
      <c r="I6599" s="527">
        <v>7.2107999999999999</v>
      </c>
      <c r="J6599" s="528">
        <v>31927</v>
      </c>
      <c r="K6599" s="529">
        <v>95</v>
      </c>
    </row>
    <row r="6600" spans="1:11" s="206" customFormat="1" ht="15" customHeight="1" x14ac:dyDescent="0.2">
      <c r="A6600" s="275">
        <v>8</v>
      </c>
      <c r="B6600" s="226" t="s">
        <v>509</v>
      </c>
      <c r="C6600" s="226" t="s">
        <v>32</v>
      </c>
      <c r="D6600" s="525" t="s">
        <v>687</v>
      </c>
      <c r="E6600" s="511" t="s">
        <v>375</v>
      </c>
      <c r="F6600" s="226" t="s">
        <v>872</v>
      </c>
      <c r="G6600" s="526">
        <v>295.64</v>
      </c>
      <c r="H6600" s="527">
        <v>0.14799999999999999</v>
      </c>
      <c r="I6600" s="527">
        <v>2.6783999999999999</v>
      </c>
      <c r="J6600" s="528">
        <v>11859</v>
      </c>
      <c r="K6600" s="529">
        <v>96</v>
      </c>
    </row>
    <row r="6601" spans="1:11" s="206" customFormat="1" ht="15" customHeight="1" x14ac:dyDescent="0.2">
      <c r="A6601" s="275">
        <v>8</v>
      </c>
      <c r="B6601" s="226" t="s">
        <v>509</v>
      </c>
      <c r="C6601" s="226" t="s">
        <v>928</v>
      </c>
      <c r="D6601" s="525" t="s">
        <v>981</v>
      </c>
      <c r="E6601" s="511" t="s">
        <v>375</v>
      </c>
      <c r="F6601" s="226" t="s">
        <v>872</v>
      </c>
      <c r="G6601" s="526">
        <v>293.55</v>
      </c>
      <c r="H6601" s="527">
        <v>0.1469</v>
      </c>
      <c r="I6601" s="527">
        <v>1.8E-3</v>
      </c>
      <c r="J6601" s="528">
        <v>8</v>
      </c>
      <c r="K6601" s="529">
        <v>97</v>
      </c>
    </row>
    <row r="6602" spans="1:11" s="206" customFormat="1" ht="15" customHeight="1" x14ac:dyDescent="0.2">
      <c r="A6602" s="275">
        <v>8</v>
      </c>
      <c r="B6602" s="226" t="s">
        <v>509</v>
      </c>
      <c r="C6602" s="226" t="s">
        <v>147</v>
      </c>
      <c r="D6602" s="525" t="s">
        <v>670</v>
      </c>
      <c r="E6602" s="511" t="s">
        <v>375</v>
      </c>
      <c r="F6602" s="226" t="s">
        <v>872</v>
      </c>
      <c r="G6602" s="526">
        <v>286.06</v>
      </c>
      <c r="H6602" s="527">
        <v>0.14319999999999999</v>
      </c>
      <c r="I6602" s="527">
        <v>0.79410000000000003</v>
      </c>
      <c r="J6602" s="528">
        <v>3516</v>
      </c>
      <c r="K6602" s="529">
        <v>98</v>
      </c>
    </row>
    <row r="6603" spans="1:11" s="206" customFormat="1" ht="15" customHeight="1" x14ac:dyDescent="0.2">
      <c r="A6603" s="275">
        <v>8</v>
      </c>
      <c r="B6603" s="226" t="s">
        <v>509</v>
      </c>
      <c r="C6603" s="226" t="s">
        <v>92</v>
      </c>
      <c r="D6603" s="525" t="s">
        <v>672</v>
      </c>
      <c r="E6603" s="511" t="s">
        <v>375</v>
      </c>
      <c r="F6603" s="226" t="s">
        <v>872</v>
      </c>
      <c r="G6603" s="526">
        <v>283.5</v>
      </c>
      <c r="H6603" s="527">
        <v>0.1419</v>
      </c>
      <c r="I6603" s="527">
        <v>2.0421999999999998</v>
      </c>
      <c r="J6603" s="528">
        <v>9042</v>
      </c>
      <c r="K6603" s="529">
        <v>99</v>
      </c>
    </row>
    <row r="6604" spans="1:11" s="206" customFormat="1" ht="15" customHeight="1" x14ac:dyDescent="0.2">
      <c r="A6604" s="275">
        <v>8</v>
      </c>
      <c r="B6604" s="226" t="s">
        <v>509</v>
      </c>
      <c r="C6604" s="226" t="s">
        <v>924</v>
      </c>
      <c r="D6604" s="525" t="s">
        <v>977</v>
      </c>
      <c r="E6604" s="511" t="s">
        <v>375</v>
      </c>
      <c r="F6604" s="226" t="s">
        <v>872</v>
      </c>
      <c r="G6604" s="526">
        <v>282.55</v>
      </c>
      <c r="H6604" s="527">
        <v>0.1414</v>
      </c>
      <c r="I6604" s="527">
        <v>3.1399999999999997E-2</v>
      </c>
      <c r="J6604" s="528">
        <v>139</v>
      </c>
      <c r="K6604" s="529">
        <v>100</v>
      </c>
    </row>
    <row r="6605" spans="1:11" s="206" customFormat="1" ht="15" customHeight="1" x14ac:dyDescent="0.2">
      <c r="A6605" s="275">
        <v>8</v>
      </c>
      <c r="B6605" s="226" t="s">
        <v>509</v>
      </c>
      <c r="C6605" s="226" t="s">
        <v>0</v>
      </c>
      <c r="D6605" s="525" t="s">
        <v>563</v>
      </c>
      <c r="E6605" s="511" t="s">
        <v>938</v>
      </c>
      <c r="F6605" s="226" t="s">
        <v>375</v>
      </c>
      <c r="G6605" s="526">
        <v>16062.65</v>
      </c>
      <c r="H6605" s="527">
        <v>10.8477</v>
      </c>
      <c r="I6605" s="527">
        <v>0.38390000000000002</v>
      </c>
      <c r="J6605" s="528">
        <v>793</v>
      </c>
      <c r="K6605" s="529">
        <v>1</v>
      </c>
    </row>
    <row r="6606" spans="1:11" s="206" customFormat="1" ht="15" customHeight="1" x14ac:dyDescent="0.2">
      <c r="A6606" s="275">
        <v>8</v>
      </c>
      <c r="B6606" s="226" t="s">
        <v>509</v>
      </c>
      <c r="C6606" s="226" t="s">
        <v>13</v>
      </c>
      <c r="D6606" s="525" t="s">
        <v>582</v>
      </c>
      <c r="E6606" s="511" t="s">
        <v>938</v>
      </c>
      <c r="F6606" s="226" t="s">
        <v>375</v>
      </c>
      <c r="G6606" s="526">
        <v>12098.76</v>
      </c>
      <c r="H6606" s="527">
        <v>8.1707000000000001</v>
      </c>
      <c r="I6606" s="527">
        <v>0.38579999999999998</v>
      </c>
      <c r="J6606" s="528">
        <v>797</v>
      </c>
      <c r="K6606" s="529">
        <v>2</v>
      </c>
    </row>
    <row r="6607" spans="1:11" s="206" customFormat="1" ht="15" customHeight="1" x14ac:dyDescent="0.2">
      <c r="A6607" s="275">
        <v>8</v>
      </c>
      <c r="B6607" s="226" t="s">
        <v>509</v>
      </c>
      <c r="C6607" s="226" t="s">
        <v>918</v>
      </c>
      <c r="D6607" s="525" t="s">
        <v>971</v>
      </c>
      <c r="E6607" s="511" t="s">
        <v>938</v>
      </c>
      <c r="F6607" s="226" t="s">
        <v>375</v>
      </c>
      <c r="G6607" s="526">
        <v>4797.01</v>
      </c>
      <c r="H6607" s="527">
        <v>3.2395999999999998</v>
      </c>
      <c r="I6607" s="527">
        <v>5.7099999999999998E-2</v>
      </c>
      <c r="J6607" s="528">
        <v>118</v>
      </c>
      <c r="K6607" s="529">
        <v>3</v>
      </c>
    </row>
    <row r="6608" spans="1:11" s="206" customFormat="1" ht="15" customHeight="1" x14ac:dyDescent="0.2">
      <c r="A6608" s="275">
        <v>8</v>
      </c>
      <c r="B6608" s="226" t="s">
        <v>509</v>
      </c>
      <c r="C6608" s="226" t="s">
        <v>142</v>
      </c>
      <c r="D6608" s="525" t="s">
        <v>626</v>
      </c>
      <c r="E6608" s="511" t="s">
        <v>938</v>
      </c>
      <c r="F6608" s="226" t="s">
        <v>375</v>
      </c>
      <c r="G6608" s="526">
        <v>4705.99</v>
      </c>
      <c r="H6608" s="527">
        <v>3.1781000000000001</v>
      </c>
      <c r="I6608" s="527">
        <v>6.2534999999999998</v>
      </c>
      <c r="J6608" s="528">
        <v>12918</v>
      </c>
      <c r="K6608" s="529">
        <v>4</v>
      </c>
    </row>
    <row r="6609" spans="1:11" s="206" customFormat="1" ht="15" customHeight="1" x14ac:dyDescent="0.2">
      <c r="A6609" s="275">
        <v>8</v>
      </c>
      <c r="B6609" s="226" t="s">
        <v>509</v>
      </c>
      <c r="C6609" s="226" t="s">
        <v>87</v>
      </c>
      <c r="D6609" s="525" t="s">
        <v>564</v>
      </c>
      <c r="E6609" s="511" t="s">
        <v>938</v>
      </c>
      <c r="F6609" s="226" t="s">
        <v>375</v>
      </c>
      <c r="G6609" s="526">
        <v>4011.14</v>
      </c>
      <c r="H6609" s="527">
        <v>2.7088999999999999</v>
      </c>
      <c r="I6609" s="527">
        <v>0.40949999999999998</v>
      </c>
      <c r="J6609" s="528">
        <v>846</v>
      </c>
      <c r="K6609" s="529">
        <v>5</v>
      </c>
    </row>
    <row r="6610" spans="1:11" s="206" customFormat="1" ht="15" customHeight="1" x14ac:dyDescent="0.2">
      <c r="A6610" s="275">
        <v>8</v>
      </c>
      <c r="B6610" s="226" t="s">
        <v>509</v>
      </c>
      <c r="C6610" s="226" t="s">
        <v>211</v>
      </c>
      <c r="D6610" s="525" t="s">
        <v>681</v>
      </c>
      <c r="E6610" s="511" t="s">
        <v>938</v>
      </c>
      <c r="F6610" s="226" t="s">
        <v>375</v>
      </c>
      <c r="G6610" s="526">
        <v>3549.15</v>
      </c>
      <c r="H6610" s="527">
        <v>2.3969</v>
      </c>
      <c r="I6610" s="527">
        <v>0.53590000000000004</v>
      </c>
      <c r="J6610" s="528">
        <v>1107</v>
      </c>
      <c r="K6610" s="529">
        <v>6</v>
      </c>
    </row>
    <row r="6611" spans="1:11" s="206" customFormat="1" ht="15" customHeight="1" x14ac:dyDescent="0.2">
      <c r="A6611" s="275">
        <v>8</v>
      </c>
      <c r="B6611" s="226" t="s">
        <v>509</v>
      </c>
      <c r="C6611" s="226" t="s">
        <v>11</v>
      </c>
      <c r="D6611" s="525" t="s">
        <v>869</v>
      </c>
      <c r="E6611" s="511" t="s">
        <v>938</v>
      </c>
      <c r="F6611" s="226" t="s">
        <v>375</v>
      </c>
      <c r="G6611" s="526">
        <v>3353.4</v>
      </c>
      <c r="H6611" s="527">
        <v>2.2646999999999999</v>
      </c>
      <c r="I6611" s="527">
        <v>6.2327000000000004</v>
      </c>
      <c r="J6611" s="528">
        <v>12875</v>
      </c>
      <c r="K6611" s="529">
        <v>7</v>
      </c>
    </row>
    <row r="6612" spans="1:11" s="206" customFormat="1" ht="15" customHeight="1" x14ac:dyDescent="0.2">
      <c r="A6612" s="275">
        <v>8</v>
      </c>
      <c r="B6612" s="226" t="s">
        <v>509</v>
      </c>
      <c r="C6612" s="226" t="s">
        <v>920</v>
      </c>
      <c r="D6612" s="525" t="s">
        <v>973</v>
      </c>
      <c r="E6612" s="511" t="s">
        <v>938</v>
      </c>
      <c r="F6612" s="226" t="s">
        <v>375</v>
      </c>
      <c r="G6612" s="526">
        <v>3296.42</v>
      </c>
      <c r="H6612" s="527">
        <v>2.2262</v>
      </c>
      <c r="I6612" s="527">
        <v>6.83E-2</v>
      </c>
      <c r="J6612" s="528">
        <v>141</v>
      </c>
      <c r="K6612" s="529">
        <v>8</v>
      </c>
    </row>
    <row r="6613" spans="1:11" s="206" customFormat="1" ht="15" customHeight="1" x14ac:dyDescent="0.2">
      <c r="A6613" s="275">
        <v>8</v>
      </c>
      <c r="B6613" s="226" t="s">
        <v>509</v>
      </c>
      <c r="C6613" s="226" t="s">
        <v>22</v>
      </c>
      <c r="D6613" s="525" t="s">
        <v>573</v>
      </c>
      <c r="E6613" s="511" t="s">
        <v>938</v>
      </c>
      <c r="F6613" s="226" t="s">
        <v>375</v>
      </c>
      <c r="G6613" s="526">
        <v>3048.23</v>
      </c>
      <c r="H6613" s="527">
        <v>2.0586000000000002</v>
      </c>
      <c r="I6613" s="527">
        <v>0.1084</v>
      </c>
      <c r="J6613" s="528">
        <v>224</v>
      </c>
      <c r="K6613" s="529">
        <v>9</v>
      </c>
    </row>
    <row r="6614" spans="1:11" s="206" customFormat="1" ht="15" customHeight="1" x14ac:dyDescent="0.2">
      <c r="A6614" s="275">
        <v>8</v>
      </c>
      <c r="B6614" s="226" t="s">
        <v>509</v>
      </c>
      <c r="C6614" s="226" t="s">
        <v>2</v>
      </c>
      <c r="D6614" s="525" t="s">
        <v>572</v>
      </c>
      <c r="E6614" s="511" t="s">
        <v>938</v>
      </c>
      <c r="F6614" s="226" t="s">
        <v>375</v>
      </c>
      <c r="G6614" s="526">
        <v>2939.86</v>
      </c>
      <c r="H6614" s="527">
        <v>1.9854000000000001</v>
      </c>
      <c r="I6614" s="527">
        <v>30.178699999999999</v>
      </c>
      <c r="J6614" s="528">
        <v>62341</v>
      </c>
      <c r="K6614" s="529">
        <v>10</v>
      </c>
    </row>
    <row r="6615" spans="1:11" s="206" customFormat="1" ht="15" customHeight="1" x14ac:dyDescent="0.2">
      <c r="A6615" s="275">
        <v>8</v>
      </c>
      <c r="B6615" s="226" t="s">
        <v>509</v>
      </c>
      <c r="C6615" s="226" t="s">
        <v>1</v>
      </c>
      <c r="D6615" s="525" t="s">
        <v>576</v>
      </c>
      <c r="E6615" s="511" t="s">
        <v>938</v>
      </c>
      <c r="F6615" s="226" t="s">
        <v>375</v>
      </c>
      <c r="G6615" s="526">
        <v>2787.77</v>
      </c>
      <c r="H6615" s="527">
        <v>1.8827</v>
      </c>
      <c r="I6615" s="527">
        <v>43.0792</v>
      </c>
      <c r="J6615" s="528">
        <v>88990</v>
      </c>
      <c r="K6615" s="529">
        <v>11</v>
      </c>
    </row>
    <row r="6616" spans="1:11" s="206" customFormat="1" ht="15" customHeight="1" x14ac:dyDescent="0.2">
      <c r="A6616" s="275">
        <v>8</v>
      </c>
      <c r="B6616" s="226" t="s">
        <v>509</v>
      </c>
      <c r="C6616" s="226" t="s">
        <v>67</v>
      </c>
      <c r="D6616" s="525" t="s">
        <v>618</v>
      </c>
      <c r="E6616" s="511" t="s">
        <v>938</v>
      </c>
      <c r="F6616" s="226" t="s">
        <v>375</v>
      </c>
      <c r="G6616" s="526">
        <v>2446.23</v>
      </c>
      <c r="H6616" s="527">
        <v>1.6519999999999999</v>
      </c>
      <c r="I6616" s="527">
        <v>5.57E-2</v>
      </c>
      <c r="J6616" s="528">
        <v>115</v>
      </c>
      <c r="K6616" s="529">
        <v>12</v>
      </c>
    </row>
    <row r="6617" spans="1:11" s="206" customFormat="1" ht="15" customHeight="1" x14ac:dyDescent="0.2">
      <c r="A6617" s="275">
        <v>8</v>
      </c>
      <c r="B6617" s="226" t="s">
        <v>509</v>
      </c>
      <c r="C6617" s="226" t="s">
        <v>58</v>
      </c>
      <c r="D6617" s="525" t="s">
        <v>656</v>
      </c>
      <c r="E6617" s="511" t="s">
        <v>938</v>
      </c>
      <c r="F6617" s="226" t="s">
        <v>375</v>
      </c>
      <c r="G6617" s="526">
        <v>2267.08</v>
      </c>
      <c r="H6617" s="527">
        <v>1.5309999999999999</v>
      </c>
      <c r="I6617" s="527">
        <v>4.2099999999999999E-2</v>
      </c>
      <c r="J6617" s="528">
        <v>87</v>
      </c>
      <c r="K6617" s="529">
        <v>13</v>
      </c>
    </row>
    <row r="6618" spans="1:11" s="206" customFormat="1" ht="15" customHeight="1" x14ac:dyDescent="0.2">
      <c r="A6618" s="275">
        <v>8</v>
      </c>
      <c r="B6618" s="226" t="s">
        <v>509</v>
      </c>
      <c r="C6618" s="226" t="s">
        <v>218</v>
      </c>
      <c r="D6618" s="525" t="s">
        <v>685</v>
      </c>
      <c r="E6618" s="511" t="s">
        <v>938</v>
      </c>
      <c r="F6618" s="226" t="s">
        <v>375</v>
      </c>
      <c r="G6618" s="526">
        <v>2108.0700000000002</v>
      </c>
      <c r="H6618" s="527">
        <v>1.4237</v>
      </c>
      <c r="I6618" s="527">
        <v>0.27350000000000002</v>
      </c>
      <c r="J6618" s="528">
        <v>565</v>
      </c>
      <c r="K6618" s="529">
        <v>14</v>
      </c>
    </row>
    <row r="6619" spans="1:11" s="206" customFormat="1" ht="15" customHeight="1" x14ac:dyDescent="0.2">
      <c r="A6619" s="275">
        <v>8</v>
      </c>
      <c r="B6619" s="226" t="s">
        <v>509</v>
      </c>
      <c r="C6619" s="226" t="s">
        <v>4</v>
      </c>
      <c r="D6619" s="525" t="s">
        <v>601</v>
      </c>
      <c r="E6619" s="511" t="s">
        <v>938</v>
      </c>
      <c r="F6619" s="226" t="s">
        <v>375</v>
      </c>
      <c r="G6619" s="526">
        <v>1894.2</v>
      </c>
      <c r="H6619" s="527">
        <v>1.2791999999999999</v>
      </c>
      <c r="I6619" s="527">
        <v>23.062999999999999</v>
      </c>
      <c r="J6619" s="528">
        <v>47642</v>
      </c>
      <c r="K6619" s="529">
        <v>15</v>
      </c>
    </row>
    <row r="6620" spans="1:11" s="206" customFormat="1" ht="15" customHeight="1" x14ac:dyDescent="0.2">
      <c r="A6620" s="275">
        <v>8</v>
      </c>
      <c r="B6620" s="226" t="s">
        <v>509</v>
      </c>
      <c r="C6620" s="226" t="s">
        <v>922</v>
      </c>
      <c r="D6620" s="525" t="s">
        <v>975</v>
      </c>
      <c r="E6620" s="511" t="s">
        <v>938</v>
      </c>
      <c r="F6620" s="226" t="s">
        <v>375</v>
      </c>
      <c r="G6620" s="526">
        <v>1890.45</v>
      </c>
      <c r="H6620" s="527">
        <v>1.2766999999999999</v>
      </c>
      <c r="I6620" s="527">
        <v>1.89E-2</v>
      </c>
      <c r="J6620" s="528">
        <v>39</v>
      </c>
      <c r="K6620" s="529">
        <v>16</v>
      </c>
    </row>
    <row r="6621" spans="1:11" s="206" customFormat="1" ht="15" customHeight="1" x14ac:dyDescent="0.2">
      <c r="A6621" s="275">
        <v>8</v>
      </c>
      <c r="B6621" s="226" t="s">
        <v>509</v>
      </c>
      <c r="C6621" s="226" t="s">
        <v>14</v>
      </c>
      <c r="D6621" s="525" t="s">
        <v>568</v>
      </c>
      <c r="E6621" s="511" t="s">
        <v>938</v>
      </c>
      <c r="F6621" s="226" t="s">
        <v>375</v>
      </c>
      <c r="G6621" s="526">
        <v>1867.41</v>
      </c>
      <c r="H6621" s="527">
        <v>1.2611000000000001</v>
      </c>
      <c r="I6621" s="527">
        <v>9.7350999999999992</v>
      </c>
      <c r="J6621" s="528">
        <v>20110</v>
      </c>
      <c r="K6621" s="529">
        <v>17</v>
      </c>
    </row>
    <row r="6622" spans="1:11" s="206" customFormat="1" ht="15" customHeight="1" x14ac:dyDescent="0.2">
      <c r="A6622" s="275">
        <v>8</v>
      </c>
      <c r="B6622" s="226" t="s">
        <v>509</v>
      </c>
      <c r="C6622" s="226" t="s">
        <v>153</v>
      </c>
      <c r="D6622" s="525" t="s">
        <v>575</v>
      </c>
      <c r="E6622" s="511" t="s">
        <v>938</v>
      </c>
      <c r="F6622" s="226" t="s">
        <v>375</v>
      </c>
      <c r="G6622" s="526">
        <v>1810.74</v>
      </c>
      <c r="H6622" s="527">
        <v>1.2229000000000001</v>
      </c>
      <c r="I6622" s="527">
        <v>2.3603999999999998</v>
      </c>
      <c r="J6622" s="528">
        <v>4876</v>
      </c>
      <c r="K6622" s="529">
        <v>18</v>
      </c>
    </row>
    <row r="6623" spans="1:11" s="206" customFormat="1" ht="15" customHeight="1" x14ac:dyDescent="0.2">
      <c r="A6623" s="275">
        <v>8</v>
      </c>
      <c r="B6623" s="226" t="s">
        <v>509</v>
      </c>
      <c r="C6623" s="226" t="s">
        <v>919</v>
      </c>
      <c r="D6623" s="525" t="s">
        <v>972</v>
      </c>
      <c r="E6623" s="511" t="s">
        <v>938</v>
      </c>
      <c r="F6623" s="226" t="s">
        <v>375</v>
      </c>
      <c r="G6623" s="526">
        <v>1805.07</v>
      </c>
      <c r="H6623" s="527">
        <v>1.2190000000000001</v>
      </c>
      <c r="I6623" s="527">
        <v>2.6599999999999999E-2</v>
      </c>
      <c r="J6623" s="528">
        <v>55</v>
      </c>
      <c r="K6623" s="529">
        <v>19</v>
      </c>
    </row>
    <row r="6624" spans="1:11" s="206" customFormat="1" ht="15" customHeight="1" x14ac:dyDescent="0.2">
      <c r="A6624" s="275">
        <v>8</v>
      </c>
      <c r="B6624" s="226" t="s">
        <v>509</v>
      </c>
      <c r="C6624" s="226" t="s">
        <v>5</v>
      </c>
      <c r="D6624" s="525" t="s">
        <v>571</v>
      </c>
      <c r="E6624" s="511" t="s">
        <v>938</v>
      </c>
      <c r="F6624" s="226" t="s">
        <v>375</v>
      </c>
      <c r="G6624" s="526">
        <v>1734.04</v>
      </c>
      <c r="H6624" s="527">
        <v>1.1711</v>
      </c>
      <c r="I6624" s="527">
        <v>5.5350999999999999</v>
      </c>
      <c r="J6624" s="528">
        <v>11434</v>
      </c>
      <c r="K6624" s="529">
        <v>20</v>
      </c>
    </row>
    <row r="6625" spans="1:11" s="206" customFormat="1" ht="15" customHeight="1" x14ac:dyDescent="0.2">
      <c r="A6625" s="275">
        <v>8</v>
      </c>
      <c r="B6625" s="226" t="s">
        <v>509</v>
      </c>
      <c r="C6625" s="226" t="s">
        <v>31</v>
      </c>
      <c r="D6625" s="525" t="s">
        <v>100</v>
      </c>
      <c r="E6625" s="511" t="s">
        <v>938</v>
      </c>
      <c r="F6625" s="226" t="s">
        <v>375</v>
      </c>
      <c r="G6625" s="526" t="s">
        <v>558</v>
      </c>
      <c r="H6625" s="527" t="s">
        <v>558</v>
      </c>
      <c r="I6625" s="527" t="s">
        <v>558</v>
      </c>
      <c r="J6625" s="528" t="s">
        <v>559</v>
      </c>
      <c r="K6625" s="529">
        <v>21</v>
      </c>
    </row>
    <row r="6626" spans="1:11" s="206" customFormat="1" ht="15" customHeight="1" x14ac:dyDescent="0.2">
      <c r="A6626" s="275">
        <v>8</v>
      </c>
      <c r="B6626" s="226" t="s">
        <v>509</v>
      </c>
      <c r="C6626" s="226" t="s">
        <v>12</v>
      </c>
      <c r="D6626" s="525" t="s">
        <v>623</v>
      </c>
      <c r="E6626" s="511" t="s">
        <v>938</v>
      </c>
      <c r="F6626" s="226" t="s">
        <v>375</v>
      </c>
      <c r="G6626" s="526">
        <v>1670.17</v>
      </c>
      <c r="H6626" s="527">
        <v>1.1278999999999999</v>
      </c>
      <c r="I6626" s="527">
        <v>21.686800000000002</v>
      </c>
      <c r="J6626" s="528">
        <v>44799</v>
      </c>
      <c r="K6626" s="529">
        <v>22</v>
      </c>
    </row>
    <row r="6627" spans="1:11" s="206" customFormat="1" ht="15" customHeight="1" x14ac:dyDescent="0.2">
      <c r="A6627" s="275">
        <v>8</v>
      </c>
      <c r="B6627" s="226" t="s">
        <v>509</v>
      </c>
      <c r="C6627" s="226" t="s">
        <v>3</v>
      </c>
      <c r="D6627" s="525" t="s">
        <v>583</v>
      </c>
      <c r="E6627" s="511" t="s">
        <v>938</v>
      </c>
      <c r="F6627" s="226" t="s">
        <v>375</v>
      </c>
      <c r="G6627" s="526">
        <v>1643.37</v>
      </c>
      <c r="H6627" s="527">
        <v>1.1097999999999999</v>
      </c>
      <c r="I6627" s="527">
        <v>22.715499999999999</v>
      </c>
      <c r="J6627" s="528">
        <v>46924</v>
      </c>
      <c r="K6627" s="529">
        <v>23</v>
      </c>
    </row>
    <row r="6628" spans="1:11" s="206" customFormat="1" ht="15" customHeight="1" x14ac:dyDescent="0.2">
      <c r="A6628" s="275">
        <v>8</v>
      </c>
      <c r="B6628" s="226" t="s">
        <v>509</v>
      </c>
      <c r="C6628" s="226" t="s">
        <v>39</v>
      </c>
      <c r="D6628" s="525" t="s">
        <v>567</v>
      </c>
      <c r="E6628" s="511" t="s">
        <v>938</v>
      </c>
      <c r="F6628" s="226" t="s">
        <v>375</v>
      </c>
      <c r="G6628" s="526">
        <v>1520.56</v>
      </c>
      <c r="H6628" s="527">
        <v>1.0268999999999999</v>
      </c>
      <c r="I6628" s="527">
        <v>8.6178000000000008</v>
      </c>
      <c r="J6628" s="528">
        <v>17802</v>
      </c>
      <c r="K6628" s="529">
        <v>24</v>
      </c>
    </row>
    <row r="6629" spans="1:11" s="206" customFormat="1" ht="15" customHeight="1" x14ac:dyDescent="0.2">
      <c r="A6629" s="275">
        <v>8</v>
      </c>
      <c r="B6629" s="226" t="s">
        <v>509</v>
      </c>
      <c r="C6629" s="226" t="s">
        <v>166</v>
      </c>
      <c r="D6629" s="525" t="s">
        <v>617</v>
      </c>
      <c r="E6629" s="511" t="s">
        <v>938</v>
      </c>
      <c r="F6629" s="226" t="s">
        <v>375</v>
      </c>
      <c r="G6629" s="526">
        <v>1492.48</v>
      </c>
      <c r="H6629" s="527">
        <v>1.0079</v>
      </c>
      <c r="I6629" s="527">
        <v>5.1299999999999998E-2</v>
      </c>
      <c r="J6629" s="528">
        <v>106</v>
      </c>
      <c r="K6629" s="529">
        <v>25</v>
      </c>
    </row>
    <row r="6630" spans="1:11" s="206" customFormat="1" ht="15" customHeight="1" x14ac:dyDescent="0.2">
      <c r="A6630" s="275">
        <v>8</v>
      </c>
      <c r="B6630" s="226" t="s">
        <v>509</v>
      </c>
      <c r="C6630" s="226" t="s">
        <v>41</v>
      </c>
      <c r="D6630" s="525" t="s">
        <v>886</v>
      </c>
      <c r="E6630" s="511" t="s">
        <v>938</v>
      </c>
      <c r="F6630" s="226" t="s">
        <v>375</v>
      </c>
      <c r="G6630" s="526">
        <v>1456.69</v>
      </c>
      <c r="H6630" s="527">
        <v>0.98380000000000001</v>
      </c>
      <c r="I6630" s="527">
        <v>6.5690999999999997</v>
      </c>
      <c r="J6630" s="528">
        <v>13570</v>
      </c>
      <c r="K6630" s="529">
        <v>26</v>
      </c>
    </row>
    <row r="6631" spans="1:11" s="206" customFormat="1" ht="15" customHeight="1" x14ac:dyDescent="0.2">
      <c r="A6631" s="275">
        <v>8</v>
      </c>
      <c r="B6631" s="226" t="s">
        <v>509</v>
      </c>
      <c r="C6631" s="226" t="s">
        <v>21</v>
      </c>
      <c r="D6631" s="525" t="s">
        <v>594</v>
      </c>
      <c r="E6631" s="511" t="s">
        <v>938</v>
      </c>
      <c r="F6631" s="226" t="s">
        <v>375</v>
      </c>
      <c r="G6631" s="526">
        <v>1437.86</v>
      </c>
      <c r="H6631" s="527">
        <v>0.97099999999999997</v>
      </c>
      <c r="I6631" s="527">
        <v>4.9116</v>
      </c>
      <c r="J6631" s="528">
        <v>10146</v>
      </c>
      <c r="K6631" s="529">
        <v>27</v>
      </c>
    </row>
    <row r="6632" spans="1:11" s="206" customFormat="1" ht="15" customHeight="1" x14ac:dyDescent="0.2">
      <c r="A6632" s="275">
        <v>8</v>
      </c>
      <c r="B6632" s="226" t="s">
        <v>509</v>
      </c>
      <c r="C6632" s="226" t="s">
        <v>921</v>
      </c>
      <c r="D6632" s="525" t="s">
        <v>974</v>
      </c>
      <c r="E6632" s="511" t="s">
        <v>938</v>
      </c>
      <c r="F6632" s="226" t="s">
        <v>375</v>
      </c>
      <c r="G6632" s="526">
        <v>1371.61</v>
      </c>
      <c r="H6632" s="527">
        <v>0.92630000000000001</v>
      </c>
      <c r="I6632" s="527">
        <v>1.4500000000000001E-2</v>
      </c>
      <c r="J6632" s="528">
        <v>30</v>
      </c>
      <c r="K6632" s="529">
        <v>28</v>
      </c>
    </row>
    <row r="6633" spans="1:11" s="206" customFormat="1" ht="15" customHeight="1" x14ac:dyDescent="0.2">
      <c r="A6633" s="275">
        <v>8</v>
      </c>
      <c r="B6633" s="226" t="s">
        <v>509</v>
      </c>
      <c r="C6633" s="226" t="s">
        <v>7</v>
      </c>
      <c r="D6633" s="525" t="s">
        <v>570</v>
      </c>
      <c r="E6633" s="511" t="s">
        <v>938</v>
      </c>
      <c r="F6633" s="226" t="s">
        <v>375</v>
      </c>
      <c r="G6633" s="526">
        <v>1286.52</v>
      </c>
      <c r="H6633" s="527">
        <v>0.86880000000000002</v>
      </c>
      <c r="I6633" s="527">
        <v>10.3668</v>
      </c>
      <c r="J6633" s="528">
        <v>21415</v>
      </c>
      <c r="K6633" s="529">
        <v>29</v>
      </c>
    </row>
    <row r="6634" spans="1:11" s="206" customFormat="1" ht="15" customHeight="1" x14ac:dyDescent="0.2">
      <c r="A6634" s="275">
        <v>8</v>
      </c>
      <c r="B6634" s="226" t="s">
        <v>509</v>
      </c>
      <c r="C6634" s="226" t="s">
        <v>358</v>
      </c>
      <c r="D6634" s="525" t="s">
        <v>590</v>
      </c>
      <c r="E6634" s="511" t="s">
        <v>938</v>
      </c>
      <c r="F6634" s="226" t="s">
        <v>375</v>
      </c>
      <c r="G6634" s="526">
        <v>1237.18</v>
      </c>
      <c r="H6634" s="527">
        <v>0.83550000000000002</v>
      </c>
      <c r="I6634" s="527">
        <v>2.0617000000000001</v>
      </c>
      <c r="J6634" s="528">
        <v>4259</v>
      </c>
      <c r="K6634" s="529">
        <v>30</v>
      </c>
    </row>
    <row r="6635" spans="1:11" s="206" customFormat="1" ht="15" customHeight="1" x14ac:dyDescent="0.2">
      <c r="A6635" s="275">
        <v>8</v>
      </c>
      <c r="B6635" s="226" t="s">
        <v>509</v>
      </c>
      <c r="C6635" s="226" t="s">
        <v>155</v>
      </c>
      <c r="D6635" s="525" t="s">
        <v>584</v>
      </c>
      <c r="E6635" s="511" t="s">
        <v>938</v>
      </c>
      <c r="F6635" s="226" t="s">
        <v>375</v>
      </c>
      <c r="G6635" s="526">
        <v>1192.8699999999999</v>
      </c>
      <c r="H6635" s="527">
        <v>0.80559999999999998</v>
      </c>
      <c r="I6635" s="527">
        <v>1.3424</v>
      </c>
      <c r="J6635" s="528">
        <v>2773</v>
      </c>
      <c r="K6635" s="529">
        <v>31</v>
      </c>
    </row>
    <row r="6636" spans="1:11" s="206" customFormat="1" ht="15" customHeight="1" x14ac:dyDescent="0.2">
      <c r="A6636" s="275">
        <v>8</v>
      </c>
      <c r="B6636" s="226" t="s">
        <v>509</v>
      </c>
      <c r="C6636" s="226" t="s">
        <v>36</v>
      </c>
      <c r="D6636" s="525" t="s">
        <v>589</v>
      </c>
      <c r="E6636" s="511" t="s">
        <v>938</v>
      </c>
      <c r="F6636" s="226" t="s">
        <v>375</v>
      </c>
      <c r="G6636" s="526">
        <v>1164.56</v>
      </c>
      <c r="H6636" s="527">
        <v>0.78649999999999998</v>
      </c>
      <c r="I6636" s="527">
        <v>19.548999999999999</v>
      </c>
      <c r="J6636" s="528">
        <v>40383</v>
      </c>
      <c r="K6636" s="529">
        <v>32</v>
      </c>
    </row>
    <row r="6637" spans="1:11" s="206" customFormat="1" ht="15" customHeight="1" x14ac:dyDescent="0.2">
      <c r="A6637" s="275">
        <v>8</v>
      </c>
      <c r="B6637" s="226" t="s">
        <v>509</v>
      </c>
      <c r="C6637" s="226" t="s">
        <v>144</v>
      </c>
      <c r="D6637" s="525" t="s">
        <v>664</v>
      </c>
      <c r="E6637" s="511" t="s">
        <v>938</v>
      </c>
      <c r="F6637" s="226" t="s">
        <v>375</v>
      </c>
      <c r="G6637" s="526">
        <v>1093.58</v>
      </c>
      <c r="H6637" s="527">
        <v>0.73850000000000005</v>
      </c>
      <c r="I6637" s="527">
        <v>1.0979000000000001</v>
      </c>
      <c r="J6637" s="528">
        <v>2268</v>
      </c>
      <c r="K6637" s="529">
        <v>33</v>
      </c>
    </row>
    <row r="6638" spans="1:11" s="206" customFormat="1" ht="15" customHeight="1" x14ac:dyDescent="0.2">
      <c r="A6638" s="275">
        <v>8</v>
      </c>
      <c r="B6638" s="226" t="s">
        <v>509</v>
      </c>
      <c r="C6638" s="226" t="s">
        <v>923</v>
      </c>
      <c r="D6638" s="525" t="s">
        <v>976</v>
      </c>
      <c r="E6638" s="511" t="s">
        <v>938</v>
      </c>
      <c r="F6638" s="226" t="s">
        <v>375</v>
      </c>
      <c r="G6638" s="526">
        <v>1088.3</v>
      </c>
      <c r="H6638" s="527">
        <v>0.73499999999999999</v>
      </c>
      <c r="I6638" s="527">
        <v>1.55E-2</v>
      </c>
      <c r="J6638" s="528">
        <v>32</v>
      </c>
      <c r="K6638" s="529">
        <v>34</v>
      </c>
    </row>
    <row r="6639" spans="1:11" s="206" customFormat="1" ht="15" customHeight="1" x14ac:dyDescent="0.2">
      <c r="A6639" s="275">
        <v>8</v>
      </c>
      <c r="B6639" s="226" t="s">
        <v>509</v>
      </c>
      <c r="C6639" s="226" t="s">
        <v>30</v>
      </c>
      <c r="D6639" s="525" t="s">
        <v>610</v>
      </c>
      <c r="E6639" s="511" t="s">
        <v>938</v>
      </c>
      <c r="F6639" s="226" t="s">
        <v>375</v>
      </c>
      <c r="G6639" s="526">
        <v>1078.51</v>
      </c>
      <c r="H6639" s="527">
        <v>0.72840000000000005</v>
      </c>
      <c r="I6639" s="527">
        <v>15.8177</v>
      </c>
      <c r="J6639" s="528">
        <v>32675</v>
      </c>
      <c r="K6639" s="529">
        <v>35</v>
      </c>
    </row>
    <row r="6640" spans="1:11" s="206" customFormat="1" ht="15" customHeight="1" x14ac:dyDescent="0.2">
      <c r="A6640" s="275">
        <v>8</v>
      </c>
      <c r="B6640" s="226" t="s">
        <v>509</v>
      </c>
      <c r="C6640" s="226" t="s">
        <v>45</v>
      </c>
      <c r="D6640" s="525" t="s">
        <v>660</v>
      </c>
      <c r="E6640" s="511" t="s">
        <v>938</v>
      </c>
      <c r="F6640" s="226" t="s">
        <v>375</v>
      </c>
      <c r="G6640" s="526">
        <v>1066.06</v>
      </c>
      <c r="H6640" s="527">
        <v>0.72</v>
      </c>
      <c r="I6640" s="527">
        <v>11.8157</v>
      </c>
      <c r="J6640" s="528">
        <v>24408</v>
      </c>
      <c r="K6640" s="529">
        <v>36</v>
      </c>
    </row>
    <row r="6641" spans="1:11" s="206" customFormat="1" ht="15" customHeight="1" x14ac:dyDescent="0.2">
      <c r="A6641" s="275">
        <v>8</v>
      </c>
      <c r="B6641" s="226" t="s">
        <v>509</v>
      </c>
      <c r="C6641" s="226" t="s">
        <v>23</v>
      </c>
      <c r="D6641" s="525" t="s">
        <v>99</v>
      </c>
      <c r="E6641" s="511" t="s">
        <v>938</v>
      </c>
      <c r="F6641" s="226" t="s">
        <v>375</v>
      </c>
      <c r="G6641" s="526">
        <v>1040.96</v>
      </c>
      <c r="H6641" s="527">
        <v>0.70299999999999996</v>
      </c>
      <c r="I6641" s="527">
        <v>15.713100000000001</v>
      </c>
      <c r="J6641" s="528">
        <v>32459</v>
      </c>
      <c r="K6641" s="529">
        <v>37</v>
      </c>
    </row>
    <row r="6642" spans="1:11" s="206" customFormat="1" ht="15" customHeight="1" x14ac:dyDescent="0.2">
      <c r="A6642" s="275">
        <v>8</v>
      </c>
      <c r="B6642" s="226" t="s">
        <v>509</v>
      </c>
      <c r="C6642" s="226" t="s">
        <v>15</v>
      </c>
      <c r="D6642" s="525" t="s">
        <v>586</v>
      </c>
      <c r="E6642" s="511" t="s">
        <v>938</v>
      </c>
      <c r="F6642" s="226" t="s">
        <v>375</v>
      </c>
      <c r="G6642" s="526">
        <v>1012.86</v>
      </c>
      <c r="H6642" s="527">
        <v>0.68400000000000005</v>
      </c>
      <c r="I6642" s="527">
        <v>1.9058999999999999</v>
      </c>
      <c r="J6642" s="528">
        <v>3937</v>
      </c>
      <c r="K6642" s="529">
        <v>38</v>
      </c>
    </row>
    <row r="6643" spans="1:11" s="206" customFormat="1" ht="15" customHeight="1" x14ac:dyDescent="0.2">
      <c r="A6643" s="275">
        <v>8</v>
      </c>
      <c r="B6643" s="226" t="s">
        <v>509</v>
      </c>
      <c r="C6643" s="226" t="s">
        <v>9</v>
      </c>
      <c r="D6643" s="525" t="s">
        <v>569</v>
      </c>
      <c r="E6643" s="511" t="s">
        <v>938</v>
      </c>
      <c r="F6643" s="226" t="s">
        <v>375</v>
      </c>
      <c r="G6643" s="526">
        <v>997.95</v>
      </c>
      <c r="H6643" s="527">
        <v>0.67400000000000004</v>
      </c>
      <c r="I6643" s="527">
        <v>2.9346000000000001</v>
      </c>
      <c r="J6643" s="528">
        <v>6062</v>
      </c>
      <c r="K6643" s="529">
        <v>39</v>
      </c>
    </row>
    <row r="6644" spans="1:11" s="206" customFormat="1" ht="15" customHeight="1" x14ac:dyDescent="0.2">
      <c r="A6644" s="275">
        <v>8</v>
      </c>
      <c r="B6644" s="226" t="s">
        <v>509</v>
      </c>
      <c r="C6644" s="226" t="s">
        <v>27</v>
      </c>
      <c r="D6644" s="525" t="s">
        <v>565</v>
      </c>
      <c r="E6644" s="511" t="s">
        <v>938</v>
      </c>
      <c r="F6644" s="226" t="s">
        <v>375</v>
      </c>
      <c r="G6644" s="526">
        <v>997.37</v>
      </c>
      <c r="H6644" s="527">
        <v>0.67359999999999998</v>
      </c>
      <c r="I6644" s="527">
        <v>1.6477999999999999</v>
      </c>
      <c r="J6644" s="528">
        <v>3404</v>
      </c>
      <c r="K6644" s="529">
        <v>40</v>
      </c>
    </row>
    <row r="6645" spans="1:11" s="206" customFormat="1" ht="15" customHeight="1" x14ac:dyDescent="0.2">
      <c r="A6645" s="275">
        <v>8</v>
      </c>
      <c r="B6645" s="226" t="s">
        <v>509</v>
      </c>
      <c r="C6645" s="226" t="s">
        <v>181</v>
      </c>
      <c r="D6645" s="525" t="s">
        <v>651</v>
      </c>
      <c r="E6645" s="511" t="s">
        <v>938</v>
      </c>
      <c r="F6645" s="226" t="s">
        <v>375</v>
      </c>
      <c r="G6645" s="526" t="s">
        <v>558</v>
      </c>
      <c r="H6645" s="527" t="s">
        <v>558</v>
      </c>
      <c r="I6645" s="527" t="s">
        <v>558</v>
      </c>
      <c r="J6645" s="528" t="s">
        <v>558</v>
      </c>
      <c r="K6645" s="529">
        <v>41</v>
      </c>
    </row>
    <row r="6646" spans="1:11" s="206" customFormat="1" ht="15" customHeight="1" x14ac:dyDescent="0.2">
      <c r="A6646" s="275">
        <v>8</v>
      </c>
      <c r="B6646" s="226" t="s">
        <v>509</v>
      </c>
      <c r="C6646" s="226" t="s">
        <v>60</v>
      </c>
      <c r="D6646" s="525" t="s">
        <v>616</v>
      </c>
      <c r="E6646" s="511" t="s">
        <v>938</v>
      </c>
      <c r="F6646" s="226" t="s">
        <v>375</v>
      </c>
      <c r="G6646" s="526">
        <v>982.15</v>
      </c>
      <c r="H6646" s="527">
        <v>0.6633</v>
      </c>
      <c r="I6646" s="527">
        <v>3.7338</v>
      </c>
      <c r="J6646" s="528">
        <v>7713</v>
      </c>
      <c r="K6646" s="529">
        <v>42</v>
      </c>
    </row>
    <row r="6647" spans="1:11" s="206" customFormat="1" ht="15" customHeight="1" x14ac:dyDescent="0.2">
      <c r="A6647" s="275">
        <v>8</v>
      </c>
      <c r="B6647" s="226" t="s">
        <v>509</v>
      </c>
      <c r="C6647" s="226" t="s">
        <v>377</v>
      </c>
      <c r="D6647" s="525" t="s">
        <v>885</v>
      </c>
      <c r="E6647" s="511" t="s">
        <v>938</v>
      </c>
      <c r="F6647" s="226" t="s">
        <v>375</v>
      </c>
      <c r="G6647" s="526">
        <v>952.77</v>
      </c>
      <c r="H6647" s="527">
        <v>0.64339999999999997</v>
      </c>
      <c r="I6647" s="527">
        <v>1.06E-2</v>
      </c>
      <c r="J6647" s="528">
        <v>22</v>
      </c>
      <c r="K6647" s="529">
        <v>43</v>
      </c>
    </row>
    <row r="6648" spans="1:11" s="206" customFormat="1" ht="15" customHeight="1" x14ac:dyDescent="0.2">
      <c r="A6648" s="275">
        <v>8</v>
      </c>
      <c r="B6648" s="226" t="s">
        <v>509</v>
      </c>
      <c r="C6648" s="226" t="s">
        <v>143</v>
      </c>
      <c r="D6648" s="525" t="s">
        <v>600</v>
      </c>
      <c r="E6648" s="511" t="s">
        <v>938</v>
      </c>
      <c r="F6648" s="226" t="s">
        <v>375</v>
      </c>
      <c r="G6648" s="526">
        <v>914.24</v>
      </c>
      <c r="H6648" s="527">
        <v>0.61739999999999995</v>
      </c>
      <c r="I6648" s="527">
        <v>4.9399999999999999E-2</v>
      </c>
      <c r="J6648" s="528">
        <v>102</v>
      </c>
      <c r="K6648" s="529">
        <v>44</v>
      </c>
    </row>
    <row r="6649" spans="1:11" s="206" customFormat="1" ht="15" customHeight="1" x14ac:dyDescent="0.2">
      <c r="A6649" s="275">
        <v>8</v>
      </c>
      <c r="B6649" s="226" t="s">
        <v>509</v>
      </c>
      <c r="C6649" s="226" t="s">
        <v>197</v>
      </c>
      <c r="D6649" s="525" t="s">
        <v>870</v>
      </c>
      <c r="E6649" s="511" t="s">
        <v>938</v>
      </c>
      <c r="F6649" s="226" t="s">
        <v>375</v>
      </c>
      <c r="G6649" s="526">
        <v>872.82</v>
      </c>
      <c r="H6649" s="527">
        <v>0.58940000000000003</v>
      </c>
      <c r="I6649" s="527">
        <v>1.7965</v>
      </c>
      <c r="J6649" s="528">
        <v>3711</v>
      </c>
      <c r="K6649" s="529">
        <v>45</v>
      </c>
    </row>
    <row r="6650" spans="1:11" s="206" customFormat="1" ht="15" customHeight="1" x14ac:dyDescent="0.2">
      <c r="A6650" s="275">
        <v>8</v>
      </c>
      <c r="B6650" s="226" t="s">
        <v>509</v>
      </c>
      <c r="C6650" s="226" t="s">
        <v>925</v>
      </c>
      <c r="D6650" s="525" t="s">
        <v>978</v>
      </c>
      <c r="E6650" s="511" t="s">
        <v>938</v>
      </c>
      <c r="F6650" s="226" t="s">
        <v>375</v>
      </c>
      <c r="G6650" s="526">
        <v>802.89</v>
      </c>
      <c r="H6650" s="527">
        <v>0.54220000000000002</v>
      </c>
      <c r="I6650" s="527">
        <v>5.7999999999999996E-3</v>
      </c>
      <c r="J6650" s="528">
        <v>12</v>
      </c>
      <c r="K6650" s="529">
        <v>46</v>
      </c>
    </row>
    <row r="6651" spans="1:11" s="206" customFormat="1" ht="15" customHeight="1" x14ac:dyDescent="0.2">
      <c r="A6651" s="275">
        <v>8</v>
      </c>
      <c r="B6651" s="226" t="s">
        <v>509</v>
      </c>
      <c r="C6651" s="226" t="s">
        <v>356</v>
      </c>
      <c r="D6651" s="525" t="s">
        <v>587</v>
      </c>
      <c r="E6651" s="511" t="s">
        <v>938</v>
      </c>
      <c r="F6651" s="226" t="s">
        <v>375</v>
      </c>
      <c r="G6651" s="526">
        <v>789.38</v>
      </c>
      <c r="H6651" s="527">
        <v>0.53310000000000002</v>
      </c>
      <c r="I6651" s="527">
        <v>11.709199999999999</v>
      </c>
      <c r="J6651" s="528">
        <v>24188</v>
      </c>
      <c r="K6651" s="529">
        <v>47</v>
      </c>
    </row>
    <row r="6652" spans="1:11" s="206" customFormat="1" ht="15" customHeight="1" x14ac:dyDescent="0.2">
      <c r="A6652" s="275">
        <v>8</v>
      </c>
      <c r="B6652" s="226" t="s">
        <v>509</v>
      </c>
      <c r="C6652" s="226" t="s">
        <v>17</v>
      </c>
      <c r="D6652" s="525" t="s">
        <v>868</v>
      </c>
      <c r="E6652" s="511" t="s">
        <v>938</v>
      </c>
      <c r="F6652" s="226" t="s">
        <v>375</v>
      </c>
      <c r="G6652" s="526">
        <v>782.94</v>
      </c>
      <c r="H6652" s="527">
        <v>0.52869999999999995</v>
      </c>
      <c r="I6652" s="527">
        <v>5.57E-2</v>
      </c>
      <c r="J6652" s="528">
        <v>115</v>
      </c>
      <c r="K6652" s="529">
        <v>48</v>
      </c>
    </row>
    <row r="6653" spans="1:11" s="206" customFormat="1" ht="15" customHeight="1" x14ac:dyDescent="0.2">
      <c r="A6653" s="275">
        <v>8</v>
      </c>
      <c r="B6653" s="226" t="s">
        <v>509</v>
      </c>
      <c r="C6653" s="226" t="s">
        <v>35</v>
      </c>
      <c r="D6653" s="525" t="s">
        <v>843</v>
      </c>
      <c r="E6653" s="511" t="s">
        <v>938</v>
      </c>
      <c r="F6653" s="226" t="s">
        <v>375</v>
      </c>
      <c r="G6653" s="526">
        <v>767.86</v>
      </c>
      <c r="H6653" s="527">
        <v>0.51859999999999995</v>
      </c>
      <c r="I6653" s="527">
        <v>8.0591000000000008</v>
      </c>
      <c r="J6653" s="528">
        <v>16648</v>
      </c>
      <c r="K6653" s="529">
        <v>49</v>
      </c>
    </row>
    <row r="6654" spans="1:11" s="206" customFormat="1" ht="15" customHeight="1" x14ac:dyDescent="0.2">
      <c r="A6654" s="275">
        <v>8</v>
      </c>
      <c r="B6654" s="226" t="s">
        <v>509</v>
      </c>
      <c r="C6654" s="226" t="s">
        <v>48</v>
      </c>
      <c r="D6654" s="525" t="s">
        <v>649</v>
      </c>
      <c r="E6654" s="511" t="s">
        <v>938</v>
      </c>
      <c r="F6654" s="226" t="s">
        <v>375</v>
      </c>
      <c r="G6654" s="526">
        <v>706.19</v>
      </c>
      <c r="H6654" s="527">
        <v>0.47689999999999999</v>
      </c>
      <c r="I6654" s="527">
        <v>9.6967999999999996</v>
      </c>
      <c r="J6654" s="528">
        <v>20031</v>
      </c>
      <c r="K6654" s="529">
        <v>50</v>
      </c>
    </row>
    <row r="6655" spans="1:11" s="206" customFormat="1" ht="15" customHeight="1" x14ac:dyDescent="0.2">
      <c r="A6655" s="275">
        <v>8</v>
      </c>
      <c r="B6655" s="226" t="s">
        <v>509</v>
      </c>
      <c r="C6655" s="226" t="s">
        <v>79</v>
      </c>
      <c r="D6655" s="525" t="s">
        <v>662</v>
      </c>
      <c r="E6655" s="511" t="s">
        <v>938</v>
      </c>
      <c r="F6655" s="226" t="s">
        <v>375</v>
      </c>
      <c r="G6655" s="526">
        <v>659.43</v>
      </c>
      <c r="H6655" s="527">
        <v>0.44529999999999997</v>
      </c>
      <c r="I6655" s="527">
        <v>1.5049999999999999</v>
      </c>
      <c r="J6655" s="528">
        <v>3109</v>
      </c>
      <c r="K6655" s="529">
        <v>51</v>
      </c>
    </row>
    <row r="6656" spans="1:11" s="206" customFormat="1" ht="15" customHeight="1" x14ac:dyDescent="0.2">
      <c r="A6656" s="275">
        <v>8</v>
      </c>
      <c r="B6656" s="226" t="s">
        <v>509</v>
      </c>
      <c r="C6656" s="226" t="s">
        <v>19</v>
      </c>
      <c r="D6656" s="525" t="s">
        <v>677</v>
      </c>
      <c r="E6656" s="511" t="s">
        <v>938</v>
      </c>
      <c r="F6656" s="226" t="s">
        <v>375</v>
      </c>
      <c r="G6656" s="526">
        <v>631.52</v>
      </c>
      <c r="H6656" s="527">
        <v>0.42649999999999999</v>
      </c>
      <c r="I6656" s="527">
        <v>9.2621000000000002</v>
      </c>
      <c r="J6656" s="528">
        <v>19133</v>
      </c>
      <c r="K6656" s="529">
        <v>52</v>
      </c>
    </row>
    <row r="6657" spans="1:11" s="206" customFormat="1" ht="15" customHeight="1" x14ac:dyDescent="0.2">
      <c r="A6657" s="275">
        <v>8</v>
      </c>
      <c r="B6657" s="226" t="s">
        <v>509</v>
      </c>
      <c r="C6657" s="226" t="s">
        <v>29</v>
      </c>
      <c r="D6657" s="525" t="s">
        <v>596</v>
      </c>
      <c r="E6657" s="511" t="s">
        <v>938</v>
      </c>
      <c r="F6657" s="226" t="s">
        <v>375</v>
      </c>
      <c r="G6657" s="526">
        <v>622.74</v>
      </c>
      <c r="H6657" s="527">
        <v>0.42059999999999997</v>
      </c>
      <c r="I6657" s="527">
        <v>10.301399999999999</v>
      </c>
      <c r="J6657" s="528">
        <v>21280</v>
      </c>
      <c r="K6657" s="529">
        <v>53</v>
      </c>
    </row>
    <row r="6658" spans="1:11" s="206" customFormat="1" ht="15" customHeight="1" x14ac:dyDescent="0.2">
      <c r="A6658" s="275">
        <v>8</v>
      </c>
      <c r="B6658" s="226" t="s">
        <v>509</v>
      </c>
      <c r="C6658" s="226" t="s">
        <v>64</v>
      </c>
      <c r="D6658" s="525" t="s">
        <v>657</v>
      </c>
      <c r="E6658" s="511" t="s">
        <v>938</v>
      </c>
      <c r="F6658" s="226" t="s">
        <v>375</v>
      </c>
      <c r="G6658" s="526">
        <v>616.82000000000005</v>
      </c>
      <c r="H6658" s="527">
        <v>0.41660000000000003</v>
      </c>
      <c r="I6658" s="527">
        <v>5.3273999999999999</v>
      </c>
      <c r="J6658" s="528">
        <v>11005</v>
      </c>
      <c r="K6658" s="529">
        <v>54</v>
      </c>
    </row>
    <row r="6659" spans="1:11" s="206" customFormat="1" ht="15" customHeight="1" x14ac:dyDescent="0.2">
      <c r="A6659" s="275">
        <v>8</v>
      </c>
      <c r="B6659" s="226" t="s">
        <v>509</v>
      </c>
      <c r="C6659" s="226" t="s">
        <v>16</v>
      </c>
      <c r="D6659" s="525" t="s">
        <v>642</v>
      </c>
      <c r="E6659" s="511" t="s">
        <v>938</v>
      </c>
      <c r="F6659" s="226" t="s">
        <v>375</v>
      </c>
      <c r="G6659" s="526">
        <v>614.54999999999995</v>
      </c>
      <c r="H6659" s="527">
        <v>0.41499999999999998</v>
      </c>
      <c r="I6659" s="527">
        <v>1.5786</v>
      </c>
      <c r="J6659" s="528">
        <v>3261</v>
      </c>
      <c r="K6659" s="529">
        <v>55</v>
      </c>
    </row>
    <row r="6660" spans="1:11" s="206" customFormat="1" ht="15" customHeight="1" x14ac:dyDescent="0.2">
      <c r="A6660" s="275">
        <v>8</v>
      </c>
      <c r="B6660" s="226" t="s">
        <v>509</v>
      </c>
      <c r="C6660" s="226" t="s">
        <v>26</v>
      </c>
      <c r="D6660" s="525" t="s">
        <v>577</v>
      </c>
      <c r="E6660" s="511" t="s">
        <v>938</v>
      </c>
      <c r="F6660" s="226" t="s">
        <v>375</v>
      </c>
      <c r="G6660" s="526">
        <v>609.11</v>
      </c>
      <c r="H6660" s="527">
        <v>0.41139999999999999</v>
      </c>
      <c r="I6660" s="527">
        <v>1.6899999999999998E-2</v>
      </c>
      <c r="J6660" s="528">
        <v>35</v>
      </c>
      <c r="K6660" s="529">
        <v>56</v>
      </c>
    </row>
    <row r="6661" spans="1:11" s="206" customFormat="1" ht="15" customHeight="1" x14ac:dyDescent="0.2">
      <c r="A6661" s="275">
        <v>8</v>
      </c>
      <c r="B6661" s="226" t="s">
        <v>509</v>
      </c>
      <c r="C6661" s="226" t="s">
        <v>152</v>
      </c>
      <c r="D6661" s="525" t="s">
        <v>597</v>
      </c>
      <c r="E6661" s="511" t="s">
        <v>938</v>
      </c>
      <c r="F6661" s="226" t="s">
        <v>375</v>
      </c>
      <c r="G6661" s="526">
        <v>607.4</v>
      </c>
      <c r="H6661" s="527">
        <v>0.41020000000000001</v>
      </c>
      <c r="I6661" s="527">
        <v>0.1191</v>
      </c>
      <c r="J6661" s="528">
        <v>246</v>
      </c>
      <c r="K6661" s="529">
        <v>57</v>
      </c>
    </row>
    <row r="6662" spans="1:11" s="206" customFormat="1" ht="15" customHeight="1" x14ac:dyDescent="0.2">
      <c r="A6662" s="275">
        <v>8</v>
      </c>
      <c r="B6662" s="226" t="s">
        <v>509</v>
      </c>
      <c r="C6662" s="226" t="s">
        <v>156</v>
      </c>
      <c r="D6662" s="525" t="s">
        <v>591</v>
      </c>
      <c r="E6662" s="511" t="s">
        <v>938</v>
      </c>
      <c r="F6662" s="226" t="s">
        <v>375</v>
      </c>
      <c r="G6662" s="526">
        <v>583.49</v>
      </c>
      <c r="H6662" s="527">
        <v>0.39410000000000001</v>
      </c>
      <c r="I6662" s="527">
        <v>0.73</v>
      </c>
      <c r="J6662" s="528">
        <v>1508</v>
      </c>
      <c r="K6662" s="529">
        <v>58</v>
      </c>
    </row>
    <row r="6663" spans="1:11" s="206" customFormat="1" ht="15" customHeight="1" x14ac:dyDescent="0.2">
      <c r="A6663" s="275">
        <v>8</v>
      </c>
      <c r="B6663" s="226" t="s">
        <v>509</v>
      </c>
      <c r="C6663" s="226" t="s">
        <v>28</v>
      </c>
      <c r="D6663" s="525" t="s">
        <v>827</v>
      </c>
      <c r="E6663" s="511" t="s">
        <v>938</v>
      </c>
      <c r="F6663" s="226" t="s">
        <v>375</v>
      </c>
      <c r="G6663" s="526">
        <v>578.55999999999995</v>
      </c>
      <c r="H6663" s="527">
        <v>0.39069999999999999</v>
      </c>
      <c r="I6663" s="527">
        <v>0.87860000000000005</v>
      </c>
      <c r="J6663" s="528">
        <v>1815</v>
      </c>
      <c r="K6663" s="529">
        <v>59</v>
      </c>
    </row>
    <row r="6664" spans="1:11" s="206" customFormat="1" ht="15" customHeight="1" x14ac:dyDescent="0.2">
      <c r="A6664" s="275">
        <v>8</v>
      </c>
      <c r="B6664" s="226" t="s">
        <v>509</v>
      </c>
      <c r="C6664" s="226" t="s">
        <v>167</v>
      </c>
      <c r="D6664" s="525" t="s">
        <v>640</v>
      </c>
      <c r="E6664" s="511" t="s">
        <v>938</v>
      </c>
      <c r="F6664" s="226" t="s">
        <v>375</v>
      </c>
      <c r="G6664" s="526">
        <v>577.84</v>
      </c>
      <c r="H6664" s="527">
        <v>0.39019999999999999</v>
      </c>
      <c r="I6664" s="527">
        <v>0.97450000000000003</v>
      </c>
      <c r="J6664" s="528">
        <v>2013</v>
      </c>
      <c r="K6664" s="529">
        <v>60</v>
      </c>
    </row>
    <row r="6665" spans="1:11" s="206" customFormat="1" ht="15" customHeight="1" x14ac:dyDescent="0.2">
      <c r="A6665" s="275">
        <v>8</v>
      </c>
      <c r="B6665" s="226" t="s">
        <v>509</v>
      </c>
      <c r="C6665" s="226" t="s">
        <v>927</v>
      </c>
      <c r="D6665" s="525" t="s">
        <v>980</v>
      </c>
      <c r="E6665" s="511" t="s">
        <v>938</v>
      </c>
      <c r="F6665" s="226" t="s">
        <v>375</v>
      </c>
      <c r="G6665" s="526">
        <v>546.49</v>
      </c>
      <c r="H6665" s="527">
        <v>0.36909999999999998</v>
      </c>
      <c r="I6665" s="527">
        <v>3.8999999999999998E-3</v>
      </c>
      <c r="J6665" s="528">
        <v>8</v>
      </c>
      <c r="K6665" s="529">
        <v>61</v>
      </c>
    </row>
    <row r="6666" spans="1:11" s="206" customFormat="1" ht="15" customHeight="1" x14ac:dyDescent="0.2">
      <c r="A6666" s="275">
        <v>8</v>
      </c>
      <c r="B6666" s="226" t="s">
        <v>509</v>
      </c>
      <c r="C6666" s="226" t="s">
        <v>18</v>
      </c>
      <c r="D6666" s="525" t="s">
        <v>592</v>
      </c>
      <c r="E6666" s="511" t="s">
        <v>938</v>
      </c>
      <c r="F6666" s="226" t="s">
        <v>375</v>
      </c>
      <c r="G6666" s="526">
        <v>535.01</v>
      </c>
      <c r="H6666" s="527">
        <v>0.36130000000000001</v>
      </c>
      <c r="I6666" s="527">
        <v>7.9356999999999998</v>
      </c>
      <c r="J6666" s="528">
        <v>16393</v>
      </c>
      <c r="K6666" s="529">
        <v>62</v>
      </c>
    </row>
    <row r="6667" spans="1:11" s="206" customFormat="1" ht="15" customHeight="1" x14ac:dyDescent="0.2">
      <c r="A6667" s="275">
        <v>8</v>
      </c>
      <c r="B6667" s="226" t="s">
        <v>509</v>
      </c>
      <c r="C6667" s="226" t="s">
        <v>49</v>
      </c>
      <c r="D6667" s="525" t="s">
        <v>871</v>
      </c>
      <c r="E6667" s="511" t="s">
        <v>938</v>
      </c>
      <c r="F6667" s="226" t="s">
        <v>375</v>
      </c>
      <c r="G6667" s="526">
        <v>531.98</v>
      </c>
      <c r="H6667" s="527">
        <v>0.35930000000000001</v>
      </c>
      <c r="I6667" s="527">
        <v>3.1899999999999998E-2</v>
      </c>
      <c r="J6667" s="528">
        <v>66</v>
      </c>
      <c r="K6667" s="529">
        <v>63</v>
      </c>
    </row>
    <row r="6668" spans="1:11" s="206" customFormat="1" ht="15" customHeight="1" x14ac:dyDescent="0.2">
      <c r="A6668" s="275">
        <v>8</v>
      </c>
      <c r="B6668" s="226" t="s">
        <v>509</v>
      </c>
      <c r="C6668" s="226" t="s">
        <v>37</v>
      </c>
      <c r="D6668" s="525" t="s">
        <v>602</v>
      </c>
      <c r="E6668" s="511" t="s">
        <v>938</v>
      </c>
      <c r="F6668" s="226" t="s">
        <v>375</v>
      </c>
      <c r="G6668" s="526">
        <v>521.47</v>
      </c>
      <c r="H6668" s="527">
        <v>0.35220000000000001</v>
      </c>
      <c r="I6668" s="527">
        <v>4.2478999999999996</v>
      </c>
      <c r="J6668" s="528">
        <v>8775</v>
      </c>
      <c r="K6668" s="529">
        <v>64</v>
      </c>
    </row>
    <row r="6669" spans="1:11" s="206" customFormat="1" ht="15" customHeight="1" x14ac:dyDescent="0.2">
      <c r="A6669" s="275">
        <v>8</v>
      </c>
      <c r="B6669" s="226" t="s">
        <v>509</v>
      </c>
      <c r="C6669" s="226" t="s">
        <v>43</v>
      </c>
      <c r="D6669" s="525" t="s">
        <v>658</v>
      </c>
      <c r="E6669" s="511" t="s">
        <v>938</v>
      </c>
      <c r="F6669" s="226" t="s">
        <v>375</v>
      </c>
      <c r="G6669" s="526">
        <v>521.04999999999995</v>
      </c>
      <c r="H6669" s="527">
        <v>0.35189999999999999</v>
      </c>
      <c r="I6669" s="527">
        <v>2.8005</v>
      </c>
      <c r="J6669" s="528">
        <v>5785</v>
      </c>
      <c r="K6669" s="529">
        <v>65</v>
      </c>
    </row>
    <row r="6670" spans="1:11" s="206" customFormat="1" ht="15" customHeight="1" x14ac:dyDescent="0.2">
      <c r="A6670" s="275">
        <v>8</v>
      </c>
      <c r="B6670" s="226" t="s">
        <v>509</v>
      </c>
      <c r="C6670" s="226" t="s">
        <v>66</v>
      </c>
      <c r="D6670" s="525" t="s">
        <v>659</v>
      </c>
      <c r="E6670" s="511" t="s">
        <v>938</v>
      </c>
      <c r="F6670" s="226" t="s">
        <v>375</v>
      </c>
      <c r="G6670" s="526">
        <v>500.46</v>
      </c>
      <c r="H6670" s="527">
        <v>0.33800000000000002</v>
      </c>
      <c r="I6670" s="527">
        <v>4.3354999999999997</v>
      </c>
      <c r="J6670" s="528">
        <v>8956</v>
      </c>
      <c r="K6670" s="529">
        <v>66</v>
      </c>
    </row>
    <row r="6671" spans="1:11" s="206" customFormat="1" ht="15" customHeight="1" x14ac:dyDescent="0.2">
      <c r="A6671" s="275">
        <v>8</v>
      </c>
      <c r="B6671" s="226" t="s">
        <v>509</v>
      </c>
      <c r="C6671" s="226" t="s">
        <v>10</v>
      </c>
      <c r="D6671" s="525" t="s">
        <v>579</v>
      </c>
      <c r="E6671" s="511" t="s">
        <v>938</v>
      </c>
      <c r="F6671" s="226" t="s">
        <v>375</v>
      </c>
      <c r="G6671" s="526">
        <v>464.94</v>
      </c>
      <c r="H6671" s="527">
        <v>0.314</v>
      </c>
      <c r="I6671" s="527">
        <v>2.2801</v>
      </c>
      <c r="J6671" s="528">
        <v>4710</v>
      </c>
      <c r="K6671" s="529">
        <v>67</v>
      </c>
    </row>
    <row r="6672" spans="1:11" s="206" customFormat="1" ht="15" customHeight="1" x14ac:dyDescent="0.2">
      <c r="A6672" s="275">
        <v>8</v>
      </c>
      <c r="B6672" s="226" t="s">
        <v>509</v>
      </c>
      <c r="C6672" s="226" t="s">
        <v>51</v>
      </c>
      <c r="D6672" s="525" t="s">
        <v>619</v>
      </c>
      <c r="E6672" s="511" t="s">
        <v>938</v>
      </c>
      <c r="F6672" s="226" t="s">
        <v>375</v>
      </c>
      <c r="G6672" s="526">
        <v>458.98</v>
      </c>
      <c r="H6672" s="527">
        <v>0.31</v>
      </c>
      <c r="I6672" s="527">
        <v>0.87519999999999998</v>
      </c>
      <c r="J6672" s="528">
        <v>1808</v>
      </c>
      <c r="K6672" s="529">
        <v>68</v>
      </c>
    </row>
    <row r="6673" spans="1:11" s="206" customFormat="1" ht="15" customHeight="1" x14ac:dyDescent="0.2">
      <c r="A6673" s="275">
        <v>8</v>
      </c>
      <c r="B6673" s="226" t="s">
        <v>509</v>
      </c>
      <c r="C6673" s="226" t="s">
        <v>928</v>
      </c>
      <c r="D6673" s="525" t="s">
        <v>981</v>
      </c>
      <c r="E6673" s="511" t="s">
        <v>938</v>
      </c>
      <c r="F6673" s="226" t="s">
        <v>375</v>
      </c>
      <c r="G6673" s="526">
        <v>438.09</v>
      </c>
      <c r="H6673" s="527">
        <v>0.2959</v>
      </c>
      <c r="I6673" s="527">
        <v>4.4000000000000003E-3</v>
      </c>
      <c r="J6673" s="528">
        <v>9</v>
      </c>
      <c r="K6673" s="529">
        <v>69</v>
      </c>
    </row>
    <row r="6674" spans="1:11" s="206" customFormat="1" ht="15" customHeight="1" x14ac:dyDescent="0.2">
      <c r="A6674" s="275">
        <v>8</v>
      </c>
      <c r="B6674" s="226" t="s">
        <v>509</v>
      </c>
      <c r="C6674" s="226" t="s">
        <v>145</v>
      </c>
      <c r="D6674" s="525" t="s">
        <v>661</v>
      </c>
      <c r="E6674" s="511" t="s">
        <v>938</v>
      </c>
      <c r="F6674" s="226" t="s">
        <v>375</v>
      </c>
      <c r="G6674" s="526">
        <v>429.22</v>
      </c>
      <c r="H6674" s="527">
        <v>0.28989999999999999</v>
      </c>
      <c r="I6674" s="527">
        <v>0.47249999999999998</v>
      </c>
      <c r="J6674" s="528">
        <v>976</v>
      </c>
      <c r="K6674" s="529">
        <v>70</v>
      </c>
    </row>
    <row r="6675" spans="1:11" s="206" customFormat="1" ht="15" customHeight="1" x14ac:dyDescent="0.2">
      <c r="A6675" s="275">
        <v>8</v>
      </c>
      <c r="B6675" s="226" t="s">
        <v>509</v>
      </c>
      <c r="C6675" s="226" t="s">
        <v>68</v>
      </c>
      <c r="D6675" s="525" t="s">
        <v>579</v>
      </c>
      <c r="E6675" s="511" t="s">
        <v>938</v>
      </c>
      <c r="F6675" s="226" t="s">
        <v>375</v>
      </c>
      <c r="G6675" s="526">
        <v>407.25</v>
      </c>
      <c r="H6675" s="527">
        <v>0.27500000000000002</v>
      </c>
      <c r="I6675" s="527">
        <v>7.0750000000000002</v>
      </c>
      <c r="J6675" s="528">
        <v>14615</v>
      </c>
      <c r="K6675" s="529">
        <v>71</v>
      </c>
    </row>
    <row r="6676" spans="1:11" s="206" customFormat="1" ht="15" customHeight="1" x14ac:dyDescent="0.2">
      <c r="A6676" s="275">
        <v>8</v>
      </c>
      <c r="B6676" s="226" t="s">
        <v>509</v>
      </c>
      <c r="C6676" s="226" t="s">
        <v>57</v>
      </c>
      <c r="D6676" s="525" t="s">
        <v>104</v>
      </c>
      <c r="E6676" s="511" t="s">
        <v>938</v>
      </c>
      <c r="F6676" s="226" t="s">
        <v>375</v>
      </c>
      <c r="G6676" s="526">
        <v>405.64</v>
      </c>
      <c r="H6676" s="527">
        <v>0.27389999999999998</v>
      </c>
      <c r="I6676" s="527">
        <v>3.7038000000000002</v>
      </c>
      <c r="J6676" s="528">
        <v>7651</v>
      </c>
      <c r="K6676" s="529">
        <v>72</v>
      </c>
    </row>
    <row r="6677" spans="1:11" s="206" customFormat="1" ht="15" customHeight="1" x14ac:dyDescent="0.2">
      <c r="A6677" s="275">
        <v>8</v>
      </c>
      <c r="B6677" s="226" t="s">
        <v>509</v>
      </c>
      <c r="C6677" s="226" t="s">
        <v>157</v>
      </c>
      <c r="D6677" s="525" t="s">
        <v>682</v>
      </c>
      <c r="E6677" s="511" t="s">
        <v>938</v>
      </c>
      <c r="F6677" s="226" t="s">
        <v>375</v>
      </c>
      <c r="G6677" s="526">
        <v>391.45</v>
      </c>
      <c r="H6677" s="527">
        <v>0.26440000000000002</v>
      </c>
      <c r="I6677" s="527">
        <v>4.4352</v>
      </c>
      <c r="J6677" s="528">
        <v>9162</v>
      </c>
      <c r="K6677" s="529">
        <v>73</v>
      </c>
    </row>
    <row r="6678" spans="1:11" s="206" customFormat="1" ht="15" customHeight="1" x14ac:dyDescent="0.2">
      <c r="A6678" s="275">
        <v>8</v>
      </c>
      <c r="B6678" s="226" t="s">
        <v>509</v>
      </c>
      <c r="C6678" s="226" t="s">
        <v>93</v>
      </c>
      <c r="D6678" s="525" t="s">
        <v>107</v>
      </c>
      <c r="E6678" s="511" t="s">
        <v>938</v>
      </c>
      <c r="F6678" s="226" t="s">
        <v>375</v>
      </c>
      <c r="G6678" s="526">
        <v>388.15</v>
      </c>
      <c r="H6678" s="527">
        <v>0.2621</v>
      </c>
      <c r="I6678" s="527">
        <v>4.5237999999999996</v>
      </c>
      <c r="J6678" s="528">
        <v>9345</v>
      </c>
      <c r="K6678" s="529">
        <v>74</v>
      </c>
    </row>
    <row r="6679" spans="1:11" s="206" customFormat="1" ht="15" customHeight="1" x14ac:dyDescent="0.2">
      <c r="A6679" s="275">
        <v>8</v>
      </c>
      <c r="B6679" s="226" t="s">
        <v>509</v>
      </c>
      <c r="C6679" s="226" t="s">
        <v>89</v>
      </c>
      <c r="D6679" s="525" t="s">
        <v>603</v>
      </c>
      <c r="E6679" s="511" t="s">
        <v>938</v>
      </c>
      <c r="F6679" s="226" t="s">
        <v>375</v>
      </c>
      <c r="G6679" s="526">
        <v>384.32</v>
      </c>
      <c r="H6679" s="527">
        <v>0.25950000000000001</v>
      </c>
      <c r="I6679" s="527">
        <v>0.48409999999999997</v>
      </c>
      <c r="J6679" s="528">
        <v>1000</v>
      </c>
      <c r="K6679" s="529">
        <v>75</v>
      </c>
    </row>
    <row r="6680" spans="1:11" s="206" customFormat="1" ht="15" customHeight="1" x14ac:dyDescent="0.2">
      <c r="A6680" s="275">
        <v>8</v>
      </c>
      <c r="B6680" s="226" t="s">
        <v>509</v>
      </c>
      <c r="C6680" s="226" t="s">
        <v>83</v>
      </c>
      <c r="D6680" s="525" t="s">
        <v>674</v>
      </c>
      <c r="E6680" s="511" t="s">
        <v>938</v>
      </c>
      <c r="F6680" s="226" t="s">
        <v>375</v>
      </c>
      <c r="G6680" s="526">
        <v>372.24</v>
      </c>
      <c r="H6680" s="527">
        <v>0.25140000000000001</v>
      </c>
      <c r="I6680" s="527">
        <v>5.4054000000000002</v>
      </c>
      <c r="J6680" s="528">
        <v>11166</v>
      </c>
      <c r="K6680" s="529">
        <v>76</v>
      </c>
    </row>
    <row r="6681" spans="1:11" s="206" customFormat="1" ht="15" customHeight="1" x14ac:dyDescent="0.2">
      <c r="A6681" s="275">
        <v>8</v>
      </c>
      <c r="B6681" s="226" t="s">
        <v>509</v>
      </c>
      <c r="C6681" s="226" t="s">
        <v>42</v>
      </c>
      <c r="D6681" s="525" t="s">
        <v>663</v>
      </c>
      <c r="E6681" s="511" t="s">
        <v>938</v>
      </c>
      <c r="F6681" s="226" t="s">
        <v>375</v>
      </c>
      <c r="G6681" s="526">
        <v>363.22</v>
      </c>
      <c r="H6681" s="527">
        <v>0.24529999999999999</v>
      </c>
      <c r="I6681" s="527">
        <v>3.621</v>
      </c>
      <c r="J6681" s="528">
        <v>7480</v>
      </c>
      <c r="K6681" s="529">
        <v>77</v>
      </c>
    </row>
    <row r="6682" spans="1:11" s="206" customFormat="1" ht="15" customHeight="1" x14ac:dyDescent="0.2">
      <c r="A6682" s="275">
        <v>8</v>
      </c>
      <c r="B6682" s="226" t="s">
        <v>509</v>
      </c>
      <c r="C6682" s="226" t="s">
        <v>160</v>
      </c>
      <c r="D6682" s="525" t="s">
        <v>598</v>
      </c>
      <c r="E6682" s="511" t="s">
        <v>938</v>
      </c>
      <c r="F6682" s="226" t="s">
        <v>375</v>
      </c>
      <c r="G6682" s="526">
        <v>359.91</v>
      </c>
      <c r="H6682" s="527">
        <v>0.24310000000000001</v>
      </c>
      <c r="I6682" s="527">
        <v>0.20910000000000001</v>
      </c>
      <c r="J6682" s="528">
        <v>432</v>
      </c>
      <c r="K6682" s="529">
        <v>78</v>
      </c>
    </row>
    <row r="6683" spans="1:11" s="206" customFormat="1" ht="15" customHeight="1" x14ac:dyDescent="0.2">
      <c r="A6683" s="275">
        <v>8</v>
      </c>
      <c r="B6683" s="226" t="s">
        <v>509</v>
      </c>
      <c r="C6683" s="226" t="s">
        <v>59</v>
      </c>
      <c r="D6683" s="525" t="s">
        <v>667</v>
      </c>
      <c r="E6683" s="511" t="s">
        <v>938</v>
      </c>
      <c r="F6683" s="226" t="s">
        <v>375</v>
      </c>
      <c r="G6683" s="526">
        <v>351.58</v>
      </c>
      <c r="H6683" s="527">
        <v>0.2374</v>
      </c>
      <c r="I6683" s="527">
        <v>2.7869000000000002</v>
      </c>
      <c r="J6683" s="528">
        <v>5757</v>
      </c>
      <c r="K6683" s="529">
        <v>79</v>
      </c>
    </row>
    <row r="6684" spans="1:11" s="206" customFormat="1" ht="15" customHeight="1" x14ac:dyDescent="0.2">
      <c r="A6684" s="275">
        <v>8</v>
      </c>
      <c r="B6684" s="226" t="s">
        <v>509</v>
      </c>
      <c r="C6684" s="226" t="s">
        <v>61</v>
      </c>
      <c r="D6684" s="525" t="s">
        <v>665</v>
      </c>
      <c r="E6684" s="511" t="s">
        <v>938</v>
      </c>
      <c r="F6684" s="226" t="s">
        <v>375</v>
      </c>
      <c r="G6684" s="526">
        <v>344.15</v>
      </c>
      <c r="H6684" s="527">
        <v>0.2324</v>
      </c>
      <c r="I6684" s="527">
        <v>10.783099999999999</v>
      </c>
      <c r="J6684" s="528">
        <v>22275</v>
      </c>
      <c r="K6684" s="529">
        <v>80</v>
      </c>
    </row>
    <row r="6685" spans="1:11" s="206" customFormat="1" ht="15" customHeight="1" x14ac:dyDescent="0.2">
      <c r="A6685" s="275">
        <v>8</v>
      </c>
      <c r="B6685" s="226" t="s">
        <v>509</v>
      </c>
      <c r="C6685" s="226" t="s">
        <v>930</v>
      </c>
      <c r="D6685" s="525" t="s">
        <v>983</v>
      </c>
      <c r="E6685" s="511" t="s">
        <v>938</v>
      </c>
      <c r="F6685" s="226" t="s">
        <v>375</v>
      </c>
      <c r="G6685" s="526">
        <v>297.29000000000002</v>
      </c>
      <c r="H6685" s="527">
        <v>0.20080000000000001</v>
      </c>
      <c r="I6685" s="527">
        <v>5.7999999999999996E-3</v>
      </c>
      <c r="J6685" s="528">
        <v>12</v>
      </c>
      <c r="K6685" s="529">
        <v>81</v>
      </c>
    </row>
    <row r="6686" spans="1:11" s="206" customFormat="1" ht="15" customHeight="1" x14ac:dyDescent="0.2">
      <c r="A6686" s="275">
        <v>8</v>
      </c>
      <c r="B6686" s="226" t="s">
        <v>509</v>
      </c>
      <c r="C6686" s="226" t="s">
        <v>190</v>
      </c>
      <c r="D6686" s="525" t="s">
        <v>595</v>
      </c>
      <c r="E6686" s="511" t="s">
        <v>938</v>
      </c>
      <c r="F6686" s="226" t="s">
        <v>375</v>
      </c>
      <c r="G6686" s="526">
        <v>297.17</v>
      </c>
      <c r="H6686" s="527">
        <v>0.20069999999999999</v>
      </c>
      <c r="I6686" s="527">
        <v>1.84E-2</v>
      </c>
      <c r="J6686" s="528">
        <v>38</v>
      </c>
      <c r="K6686" s="529">
        <v>82</v>
      </c>
    </row>
    <row r="6687" spans="1:11" s="206" customFormat="1" ht="15" customHeight="1" x14ac:dyDescent="0.2">
      <c r="A6687" s="275">
        <v>8</v>
      </c>
      <c r="B6687" s="226" t="s">
        <v>509</v>
      </c>
      <c r="C6687" s="226" t="s">
        <v>111</v>
      </c>
      <c r="D6687" s="525" t="s">
        <v>112</v>
      </c>
      <c r="E6687" s="511" t="s">
        <v>938</v>
      </c>
      <c r="F6687" s="226" t="s">
        <v>375</v>
      </c>
      <c r="G6687" s="526">
        <v>292.31</v>
      </c>
      <c r="H6687" s="527">
        <v>0.19739999999999999</v>
      </c>
      <c r="I6687" s="527">
        <v>3.2299000000000002</v>
      </c>
      <c r="J6687" s="528">
        <v>6672</v>
      </c>
      <c r="K6687" s="529">
        <v>83</v>
      </c>
    </row>
    <row r="6688" spans="1:11" s="206" customFormat="1" ht="15" customHeight="1" x14ac:dyDescent="0.2">
      <c r="A6688" s="275">
        <v>8</v>
      </c>
      <c r="B6688" s="226" t="s">
        <v>509</v>
      </c>
      <c r="C6688" s="226" t="s">
        <v>44</v>
      </c>
      <c r="D6688" s="525" t="s">
        <v>592</v>
      </c>
      <c r="E6688" s="511" t="s">
        <v>938</v>
      </c>
      <c r="F6688" s="226" t="s">
        <v>375</v>
      </c>
      <c r="G6688" s="526">
        <v>272.27</v>
      </c>
      <c r="H6688" s="527">
        <v>0.18390000000000001</v>
      </c>
      <c r="I6688" s="527">
        <v>2.1252</v>
      </c>
      <c r="J6688" s="528">
        <v>4390</v>
      </c>
      <c r="K6688" s="529">
        <v>84</v>
      </c>
    </row>
    <row r="6689" spans="1:11" s="206" customFormat="1" ht="15" customHeight="1" x14ac:dyDescent="0.2">
      <c r="A6689" s="275">
        <v>8</v>
      </c>
      <c r="B6689" s="226" t="s">
        <v>509</v>
      </c>
      <c r="C6689" s="226" t="s">
        <v>69</v>
      </c>
      <c r="D6689" s="525" t="s">
        <v>643</v>
      </c>
      <c r="E6689" s="511" t="s">
        <v>938</v>
      </c>
      <c r="F6689" s="226" t="s">
        <v>375</v>
      </c>
      <c r="G6689" s="526">
        <v>270.36</v>
      </c>
      <c r="H6689" s="527">
        <v>0.18260000000000001</v>
      </c>
      <c r="I6689" s="527">
        <v>6.5004</v>
      </c>
      <c r="J6689" s="528">
        <v>13428</v>
      </c>
      <c r="K6689" s="529">
        <v>85</v>
      </c>
    </row>
    <row r="6690" spans="1:11" s="206" customFormat="1" ht="15" customHeight="1" x14ac:dyDescent="0.2">
      <c r="A6690" s="275">
        <v>8</v>
      </c>
      <c r="B6690" s="226" t="s">
        <v>509</v>
      </c>
      <c r="C6690" s="226" t="s">
        <v>20</v>
      </c>
      <c r="D6690" s="525" t="s">
        <v>625</v>
      </c>
      <c r="E6690" s="511" t="s">
        <v>938</v>
      </c>
      <c r="F6690" s="226" t="s">
        <v>375</v>
      </c>
      <c r="G6690" s="526" t="s">
        <v>558</v>
      </c>
      <c r="H6690" s="527" t="s">
        <v>558</v>
      </c>
      <c r="I6690" s="527" t="s">
        <v>558</v>
      </c>
      <c r="J6690" s="528" t="s">
        <v>558</v>
      </c>
      <c r="K6690" s="529">
        <v>86</v>
      </c>
    </row>
    <row r="6691" spans="1:11" s="206" customFormat="1" ht="15" customHeight="1" x14ac:dyDescent="0.2">
      <c r="A6691" s="275">
        <v>8</v>
      </c>
      <c r="B6691" s="226" t="s">
        <v>509</v>
      </c>
      <c r="C6691" s="226" t="s">
        <v>25</v>
      </c>
      <c r="D6691" s="525" t="s">
        <v>634</v>
      </c>
      <c r="E6691" s="511" t="s">
        <v>938</v>
      </c>
      <c r="F6691" s="226" t="s">
        <v>375</v>
      </c>
      <c r="G6691" s="526">
        <v>267.3</v>
      </c>
      <c r="H6691" s="527">
        <v>0.18049999999999999</v>
      </c>
      <c r="I6691" s="527">
        <v>3.7846000000000002</v>
      </c>
      <c r="J6691" s="528">
        <v>7818</v>
      </c>
      <c r="K6691" s="529">
        <v>87</v>
      </c>
    </row>
    <row r="6692" spans="1:11" s="206" customFormat="1" ht="15" customHeight="1" x14ac:dyDescent="0.2">
      <c r="A6692" s="275">
        <v>8</v>
      </c>
      <c r="B6692" s="226" t="s">
        <v>509</v>
      </c>
      <c r="C6692" s="226" t="s">
        <v>926</v>
      </c>
      <c r="D6692" s="525" t="s">
        <v>979</v>
      </c>
      <c r="E6692" s="511" t="s">
        <v>938</v>
      </c>
      <c r="F6692" s="226" t="s">
        <v>375</v>
      </c>
      <c r="G6692" s="526" t="s">
        <v>558</v>
      </c>
      <c r="H6692" s="527" t="s">
        <v>558</v>
      </c>
      <c r="I6692" s="527" t="s">
        <v>558</v>
      </c>
      <c r="J6692" s="528" t="s">
        <v>558</v>
      </c>
      <c r="K6692" s="529">
        <v>88</v>
      </c>
    </row>
    <row r="6693" spans="1:11" s="206" customFormat="1" ht="15" customHeight="1" x14ac:dyDescent="0.2">
      <c r="A6693" s="275">
        <v>8</v>
      </c>
      <c r="B6693" s="226" t="s">
        <v>509</v>
      </c>
      <c r="C6693" s="226" t="s">
        <v>134</v>
      </c>
      <c r="D6693" s="525" t="s">
        <v>679</v>
      </c>
      <c r="E6693" s="511" t="s">
        <v>938</v>
      </c>
      <c r="F6693" s="226" t="s">
        <v>375</v>
      </c>
      <c r="G6693" s="526">
        <v>264.08</v>
      </c>
      <c r="H6693" s="527">
        <v>0.17829999999999999</v>
      </c>
      <c r="I6693" s="527">
        <v>1.4547000000000001</v>
      </c>
      <c r="J6693" s="528">
        <v>3005</v>
      </c>
      <c r="K6693" s="529">
        <v>89</v>
      </c>
    </row>
    <row r="6694" spans="1:11" s="206" customFormat="1" ht="15" customHeight="1" x14ac:dyDescent="0.2">
      <c r="A6694" s="275">
        <v>8</v>
      </c>
      <c r="B6694" s="226" t="s">
        <v>509</v>
      </c>
      <c r="C6694" s="226" t="s">
        <v>514</v>
      </c>
      <c r="D6694" s="525" t="s">
        <v>831</v>
      </c>
      <c r="E6694" s="511" t="s">
        <v>938</v>
      </c>
      <c r="F6694" s="226" t="s">
        <v>375</v>
      </c>
      <c r="G6694" s="526">
        <v>262.54000000000002</v>
      </c>
      <c r="H6694" s="527">
        <v>0.17730000000000001</v>
      </c>
      <c r="I6694" s="527">
        <v>0.1181</v>
      </c>
      <c r="J6694" s="528">
        <v>244</v>
      </c>
      <c r="K6694" s="529">
        <v>90</v>
      </c>
    </row>
    <row r="6695" spans="1:11" s="206" customFormat="1" ht="15" customHeight="1" x14ac:dyDescent="0.2">
      <c r="A6695" s="275">
        <v>8</v>
      </c>
      <c r="B6695" s="226" t="s">
        <v>509</v>
      </c>
      <c r="C6695" s="226" t="s">
        <v>54</v>
      </c>
      <c r="D6695" s="525" t="s">
        <v>835</v>
      </c>
      <c r="E6695" s="511" t="s">
        <v>938</v>
      </c>
      <c r="F6695" s="226" t="s">
        <v>375</v>
      </c>
      <c r="G6695" s="526">
        <v>262.45</v>
      </c>
      <c r="H6695" s="527">
        <v>0.1772</v>
      </c>
      <c r="I6695" s="527">
        <v>1.3694999999999999</v>
      </c>
      <c r="J6695" s="528">
        <v>2829</v>
      </c>
      <c r="K6695" s="529">
        <v>91</v>
      </c>
    </row>
    <row r="6696" spans="1:11" s="206" customFormat="1" ht="15" customHeight="1" x14ac:dyDescent="0.2">
      <c r="A6696" s="275">
        <v>8</v>
      </c>
      <c r="B6696" s="226" t="s">
        <v>509</v>
      </c>
      <c r="C6696" s="226" t="s">
        <v>65</v>
      </c>
      <c r="D6696" s="525" t="s">
        <v>614</v>
      </c>
      <c r="E6696" s="511" t="s">
        <v>938</v>
      </c>
      <c r="F6696" s="226" t="s">
        <v>375</v>
      </c>
      <c r="G6696" s="526">
        <v>257.86</v>
      </c>
      <c r="H6696" s="527">
        <v>0.1741</v>
      </c>
      <c r="I6696" s="527">
        <v>7.6074999999999999</v>
      </c>
      <c r="J6696" s="528">
        <v>15715</v>
      </c>
      <c r="K6696" s="529">
        <v>92</v>
      </c>
    </row>
    <row r="6697" spans="1:11" s="206" customFormat="1" ht="15" customHeight="1" x14ac:dyDescent="0.2">
      <c r="A6697" s="275">
        <v>8</v>
      </c>
      <c r="B6697" s="226" t="s">
        <v>509</v>
      </c>
      <c r="C6697" s="226" t="s">
        <v>131</v>
      </c>
      <c r="D6697" s="525" t="s">
        <v>627</v>
      </c>
      <c r="E6697" s="511" t="s">
        <v>938</v>
      </c>
      <c r="F6697" s="226" t="s">
        <v>375</v>
      </c>
      <c r="G6697" s="526">
        <v>255.74</v>
      </c>
      <c r="H6697" s="527">
        <v>0.17269999999999999</v>
      </c>
      <c r="I6697" s="527">
        <v>0.29530000000000001</v>
      </c>
      <c r="J6697" s="528">
        <v>610</v>
      </c>
      <c r="K6697" s="529">
        <v>93</v>
      </c>
    </row>
    <row r="6698" spans="1:11" s="206" customFormat="1" ht="15" customHeight="1" x14ac:dyDescent="0.2">
      <c r="A6698" s="275">
        <v>8</v>
      </c>
      <c r="B6698" s="226" t="s">
        <v>509</v>
      </c>
      <c r="C6698" s="226" t="s">
        <v>164</v>
      </c>
      <c r="D6698" s="525" t="s">
        <v>701</v>
      </c>
      <c r="E6698" s="511" t="s">
        <v>938</v>
      </c>
      <c r="F6698" s="226" t="s">
        <v>375</v>
      </c>
      <c r="G6698" s="526">
        <v>249.25</v>
      </c>
      <c r="H6698" s="527">
        <v>0.16830000000000001</v>
      </c>
      <c r="I6698" s="527">
        <v>1.7399999999999999E-2</v>
      </c>
      <c r="J6698" s="528">
        <v>36</v>
      </c>
      <c r="K6698" s="529">
        <v>94</v>
      </c>
    </row>
    <row r="6699" spans="1:11" s="206" customFormat="1" ht="15" customHeight="1" x14ac:dyDescent="0.2">
      <c r="A6699" s="275">
        <v>8</v>
      </c>
      <c r="B6699" s="226" t="s">
        <v>509</v>
      </c>
      <c r="C6699" s="226" t="s">
        <v>397</v>
      </c>
      <c r="D6699" s="525" t="s">
        <v>696</v>
      </c>
      <c r="E6699" s="511" t="s">
        <v>938</v>
      </c>
      <c r="F6699" s="226" t="s">
        <v>375</v>
      </c>
      <c r="G6699" s="526">
        <v>242.52</v>
      </c>
      <c r="H6699" s="527">
        <v>0.1638</v>
      </c>
      <c r="I6699" s="527">
        <v>0.153</v>
      </c>
      <c r="J6699" s="528">
        <v>316</v>
      </c>
      <c r="K6699" s="529">
        <v>95</v>
      </c>
    </row>
    <row r="6700" spans="1:11" s="206" customFormat="1" ht="15" customHeight="1" x14ac:dyDescent="0.2">
      <c r="A6700" s="275">
        <v>8</v>
      </c>
      <c r="B6700" s="226" t="s">
        <v>509</v>
      </c>
      <c r="C6700" s="226" t="s">
        <v>133</v>
      </c>
      <c r="D6700" s="525" t="s">
        <v>684</v>
      </c>
      <c r="E6700" s="511" t="s">
        <v>938</v>
      </c>
      <c r="F6700" s="226" t="s">
        <v>375</v>
      </c>
      <c r="G6700" s="526">
        <v>240.23</v>
      </c>
      <c r="H6700" s="527">
        <v>0.16220000000000001</v>
      </c>
      <c r="I6700" s="527">
        <v>2.3754</v>
      </c>
      <c r="J6700" s="528">
        <v>4907</v>
      </c>
      <c r="K6700" s="529">
        <v>96</v>
      </c>
    </row>
    <row r="6701" spans="1:11" s="206" customFormat="1" ht="15" customHeight="1" x14ac:dyDescent="0.2">
      <c r="A6701" s="275">
        <v>8</v>
      </c>
      <c r="B6701" s="226" t="s">
        <v>509</v>
      </c>
      <c r="C6701" s="226" t="s">
        <v>135</v>
      </c>
      <c r="D6701" s="525" t="s">
        <v>689</v>
      </c>
      <c r="E6701" s="511" t="s">
        <v>938</v>
      </c>
      <c r="F6701" s="226" t="s">
        <v>375</v>
      </c>
      <c r="G6701" s="526">
        <v>222.96</v>
      </c>
      <c r="H6701" s="527">
        <v>0.15060000000000001</v>
      </c>
      <c r="I6701" s="527">
        <v>1.0282</v>
      </c>
      <c r="J6701" s="528">
        <v>2124</v>
      </c>
      <c r="K6701" s="529">
        <v>97</v>
      </c>
    </row>
    <row r="6702" spans="1:11" s="206" customFormat="1" ht="15" customHeight="1" x14ac:dyDescent="0.2">
      <c r="A6702" s="275">
        <v>8</v>
      </c>
      <c r="B6702" s="226" t="s">
        <v>509</v>
      </c>
      <c r="C6702" s="226" t="s">
        <v>56</v>
      </c>
      <c r="D6702" s="525" t="s">
        <v>103</v>
      </c>
      <c r="E6702" s="511" t="s">
        <v>938</v>
      </c>
      <c r="F6702" s="226" t="s">
        <v>375</v>
      </c>
      <c r="G6702" s="526">
        <v>222.88</v>
      </c>
      <c r="H6702" s="527">
        <v>0.15049999999999999</v>
      </c>
      <c r="I6702" s="527">
        <v>3.3940000000000001</v>
      </c>
      <c r="J6702" s="528">
        <v>7011</v>
      </c>
      <c r="K6702" s="529">
        <v>98</v>
      </c>
    </row>
    <row r="6703" spans="1:11" s="206" customFormat="1" ht="15" customHeight="1" x14ac:dyDescent="0.2">
      <c r="A6703" s="275">
        <v>8</v>
      </c>
      <c r="B6703" s="226" t="s">
        <v>509</v>
      </c>
      <c r="C6703" s="226" t="s">
        <v>92</v>
      </c>
      <c r="D6703" s="525" t="s">
        <v>672</v>
      </c>
      <c r="E6703" s="511" t="s">
        <v>938</v>
      </c>
      <c r="F6703" s="226" t="s">
        <v>375</v>
      </c>
      <c r="G6703" s="526">
        <v>220.51</v>
      </c>
      <c r="H6703" s="527">
        <v>0.1489</v>
      </c>
      <c r="I6703" s="527">
        <v>2.3769</v>
      </c>
      <c r="J6703" s="528">
        <v>4910</v>
      </c>
      <c r="K6703" s="529">
        <v>99</v>
      </c>
    </row>
    <row r="6704" spans="1:11" s="206" customFormat="1" ht="15" customHeight="1" x14ac:dyDescent="0.2">
      <c r="A6704" s="275">
        <v>8</v>
      </c>
      <c r="B6704" s="226" t="s">
        <v>509</v>
      </c>
      <c r="C6704" s="226" t="s">
        <v>85</v>
      </c>
      <c r="D6704" s="525" t="s">
        <v>105</v>
      </c>
      <c r="E6704" s="511" t="s">
        <v>938</v>
      </c>
      <c r="F6704" s="226" t="s">
        <v>375</v>
      </c>
      <c r="G6704" s="526">
        <v>218.89</v>
      </c>
      <c r="H6704" s="527">
        <v>0.14779999999999999</v>
      </c>
      <c r="I6704" s="527">
        <v>1.3031999999999999</v>
      </c>
      <c r="J6704" s="528">
        <v>2692</v>
      </c>
      <c r="K6704" s="529">
        <v>100</v>
      </c>
    </row>
    <row r="6705" spans="1:11" s="206" customFormat="1" ht="15" customHeight="1" x14ac:dyDescent="0.2">
      <c r="A6705" s="275">
        <v>8</v>
      </c>
      <c r="B6705" s="226" t="s">
        <v>509</v>
      </c>
      <c r="C6705" s="226" t="s">
        <v>13</v>
      </c>
      <c r="D6705" s="525" t="s">
        <v>582</v>
      </c>
      <c r="E6705" s="511" t="s">
        <v>938</v>
      </c>
      <c r="F6705" s="226" t="s">
        <v>873</v>
      </c>
      <c r="G6705" s="526">
        <v>7142.43</v>
      </c>
      <c r="H6705" s="527">
        <v>10.2004</v>
      </c>
      <c r="I6705" s="527">
        <v>0.37159999999999999</v>
      </c>
      <c r="J6705" s="528">
        <v>347</v>
      </c>
      <c r="K6705" s="529">
        <v>1</v>
      </c>
    </row>
    <row r="6706" spans="1:11" s="206" customFormat="1" ht="15" customHeight="1" x14ac:dyDescent="0.2">
      <c r="A6706" s="275">
        <v>8</v>
      </c>
      <c r="B6706" s="226" t="s">
        <v>509</v>
      </c>
      <c r="C6706" s="226" t="s">
        <v>0</v>
      </c>
      <c r="D6706" s="525" t="s">
        <v>563</v>
      </c>
      <c r="E6706" s="511" t="s">
        <v>938</v>
      </c>
      <c r="F6706" s="226" t="s">
        <v>873</v>
      </c>
      <c r="G6706" s="526">
        <v>7005.37</v>
      </c>
      <c r="H6706" s="527">
        <v>10.0047</v>
      </c>
      <c r="I6706" s="527">
        <v>0.33189999999999997</v>
      </c>
      <c r="J6706" s="528">
        <v>310</v>
      </c>
      <c r="K6706" s="529">
        <v>2</v>
      </c>
    </row>
    <row r="6707" spans="1:11" s="206" customFormat="1" ht="15" customHeight="1" x14ac:dyDescent="0.2">
      <c r="A6707" s="275">
        <v>8</v>
      </c>
      <c r="B6707" s="226" t="s">
        <v>509</v>
      </c>
      <c r="C6707" s="226" t="s">
        <v>211</v>
      </c>
      <c r="D6707" s="525" t="s">
        <v>681</v>
      </c>
      <c r="E6707" s="511" t="s">
        <v>938</v>
      </c>
      <c r="F6707" s="226" t="s">
        <v>873</v>
      </c>
      <c r="G6707" s="526">
        <v>3549.15</v>
      </c>
      <c r="H6707" s="527">
        <v>5.0686999999999998</v>
      </c>
      <c r="I6707" s="527">
        <v>1.1854</v>
      </c>
      <c r="J6707" s="528">
        <v>1107</v>
      </c>
      <c r="K6707" s="529">
        <v>3</v>
      </c>
    </row>
    <row r="6708" spans="1:11" s="206" customFormat="1" ht="15" customHeight="1" x14ac:dyDescent="0.2">
      <c r="A6708" s="275">
        <v>8</v>
      </c>
      <c r="B6708" s="226" t="s">
        <v>509</v>
      </c>
      <c r="C6708" s="226" t="s">
        <v>918</v>
      </c>
      <c r="D6708" s="525" t="s">
        <v>971</v>
      </c>
      <c r="E6708" s="511" t="s">
        <v>938</v>
      </c>
      <c r="F6708" s="226" t="s">
        <v>873</v>
      </c>
      <c r="G6708" s="526">
        <v>3162.88</v>
      </c>
      <c r="H6708" s="527">
        <v>4.5170000000000003</v>
      </c>
      <c r="I6708" s="527">
        <v>8.2500000000000004E-2</v>
      </c>
      <c r="J6708" s="528">
        <v>77</v>
      </c>
      <c r="K6708" s="529">
        <v>4</v>
      </c>
    </row>
    <row r="6709" spans="1:11" s="206" customFormat="1" ht="15" customHeight="1" x14ac:dyDescent="0.2">
      <c r="A6709" s="275">
        <v>8</v>
      </c>
      <c r="B6709" s="226" t="s">
        <v>509</v>
      </c>
      <c r="C6709" s="226" t="s">
        <v>58</v>
      </c>
      <c r="D6709" s="525" t="s">
        <v>656</v>
      </c>
      <c r="E6709" s="511" t="s">
        <v>938</v>
      </c>
      <c r="F6709" s="226" t="s">
        <v>873</v>
      </c>
      <c r="G6709" s="526">
        <v>2267.08</v>
      </c>
      <c r="H6709" s="527">
        <v>3.2376999999999998</v>
      </c>
      <c r="I6709" s="527">
        <v>9.3200000000000005E-2</v>
      </c>
      <c r="J6709" s="528">
        <v>87</v>
      </c>
      <c r="K6709" s="529">
        <v>5</v>
      </c>
    </row>
    <row r="6710" spans="1:11" s="206" customFormat="1" ht="15" customHeight="1" x14ac:dyDescent="0.2">
      <c r="A6710" s="275">
        <v>8</v>
      </c>
      <c r="B6710" s="226" t="s">
        <v>509</v>
      </c>
      <c r="C6710" s="226" t="s">
        <v>920</v>
      </c>
      <c r="D6710" s="525" t="s">
        <v>973</v>
      </c>
      <c r="E6710" s="511" t="s">
        <v>938</v>
      </c>
      <c r="F6710" s="226" t="s">
        <v>873</v>
      </c>
      <c r="G6710" s="526">
        <v>2249.4899999999998</v>
      </c>
      <c r="H6710" s="527">
        <v>3.2126000000000001</v>
      </c>
      <c r="I6710" s="527">
        <v>0.1071</v>
      </c>
      <c r="J6710" s="528">
        <v>100</v>
      </c>
      <c r="K6710" s="529">
        <v>6</v>
      </c>
    </row>
    <row r="6711" spans="1:11" s="206" customFormat="1" ht="15" customHeight="1" x14ac:dyDescent="0.2">
      <c r="A6711" s="275">
        <v>8</v>
      </c>
      <c r="B6711" s="226" t="s">
        <v>509</v>
      </c>
      <c r="C6711" s="226" t="s">
        <v>142</v>
      </c>
      <c r="D6711" s="525" t="s">
        <v>626</v>
      </c>
      <c r="E6711" s="511" t="s">
        <v>938</v>
      </c>
      <c r="F6711" s="226" t="s">
        <v>873</v>
      </c>
      <c r="G6711" s="526">
        <v>1982.75</v>
      </c>
      <c r="H6711" s="527">
        <v>2.8317000000000001</v>
      </c>
      <c r="I6711" s="527">
        <v>7.0072000000000001</v>
      </c>
      <c r="J6711" s="528">
        <v>6544</v>
      </c>
      <c r="K6711" s="529">
        <v>7</v>
      </c>
    </row>
    <row r="6712" spans="1:11" s="206" customFormat="1" ht="15" customHeight="1" x14ac:dyDescent="0.2">
      <c r="A6712" s="275">
        <v>8</v>
      </c>
      <c r="B6712" s="226" t="s">
        <v>509</v>
      </c>
      <c r="C6712" s="226" t="s">
        <v>31</v>
      </c>
      <c r="D6712" s="525" t="s">
        <v>100</v>
      </c>
      <c r="E6712" s="511" t="s">
        <v>938</v>
      </c>
      <c r="F6712" s="226" t="s">
        <v>873</v>
      </c>
      <c r="G6712" s="526" t="s">
        <v>558</v>
      </c>
      <c r="H6712" s="527" t="s">
        <v>558</v>
      </c>
      <c r="I6712" s="527" t="s">
        <v>558</v>
      </c>
      <c r="J6712" s="528" t="s">
        <v>559</v>
      </c>
      <c r="K6712" s="529">
        <v>8</v>
      </c>
    </row>
    <row r="6713" spans="1:11" s="206" customFormat="1" ht="15" customHeight="1" x14ac:dyDescent="0.2">
      <c r="A6713" s="275">
        <v>8</v>
      </c>
      <c r="B6713" s="226" t="s">
        <v>509</v>
      </c>
      <c r="C6713" s="226" t="s">
        <v>87</v>
      </c>
      <c r="D6713" s="525" t="s">
        <v>564</v>
      </c>
      <c r="E6713" s="511" t="s">
        <v>938</v>
      </c>
      <c r="F6713" s="226" t="s">
        <v>873</v>
      </c>
      <c r="G6713" s="526">
        <v>1349.92</v>
      </c>
      <c r="H6713" s="527">
        <v>1.9278999999999999</v>
      </c>
      <c r="I6713" s="527">
        <v>0.35339999999999999</v>
      </c>
      <c r="J6713" s="528">
        <v>330</v>
      </c>
      <c r="K6713" s="529">
        <v>9</v>
      </c>
    </row>
    <row r="6714" spans="1:11" s="206" customFormat="1" ht="15" customHeight="1" x14ac:dyDescent="0.2">
      <c r="A6714" s="275">
        <v>8</v>
      </c>
      <c r="B6714" s="226" t="s">
        <v>509</v>
      </c>
      <c r="C6714" s="226" t="s">
        <v>1</v>
      </c>
      <c r="D6714" s="525" t="s">
        <v>576</v>
      </c>
      <c r="E6714" s="511" t="s">
        <v>938</v>
      </c>
      <c r="F6714" s="226" t="s">
        <v>873</v>
      </c>
      <c r="G6714" s="526">
        <v>1287.32</v>
      </c>
      <c r="H6714" s="527">
        <v>1.8385</v>
      </c>
      <c r="I6714" s="527">
        <v>50.5017</v>
      </c>
      <c r="J6714" s="528">
        <v>47163</v>
      </c>
      <c r="K6714" s="529">
        <v>10</v>
      </c>
    </row>
    <row r="6715" spans="1:11" s="206" customFormat="1" ht="15" customHeight="1" x14ac:dyDescent="0.2">
      <c r="A6715" s="275">
        <v>8</v>
      </c>
      <c r="B6715" s="226" t="s">
        <v>509</v>
      </c>
      <c r="C6715" s="226" t="s">
        <v>11</v>
      </c>
      <c r="D6715" s="525" t="s">
        <v>869</v>
      </c>
      <c r="E6715" s="511" t="s">
        <v>938</v>
      </c>
      <c r="F6715" s="226" t="s">
        <v>873</v>
      </c>
      <c r="G6715" s="526">
        <v>1281.3699999999999</v>
      </c>
      <c r="H6715" s="527">
        <v>1.83</v>
      </c>
      <c r="I6715" s="527">
        <v>5.7148000000000003</v>
      </c>
      <c r="J6715" s="528">
        <v>5337</v>
      </c>
      <c r="K6715" s="529">
        <v>11</v>
      </c>
    </row>
    <row r="6716" spans="1:11" s="206" customFormat="1" ht="15" customHeight="1" x14ac:dyDescent="0.2">
      <c r="A6716" s="275">
        <v>8</v>
      </c>
      <c r="B6716" s="226" t="s">
        <v>509</v>
      </c>
      <c r="C6716" s="226" t="s">
        <v>22</v>
      </c>
      <c r="D6716" s="525" t="s">
        <v>573</v>
      </c>
      <c r="E6716" s="511" t="s">
        <v>938</v>
      </c>
      <c r="F6716" s="226" t="s">
        <v>873</v>
      </c>
      <c r="G6716" s="526">
        <v>1177.74</v>
      </c>
      <c r="H6716" s="527">
        <v>1.6819999999999999</v>
      </c>
      <c r="I6716" s="527">
        <v>8.8900000000000007E-2</v>
      </c>
      <c r="J6716" s="528">
        <v>83</v>
      </c>
      <c r="K6716" s="529">
        <v>12</v>
      </c>
    </row>
    <row r="6717" spans="1:11" s="206" customFormat="1" ht="15" customHeight="1" x14ac:dyDescent="0.2">
      <c r="A6717" s="275">
        <v>8</v>
      </c>
      <c r="B6717" s="226" t="s">
        <v>509</v>
      </c>
      <c r="C6717" s="226" t="s">
        <v>218</v>
      </c>
      <c r="D6717" s="525" t="s">
        <v>685</v>
      </c>
      <c r="E6717" s="511" t="s">
        <v>938</v>
      </c>
      <c r="F6717" s="226" t="s">
        <v>873</v>
      </c>
      <c r="G6717" s="526">
        <v>1089.49</v>
      </c>
      <c r="H6717" s="527">
        <v>1.5559000000000001</v>
      </c>
      <c r="I6717" s="527">
        <v>0.2366</v>
      </c>
      <c r="J6717" s="528">
        <v>221</v>
      </c>
      <c r="K6717" s="529">
        <v>13</v>
      </c>
    </row>
    <row r="6718" spans="1:11" s="206" customFormat="1" ht="15" customHeight="1" x14ac:dyDescent="0.2">
      <c r="A6718" s="275">
        <v>8</v>
      </c>
      <c r="B6718" s="226" t="s">
        <v>509</v>
      </c>
      <c r="C6718" s="226" t="s">
        <v>2</v>
      </c>
      <c r="D6718" s="525" t="s">
        <v>572</v>
      </c>
      <c r="E6718" s="511" t="s">
        <v>938</v>
      </c>
      <c r="F6718" s="226" t="s">
        <v>873</v>
      </c>
      <c r="G6718" s="526">
        <v>1074.8399999999999</v>
      </c>
      <c r="H6718" s="527">
        <v>1.5349999999999999</v>
      </c>
      <c r="I6718" s="527">
        <v>27.653099999999998</v>
      </c>
      <c r="J6718" s="528">
        <v>25825</v>
      </c>
      <c r="K6718" s="529">
        <v>14</v>
      </c>
    </row>
    <row r="6719" spans="1:11" s="206" customFormat="1" ht="15" customHeight="1" x14ac:dyDescent="0.2">
      <c r="A6719" s="275">
        <v>8</v>
      </c>
      <c r="B6719" s="226" t="s">
        <v>509</v>
      </c>
      <c r="C6719" s="226" t="s">
        <v>67</v>
      </c>
      <c r="D6719" s="525" t="s">
        <v>618</v>
      </c>
      <c r="E6719" s="511" t="s">
        <v>938</v>
      </c>
      <c r="F6719" s="226" t="s">
        <v>873</v>
      </c>
      <c r="G6719" s="526">
        <v>1061.42</v>
      </c>
      <c r="H6719" s="527">
        <v>1.5159</v>
      </c>
      <c r="I6719" s="527">
        <v>5.0299999999999997E-2</v>
      </c>
      <c r="J6719" s="528">
        <v>47</v>
      </c>
      <c r="K6719" s="529">
        <v>15</v>
      </c>
    </row>
    <row r="6720" spans="1:11" s="206" customFormat="1" ht="15" customHeight="1" x14ac:dyDescent="0.2">
      <c r="A6720" s="275">
        <v>8</v>
      </c>
      <c r="B6720" s="226" t="s">
        <v>509</v>
      </c>
      <c r="C6720" s="226" t="s">
        <v>922</v>
      </c>
      <c r="D6720" s="525" t="s">
        <v>975</v>
      </c>
      <c r="E6720" s="511" t="s">
        <v>938</v>
      </c>
      <c r="F6720" s="226" t="s">
        <v>873</v>
      </c>
      <c r="G6720" s="526">
        <v>964.27</v>
      </c>
      <c r="H6720" s="527">
        <v>1.3771</v>
      </c>
      <c r="I6720" s="527">
        <v>2.3599999999999999E-2</v>
      </c>
      <c r="J6720" s="528">
        <v>22</v>
      </c>
      <c r="K6720" s="529">
        <v>16</v>
      </c>
    </row>
    <row r="6721" spans="1:11" s="206" customFormat="1" ht="15" customHeight="1" x14ac:dyDescent="0.2">
      <c r="A6721" s="275">
        <v>8</v>
      </c>
      <c r="B6721" s="226" t="s">
        <v>509</v>
      </c>
      <c r="C6721" s="226" t="s">
        <v>153</v>
      </c>
      <c r="D6721" s="525" t="s">
        <v>575</v>
      </c>
      <c r="E6721" s="511" t="s">
        <v>938</v>
      </c>
      <c r="F6721" s="226" t="s">
        <v>873</v>
      </c>
      <c r="G6721" s="526">
        <v>923.11</v>
      </c>
      <c r="H6721" s="527">
        <v>1.3183</v>
      </c>
      <c r="I6721" s="527">
        <v>2.8365</v>
      </c>
      <c r="J6721" s="528">
        <v>2649</v>
      </c>
      <c r="K6721" s="529">
        <v>17</v>
      </c>
    </row>
    <row r="6722" spans="1:11" s="206" customFormat="1" ht="15" customHeight="1" x14ac:dyDescent="0.2">
      <c r="A6722" s="275">
        <v>8</v>
      </c>
      <c r="B6722" s="226" t="s">
        <v>509</v>
      </c>
      <c r="C6722" s="226" t="s">
        <v>3</v>
      </c>
      <c r="D6722" s="525" t="s">
        <v>583</v>
      </c>
      <c r="E6722" s="511" t="s">
        <v>938</v>
      </c>
      <c r="F6722" s="226" t="s">
        <v>873</v>
      </c>
      <c r="G6722" s="526">
        <v>771.81</v>
      </c>
      <c r="H6722" s="527">
        <v>1.1023000000000001</v>
      </c>
      <c r="I6722" s="527">
        <v>26.953900000000001</v>
      </c>
      <c r="J6722" s="528">
        <v>25172</v>
      </c>
      <c r="K6722" s="529">
        <v>18</v>
      </c>
    </row>
    <row r="6723" spans="1:11" s="206" customFormat="1" ht="15" customHeight="1" x14ac:dyDescent="0.2">
      <c r="A6723" s="275">
        <v>8</v>
      </c>
      <c r="B6723" s="226" t="s">
        <v>509</v>
      </c>
      <c r="C6723" s="226" t="s">
        <v>12</v>
      </c>
      <c r="D6723" s="525" t="s">
        <v>623</v>
      </c>
      <c r="E6723" s="511" t="s">
        <v>938</v>
      </c>
      <c r="F6723" s="226" t="s">
        <v>873</v>
      </c>
      <c r="G6723" s="526">
        <v>747.62</v>
      </c>
      <c r="H6723" s="527">
        <v>1.0677000000000001</v>
      </c>
      <c r="I6723" s="527">
        <v>24.9312</v>
      </c>
      <c r="J6723" s="528">
        <v>23283</v>
      </c>
      <c r="K6723" s="529">
        <v>19</v>
      </c>
    </row>
    <row r="6724" spans="1:11" s="206" customFormat="1" ht="15" customHeight="1" x14ac:dyDescent="0.2">
      <c r="A6724" s="275">
        <v>8</v>
      </c>
      <c r="B6724" s="226" t="s">
        <v>509</v>
      </c>
      <c r="C6724" s="226" t="s">
        <v>4</v>
      </c>
      <c r="D6724" s="525" t="s">
        <v>601</v>
      </c>
      <c r="E6724" s="511" t="s">
        <v>938</v>
      </c>
      <c r="F6724" s="226" t="s">
        <v>873</v>
      </c>
      <c r="G6724" s="526">
        <v>730</v>
      </c>
      <c r="H6724" s="527">
        <v>1.0425</v>
      </c>
      <c r="I6724" s="527">
        <v>23.355</v>
      </c>
      <c r="J6724" s="528">
        <v>21811</v>
      </c>
      <c r="K6724" s="529">
        <v>20</v>
      </c>
    </row>
    <row r="6725" spans="1:11" s="206" customFormat="1" ht="15" customHeight="1" x14ac:dyDescent="0.2">
      <c r="A6725" s="275">
        <v>8</v>
      </c>
      <c r="B6725" s="226" t="s">
        <v>509</v>
      </c>
      <c r="C6725" s="226" t="s">
        <v>181</v>
      </c>
      <c r="D6725" s="525" t="s">
        <v>651</v>
      </c>
      <c r="E6725" s="511" t="s">
        <v>938</v>
      </c>
      <c r="F6725" s="226" t="s">
        <v>873</v>
      </c>
      <c r="G6725" s="526" t="s">
        <v>558</v>
      </c>
      <c r="H6725" s="527" t="s">
        <v>558</v>
      </c>
      <c r="I6725" s="527" t="s">
        <v>558</v>
      </c>
      <c r="J6725" s="528" t="s">
        <v>558</v>
      </c>
      <c r="K6725" s="529">
        <v>21</v>
      </c>
    </row>
    <row r="6726" spans="1:11" s="206" customFormat="1" ht="15" customHeight="1" x14ac:dyDescent="0.2">
      <c r="A6726" s="275">
        <v>8</v>
      </c>
      <c r="B6726" s="226" t="s">
        <v>509</v>
      </c>
      <c r="C6726" s="226" t="s">
        <v>358</v>
      </c>
      <c r="D6726" s="525" t="s">
        <v>590</v>
      </c>
      <c r="E6726" s="511" t="s">
        <v>938</v>
      </c>
      <c r="F6726" s="226" t="s">
        <v>873</v>
      </c>
      <c r="G6726" s="526">
        <v>667.16</v>
      </c>
      <c r="H6726" s="527">
        <v>0.95279999999999998</v>
      </c>
      <c r="I6726" s="527">
        <v>2.7433999999999998</v>
      </c>
      <c r="J6726" s="528">
        <v>2562</v>
      </c>
      <c r="K6726" s="529">
        <v>22</v>
      </c>
    </row>
    <row r="6727" spans="1:11" s="206" customFormat="1" ht="15" customHeight="1" x14ac:dyDescent="0.2">
      <c r="A6727" s="275">
        <v>8</v>
      </c>
      <c r="B6727" s="226" t="s">
        <v>509</v>
      </c>
      <c r="C6727" s="226" t="s">
        <v>5</v>
      </c>
      <c r="D6727" s="525" t="s">
        <v>571</v>
      </c>
      <c r="E6727" s="511" t="s">
        <v>938</v>
      </c>
      <c r="F6727" s="226" t="s">
        <v>873</v>
      </c>
      <c r="G6727" s="526">
        <v>657.02</v>
      </c>
      <c r="H6727" s="527">
        <v>0.93830000000000002</v>
      </c>
      <c r="I6727" s="527">
        <v>4.8871000000000002</v>
      </c>
      <c r="J6727" s="528">
        <v>4564</v>
      </c>
      <c r="K6727" s="529">
        <v>23</v>
      </c>
    </row>
    <row r="6728" spans="1:11" s="206" customFormat="1" ht="15" customHeight="1" x14ac:dyDescent="0.2">
      <c r="A6728" s="275">
        <v>8</v>
      </c>
      <c r="B6728" s="226" t="s">
        <v>509</v>
      </c>
      <c r="C6728" s="226" t="s">
        <v>48</v>
      </c>
      <c r="D6728" s="525" t="s">
        <v>649</v>
      </c>
      <c r="E6728" s="511" t="s">
        <v>938</v>
      </c>
      <c r="F6728" s="226" t="s">
        <v>873</v>
      </c>
      <c r="G6728" s="526">
        <v>656.17</v>
      </c>
      <c r="H6728" s="527">
        <v>0.93710000000000004</v>
      </c>
      <c r="I6728" s="527">
        <v>20.7348</v>
      </c>
      <c r="J6728" s="528">
        <v>19364</v>
      </c>
      <c r="K6728" s="529">
        <v>24</v>
      </c>
    </row>
    <row r="6729" spans="1:11" s="206" customFormat="1" ht="15" customHeight="1" x14ac:dyDescent="0.2">
      <c r="A6729" s="275">
        <v>8</v>
      </c>
      <c r="B6729" s="226" t="s">
        <v>509</v>
      </c>
      <c r="C6729" s="226" t="s">
        <v>377</v>
      </c>
      <c r="D6729" s="525" t="s">
        <v>885</v>
      </c>
      <c r="E6729" s="511" t="s">
        <v>938</v>
      </c>
      <c r="F6729" s="226" t="s">
        <v>873</v>
      </c>
      <c r="G6729" s="526">
        <v>645.76</v>
      </c>
      <c r="H6729" s="527">
        <v>0.92220000000000002</v>
      </c>
      <c r="I6729" s="527">
        <v>1.4999999999999999E-2</v>
      </c>
      <c r="J6729" s="528">
        <v>14</v>
      </c>
      <c r="K6729" s="529">
        <v>25</v>
      </c>
    </row>
    <row r="6730" spans="1:11" s="206" customFormat="1" ht="15" customHeight="1" x14ac:dyDescent="0.2">
      <c r="A6730" s="275">
        <v>8</v>
      </c>
      <c r="B6730" s="226" t="s">
        <v>509</v>
      </c>
      <c r="C6730" s="226" t="s">
        <v>21</v>
      </c>
      <c r="D6730" s="525" t="s">
        <v>594</v>
      </c>
      <c r="E6730" s="511" t="s">
        <v>938</v>
      </c>
      <c r="F6730" s="226" t="s">
        <v>873</v>
      </c>
      <c r="G6730" s="526">
        <v>624.30999999999995</v>
      </c>
      <c r="H6730" s="527">
        <v>0.89159999999999995</v>
      </c>
      <c r="I6730" s="527">
        <v>5.1002000000000001</v>
      </c>
      <c r="J6730" s="528">
        <v>4763</v>
      </c>
      <c r="K6730" s="529">
        <v>26</v>
      </c>
    </row>
    <row r="6731" spans="1:11" s="206" customFormat="1" ht="15" customHeight="1" x14ac:dyDescent="0.2">
      <c r="A6731" s="275">
        <v>8</v>
      </c>
      <c r="B6731" s="226" t="s">
        <v>509</v>
      </c>
      <c r="C6731" s="226" t="s">
        <v>14</v>
      </c>
      <c r="D6731" s="525" t="s">
        <v>568</v>
      </c>
      <c r="E6731" s="511" t="s">
        <v>938</v>
      </c>
      <c r="F6731" s="226" t="s">
        <v>873</v>
      </c>
      <c r="G6731" s="526">
        <v>612.91</v>
      </c>
      <c r="H6731" s="527">
        <v>0.87529999999999997</v>
      </c>
      <c r="I6731" s="527">
        <v>7.4077000000000002</v>
      </c>
      <c r="J6731" s="528">
        <v>6918</v>
      </c>
      <c r="K6731" s="529">
        <v>27</v>
      </c>
    </row>
    <row r="6732" spans="1:11" s="206" customFormat="1" ht="15" customHeight="1" x14ac:dyDescent="0.2">
      <c r="A6732" s="275">
        <v>8</v>
      </c>
      <c r="B6732" s="226" t="s">
        <v>509</v>
      </c>
      <c r="C6732" s="226" t="s">
        <v>923</v>
      </c>
      <c r="D6732" s="525" t="s">
        <v>976</v>
      </c>
      <c r="E6732" s="511" t="s">
        <v>938</v>
      </c>
      <c r="F6732" s="226" t="s">
        <v>873</v>
      </c>
      <c r="G6732" s="526">
        <v>552.52</v>
      </c>
      <c r="H6732" s="527">
        <v>0.78910000000000002</v>
      </c>
      <c r="I6732" s="527">
        <v>1.4999999999999999E-2</v>
      </c>
      <c r="J6732" s="528">
        <v>14</v>
      </c>
      <c r="K6732" s="529">
        <v>28</v>
      </c>
    </row>
    <row r="6733" spans="1:11" s="206" customFormat="1" ht="15" customHeight="1" x14ac:dyDescent="0.2">
      <c r="A6733" s="275">
        <v>8</v>
      </c>
      <c r="B6733" s="226" t="s">
        <v>509</v>
      </c>
      <c r="C6733" s="226" t="s">
        <v>15</v>
      </c>
      <c r="D6733" s="525" t="s">
        <v>586</v>
      </c>
      <c r="E6733" s="511" t="s">
        <v>938</v>
      </c>
      <c r="F6733" s="226" t="s">
        <v>873</v>
      </c>
      <c r="G6733" s="526">
        <v>543.19000000000005</v>
      </c>
      <c r="H6733" s="527">
        <v>0.77580000000000005</v>
      </c>
      <c r="I6733" s="527">
        <v>2.2635999999999998</v>
      </c>
      <c r="J6733" s="528">
        <v>2114</v>
      </c>
      <c r="K6733" s="529">
        <v>29</v>
      </c>
    </row>
    <row r="6734" spans="1:11" s="206" customFormat="1" ht="15" customHeight="1" x14ac:dyDescent="0.2">
      <c r="A6734" s="275">
        <v>8</v>
      </c>
      <c r="B6734" s="226" t="s">
        <v>509</v>
      </c>
      <c r="C6734" s="226" t="s">
        <v>39</v>
      </c>
      <c r="D6734" s="525" t="s">
        <v>567</v>
      </c>
      <c r="E6734" s="511" t="s">
        <v>938</v>
      </c>
      <c r="F6734" s="226" t="s">
        <v>873</v>
      </c>
      <c r="G6734" s="526">
        <v>541.59</v>
      </c>
      <c r="H6734" s="527">
        <v>0.77349999999999997</v>
      </c>
      <c r="I6734" s="527">
        <v>7.4280999999999997</v>
      </c>
      <c r="J6734" s="528">
        <v>6937</v>
      </c>
      <c r="K6734" s="529">
        <v>30</v>
      </c>
    </row>
    <row r="6735" spans="1:11" s="206" customFormat="1" ht="15" customHeight="1" x14ac:dyDescent="0.2">
      <c r="A6735" s="275">
        <v>8</v>
      </c>
      <c r="B6735" s="226" t="s">
        <v>509</v>
      </c>
      <c r="C6735" s="226" t="s">
        <v>155</v>
      </c>
      <c r="D6735" s="525" t="s">
        <v>584</v>
      </c>
      <c r="E6735" s="511" t="s">
        <v>938</v>
      </c>
      <c r="F6735" s="226" t="s">
        <v>873</v>
      </c>
      <c r="G6735" s="526">
        <v>517.49</v>
      </c>
      <c r="H6735" s="527">
        <v>0.73899999999999999</v>
      </c>
      <c r="I6735" s="527">
        <v>1.4959</v>
      </c>
      <c r="J6735" s="528">
        <v>1397</v>
      </c>
      <c r="K6735" s="529">
        <v>31</v>
      </c>
    </row>
    <row r="6736" spans="1:11" s="206" customFormat="1" ht="15" customHeight="1" x14ac:dyDescent="0.2">
      <c r="A6736" s="275">
        <v>8</v>
      </c>
      <c r="B6736" s="226" t="s">
        <v>509</v>
      </c>
      <c r="C6736" s="226" t="s">
        <v>41</v>
      </c>
      <c r="D6736" s="525" t="s">
        <v>886</v>
      </c>
      <c r="E6736" s="511" t="s">
        <v>938</v>
      </c>
      <c r="F6736" s="226" t="s">
        <v>873</v>
      </c>
      <c r="G6736" s="526">
        <v>515.62</v>
      </c>
      <c r="H6736" s="527">
        <v>0.73640000000000005</v>
      </c>
      <c r="I6736" s="527">
        <v>7.8874000000000004</v>
      </c>
      <c r="J6736" s="528">
        <v>7366</v>
      </c>
      <c r="K6736" s="529">
        <v>32</v>
      </c>
    </row>
    <row r="6737" spans="1:11" s="206" customFormat="1" ht="15" customHeight="1" x14ac:dyDescent="0.2">
      <c r="A6737" s="275">
        <v>8</v>
      </c>
      <c r="B6737" s="226" t="s">
        <v>509</v>
      </c>
      <c r="C6737" s="226" t="s">
        <v>23</v>
      </c>
      <c r="D6737" s="525" t="s">
        <v>99</v>
      </c>
      <c r="E6737" s="511" t="s">
        <v>938</v>
      </c>
      <c r="F6737" s="226" t="s">
        <v>873</v>
      </c>
      <c r="G6737" s="526">
        <v>501.4</v>
      </c>
      <c r="H6737" s="527">
        <v>0.71609999999999996</v>
      </c>
      <c r="I6737" s="527">
        <v>19.311699999999998</v>
      </c>
      <c r="J6737" s="528">
        <v>18035</v>
      </c>
      <c r="K6737" s="529">
        <v>33</v>
      </c>
    </row>
    <row r="6738" spans="1:11" s="206" customFormat="1" ht="15" customHeight="1" x14ac:dyDescent="0.2">
      <c r="A6738" s="275">
        <v>8</v>
      </c>
      <c r="B6738" s="226" t="s">
        <v>509</v>
      </c>
      <c r="C6738" s="226" t="s">
        <v>9</v>
      </c>
      <c r="D6738" s="525" t="s">
        <v>569</v>
      </c>
      <c r="E6738" s="511" t="s">
        <v>938</v>
      </c>
      <c r="F6738" s="226" t="s">
        <v>873</v>
      </c>
      <c r="G6738" s="526">
        <v>448.51</v>
      </c>
      <c r="H6738" s="527">
        <v>0.64049999999999996</v>
      </c>
      <c r="I6738" s="527">
        <v>2.7241</v>
      </c>
      <c r="J6738" s="528">
        <v>2544</v>
      </c>
      <c r="K6738" s="529">
        <v>34</v>
      </c>
    </row>
    <row r="6739" spans="1:11" s="206" customFormat="1" ht="15" customHeight="1" x14ac:dyDescent="0.2">
      <c r="A6739" s="275">
        <v>8</v>
      </c>
      <c r="B6739" s="226" t="s">
        <v>509</v>
      </c>
      <c r="C6739" s="226" t="s">
        <v>49</v>
      </c>
      <c r="D6739" s="525" t="s">
        <v>871</v>
      </c>
      <c r="E6739" s="511" t="s">
        <v>938</v>
      </c>
      <c r="F6739" s="226" t="s">
        <v>873</v>
      </c>
      <c r="G6739" s="526">
        <v>437.73</v>
      </c>
      <c r="H6739" s="527">
        <v>0.62509999999999999</v>
      </c>
      <c r="I6739" s="527">
        <v>5.7799999999999997E-2</v>
      </c>
      <c r="J6739" s="528">
        <v>54</v>
      </c>
      <c r="K6739" s="529">
        <v>35</v>
      </c>
    </row>
    <row r="6740" spans="1:11" s="206" customFormat="1" ht="15" customHeight="1" x14ac:dyDescent="0.2">
      <c r="A6740" s="275">
        <v>8</v>
      </c>
      <c r="B6740" s="226" t="s">
        <v>509</v>
      </c>
      <c r="C6740" s="226" t="s">
        <v>45</v>
      </c>
      <c r="D6740" s="525" t="s">
        <v>660</v>
      </c>
      <c r="E6740" s="511" t="s">
        <v>938</v>
      </c>
      <c r="F6740" s="226" t="s">
        <v>873</v>
      </c>
      <c r="G6740" s="526">
        <v>435</v>
      </c>
      <c r="H6740" s="527">
        <v>0.62119999999999997</v>
      </c>
      <c r="I6740" s="527">
        <v>11.6266</v>
      </c>
      <c r="J6740" s="528">
        <v>10858</v>
      </c>
      <c r="K6740" s="529">
        <v>36</v>
      </c>
    </row>
    <row r="6741" spans="1:11" s="206" customFormat="1" ht="15" customHeight="1" x14ac:dyDescent="0.2">
      <c r="A6741" s="275">
        <v>8</v>
      </c>
      <c r="B6741" s="226" t="s">
        <v>509</v>
      </c>
      <c r="C6741" s="226" t="s">
        <v>166</v>
      </c>
      <c r="D6741" s="525" t="s">
        <v>617</v>
      </c>
      <c r="E6741" s="511" t="s">
        <v>938</v>
      </c>
      <c r="F6741" s="226" t="s">
        <v>873</v>
      </c>
      <c r="G6741" s="526">
        <v>434.9</v>
      </c>
      <c r="H6741" s="527">
        <v>0.62109999999999999</v>
      </c>
      <c r="I6741" s="527">
        <v>4.2799999999999998E-2</v>
      </c>
      <c r="J6741" s="528">
        <v>40</v>
      </c>
      <c r="K6741" s="529">
        <v>37</v>
      </c>
    </row>
    <row r="6742" spans="1:11" s="206" customFormat="1" ht="15" customHeight="1" x14ac:dyDescent="0.2">
      <c r="A6742" s="275">
        <v>8</v>
      </c>
      <c r="B6742" s="226" t="s">
        <v>509</v>
      </c>
      <c r="C6742" s="226" t="s">
        <v>17</v>
      </c>
      <c r="D6742" s="525" t="s">
        <v>868</v>
      </c>
      <c r="E6742" s="511" t="s">
        <v>938</v>
      </c>
      <c r="F6742" s="226" t="s">
        <v>873</v>
      </c>
      <c r="G6742" s="526">
        <v>424.95</v>
      </c>
      <c r="H6742" s="527">
        <v>0.6069</v>
      </c>
      <c r="I6742" s="527">
        <v>6.3200000000000006E-2</v>
      </c>
      <c r="J6742" s="528">
        <v>59</v>
      </c>
      <c r="K6742" s="529">
        <v>38</v>
      </c>
    </row>
    <row r="6743" spans="1:11" s="206" customFormat="1" ht="15" customHeight="1" x14ac:dyDescent="0.2">
      <c r="A6743" s="275">
        <v>8</v>
      </c>
      <c r="B6743" s="226" t="s">
        <v>509</v>
      </c>
      <c r="C6743" s="226" t="s">
        <v>7</v>
      </c>
      <c r="D6743" s="525" t="s">
        <v>570</v>
      </c>
      <c r="E6743" s="511" t="s">
        <v>938</v>
      </c>
      <c r="F6743" s="226" t="s">
        <v>873</v>
      </c>
      <c r="G6743" s="526">
        <v>407.88</v>
      </c>
      <c r="H6743" s="527">
        <v>0.58250000000000002</v>
      </c>
      <c r="I6743" s="527">
        <v>6.9805000000000001</v>
      </c>
      <c r="J6743" s="528">
        <v>6519</v>
      </c>
      <c r="K6743" s="529">
        <v>39</v>
      </c>
    </row>
    <row r="6744" spans="1:11" s="206" customFormat="1" ht="15" customHeight="1" x14ac:dyDescent="0.2">
      <c r="A6744" s="275">
        <v>8</v>
      </c>
      <c r="B6744" s="226" t="s">
        <v>509</v>
      </c>
      <c r="C6744" s="226" t="s">
        <v>197</v>
      </c>
      <c r="D6744" s="525" t="s">
        <v>870</v>
      </c>
      <c r="E6744" s="511" t="s">
        <v>938</v>
      </c>
      <c r="F6744" s="226" t="s">
        <v>873</v>
      </c>
      <c r="G6744" s="526">
        <v>400.87</v>
      </c>
      <c r="H6744" s="527">
        <v>0.57250000000000001</v>
      </c>
      <c r="I6744" s="527">
        <v>1.9274</v>
      </c>
      <c r="J6744" s="528">
        <v>1800</v>
      </c>
      <c r="K6744" s="529">
        <v>40</v>
      </c>
    </row>
    <row r="6745" spans="1:11" s="206" customFormat="1" ht="15" customHeight="1" x14ac:dyDescent="0.2">
      <c r="A6745" s="275">
        <v>8</v>
      </c>
      <c r="B6745" s="226" t="s">
        <v>509</v>
      </c>
      <c r="C6745" s="226" t="s">
        <v>152</v>
      </c>
      <c r="D6745" s="525" t="s">
        <v>597</v>
      </c>
      <c r="E6745" s="511" t="s">
        <v>938</v>
      </c>
      <c r="F6745" s="226" t="s">
        <v>873</v>
      </c>
      <c r="G6745" s="526">
        <v>398.09</v>
      </c>
      <c r="H6745" s="527">
        <v>0.56850000000000001</v>
      </c>
      <c r="I6745" s="527">
        <v>0.18099999999999999</v>
      </c>
      <c r="J6745" s="528">
        <v>169</v>
      </c>
      <c r="K6745" s="529">
        <v>41</v>
      </c>
    </row>
    <row r="6746" spans="1:11" s="206" customFormat="1" ht="15" customHeight="1" x14ac:dyDescent="0.2">
      <c r="A6746" s="275">
        <v>8</v>
      </c>
      <c r="B6746" s="226" t="s">
        <v>509</v>
      </c>
      <c r="C6746" s="226" t="s">
        <v>157</v>
      </c>
      <c r="D6746" s="525" t="s">
        <v>682</v>
      </c>
      <c r="E6746" s="511" t="s">
        <v>938</v>
      </c>
      <c r="F6746" s="226" t="s">
        <v>873</v>
      </c>
      <c r="G6746" s="526">
        <v>390.76</v>
      </c>
      <c r="H6746" s="527">
        <v>0.55810000000000004</v>
      </c>
      <c r="I6746" s="527">
        <v>9.7924000000000007</v>
      </c>
      <c r="J6746" s="528">
        <v>9145</v>
      </c>
      <c r="K6746" s="529">
        <v>42</v>
      </c>
    </row>
    <row r="6747" spans="1:11" s="206" customFormat="1" ht="15" customHeight="1" x14ac:dyDescent="0.2">
      <c r="A6747" s="275">
        <v>8</v>
      </c>
      <c r="B6747" s="226" t="s">
        <v>509</v>
      </c>
      <c r="C6747" s="226" t="s">
        <v>921</v>
      </c>
      <c r="D6747" s="525" t="s">
        <v>974</v>
      </c>
      <c r="E6747" s="511" t="s">
        <v>938</v>
      </c>
      <c r="F6747" s="226" t="s">
        <v>873</v>
      </c>
      <c r="G6747" s="526">
        <v>383.36</v>
      </c>
      <c r="H6747" s="527">
        <v>0.54749999999999999</v>
      </c>
      <c r="I6747" s="527">
        <v>9.5999999999999992E-3</v>
      </c>
      <c r="J6747" s="528">
        <v>9</v>
      </c>
      <c r="K6747" s="529">
        <v>43</v>
      </c>
    </row>
    <row r="6748" spans="1:11" s="206" customFormat="1" ht="15" customHeight="1" x14ac:dyDescent="0.2">
      <c r="A6748" s="275">
        <v>8</v>
      </c>
      <c r="B6748" s="226" t="s">
        <v>509</v>
      </c>
      <c r="C6748" s="226" t="s">
        <v>35</v>
      </c>
      <c r="D6748" s="525" t="s">
        <v>843</v>
      </c>
      <c r="E6748" s="511" t="s">
        <v>938</v>
      </c>
      <c r="F6748" s="226" t="s">
        <v>873</v>
      </c>
      <c r="G6748" s="526">
        <v>381.96</v>
      </c>
      <c r="H6748" s="527">
        <v>0.54549999999999998</v>
      </c>
      <c r="I6748" s="527">
        <v>10.265700000000001</v>
      </c>
      <c r="J6748" s="528">
        <v>9587</v>
      </c>
      <c r="K6748" s="529">
        <v>44</v>
      </c>
    </row>
    <row r="6749" spans="1:11" s="206" customFormat="1" ht="15" customHeight="1" x14ac:dyDescent="0.2">
      <c r="A6749" s="275">
        <v>8</v>
      </c>
      <c r="B6749" s="226" t="s">
        <v>509</v>
      </c>
      <c r="C6749" s="226" t="s">
        <v>27</v>
      </c>
      <c r="D6749" s="525" t="s">
        <v>565</v>
      </c>
      <c r="E6749" s="511" t="s">
        <v>938</v>
      </c>
      <c r="F6749" s="226" t="s">
        <v>873</v>
      </c>
      <c r="G6749" s="526">
        <v>379.36</v>
      </c>
      <c r="H6749" s="527">
        <v>0.54179999999999995</v>
      </c>
      <c r="I6749" s="527">
        <v>1.3855999999999999</v>
      </c>
      <c r="J6749" s="528">
        <v>1294</v>
      </c>
      <c r="K6749" s="529">
        <v>45</v>
      </c>
    </row>
    <row r="6750" spans="1:11" s="206" customFormat="1" ht="15" customHeight="1" x14ac:dyDescent="0.2">
      <c r="A6750" s="275">
        <v>8</v>
      </c>
      <c r="B6750" s="226" t="s">
        <v>509</v>
      </c>
      <c r="C6750" s="226" t="s">
        <v>925</v>
      </c>
      <c r="D6750" s="525" t="s">
        <v>978</v>
      </c>
      <c r="E6750" s="511" t="s">
        <v>938</v>
      </c>
      <c r="F6750" s="226" t="s">
        <v>873</v>
      </c>
      <c r="G6750" s="526" t="s">
        <v>558</v>
      </c>
      <c r="H6750" s="527" t="s">
        <v>558</v>
      </c>
      <c r="I6750" s="527" t="s">
        <v>558</v>
      </c>
      <c r="J6750" s="528" t="s">
        <v>559</v>
      </c>
      <c r="K6750" s="529">
        <v>46</v>
      </c>
    </row>
    <row r="6751" spans="1:11" s="206" customFormat="1" ht="15" customHeight="1" x14ac:dyDescent="0.2">
      <c r="A6751" s="275">
        <v>8</v>
      </c>
      <c r="B6751" s="226" t="s">
        <v>509</v>
      </c>
      <c r="C6751" s="226" t="s">
        <v>30</v>
      </c>
      <c r="D6751" s="525" t="s">
        <v>610</v>
      </c>
      <c r="E6751" s="511" t="s">
        <v>938</v>
      </c>
      <c r="F6751" s="226" t="s">
        <v>873</v>
      </c>
      <c r="G6751" s="526">
        <v>363.92</v>
      </c>
      <c r="H6751" s="527">
        <v>0.51970000000000005</v>
      </c>
      <c r="I6751" s="527">
        <v>14.6602</v>
      </c>
      <c r="J6751" s="528">
        <v>13691</v>
      </c>
      <c r="K6751" s="529">
        <v>47</v>
      </c>
    </row>
    <row r="6752" spans="1:11" s="206" customFormat="1" ht="15" customHeight="1" x14ac:dyDescent="0.2">
      <c r="A6752" s="275">
        <v>8</v>
      </c>
      <c r="B6752" s="226" t="s">
        <v>509</v>
      </c>
      <c r="C6752" s="226" t="s">
        <v>16</v>
      </c>
      <c r="D6752" s="525" t="s">
        <v>642</v>
      </c>
      <c r="E6752" s="511" t="s">
        <v>938</v>
      </c>
      <c r="F6752" s="226" t="s">
        <v>873</v>
      </c>
      <c r="G6752" s="526">
        <v>336.14</v>
      </c>
      <c r="H6752" s="527">
        <v>0.48010000000000003</v>
      </c>
      <c r="I6752" s="527">
        <v>1.9713000000000001</v>
      </c>
      <c r="J6752" s="528">
        <v>1841</v>
      </c>
      <c r="K6752" s="529">
        <v>48</v>
      </c>
    </row>
    <row r="6753" spans="1:11" s="206" customFormat="1" ht="15" customHeight="1" x14ac:dyDescent="0.2">
      <c r="A6753" s="275">
        <v>8</v>
      </c>
      <c r="B6753" s="226" t="s">
        <v>509</v>
      </c>
      <c r="C6753" s="226" t="s">
        <v>356</v>
      </c>
      <c r="D6753" s="525" t="s">
        <v>587</v>
      </c>
      <c r="E6753" s="511" t="s">
        <v>938</v>
      </c>
      <c r="F6753" s="226" t="s">
        <v>873</v>
      </c>
      <c r="G6753" s="526">
        <v>335.46</v>
      </c>
      <c r="H6753" s="527">
        <v>0.47910000000000003</v>
      </c>
      <c r="I6753" s="527">
        <v>11.9961</v>
      </c>
      <c r="J6753" s="528">
        <v>11203</v>
      </c>
      <c r="K6753" s="529">
        <v>49</v>
      </c>
    </row>
    <row r="6754" spans="1:11" s="206" customFormat="1" ht="15" customHeight="1" x14ac:dyDescent="0.2">
      <c r="A6754" s="275">
        <v>8</v>
      </c>
      <c r="B6754" s="226" t="s">
        <v>509</v>
      </c>
      <c r="C6754" s="226" t="s">
        <v>927</v>
      </c>
      <c r="D6754" s="525" t="s">
        <v>980</v>
      </c>
      <c r="E6754" s="511" t="s">
        <v>938</v>
      </c>
      <c r="F6754" s="226" t="s">
        <v>873</v>
      </c>
      <c r="G6754" s="526" t="s">
        <v>558</v>
      </c>
      <c r="H6754" s="527" t="s">
        <v>558</v>
      </c>
      <c r="I6754" s="527" t="s">
        <v>558</v>
      </c>
      <c r="J6754" s="528" t="s">
        <v>558</v>
      </c>
      <c r="K6754" s="529">
        <v>50</v>
      </c>
    </row>
    <row r="6755" spans="1:11" s="206" customFormat="1" ht="15" customHeight="1" x14ac:dyDescent="0.2">
      <c r="A6755" s="275">
        <v>8</v>
      </c>
      <c r="B6755" s="226" t="s">
        <v>509</v>
      </c>
      <c r="C6755" s="226" t="s">
        <v>79</v>
      </c>
      <c r="D6755" s="525" t="s">
        <v>662</v>
      </c>
      <c r="E6755" s="511" t="s">
        <v>938</v>
      </c>
      <c r="F6755" s="226" t="s">
        <v>873</v>
      </c>
      <c r="G6755" s="526">
        <v>308.66000000000003</v>
      </c>
      <c r="H6755" s="527">
        <v>0.44080000000000003</v>
      </c>
      <c r="I6755" s="527">
        <v>1.8418000000000001</v>
      </c>
      <c r="J6755" s="528">
        <v>1720</v>
      </c>
      <c r="K6755" s="529">
        <v>51</v>
      </c>
    </row>
    <row r="6756" spans="1:11" s="206" customFormat="1" ht="15" customHeight="1" x14ac:dyDescent="0.2">
      <c r="A6756" s="275">
        <v>8</v>
      </c>
      <c r="B6756" s="226" t="s">
        <v>509</v>
      </c>
      <c r="C6756" s="226" t="s">
        <v>36</v>
      </c>
      <c r="D6756" s="525" t="s">
        <v>589</v>
      </c>
      <c r="E6756" s="511" t="s">
        <v>938</v>
      </c>
      <c r="F6756" s="226" t="s">
        <v>873</v>
      </c>
      <c r="G6756" s="526">
        <v>289.08</v>
      </c>
      <c r="H6756" s="527">
        <v>0.41289999999999999</v>
      </c>
      <c r="I6756" s="527">
        <v>11.3589</v>
      </c>
      <c r="J6756" s="528">
        <v>10608</v>
      </c>
      <c r="K6756" s="529">
        <v>52</v>
      </c>
    </row>
    <row r="6757" spans="1:11" s="206" customFormat="1" ht="15" customHeight="1" x14ac:dyDescent="0.2">
      <c r="A6757" s="275">
        <v>8</v>
      </c>
      <c r="B6757" s="226" t="s">
        <v>509</v>
      </c>
      <c r="C6757" s="226" t="s">
        <v>28</v>
      </c>
      <c r="D6757" s="525" t="s">
        <v>827</v>
      </c>
      <c r="E6757" s="511" t="s">
        <v>938</v>
      </c>
      <c r="F6757" s="226" t="s">
        <v>873</v>
      </c>
      <c r="G6757" s="526">
        <v>260.31</v>
      </c>
      <c r="H6757" s="527">
        <v>0.37180000000000002</v>
      </c>
      <c r="I6757" s="527">
        <v>0.97870000000000001</v>
      </c>
      <c r="J6757" s="528">
        <v>914</v>
      </c>
      <c r="K6757" s="529">
        <v>53</v>
      </c>
    </row>
    <row r="6758" spans="1:11" s="206" customFormat="1" ht="15" customHeight="1" x14ac:dyDescent="0.2">
      <c r="A6758" s="275">
        <v>8</v>
      </c>
      <c r="B6758" s="226" t="s">
        <v>509</v>
      </c>
      <c r="C6758" s="226" t="s">
        <v>29</v>
      </c>
      <c r="D6758" s="525" t="s">
        <v>596</v>
      </c>
      <c r="E6758" s="511" t="s">
        <v>938</v>
      </c>
      <c r="F6758" s="226" t="s">
        <v>873</v>
      </c>
      <c r="G6758" s="526">
        <v>259.81</v>
      </c>
      <c r="H6758" s="527">
        <v>0.371</v>
      </c>
      <c r="I6758" s="527">
        <v>9.3544</v>
      </c>
      <c r="J6758" s="528">
        <v>8736</v>
      </c>
      <c r="K6758" s="529">
        <v>54</v>
      </c>
    </row>
    <row r="6759" spans="1:11" s="206" customFormat="1" ht="15" customHeight="1" x14ac:dyDescent="0.2">
      <c r="A6759" s="275">
        <v>8</v>
      </c>
      <c r="B6759" s="226" t="s">
        <v>509</v>
      </c>
      <c r="C6759" s="226" t="s">
        <v>928</v>
      </c>
      <c r="D6759" s="525" t="s">
        <v>981</v>
      </c>
      <c r="E6759" s="511" t="s">
        <v>938</v>
      </c>
      <c r="F6759" s="226" t="s">
        <v>873</v>
      </c>
      <c r="G6759" s="526" t="s">
        <v>558</v>
      </c>
      <c r="H6759" s="527" t="s">
        <v>558</v>
      </c>
      <c r="I6759" s="527" t="s">
        <v>558</v>
      </c>
      <c r="J6759" s="528" t="s">
        <v>558</v>
      </c>
      <c r="K6759" s="529">
        <v>55</v>
      </c>
    </row>
    <row r="6760" spans="1:11" s="206" customFormat="1" ht="15" customHeight="1" x14ac:dyDescent="0.2">
      <c r="A6760" s="275">
        <v>8</v>
      </c>
      <c r="B6760" s="226" t="s">
        <v>509</v>
      </c>
      <c r="C6760" s="226" t="s">
        <v>60</v>
      </c>
      <c r="D6760" s="525" t="s">
        <v>616</v>
      </c>
      <c r="E6760" s="511" t="s">
        <v>938</v>
      </c>
      <c r="F6760" s="226" t="s">
        <v>873</v>
      </c>
      <c r="G6760" s="526">
        <v>247.24</v>
      </c>
      <c r="H6760" s="527">
        <v>0.35310000000000002</v>
      </c>
      <c r="I6760" s="527">
        <v>2.4478</v>
      </c>
      <c r="J6760" s="528">
        <v>2286</v>
      </c>
      <c r="K6760" s="529">
        <v>56</v>
      </c>
    </row>
    <row r="6761" spans="1:11" s="206" customFormat="1" ht="15" customHeight="1" x14ac:dyDescent="0.2">
      <c r="A6761" s="275">
        <v>8</v>
      </c>
      <c r="B6761" s="226" t="s">
        <v>509</v>
      </c>
      <c r="C6761" s="226" t="s">
        <v>156</v>
      </c>
      <c r="D6761" s="525" t="s">
        <v>591</v>
      </c>
      <c r="E6761" s="511" t="s">
        <v>938</v>
      </c>
      <c r="F6761" s="226" t="s">
        <v>873</v>
      </c>
      <c r="G6761" s="526">
        <v>247.13</v>
      </c>
      <c r="H6761" s="527">
        <v>0.35289999999999999</v>
      </c>
      <c r="I6761" s="527">
        <v>0.59540000000000004</v>
      </c>
      <c r="J6761" s="528">
        <v>556</v>
      </c>
      <c r="K6761" s="529">
        <v>57</v>
      </c>
    </row>
    <row r="6762" spans="1:11" s="206" customFormat="1" ht="15" customHeight="1" x14ac:dyDescent="0.2">
      <c r="A6762" s="275">
        <v>8</v>
      </c>
      <c r="B6762" s="226" t="s">
        <v>509</v>
      </c>
      <c r="C6762" s="226" t="s">
        <v>143</v>
      </c>
      <c r="D6762" s="525" t="s">
        <v>600</v>
      </c>
      <c r="E6762" s="511" t="s">
        <v>938</v>
      </c>
      <c r="F6762" s="226" t="s">
        <v>873</v>
      </c>
      <c r="G6762" s="526">
        <v>240.97</v>
      </c>
      <c r="H6762" s="527">
        <v>0.34410000000000002</v>
      </c>
      <c r="I6762" s="527">
        <v>3.1099999999999999E-2</v>
      </c>
      <c r="J6762" s="528">
        <v>29</v>
      </c>
      <c r="K6762" s="529">
        <v>58</v>
      </c>
    </row>
    <row r="6763" spans="1:11" s="206" customFormat="1" ht="15" customHeight="1" x14ac:dyDescent="0.2">
      <c r="A6763" s="275">
        <v>8</v>
      </c>
      <c r="B6763" s="226" t="s">
        <v>509</v>
      </c>
      <c r="C6763" s="226" t="s">
        <v>19</v>
      </c>
      <c r="D6763" s="525" t="s">
        <v>677</v>
      </c>
      <c r="E6763" s="511" t="s">
        <v>938</v>
      </c>
      <c r="F6763" s="226" t="s">
        <v>873</v>
      </c>
      <c r="G6763" s="526">
        <v>240.06</v>
      </c>
      <c r="H6763" s="527">
        <v>0.34279999999999999</v>
      </c>
      <c r="I6763" s="527">
        <v>7.4173999999999998</v>
      </c>
      <c r="J6763" s="528">
        <v>6927</v>
      </c>
      <c r="K6763" s="529">
        <v>59</v>
      </c>
    </row>
    <row r="6764" spans="1:11" s="206" customFormat="1" ht="15" customHeight="1" x14ac:dyDescent="0.2">
      <c r="A6764" s="275">
        <v>8</v>
      </c>
      <c r="B6764" s="226" t="s">
        <v>509</v>
      </c>
      <c r="C6764" s="226" t="s">
        <v>64</v>
      </c>
      <c r="D6764" s="525" t="s">
        <v>657</v>
      </c>
      <c r="E6764" s="511" t="s">
        <v>938</v>
      </c>
      <c r="F6764" s="226" t="s">
        <v>873</v>
      </c>
      <c r="G6764" s="526">
        <v>216.45</v>
      </c>
      <c r="H6764" s="527">
        <v>0.30909999999999999</v>
      </c>
      <c r="I6764" s="527">
        <v>5.0198999999999998</v>
      </c>
      <c r="J6764" s="528">
        <v>4688</v>
      </c>
      <c r="K6764" s="529">
        <v>60</v>
      </c>
    </row>
    <row r="6765" spans="1:11" s="206" customFormat="1" ht="15" customHeight="1" x14ac:dyDescent="0.2">
      <c r="A6765" s="275">
        <v>8</v>
      </c>
      <c r="B6765" s="226" t="s">
        <v>509</v>
      </c>
      <c r="C6765" s="226" t="s">
        <v>68</v>
      </c>
      <c r="D6765" s="525" t="s">
        <v>579</v>
      </c>
      <c r="E6765" s="511" t="s">
        <v>938</v>
      </c>
      <c r="F6765" s="226" t="s">
        <v>873</v>
      </c>
      <c r="G6765" s="526">
        <v>202.54</v>
      </c>
      <c r="H6765" s="527">
        <v>0.2893</v>
      </c>
      <c r="I6765" s="527">
        <v>7.0972</v>
      </c>
      <c r="J6765" s="528">
        <v>6628</v>
      </c>
      <c r="K6765" s="529">
        <v>61</v>
      </c>
    </row>
    <row r="6766" spans="1:11" s="206" customFormat="1" ht="15" customHeight="1" x14ac:dyDescent="0.2">
      <c r="A6766" s="275">
        <v>8</v>
      </c>
      <c r="B6766" s="226" t="s">
        <v>509</v>
      </c>
      <c r="C6766" s="226" t="s">
        <v>167</v>
      </c>
      <c r="D6766" s="525" t="s">
        <v>640</v>
      </c>
      <c r="E6766" s="511" t="s">
        <v>938</v>
      </c>
      <c r="F6766" s="226" t="s">
        <v>873</v>
      </c>
      <c r="G6766" s="526">
        <v>200.76</v>
      </c>
      <c r="H6766" s="527">
        <v>0.28670000000000001</v>
      </c>
      <c r="I6766" s="527">
        <v>0.82989999999999997</v>
      </c>
      <c r="J6766" s="528">
        <v>775</v>
      </c>
      <c r="K6766" s="529">
        <v>62</v>
      </c>
    </row>
    <row r="6767" spans="1:11" s="206" customFormat="1" ht="15" customHeight="1" x14ac:dyDescent="0.2">
      <c r="A6767" s="275">
        <v>8</v>
      </c>
      <c r="B6767" s="226" t="s">
        <v>509</v>
      </c>
      <c r="C6767" s="226" t="s">
        <v>83</v>
      </c>
      <c r="D6767" s="525" t="s">
        <v>674</v>
      </c>
      <c r="E6767" s="511" t="s">
        <v>938</v>
      </c>
      <c r="F6767" s="226" t="s">
        <v>873</v>
      </c>
      <c r="G6767" s="526">
        <v>198.48</v>
      </c>
      <c r="H6767" s="527">
        <v>0.28349999999999997</v>
      </c>
      <c r="I6767" s="527">
        <v>8.0276999999999994</v>
      </c>
      <c r="J6767" s="528">
        <v>7497</v>
      </c>
      <c r="K6767" s="529">
        <v>63</v>
      </c>
    </row>
    <row r="6768" spans="1:11" s="206" customFormat="1" ht="15" customHeight="1" x14ac:dyDescent="0.2">
      <c r="A6768" s="275">
        <v>8</v>
      </c>
      <c r="B6768" s="226" t="s">
        <v>509</v>
      </c>
      <c r="C6768" s="226" t="s">
        <v>145</v>
      </c>
      <c r="D6768" s="525" t="s">
        <v>661</v>
      </c>
      <c r="E6768" s="511" t="s">
        <v>938</v>
      </c>
      <c r="F6768" s="226" t="s">
        <v>873</v>
      </c>
      <c r="G6768" s="526">
        <v>196.24</v>
      </c>
      <c r="H6768" s="527">
        <v>0.28029999999999999</v>
      </c>
      <c r="I6768" s="527">
        <v>0.5504</v>
      </c>
      <c r="J6768" s="528">
        <v>514</v>
      </c>
      <c r="K6768" s="529">
        <v>64</v>
      </c>
    </row>
    <row r="6769" spans="1:11" s="206" customFormat="1" ht="15" customHeight="1" x14ac:dyDescent="0.2">
      <c r="A6769" s="275">
        <v>8</v>
      </c>
      <c r="B6769" s="226" t="s">
        <v>509</v>
      </c>
      <c r="C6769" s="226" t="s">
        <v>930</v>
      </c>
      <c r="D6769" s="525" t="s">
        <v>983</v>
      </c>
      <c r="E6769" s="511" t="s">
        <v>938</v>
      </c>
      <c r="F6769" s="226" t="s">
        <v>873</v>
      </c>
      <c r="G6769" s="526" t="s">
        <v>558</v>
      </c>
      <c r="H6769" s="527" t="s">
        <v>558</v>
      </c>
      <c r="I6769" s="527" t="s">
        <v>558</v>
      </c>
      <c r="J6769" s="528" t="s">
        <v>558</v>
      </c>
      <c r="K6769" s="529">
        <v>65</v>
      </c>
    </row>
    <row r="6770" spans="1:11" s="206" customFormat="1" ht="15" customHeight="1" x14ac:dyDescent="0.2">
      <c r="A6770" s="275">
        <v>8</v>
      </c>
      <c r="B6770" s="226" t="s">
        <v>509</v>
      </c>
      <c r="C6770" s="226" t="s">
        <v>51</v>
      </c>
      <c r="D6770" s="525" t="s">
        <v>619</v>
      </c>
      <c r="E6770" s="511" t="s">
        <v>938</v>
      </c>
      <c r="F6770" s="226" t="s">
        <v>873</v>
      </c>
      <c r="G6770" s="526">
        <v>185.28</v>
      </c>
      <c r="H6770" s="527">
        <v>0.2646</v>
      </c>
      <c r="I6770" s="527">
        <v>0.85229999999999995</v>
      </c>
      <c r="J6770" s="528">
        <v>796</v>
      </c>
      <c r="K6770" s="529">
        <v>66</v>
      </c>
    </row>
    <row r="6771" spans="1:11" s="206" customFormat="1" ht="15" customHeight="1" x14ac:dyDescent="0.2">
      <c r="A6771" s="275">
        <v>8</v>
      </c>
      <c r="B6771" s="226" t="s">
        <v>509</v>
      </c>
      <c r="C6771" s="226" t="s">
        <v>18</v>
      </c>
      <c r="D6771" s="525" t="s">
        <v>592</v>
      </c>
      <c r="E6771" s="511" t="s">
        <v>938</v>
      </c>
      <c r="F6771" s="226" t="s">
        <v>873</v>
      </c>
      <c r="G6771" s="526">
        <v>184.97</v>
      </c>
      <c r="H6771" s="527">
        <v>0.26419999999999999</v>
      </c>
      <c r="I6771" s="527">
        <v>5.5403000000000002</v>
      </c>
      <c r="J6771" s="528">
        <v>5174</v>
      </c>
      <c r="K6771" s="529">
        <v>67</v>
      </c>
    </row>
    <row r="6772" spans="1:11" s="206" customFormat="1" ht="15" customHeight="1" x14ac:dyDescent="0.2">
      <c r="A6772" s="275">
        <v>8</v>
      </c>
      <c r="B6772" s="226" t="s">
        <v>509</v>
      </c>
      <c r="C6772" s="226" t="s">
        <v>514</v>
      </c>
      <c r="D6772" s="525" t="s">
        <v>831</v>
      </c>
      <c r="E6772" s="511" t="s">
        <v>938</v>
      </c>
      <c r="F6772" s="226" t="s">
        <v>873</v>
      </c>
      <c r="G6772" s="526">
        <v>181.91</v>
      </c>
      <c r="H6772" s="527">
        <v>0.25979999999999998</v>
      </c>
      <c r="I6772" s="527">
        <v>0.19270000000000001</v>
      </c>
      <c r="J6772" s="528">
        <v>180</v>
      </c>
      <c r="K6772" s="529">
        <v>68</v>
      </c>
    </row>
    <row r="6773" spans="1:11" s="206" customFormat="1" ht="15" customHeight="1" x14ac:dyDescent="0.2">
      <c r="A6773" s="275">
        <v>8</v>
      </c>
      <c r="B6773" s="226" t="s">
        <v>509</v>
      </c>
      <c r="C6773" s="226" t="s">
        <v>66</v>
      </c>
      <c r="D6773" s="525" t="s">
        <v>659</v>
      </c>
      <c r="E6773" s="511" t="s">
        <v>938</v>
      </c>
      <c r="F6773" s="226" t="s">
        <v>873</v>
      </c>
      <c r="G6773" s="526">
        <v>177.74</v>
      </c>
      <c r="H6773" s="527">
        <v>0.25380000000000003</v>
      </c>
      <c r="I6773" s="527">
        <v>4.2007000000000003</v>
      </c>
      <c r="J6773" s="528">
        <v>3923</v>
      </c>
      <c r="K6773" s="529">
        <v>69</v>
      </c>
    </row>
    <row r="6774" spans="1:11" s="206" customFormat="1" ht="15" customHeight="1" x14ac:dyDescent="0.2">
      <c r="A6774" s="275">
        <v>8</v>
      </c>
      <c r="B6774" s="226" t="s">
        <v>509</v>
      </c>
      <c r="C6774" s="226" t="s">
        <v>37</v>
      </c>
      <c r="D6774" s="525" t="s">
        <v>602</v>
      </c>
      <c r="E6774" s="511" t="s">
        <v>938</v>
      </c>
      <c r="F6774" s="226" t="s">
        <v>873</v>
      </c>
      <c r="G6774" s="526">
        <v>176.98</v>
      </c>
      <c r="H6774" s="527">
        <v>0.25269999999999998</v>
      </c>
      <c r="I6774" s="527">
        <v>2.8965000000000001</v>
      </c>
      <c r="J6774" s="528">
        <v>2705</v>
      </c>
      <c r="K6774" s="529">
        <v>70</v>
      </c>
    </row>
    <row r="6775" spans="1:11" s="206" customFormat="1" ht="15" customHeight="1" x14ac:dyDescent="0.2">
      <c r="A6775" s="275">
        <v>8</v>
      </c>
      <c r="B6775" s="226" t="s">
        <v>509</v>
      </c>
      <c r="C6775" s="226" t="s">
        <v>43</v>
      </c>
      <c r="D6775" s="525" t="s">
        <v>658</v>
      </c>
      <c r="E6775" s="511" t="s">
        <v>938</v>
      </c>
      <c r="F6775" s="226" t="s">
        <v>873</v>
      </c>
      <c r="G6775" s="526">
        <v>176.22</v>
      </c>
      <c r="H6775" s="527">
        <v>0.25169999999999998</v>
      </c>
      <c r="I6775" s="527">
        <v>2.5485000000000002</v>
      </c>
      <c r="J6775" s="528">
        <v>2380</v>
      </c>
      <c r="K6775" s="529">
        <v>71</v>
      </c>
    </row>
    <row r="6776" spans="1:11" s="206" customFormat="1" ht="15" customHeight="1" x14ac:dyDescent="0.2">
      <c r="A6776" s="275">
        <v>8</v>
      </c>
      <c r="B6776" s="226" t="s">
        <v>509</v>
      </c>
      <c r="C6776" s="226" t="s">
        <v>59</v>
      </c>
      <c r="D6776" s="525" t="s">
        <v>667</v>
      </c>
      <c r="E6776" s="511" t="s">
        <v>938</v>
      </c>
      <c r="F6776" s="226" t="s">
        <v>873</v>
      </c>
      <c r="G6776" s="526">
        <v>173.83</v>
      </c>
      <c r="H6776" s="527">
        <v>0.2482</v>
      </c>
      <c r="I6776" s="527">
        <v>3.6814</v>
      </c>
      <c r="J6776" s="528">
        <v>3438</v>
      </c>
      <c r="K6776" s="529">
        <v>72</v>
      </c>
    </row>
    <row r="6777" spans="1:11" s="206" customFormat="1" ht="15" customHeight="1" x14ac:dyDescent="0.2">
      <c r="A6777" s="275">
        <v>8</v>
      </c>
      <c r="B6777" s="226" t="s">
        <v>509</v>
      </c>
      <c r="C6777" s="226" t="s">
        <v>10</v>
      </c>
      <c r="D6777" s="525" t="s">
        <v>579</v>
      </c>
      <c r="E6777" s="511" t="s">
        <v>938</v>
      </c>
      <c r="F6777" s="226" t="s">
        <v>873</v>
      </c>
      <c r="G6777" s="526">
        <v>158.12</v>
      </c>
      <c r="H6777" s="527">
        <v>0.2258</v>
      </c>
      <c r="I6777" s="527">
        <v>1.9177999999999999</v>
      </c>
      <c r="J6777" s="528">
        <v>1791</v>
      </c>
      <c r="K6777" s="529">
        <v>73</v>
      </c>
    </row>
    <row r="6778" spans="1:11" s="206" customFormat="1" ht="15" customHeight="1" x14ac:dyDescent="0.2">
      <c r="A6778" s="275">
        <v>8</v>
      </c>
      <c r="B6778" s="226" t="s">
        <v>509</v>
      </c>
      <c r="C6778" s="226" t="s">
        <v>42</v>
      </c>
      <c r="D6778" s="525" t="s">
        <v>663</v>
      </c>
      <c r="E6778" s="511" t="s">
        <v>938</v>
      </c>
      <c r="F6778" s="226" t="s">
        <v>873</v>
      </c>
      <c r="G6778" s="526">
        <v>155.91999999999999</v>
      </c>
      <c r="H6778" s="527">
        <v>0.22270000000000001</v>
      </c>
      <c r="I6778" s="527">
        <v>4.4383999999999997</v>
      </c>
      <c r="J6778" s="528">
        <v>4145</v>
      </c>
      <c r="K6778" s="529">
        <v>74</v>
      </c>
    </row>
    <row r="6779" spans="1:11" s="206" customFormat="1" ht="15" customHeight="1" x14ac:dyDescent="0.2">
      <c r="A6779" s="275">
        <v>8</v>
      </c>
      <c r="B6779" s="226" t="s">
        <v>509</v>
      </c>
      <c r="C6779" s="226" t="s">
        <v>929</v>
      </c>
      <c r="D6779" s="525" t="s">
        <v>982</v>
      </c>
      <c r="E6779" s="511" t="s">
        <v>938</v>
      </c>
      <c r="F6779" s="226" t="s">
        <v>873</v>
      </c>
      <c r="G6779" s="526" t="s">
        <v>558</v>
      </c>
      <c r="H6779" s="527" t="s">
        <v>558</v>
      </c>
      <c r="I6779" s="527" t="s">
        <v>558</v>
      </c>
      <c r="J6779" s="528" t="s">
        <v>559</v>
      </c>
      <c r="K6779" s="529">
        <v>75</v>
      </c>
    </row>
    <row r="6780" spans="1:11" s="206" customFormat="1" ht="15" customHeight="1" x14ac:dyDescent="0.2">
      <c r="A6780" s="275">
        <v>8</v>
      </c>
      <c r="B6780" s="226" t="s">
        <v>509</v>
      </c>
      <c r="C6780" s="226" t="s">
        <v>57</v>
      </c>
      <c r="D6780" s="525" t="s">
        <v>104</v>
      </c>
      <c r="E6780" s="511" t="s">
        <v>938</v>
      </c>
      <c r="F6780" s="226" t="s">
        <v>873</v>
      </c>
      <c r="G6780" s="526">
        <v>135.4</v>
      </c>
      <c r="H6780" s="527">
        <v>0.19339999999999999</v>
      </c>
      <c r="I6780" s="527">
        <v>2.9639000000000002</v>
      </c>
      <c r="J6780" s="528">
        <v>2768</v>
      </c>
      <c r="K6780" s="529">
        <v>76</v>
      </c>
    </row>
    <row r="6781" spans="1:11" s="206" customFormat="1" ht="15" customHeight="1" x14ac:dyDescent="0.2">
      <c r="A6781" s="275">
        <v>8</v>
      </c>
      <c r="B6781" s="226" t="s">
        <v>509</v>
      </c>
      <c r="C6781" s="226" t="s">
        <v>924</v>
      </c>
      <c r="D6781" s="525" t="s">
        <v>977</v>
      </c>
      <c r="E6781" s="511" t="s">
        <v>938</v>
      </c>
      <c r="F6781" s="226" t="s">
        <v>873</v>
      </c>
      <c r="G6781" s="526" t="s">
        <v>558</v>
      </c>
      <c r="H6781" s="527" t="s">
        <v>558</v>
      </c>
      <c r="I6781" s="527" t="s">
        <v>558</v>
      </c>
      <c r="J6781" s="528" t="s">
        <v>558</v>
      </c>
      <c r="K6781" s="529">
        <v>77</v>
      </c>
    </row>
    <row r="6782" spans="1:11" s="206" customFormat="1" ht="15" customHeight="1" x14ac:dyDescent="0.2">
      <c r="A6782" s="275">
        <v>8</v>
      </c>
      <c r="B6782" s="226" t="s">
        <v>509</v>
      </c>
      <c r="C6782" s="226" t="s">
        <v>164</v>
      </c>
      <c r="D6782" s="525" t="s">
        <v>701</v>
      </c>
      <c r="E6782" s="511" t="s">
        <v>938</v>
      </c>
      <c r="F6782" s="226" t="s">
        <v>873</v>
      </c>
      <c r="G6782" s="526">
        <v>131.47</v>
      </c>
      <c r="H6782" s="527">
        <v>0.18779999999999999</v>
      </c>
      <c r="I6782" s="527">
        <v>2.3599999999999999E-2</v>
      </c>
      <c r="J6782" s="528">
        <v>22</v>
      </c>
      <c r="K6782" s="529">
        <v>78</v>
      </c>
    </row>
    <row r="6783" spans="1:11" s="206" customFormat="1" ht="15" customHeight="1" x14ac:dyDescent="0.2">
      <c r="A6783" s="275">
        <v>8</v>
      </c>
      <c r="B6783" s="226" t="s">
        <v>509</v>
      </c>
      <c r="C6783" s="226" t="s">
        <v>89</v>
      </c>
      <c r="D6783" s="525" t="s">
        <v>603</v>
      </c>
      <c r="E6783" s="511" t="s">
        <v>938</v>
      </c>
      <c r="F6783" s="226" t="s">
        <v>873</v>
      </c>
      <c r="G6783" s="526">
        <v>124.77</v>
      </c>
      <c r="H6783" s="527">
        <v>0.1782</v>
      </c>
      <c r="I6783" s="527">
        <v>0.38979999999999998</v>
      </c>
      <c r="J6783" s="528">
        <v>364</v>
      </c>
      <c r="K6783" s="529">
        <v>79</v>
      </c>
    </row>
    <row r="6784" spans="1:11" s="206" customFormat="1" ht="15" customHeight="1" x14ac:dyDescent="0.2">
      <c r="A6784" s="275">
        <v>8</v>
      </c>
      <c r="B6784" s="226" t="s">
        <v>509</v>
      </c>
      <c r="C6784" s="226" t="s">
        <v>61</v>
      </c>
      <c r="D6784" s="525" t="s">
        <v>665</v>
      </c>
      <c r="E6784" s="511" t="s">
        <v>938</v>
      </c>
      <c r="F6784" s="226" t="s">
        <v>873</v>
      </c>
      <c r="G6784" s="526">
        <v>123.91</v>
      </c>
      <c r="H6784" s="527">
        <v>0.17699999999999999</v>
      </c>
      <c r="I6784" s="527">
        <v>9.423</v>
      </c>
      <c r="J6784" s="528">
        <v>8800</v>
      </c>
      <c r="K6784" s="529">
        <v>80</v>
      </c>
    </row>
    <row r="6785" spans="1:11" s="206" customFormat="1" ht="15" customHeight="1" x14ac:dyDescent="0.2">
      <c r="A6785" s="275">
        <v>8</v>
      </c>
      <c r="B6785" s="226" t="s">
        <v>509</v>
      </c>
      <c r="C6785" s="226" t="s">
        <v>190</v>
      </c>
      <c r="D6785" s="525" t="s">
        <v>595</v>
      </c>
      <c r="E6785" s="511" t="s">
        <v>938</v>
      </c>
      <c r="F6785" s="226" t="s">
        <v>873</v>
      </c>
      <c r="G6785" s="526" t="s">
        <v>558</v>
      </c>
      <c r="H6785" s="527" t="s">
        <v>558</v>
      </c>
      <c r="I6785" s="527" t="s">
        <v>558</v>
      </c>
      <c r="J6785" s="528" t="s">
        <v>558</v>
      </c>
      <c r="K6785" s="529">
        <v>81</v>
      </c>
    </row>
    <row r="6786" spans="1:11" s="206" customFormat="1" ht="15" customHeight="1" x14ac:dyDescent="0.2">
      <c r="A6786" s="275">
        <v>8</v>
      </c>
      <c r="B6786" s="226" t="s">
        <v>509</v>
      </c>
      <c r="C6786" s="226" t="s">
        <v>134</v>
      </c>
      <c r="D6786" s="525" t="s">
        <v>679</v>
      </c>
      <c r="E6786" s="511" t="s">
        <v>938</v>
      </c>
      <c r="F6786" s="226" t="s">
        <v>873</v>
      </c>
      <c r="G6786" s="526">
        <v>113.98</v>
      </c>
      <c r="H6786" s="527">
        <v>0.1628</v>
      </c>
      <c r="I6786" s="527">
        <v>1.5429999999999999</v>
      </c>
      <c r="J6786" s="528">
        <v>1441</v>
      </c>
      <c r="K6786" s="529">
        <v>82</v>
      </c>
    </row>
    <row r="6787" spans="1:11" s="206" customFormat="1" ht="15" customHeight="1" x14ac:dyDescent="0.2">
      <c r="A6787" s="275">
        <v>8</v>
      </c>
      <c r="B6787" s="226" t="s">
        <v>509</v>
      </c>
      <c r="C6787" s="226" t="s">
        <v>72</v>
      </c>
      <c r="D6787" s="525" t="s">
        <v>622</v>
      </c>
      <c r="E6787" s="511" t="s">
        <v>938</v>
      </c>
      <c r="F6787" s="226" t="s">
        <v>873</v>
      </c>
      <c r="G6787" s="526" t="s">
        <v>558</v>
      </c>
      <c r="H6787" s="527" t="s">
        <v>558</v>
      </c>
      <c r="I6787" s="527" t="s">
        <v>558</v>
      </c>
      <c r="J6787" s="528" t="s">
        <v>558</v>
      </c>
      <c r="K6787" s="529">
        <v>83</v>
      </c>
    </row>
    <row r="6788" spans="1:11" s="206" customFormat="1" ht="15" customHeight="1" x14ac:dyDescent="0.2">
      <c r="A6788" s="275">
        <v>8</v>
      </c>
      <c r="B6788" s="226" t="s">
        <v>509</v>
      </c>
      <c r="C6788" s="226" t="s">
        <v>133</v>
      </c>
      <c r="D6788" s="525" t="s">
        <v>684</v>
      </c>
      <c r="E6788" s="511" t="s">
        <v>938</v>
      </c>
      <c r="F6788" s="226" t="s">
        <v>873</v>
      </c>
      <c r="G6788" s="526">
        <v>112.28</v>
      </c>
      <c r="H6788" s="527">
        <v>0.1603</v>
      </c>
      <c r="I6788" s="527">
        <v>2.6116999999999999</v>
      </c>
      <c r="J6788" s="528">
        <v>2439</v>
      </c>
      <c r="K6788" s="529">
        <v>84</v>
      </c>
    </row>
    <row r="6789" spans="1:11" s="206" customFormat="1" ht="15" customHeight="1" x14ac:dyDescent="0.2">
      <c r="A6789" s="275">
        <v>8</v>
      </c>
      <c r="B6789" s="226" t="s">
        <v>509</v>
      </c>
      <c r="C6789" s="226" t="s">
        <v>25</v>
      </c>
      <c r="D6789" s="525" t="s">
        <v>634</v>
      </c>
      <c r="E6789" s="511" t="s">
        <v>938</v>
      </c>
      <c r="F6789" s="226" t="s">
        <v>873</v>
      </c>
      <c r="G6789" s="526">
        <v>110.14</v>
      </c>
      <c r="H6789" s="527">
        <v>0.1573</v>
      </c>
      <c r="I6789" s="527">
        <v>4.4438000000000004</v>
      </c>
      <c r="J6789" s="528">
        <v>4150</v>
      </c>
      <c r="K6789" s="529">
        <v>85</v>
      </c>
    </row>
    <row r="6790" spans="1:11" s="206" customFormat="1" ht="15" customHeight="1" x14ac:dyDescent="0.2">
      <c r="A6790" s="275">
        <v>8</v>
      </c>
      <c r="B6790" s="226" t="s">
        <v>509</v>
      </c>
      <c r="C6790" s="226" t="s">
        <v>160</v>
      </c>
      <c r="D6790" s="525" t="s">
        <v>598</v>
      </c>
      <c r="E6790" s="511" t="s">
        <v>938</v>
      </c>
      <c r="F6790" s="226" t="s">
        <v>873</v>
      </c>
      <c r="G6790" s="526">
        <v>106.53</v>
      </c>
      <c r="H6790" s="527">
        <v>0.15210000000000001</v>
      </c>
      <c r="I6790" s="527">
        <v>0.1381</v>
      </c>
      <c r="J6790" s="528">
        <v>129</v>
      </c>
      <c r="K6790" s="529">
        <v>86</v>
      </c>
    </row>
    <row r="6791" spans="1:11" s="206" customFormat="1" ht="15" customHeight="1" x14ac:dyDescent="0.2">
      <c r="A6791" s="275">
        <v>8</v>
      </c>
      <c r="B6791" s="226" t="s">
        <v>509</v>
      </c>
      <c r="C6791" s="226" t="s">
        <v>132</v>
      </c>
      <c r="D6791" s="525" t="s">
        <v>887</v>
      </c>
      <c r="E6791" s="511" t="s">
        <v>938</v>
      </c>
      <c r="F6791" s="226" t="s">
        <v>873</v>
      </c>
      <c r="G6791" s="526">
        <v>105.73</v>
      </c>
      <c r="H6791" s="527">
        <v>0.151</v>
      </c>
      <c r="I6791" s="527">
        <v>1.9478</v>
      </c>
      <c r="J6791" s="528">
        <v>1819</v>
      </c>
      <c r="K6791" s="529">
        <v>87</v>
      </c>
    </row>
    <row r="6792" spans="1:11" s="206" customFormat="1" ht="15" customHeight="1" x14ac:dyDescent="0.2">
      <c r="A6792" s="275">
        <v>8</v>
      </c>
      <c r="B6792" s="226" t="s">
        <v>509</v>
      </c>
      <c r="C6792" s="226" t="s">
        <v>85</v>
      </c>
      <c r="D6792" s="525" t="s">
        <v>105</v>
      </c>
      <c r="E6792" s="511" t="s">
        <v>938</v>
      </c>
      <c r="F6792" s="226" t="s">
        <v>873</v>
      </c>
      <c r="G6792" s="526">
        <v>105.21</v>
      </c>
      <c r="H6792" s="527">
        <v>0.15029999999999999</v>
      </c>
      <c r="I6792" s="527">
        <v>1.5484</v>
      </c>
      <c r="J6792" s="528">
        <v>1446</v>
      </c>
      <c r="K6792" s="529">
        <v>88</v>
      </c>
    </row>
    <row r="6793" spans="1:11" s="206" customFormat="1" ht="15" customHeight="1" x14ac:dyDescent="0.2">
      <c r="A6793" s="275">
        <v>8</v>
      </c>
      <c r="B6793" s="226" t="s">
        <v>509</v>
      </c>
      <c r="C6793" s="226" t="s">
        <v>65</v>
      </c>
      <c r="D6793" s="525" t="s">
        <v>614</v>
      </c>
      <c r="E6793" s="511" t="s">
        <v>938</v>
      </c>
      <c r="F6793" s="226" t="s">
        <v>873</v>
      </c>
      <c r="G6793" s="526">
        <v>104.63</v>
      </c>
      <c r="H6793" s="527">
        <v>0.14940000000000001</v>
      </c>
      <c r="I6793" s="527">
        <v>7.0168999999999997</v>
      </c>
      <c r="J6793" s="528">
        <v>6553</v>
      </c>
      <c r="K6793" s="529">
        <v>89</v>
      </c>
    </row>
    <row r="6794" spans="1:11" s="206" customFormat="1" ht="15" customHeight="1" x14ac:dyDescent="0.2">
      <c r="A6794" s="275">
        <v>8</v>
      </c>
      <c r="B6794" s="226" t="s">
        <v>509</v>
      </c>
      <c r="C6794" s="226" t="s">
        <v>33</v>
      </c>
      <c r="D6794" s="525" t="s">
        <v>666</v>
      </c>
      <c r="E6794" s="511" t="s">
        <v>938</v>
      </c>
      <c r="F6794" s="226" t="s">
        <v>873</v>
      </c>
      <c r="G6794" s="526">
        <v>97.53</v>
      </c>
      <c r="H6794" s="527">
        <v>0.13930000000000001</v>
      </c>
      <c r="I6794" s="527">
        <v>2.4264000000000001</v>
      </c>
      <c r="J6794" s="528">
        <v>2266</v>
      </c>
      <c r="K6794" s="529">
        <v>90</v>
      </c>
    </row>
    <row r="6795" spans="1:11" s="206" customFormat="1" ht="15" customHeight="1" x14ac:dyDescent="0.2">
      <c r="A6795" s="275">
        <v>8</v>
      </c>
      <c r="B6795" s="226" t="s">
        <v>509</v>
      </c>
      <c r="C6795" s="226" t="s">
        <v>96</v>
      </c>
      <c r="D6795" s="525" t="s">
        <v>652</v>
      </c>
      <c r="E6795" s="511" t="s">
        <v>938</v>
      </c>
      <c r="F6795" s="226" t="s">
        <v>873</v>
      </c>
      <c r="G6795" s="526">
        <v>96.7</v>
      </c>
      <c r="H6795" s="527">
        <v>0.1381</v>
      </c>
      <c r="I6795" s="527">
        <v>0.55359999999999998</v>
      </c>
      <c r="J6795" s="528">
        <v>517</v>
      </c>
      <c r="K6795" s="529">
        <v>91</v>
      </c>
    </row>
    <row r="6796" spans="1:11" s="206" customFormat="1" ht="15" customHeight="1" x14ac:dyDescent="0.2">
      <c r="A6796" s="275">
        <v>8</v>
      </c>
      <c r="B6796" s="226" t="s">
        <v>509</v>
      </c>
      <c r="C6796" s="226" t="s">
        <v>69</v>
      </c>
      <c r="D6796" s="525" t="s">
        <v>643</v>
      </c>
      <c r="E6796" s="511" t="s">
        <v>938</v>
      </c>
      <c r="F6796" s="226" t="s">
        <v>873</v>
      </c>
      <c r="G6796" s="526">
        <v>96.19</v>
      </c>
      <c r="H6796" s="527">
        <v>0.13739999999999999</v>
      </c>
      <c r="I6796" s="527">
        <v>6.3293999999999997</v>
      </c>
      <c r="J6796" s="528">
        <v>5911</v>
      </c>
      <c r="K6796" s="529">
        <v>92</v>
      </c>
    </row>
    <row r="6797" spans="1:11" s="206" customFormat="1" ht="15" customHeight="1" x14ac:dyDescent="0.2">
      <c r="A6797" s="275">
        <v>8</v>
      </c>
      <c r="B6797" s="226" t="s">
        <v>509</v>
      </c>
      <c r="C6797" s="226" t="s">
        <v>44</v>
      </c>
      <c r="D6797" s="525" t="s">
        <v>592</v>
      </c>
      <c r="E6797" s="511" t="s">
        <v>938</v>
      </c>
      <c r="F6797" s="226" t="s">
        <v>873</v>
      </c>
      <c r="G6797" s="526">
        <v>95.6</v>
      </c>
      <c r="H6797" s="527">
        <v>0.13650000000000001</v>
      </c>
      <c r="I6797" s="527">
        <v>1.6233</v>
      </c>
      <c r="J6797" s="528">
        <v>1516</v>
      </c>
      <c r="K6797" s="529">
        <v>93</v>
      </c>
    </row>
    <row r="6798" spans="1:11" s="206" customFormat="1" ht="15" customHeight="1" x14ac:dyDescent="0.2">
      <c r="A6798" s="275">
        <v>8</v>
      </c>
      <c r="B6798" s="226" t="s">
        <v>509</v>
      </c>
      <c r="C6798" s="226" t="s">
        <v>471</v>
      </c>
      <c r="D6798" s="525" t="s">
        <v>892</v>
      </c>
      <c r="E6798" s="511" t="s">
        <v>938</v>
      </c>
      <c r="F6798" s="226" t="s">
        <v>873</v>
      </c>
      <c r="G6798" s="526" t="s">
        <v>558</v>
      </c>
      <c r="H6798" s="527" t="s">
        <v>558</v>
      </c>
      <c r="I6798" s="527" t="s">
        <v>558</v>
      </c>
      <c r="J6798" s="528" t="s">
        <v>559</v>
      </c>
      <c r="K6798" s="529">
        <v>94</v>
      </c>
    </row>
    <row r="6799" spans="1:11" s="206" customFormat="1" ht="15" customHeight="1" x14ac:dyDescent="0.2">
      <c r="A6799" s="275">
        <v>8</v>
      </c>
      <c r="B6799" s="226" t="s">
        <v>509</v>
      </c>
      <c r="C6799" s="226" t="s">
        <v>54</v>
      </c>
      <c r="D6799" s="525" t="s">
        <v>835</v>
      </c>
      <c r="E6799" s="511" t="s">
        <v>938</v>
      </c>
      <c r="F6799" s="226" t="s">
        <v>873</v>
      </c>
      <c r="G6799" s="526">
        <v>92.56</v>
      </c>
      <c r="H6799" s="527">
        <v>0.13220000000000001</v>
      </c>
      <c r="I6799" s="527">
        <v>1.2175</v>
      </c>
      <c r="J6799" s="528">
        <v>1137</v>
      </c>
      <c r="K6799" s="529">
        <v>95</v>
      </c>
    </row>
    <row r="6800" spans="1:11" s="206" customFormat="1" ht="15" customHeight="1" x14ac:dyDescent="0.2">
      <c r="A6800" s="275">
        <v>8</v>
      </c>
      <c r="B6800" s="226" t="s">
        <v>509</v>
      </c>
      <c r="C6800" s="226" t="s">
        <v>78</v>
      </c>
      <c r="D6800" s="525" t="s">
        <v>823</v>
      </c>
      <c r="E6800" s="511" t="s">
        <v>938</v>
      </c>
      <c r="F6800" s="226" t="s">
        <v>873</v>
      </c>
      <c r="G6800" s="526">
        <v>92.01</v>
      </c>
      <c r="H6800" s="527">
        <v>0.13139999999999999</v>
      </c>
      <c r="I6800" s="527">
        <v>8.9175000000000004</v>
      </c>
      <c r="J6800" s="528">
        <v>8328</v>
      </c>
      <c r="K6800" s="529">
        <v>96</v>
      </c>
    </row>
    <row r="6801" spans="1:11" s="206" customFormat="1" ht="15" customHeight="1" x14ac:dyDescent="0.2">
      <c r="A6801" s="275">
        <v>8</v>
      </c>
      <c r="B6801" s="226" t="s">
        <v>509</v>
      </c>
      <c r="C6801" s="226" t="s">
        <v>131</v>
      </c>
      <c r="D6801" s="525" t="s">
        <v>627</v>
      </c>
      <c r="E6801" s="511" t="s">
        <v>938</v>
      </c>
      <c r="F6801" s="226" t="s">
        <v>873</v>
      </c>
      <c r="G6801" s="526">
        <v>90.66</v>
      </c>
      <c r="H6801" s="527">
        <v>0.1295</v>
      </c>
      <c r="I6801" s="527">
        <v>0.2581</v>
      </c>
      <c r="J6801" s="528">
        <v>241</v>
      </c>
      <c r="K6801" s="529">
        <v>97</v>
      </c>
    </row>
    <row r="6802" spans="1:11" s="206" customFormat="1" ht="15" customHeight="1" x14ac:dyDescent="0.2">
      <c r="A6802" s="275">
        <v>8</v>
      </c>
      <c r="B6802" s="226" t="s">
        <v>509</v>
      </c>
      <c r="C6802" s="226" t="s">
        <v>20</v>
      </c>
      <c r="D6802" s="525" t="s">
        <v>625</v>
      </c>
      <c r="E6802" s="511" t="s">
        <v>938</v>
      </c>
      <c r="F6802" s="226" t="s">
        <v>873</v>
      </c>
      <c r="G6802" s="526" t="s">
        <v>558</v>
      </c>
      <c r="H6802" s="527" t="s">
        <v>558</v>
      </c>
      <c r="I6802" s="527" t="s">
        <v>558</v>
      </c>
      <c r="J6802" s="528" t="s">
        <v>558</v>
      </c>
      <c r="K6802" s="529">
        <v>98</v>
      </c>
    </row>
    <row r="6803" spans="1:11" s="206" customFormat="1" ht="15" customHeight="1" x14ac:dyDescent="0.2">
      <c r="A6803" s="275">
        <v>8</v>
      </c>
      <c r="B6803" s="226" t="s">
        <v>509</v>
      </c>
      <c r="C6803" s="226" t="s">
        <v>141</v>
      </c>
      <c r="D6803" s="525" t="s">
        <v>683</v>
      </c>
      <c r="E6803" s="511" t="s">
        <v>938</v>
      </c>
      <c r="F6803" s="226" t="s">
        <v>873</v>
      </c>
      <c r="G6803" s="526">
        <v>87.04</v>
      </c>
      <c r="H6803" s="527">
        <v>0.12429999999999999</v>
      </c>
      <c r="I6803" s="527">
        <v>1.0129999999999999</v>
      </c>
      <c r="J6803" s="528">
        <v>946</v>
      </c>
      <c r="K6803" s="529">
        <v>99</v>
      </c>
    </row>
    <row r="6804" spans="1:11" s="206" customFormat="1" ht="15" customHeight="1" x14ac:dyDescent="0.2">
      <c r="A6804" s="275">
        <v>8</v>
      </c>
      <c r="B6804" s="226" t="s">
        <v>509</v>
      </c>
      <c r="C6804" s="226" t="s">
        <v>135</v>
      </c>
      <c r="D6804" s="525" t="s">
        <v>689</v>
      </c>
      <c r="E6804" s="511" t="s">
        <v>938</v>
      </c>
      <c r="F6804" s="226" t="s">
        <v>873</v>
      </c>
      <c r="G6804" s="526">
        <v>85.91</v>
      </c>
      <c r="H6804" s="527">
        <v>0.1227</v>
      </c>
      <c r="I6804" s="527">
        <v>0.73880000000000001</v>
      </c>
      <c r="J6804" s="528">
        <v>690</v>
      </c>
      <c r="K6804" s="529">
        <v>100</v>
      </c>
    </row>
    <row r="6805" spans="1:11" s="206" customFormat="1" ht="15" customHeight="1" x14ac:dyDescent="0.2">
      <c r="A6805" s="275">
        <v>8</v>
      </c>
      <c r="B6805" s="226" t="s">
        <v>509</v>
      </c>
      <c r="C6805" s="226" t="s">
        <v>0</v>
      </c>
      <c r="D6805" s="525" t="s">
        <v>563</v>
      </c>
      <c r="E6805" s="511" t="s">
        <v>938</v>
      </c>
      <c r="F6805" s="226" t="s">
        <v>872</v>
      </c>
      <c r="G6805" s="526">
        <v>9057.2800000000007</v>
      </c>
      <c r="H6805" s="527">
        <v>11.603899999999999</v>
      </c>
      <c r="I6805" s="527">
        <v>0.42670000000000002</v>
      </c>
      <c r="J6805" s="528">
        <v>483</v>
      </c>
      <c r="K6805" s="529">
        <v>1</v>
      </c>
    </row>
    <row r="6806" spans="1:11" s="206" customFormat="1" ht="15" customHeight="1" x14ac:dyDescent="0.2">
      <c r="A6806" s="275">
        <v>8</v>
      </c>
      <c r="B6806" s="226" t="s">
        <v>509</v>
      </c>
      <c r="C6806" s="226" t="s">
        <v>13</v>
      </c>
      <c r="D6806" s="525" t="s">
        <v>582</v>
      </c>
      <c r="E6806" s="511" t="s">
        <v>938</v>
      </c>
      <c r="F6806" s="226" t="s">
        <v>872</v>
      </c>
      <c r="G6806" s="526">
        <v>4956.33</v>
      </c>
      <c r="H6806" s="527">
        <v>6.3498999999999999</v>
      </c>
      <c r="I6806" s="527">
        <v>0.39760000000000001</v>
      </c>
      <c r="J6806" s="528">
        <v>450</v>
      </c>
      <c r="K6806" s="529">
        <v>2</v>
      </c>
    </row>
    <row r="6807" spans="1:11" s="206" customFormat="1" ht="15" customHeight="1" x14ac:dyDescent="0.2">
      <c r="A6807" s="275">
        <v>8</v>
      </c>
      <c r="B6807" s="226" t="s">
        <v>509</v>
      </c>
      <c r="C6807" s="226" t="s">
        <v>142</v>
      </c>
      <c r="D6807" s="525" t="s">
        <v>626</v>
      </c>
      <c r="E6807" s="511" t="s">
        <v>938</v>
      </c>
      <c r="F6807" s="226" t="s">
        <v>872</v>
      </c>
      <c r="G6807" s="526">
        <v>2723.23</v>
      </c>
      <c r="H6807" s="527">
        <v>3.4889000000000001</v>
      </c>
      <c r="I6807" s="527">
        <v>5.6315</v>
      </c>
      <c r="J6807" s="528">
        <v>6374</v>
      </c>
      <c r="K6807" s="529">
        <v>3</v>
      </c>
    </row>
    <row r="6808" spans="1:11" s="206" customFormat="1" ht="15" customHeight="1" x14ac:dyDescent="0.2">
      <c r="A6808" s="275">
        <v>8</v>
      </c>
      <c r="B6808" s="226" t="s">
        <v>509</v>
      </c>
      <c r="C6808" s="226" t="s">
        <v>87</v>
      </c>
      <c r="D6808" s="525" t="s">
        <v>564</v>
      </c>
      <c r="E6808" s="511" t="s">
        <v>938</v>
      </c>
      <c r="F6808" s="226" t="s">
        <v>872</v>
      </c>
      <c r="G6808" s="526">
        <v>2661.22</v>
      </c>
      <c r="H6808" s="527">
        <v>3.4095</v>
      </c>
      <c r="I6808" s="527">
        <v>0.45590000000000003</v>
      </c>
      <c r="J6808" s="528">
        <v>516</v>
      </c>
      <c r="K6808" s="529">
        <v>4</v>
      </c>
    </row>
    <row r="6809" spans="1:11" s="206" customFormat="1" ht="15" customHeight="1" x14ac:dyDescent="0.2">
      <c r="A6809" s="275">
        <v>8</v>
      </c>
      <c r="B6809" s="226" t="s">
        <v>509</v>
      </c>
      <c r="C6809" s="226" t="s">
        <v>11</v>
      </c>
      <c r="D6809" s="525" t="s">
        <v>869</v>
      </c>
      <c r="E6809" s="511" t="s">
        <v>938</v>
      </c>
      <c r="F6809" s="226" t="s">
        <v>872</v>
      </c>
      <c r="G6809" s="526">
        <v>2072.02</v>
      </c>
      <c r="H6809" s="527">
        <v>2.6545999999999998</v>
      </c>
      <c r="I6809" s="527">
        <v>6.66</v>
      </c>
      <c r="J6809" s="528">
        <v>7538</v>
      </c>
      <c r="K6809" s="529">
        <v>5</v>
      </c>
    </row>
    <row r="6810" spans="1:11" s="206" customFormat="1" ht="15" customHeight="1" x14ac:dyDescent="0.2">
      <c r="A6810" s="275">
        <v>8</v>
      </c>
      <c r="B6810" s="226" t="s">
        <v>509</v>
      </c>
      <c r="C6810" s="226" t="s">
        <v>22</v>
      </c>
      <c r="D6810" s="525" t="s">
        <v>573</v>
      </c>
      <c r="E6810" s="511" t="s">
        <v>938</v>
      </c>
      <c r="F6810" s="226" t="s">
        <v>872</v>
      </c>
      <c r="G6810" s="526">
        <v>1870.49</v>
      </c>
      <c r="H6810" s="527">
        <v>2.3963999999999999</v>
      </c>
      <c r="I6810" s="527">
        <v>0.1246</v>
      </c>
      <c r="J6810" s="528">
        <v>141</v>
      </c>
      <c r="K6810" s="529">
        <v>6</v>
      </c>
    </row>
    <row r="6811" spans="1:11" s="206" customFormat="1" ht="15" customHeight="1" x14ac:dyDescent="0.2">
      <c r="A6811" s="275">
        <v>8</v>
      </c>
      <c r="B6811" s="226" t="s">
        <v>509</v>
      </c>
      <c r="C6811" s="226" t="s">
        <v>2</v>
      </c>
      <c r="D6811" s="525" t="s">
        <v>572</v>
      </c>
      <c r="E6811" s="511" t="s">
        <v>938</v>
      </c>
      <c r="F6811" s="226" t="s">
        <v>872</v>
      </c>
      <c r="G6811" s="526">
        <v>1865.02</v>
      </c>
      <c r="H6811" s="527">
        <v>2.3894000000000002</v>
      </c>
      <c r="I6811" s="527">
        <v>32.262500000000003</v>
      </c>
      <c r="J6811" s="528">
        <v>36516</v>
      </c>
      <c r="K6811" s="529">
        <v>7</v>
      </c>
    </row>
    <row r="6812" spans="1:11" s="206" customFormat="1" ht="15" customHeight="1" x14ac:dyDescent="0.2">
      <c r="A6812" s="275">
        <v>8</v>
      </c>
      <c r="B6812" s="226" t="s">
        <v>509</v>
      </c>
      <c r="C6812" s="226" t="s">
        <v>919</v>
      </c>
      <c r="D6812" s="525" t="s">
        <v>972</v>
      </c>
      <c r="E6812" s="511" t="s">
        <v>938</v>
      </c>
      <c r="F6812" s="226" t="s">
        <v>872</v>
      </c>
      <c r="G6812" s="526" t="s">
        <v>558</v>
      </c>
      <c r="H6812" s="527" t="s">
        <v>558</v>
      </c>
      <c r="I6812" s="527" t="s">
        <v>558</v>
      </c>
      <c r="J6812" s="528" t="s">
        <v>558</v>
      </c>
      <c r="K6812" s="529">
        <v>8</v>
      </c>
    </row>
    <row r="6813" spans="1:11" s="206" customFormat="1" ht="15" customHeight="1" x14ac:dyDescent="0.2">
      <c r="A6813" s="275">
        <v>8</v>
      </c>
      <c r="B6813" s="226" t="s">
        <v>509</v>
      </c>
      <c r="C6813" s="226" t="s">
        <v>918</v>
      </c>
      <c r="D6813" s="525" t="s">
        <v>971</v>
      </c>
      <c r="E6813" s="511" t="s">
        <v>938</v>
      </c>
      <c r="F6813" s="226" t="s">
        <v>872</v>
      </c>
      <c r="G6813" s="526">
        <v>1634.13</v>
      </c>
      <c r="H6813" s="527">
        <v>2.0935999999999999</v>
      </c>
      <c r="I6813" s="527">
        <v>3.6200000000000003E-2</v>
      </c>
      <c r="J6813" s="528">
        <v>41</v>
      </c>
      <c r="K6813" s="529">
        <v>9</v>
      </c>
    </row>
    <row r="6814" spans="1:11" s="206" customFormat="1" ht="15" customHeight="1" x14ac:dyDescent="0.2">
      <c r="A6814" s="275">
        <v>8</v>
      </c>
      <c r="B6814" s="226" t="s">
        <v>509</v>
      </c>
      <c r="C6814" s="226" t="s">
        <v>1</v>
      </c>
      <c r="D6814" s="525" t="s">
        <v>576</v>
      </c>
      <c r="E6814" s="511" t="s">
        <v>938</v>
      </c>
      <c r="F6814" s="226" t="s">
        <v>872</v>
      </c>
      <c r="G6814" s="526">
        <v>1500.46</v>
      </c>
      <c r="H6814" s="527">
        <v>1.9222999999999999</v>
      </c>
      <c r="I6814" s="527">
        <v>36.954900000000002</v>
      </c>
      <c r="J6814" s="528">
        <v>41827</v>
      </c>
      <c r="K6814" s="529">
        <v>10</v>
      </c>
    </row>
    <row r="6815" spans="1:11" s="206" customFormat="1" ht="15" customHeight="1" x14ac:dyDescent="0.2">
      <c r="A6815" s="275">
        <v>8</v>
      </c>
      <c r="B6815" s="226" t="s">
        <v>509</v>
      </c>
      <c r="C6815" s="226" t="s">
        <v>67</v>
      </c>
      <c r="D6815" s="525" t="s">
        <v>618</v>
      </c>
      <c r="E6815" s="511" t="s">
        <v>938</v>
      </c>
      <c r="F6815" s="226" t="s">
        <v>872</v>
      </c>
      <c r="G6815" s="526">
        <v>1384.81</v>
      </c>
      <c r="H6815" s="527">
        <v>1.7742</v>
      </c>
      <c r="I6815" s="527">
        <v>6.0100000000000001E-2</v>
      </c>
      <c r="J6815" s="528">
        <v>68</v>
      </c>
      <c r="K6815" s="529">
        <v>11</v>
      </c>
    </row>
    <row r="6816" spans="1:11" s="206" customFormat="1" ht="15" customHeight="1" x14ac:dyDescent="0.2">
      <c r="A6816" s="275">
        <v>8</v>
      </c>
      <c r="B6816" s="226" t="s">
        <v>509</v>
      </c>
      <c r="C6816" s="226" t="s">
        <v>14</v>
      </c>
      <c r="D6816" s="525" t="s">
        <v>568</v>
      </c>
      <c r="E6816" s="511" t="s">
        <v>938</v>
      </c>
      <c r="F6816" s="226" t="s">
        <v>872</v>
      </c>
      <c r="G6816" s="526">
        <v>1254.5</v>
      </c>
      <c r="H6816" s="527">
        <v>1.6072</v>
      </c>
      <c r="I6816" s="527">
        <v>11.6554</v>
      </c>
      <c r="J6816" s="528">
        <v>13192</v>
      </c>
      <c r="K6816" s="529">
        <v>12</v>
      </c>
    </row>
    <row r="6817" spans="1:11" s="206" customFormat="1" ht="15" customHeight="1" x14ac:dyDescent="0.2">
      <c r="A6817" s="275">
        <v>8</v>
      </c>
      <c r="B6817" s="226" t="s">
        <v>509</v>
      </c>
      <c r="C6817" s="226" t="s">
        <v>4</v>
      </c>
      <c r="D6817" s="525" t="s">
        <v>601</v>
      </c>
      <c r="E6817" s="511" t="s">
        <v>938</v>
      </c>
      <c r="F6817" s="226" t="s">
        <v>872</v>
      </c>
      <c r="G6817" s="526">
        <v>1164.2</v>
      </c>
      <c r="H6817" s="527">
        <v>1.4915</v>
      </c>
      <c r="I6817" s="527">
        <v>22.822099999999999</v>
      </c>
      <c r="J6817" s="528">
        <v>25831</v>
      </c>
      <c r="K6817" s="529">
        <v>13</v>
      </c>
    </row>
    <row r="6818" spans="1:11" s="206" customFormat="1" ht="15" customHeight="1" x14ac:dyDescent="0.2">
      <c r="A6818" s="275">
        <v>8</v>
      </c>
      <c r="B6818" s="226" t="s">
        <v>509</v>
      </c>
      <c r="C6818" s="226" t="s">
        <v>144</v>
      </c>
      <c r="D6818" s="525" t="s">
        <v>664</v>
      </c>
      <c r="E6818" s="511" t="s">
        <v>938</v>
      </c>
      <c r="F6818" s="226" t="s">
        <v>872</v>
      </c>
      <c r="G6818" s="526" t="s">
        <v>558</v>
      </c>
      <c r="H6818" s="527" t="s">
        <v>558</v>
      </c>
      <c r="I6818" s="527" t="s">
        <v>558</v>
      </c>
      <c r="J6818" s="528" t="s">
        <v>558</v>
      </c>
      <c r="K6818" s="529">
        <v>14</v>
      </c>
    </row>
    <row r="6819" spans="1:11" s="206" customFormat="1" ht="15" customHeight="1" x14ac:dyDescent="0.2">
      <c r="A6819" s="275">
        <v>8</v>
      </c>
      <c r="B6819" s="226" t="s">
        <v>509</v>
      </c>
      <c r="C6819" s="226" t="s">
        <v>5</v>
      </c>
      <c r="D6819" s="525" t="s">
        <v>571</v>
      </c>
      <c r="E6819" s="511" t="s">
        <v>938</v>
      </c>
      <c r="F6819" s="226" t="s">
        <v>872</v>
      </c>
      <c r="G6819" s="526">
        <v>1077.01</v>
      </c>
      <c r="H6819" s="527">
        <v>1.3797999999999999</v>
      </c>
      <c r="I6819" s="527">
        <v>6.0697999999999999</v>
      </c>
      <c r="J6819" s="528">
        <v>6870</v>
      </c>
      <c r="K6819" s="529">
        <v>15</v>
      </c>
    </row>
    <row r="6820" spans="1:11" s="206" customFormat="1" ht="15" customHeight="1" x14ac:dyDescent="0.2">
      <c r="A6820" s="275">
        <v>8</v>
      </c>
      <c r="B6820" s="226" t="s">
        <v>509</v>
      </c>
      <c r="C6820" s="226" t="s">
        <v>166</v>
      </c>
      <c r="D6820" s="525" t="s">
        <v>617</v>
      </c>
      <c r="E6820" s="511" t="s">
        <v>938</v>
      </c>
      <c r="F6820" s="226" t="s">
        <v>872</v>
      </c>
      <c r="G6820" s="526">
        <v>1057.5899999999999</v>
      </c>
      <c r="H6820" s="527">
        <v>1.355</v>
      </c>
      <c r="I6820" s="527">
        <v>5.8299999999999998E-2</v>
      </c>
      <c r="J6820" s="528">
        <v>66</v>
      </c>
      <c r="K6820" s="529">
        <v>16</v>
      </c>
    </row>
    <row r="6821" spans="1:11" s="206" customFormat="1" ht="15" customHeight="1" x14ac:dyDescent="0.2">
      <c r="A6821" s="275">
        <v>8</v>
      </c>
      <c r="B6821" s="226" t="s">
        <v>509</v>
      </c>
      <c r="C6821" s="226" t="s">
        <v>920</v>
      </c>
      <c r="D6821" s="525" t="s">
        <v>973</v>
      </c>
      <c r="E6821" s="511" t="s">
        <v>938</v>
      </c>
      <c r="F6821" s="226" t="s">
        <v>872</v>
      </c>
      <c r="G6821" s="526">
        <v>1046.93</v>
      </c>
      <c r="H6821" s="527">
        <v>1.3412999999999999</v>
      </c>
      <c r="I6821" s="527">
        <v>3.6200000000000003E-2</v>
      </c>
      <c r="J6821" s="528">
        <v>41</v>
      </c>
      <c r="K6821" s="529">
        <v>17</v>
      </c>
    </row>
    <row r="6822" spans="1:11" s="206" customFormat="1" ht="15" customHeight="1" x14ac:dyDescent="0.2">
      <c r="A6822" s="275">
        <v>8</v>
      </c>
      <c r="B6822" s="226" t="s">
        <v>509</v>
      </c>
      <c r="C6822" s="226" t="s">
        <v>218</v>
      </c>
      <c r="D6822" s="525" t="s">
        <v>685</v>
      </c>
      <c r="E6822" s="511" t="s">
        <v>938</v>
      </c>
      <c r="F6822" s="226" t="s">
        <v>872</v>
      </c>
      <c r="G6822" s="526">
        <v>1018.58</v>
      </c>
      <c r="H6822" s="527">
        <v>1.3049999999999999</v>
      </c>
      <c r="I6822" s="527">
        <v>0.3039</v>
      </c>
      <c r="J6822" s="528">
        <v>344</v>
      </c>
      <c r="K6822" s="529">
        <v>18</v>
      </c>
    </row>
    <row r="6823" spans="1:11" s="206" customFormat="1" ht="15" customHeight="1" x14ac:dyDescent="0.2">
      <c r="A6823" s="275">
        <v>8</v>
      </c>
      <c r="B6823" s="226" t="s">
        <v>509</v>
      </c>
      <c r="C6823" s="226" t="s">
        <v>921</v>
      </c>
      <c r="D6823" s="525" t="s">
        <v>974</v>
      </c>
      <c r="E6823" s="511" t="s">
        <v>938</v>
      </c>
      <c r="F6823" s="226" t="s">
        <v>872</v>
      </c>
      <c r="G6823" s="526">
        <v>988.25</v>
      </c>
      <c r="H6823" s="527">
        <v>1.2661</v>
      </c>
      <c r="I6823" s="527">
        <v>1.8599999999999998E-2</v>
      </c>
      <c r="J6823" s="528">
        <v>21</v>
      </c>
      <c r="K6823" s="529">
        <v>19</v>
      </c>
    </row>
    <row r="6824" spans="1:11" s="206" customFormat="1" ht="15" customHeight="1" x14ac:dyDescent="0.2">
      <c r="A6824" s="275">
        <v>8</v>
      </c>
      <c r="B6824" s="226" t="s">
        <v>509</v>
      </c>
      <c r="C6824" s="226" t="s">
        <v>39</v>
      </c>
      <c r="D6824" s="525" t="s">
        <v>567</v>
      </c>
      <c r="E6824" s="511" t="s">
        <v>938</v>
      </c>
      <c r="F6824" s="226" t="s">
        <v>872</v>
      </c>
      <c r="G6824" s="526">
        <v>978.97</v>
      </c>
      <c r="H6824" s="527">
        <v>1.2542</v>
      </c>
      <c r="I6824" s="527">
        <v>9.5993999999999993</v>
      </c>
      <c r="J6824" s="528">
        <v>10865</v>
      </c>
      <c r="K6824" s="529">
        <v>20</v>
      </c>
    </row>
    <row r="6825" spans="1:11" s="206" customFormat="1" ht="15" customHeight="1" x14ac:dyDescent="0.2">
      <c r="A6825" s="275">
        <v>8</v>
      </c>
      <c r="B6825" s="226" t="s">
        <v>509</v>
      </c>
      <c r="C6825" s="226" t="s">
        <v>41</v>
      </c>
      <c r="D6825" s="525" t="s">
        <v>886</v>
      </c>
      <c r="E6825" s="511" t="s">
        <v>938</v>
      </c>
      <c r="F6825" s="226" t="s">
        <v>872</v>
      </c>
      <c r="G6825" s="526">
        <v>941.07</v>
      </c>
      <c r="H6825" s="527">
        <v>1.2057</v>
      </c>
      <c r="I6825" s="527">
        <v>5.4813000000000001</v>
      </c>
      <c r="J6825" s="528">
        <v>6204</v>
      </c>
      <c r="K6825" s="529">
        <v>21</v>
      </c>
    </row>
    <row r="6826" spans="1:11" s="206" customFormat="1" ht="15" customHeight="1" x14ac:dyDescent="0.2">
      <c r="A6826" s="275">
        <v>8</v>
      </c>
      <c r="B6826" s="226" t="s">
        <v>509</v>
      </c>
      <c r="C6826" s="226" t="s">
        <v>922</v>
      </c>
      <c r="D6826" s="525" t="s">
        <v>975</v>
      </c>
      <c r="E6826" s="511" t="s">
        <v>938</v>
      </c>
      <c r="F6826" s="226" t="s">
        <v>872</v>
      </c>
      <c r="G6826" s="526">
        <v>926.19</v>
      </c>
      <c r="H6826" s="527">
        <v>1.1866000000000001</v>
      </c>
      <c r="I6826" s="527">
        <v>1.4999999999999999E-2</v>
      </c>
      <c r="J6826" s="528">
        <v>17</v>
      </c>
      <c r="K6826" s="529">
        <v>22</v>
      </c>
    </row>
    <row r="6827" spans="1:11" s="206" customFormat="1" ht="15" customHeight="1" x14ac:dyDescent="0.2">
      <c r="A6827" s="275">
        <v>8</v>
      </c>
      <c r="B6827" s="226" t="s">
        <v>509</v>
      </c>
      <c r="C6827" s="226" t="s">
        <v>12</v>
      </c>
      <c r="D6827" s="525" t="s">
        <v>623</v>
      </c>
      <c r="E6827" s="511" t="s">
        <v>938</v>
      </c>
      <c r="F6827" s="226" t="s">
        <v>872</v>
      </c>
      <c r="G6827" s="526">
        <v>922.55</v>
      </c>
      <c r="H6827" s="527">
        <v>1.1819</v>
      </c>
      <c r="I6827" s="527">
        <v>19.009799999999998</v>
      </c>
      <c r="J6827" s="528">
        <v>21516</v>
      </c>
      <c r="K6827" s="529">
        <v>23</v>
      </c>
    </row>
    <row r="6828" spans="1:11" s="206" customFormat="1" ht="15" customHeight="1" x14ac:dyDescent="0.2">
      <c r="A6828" s="275">
        <v>8</v>
      </c>
      <c r="B6828" s="226" t="s">
        <v>509</v>
      </c>
      <c r="C6828" s="226" t="s">
        <v>153</v>
      </c>
      <c r="D6828" s="525" t="s">
        <v>575</v>
      </c>
      <c r="E6828" s="511" t="s">
        <v>938</v>
      </c>
      <c r="F6828" s="226" t="s">
        <v>872</v>
      </c>
      <c r="G6828" s="526">
        <v>887.63</v>
      </c>
      <c r="H6828" s="527">
        <v>1.1372</v>
      </c>
      <c r="I6828" s="527">
        <v>1.9676</v>
      </c>
      <c r="J6828" s="528">
        <v>2227</v>
      </c>
      <c r="K6828" s="529">
        <v>24</v>
      </c>
    </row>
    <row r="6829" spans="1:11" s="206" customFormat="1" ht="15" customHeight="1" x14ac:dyDescent="0.2">
      <c r="A6829" s="275">
        <v>8</v>
      </c>
      <c r="B6829" s="226" t="s">
        <v>509</v>
      </c>
      <c r="C6829" s="226" t="s">
        <v>7</v>
      </c>
      <c r="D6829" s="525" t="s">
        <v>570</v>
      </c>
      <c r="E6829" s="511" t="s">
        <v>938</v>
      </c>
      <c r="F6829" s="226" t="s">
        <v>872</v>
      </c>
      <c r="G6829" s="526">
        <v>878.64</v>
      </c>
      <c r="H6829" s="527">
        <v>1.1256999999999999</v>
      </c>
      <c r="I6829" s="527">
        <v>13.1609</v>
      </c>
      <c r="J6829" s="528">
        <v>14896</v>
      </c>
      <c r="K6829" s="529">
        <v>25</v>
      </c>
    </row>
    <row r="6830" spans="1:11" s="206" customFormat="1" ht="15" customHeight="1" x14ac:dyDescent="0.2">
      <c r="A6830" s="275">
        <v>8</v>
      </c>
      <c r="B6830" s="226" t="s">
        <v>509</v>
      </c>
      <c r="C6830" s="226" t="s">
        <v>36</v>
      </c>
      <c r="D6830" s="525" t="s">
        <v>589</v>
      </c>
      <c r="E6830" s="511" t="s">
        <v>938</v>
      </c>
      <c r="F6830" s="226" t="s">
        <v>872</v>
      </c>
      <c r="G6830" s="526">
        <v>875.47</v>
      </c>
      <c r="H6830" s="527">
        <v>1.1215999999999999</v>
      </c>
      <c r="I6830" s="527">
        <v>26.306699999999999</v>
      </c>
      <c r="J6830" s="528">
        <v>29775</v>
      </c>
      <c r="K6830" s="529">
        <v>26</v>
      </c>
    </row>
    <row r="6831" spans="1:11" s="206" customFormat="1" ht="15" customHeight="1" x14ac:dyDescent="0.2">
      <c r="A6831" s="275">
        <v>8</v>
      </c>
      <c r="B6831" s="226" t="s">
        <v>509</v>
      </c>
      <c r="C6831" s="226" t="s">
        <v>3</v>
      </c>
      <c r="D6831" s="525" t="s">
        <v>583</v>
      </c>
      <c r="E6831" s="511" t="s">
        <v>938</v>
      </c>
      <c r="F6831" s="226" t="s">
        <v>872</v>
      </c>
      <c r="G6831" s="526">
        <v>871.55</v>
      </c>
      <c r="H6831" s="527">
        <v>1.1166</v>
      </c>
      <c r="I6831" s="527">
        <v>19.218299999999999</v>
      </c>
      <c r="J6831" s="528">
        <v>21752</v>
      </c>
      <c r="K6831" s="529">
        <v>27</v>
      </c>
    </row>
    <row r="6832" spans="1:11" s="206" customFormat="1" ht="15" customHeight="1" x14ac:dyDescent="0.2">
      <c r="A6832" s="275">
        <v>8</v>
      </c>
      <c r="B6832" s="226" t="s">
        <v>509</v>
      </c>
      <c r="C6832" s="226" t="s">
        <v>21</v>
      </c>
      <c r="D6832" s="525" t="s">
        <v>594</v>
      </c>
      <c r="E6832" s="511" t="s">
        <v>938</v>
      </c>
      <c r="F6832" s="226" t="s">
        <v>872</v>
      </c>
      <c r="G6832" s="526">
        <v>813.55</v>
      </c>
      <c r="H6832" s="527">
        <v>1.0423</v>
      </c>
      <c r="I6832" s="527">
        <v>4.7560000000000002</v>
      </c>
      <c r="J6832" s="528">
        <v>5383</v>
      </c>
      <c r="K6832" s="529">
        <v>28</v>
      </c>
    </row>
    <row r="6833" spans="1:11" s="206" customFormat="1" ht="15" customHeight="1" x14ac:dyDescent="0.2">
      <c r="A6833" s="275">
        <v>8</v>
      </c>
      <c r="B6833" s="226" t="s">
        <v>509</v>
      </c>
      <c r="C6833" s="226" t="s">
        <v>60</v>
      </c>
      <c r="D6833" s="525" t="s">
        <v>616</v>
      </c>
      <c r="E6833" s="511" t="s">
        <v>938</v>
      </c>
      <c r="F6833" s="226" t="s">
        <v>872</v>
      </c>
      <c r="G6833" s="526">
        <v>734.91</v>
      </c>
      <c r="H6833" s="527">
        <v>0.9415</v>
      </c>
      <c r="I6833" s="527">
        <v>4.7948000000000004</v>
      </c>
      <c r="J6833" s="528">
        <v>5427</v>
      </c>
      <c r="K6833" s="529">
        <v>29</v>
      </c>
    </row>
    <row r="6834" spans="1:11" s="206" customFormat="1" ht="15" customHeight="1" x14ac:dyDescent="0.2">
      <c r="A6834" s="275">
        <v>8</v>
      </c>
      <c r="B6834" s="226" t="s">
        <v>509</v>
      </c>
      <c r="C6834" s="226" t="s">
        <v>30</v>
      </c>
      <c r="D6834" s="525" t="s">
        <v>610</v>
      </c>
      <c r="E6834" s="511" t="s">
        <v>938</v>
      </c>
      <c r="F6834" s="226" t="s">
        <v>872</v>
      </c>
      <c r="G6834" s="526">
        <v>714.58</v>
      </c>
      <c r="H6834" s="527">
        <v>0.91549999999999998</v>
      </c>
      <c r="I6834" s="527">
        <v>16.7727</v>
      </c>
      <c r="J6834" s="528">
        <v>18984</v>
      </c>
      <c r="K6834" s="529">
        <v>30</v>
      </c>
    </row>
    <row r="6835" spans="1:11" s="206" customFormat="1" ht="15" customHeight="1" x14ac:dyDescent="0.2">
      <c r="A6835" s="275">
        <v>8</v>
      </c>
      <c r="B6835" s="226" t="s">
        <v>509</v>
      </c>
      <c r="C6835" s="226" t="s">
        <v>155</v>
      </c>
      <c r="D6835" s="525" t="s">
        <v>584</v>
      </c>
      <c r="E6835" s="511" t="s">
        <v>938</v>
      </c>
      <c r="F6835" s="226" t="s">
        <v>872</v>
      </c>
      <c r="G6835" s="526">
        <v>675.39</v>
      </c>
      <c r="H6835" s="527">
        <v>0.86529999999999996</v>
      </c>
      <c r="I6835" s="527">
        <v>1.2157</v>
      </c>
      <c r="J6835" s="528">
        <v>1376</v>
      </c>
      <c r="K6835" s="529">
        <v>31</v>
      </c>
    </row>
    <row r="6836" spans="1:11" s="206" customFormat="1" ht="15" customHeight="1" x14ac:dyDescent="0.2">
      <c r="A6836" s="275">
        <v>8</v>
      </c>
      <c r="B6836" s="226" t="s">
        <v>509</v>
      </c>
      <c r="C6836" s="226" t="s">
        <v>143</v>
      </c>
      <c r="D6836" s="525" t="s">
        <v>600</v>
      </c>
      <c r="E6836" s="511" t="s">
        <v>938</v>
      </c>
      <c r="F6836" s="226" t="s">
        <v>872</v>
      </c>
      <c r="G6836" s="526">
        <v>673.27</v>
      </c>
      <c r="H6836" s="527">
        <v>0.86260000000000003</v>
      </c>
      <c r="I6836" s="527">
        <v>6.4500000000000002E-2</v>
      </c>
      <c r="J6836" s="528">
        <v>73</v>
      </c>
      <c r="K6836" s="529">
        <v>32</v>
      </c>
    </row>
    <row r="6837" spans="1:11" s="206" customFormat="1" ht="15" customHeight="1" x14ac:dyDescent="0.2">
      <c r="A6837" s="275">
        <v>8</v>
      </c>
      <c r="B6837" s="226" t="s">
        <v>509</v>
      </c>
      <c r="C6837" s="226" t="s">
        <v>45</v>
      </c>
      <c r="D6837" s="525" t="s">
        <v>660</v>
      </c>
      <c r="E6837" s="511" t="s">
        <v>938</v>
      </c>
      <c r="F6837" s="226" t="s">
        <v>872</v>
      </c>
      <c r="G6837" s="526">
        <v>631.07000000000005</v>
      </c>
      <c r="H6837" s="527">
        <v>0.8085</v>
      </c>
      <c r="I6837" s="527">
        <v>11.9717</v>
      </c>
      <c r="J6837" s="528">
        <v>13550</v>
      </c>
      <c r="K6837" s="529">
        <v>33</v>
      </c>
    </row>
    <row r="6838" spans="1:11" s="206" customFormat="1" ht="15" customHeight="1" x14ac:dyDescent="0.2">
      <c r="A6838" s="275">
        <v>8</v>
      </c>
      <c r="B6838" s="226" t="s">
        <v>509</v>
      </c>
      <c r="C6838" s="226" t="s">
        <v>27</v>
      </c>
      <c r="D6838" s="525" t="s">
        <v>565</v>
      </c>
      <c r="E6838" s="511" t="s">
        <v>938</v>
      </c>
      <c r="F6838" s="226" t="s">
        <v>872</v>
      </c>
      <c r="G6838" s="526">
        <v>618.01</v>
      </c>
      <c r="H6838" s="527">
        <v>0.79179999999999995</v>
      </c>
      <c r="I6838" s="527">
        <v>1.8642000000000001</v>
      </c>
      <c r="J6838" s="528">
        <v>2110</v>
      </c>
      <c r="K6838" s="529">
        <v>34</v>
      </c>
    </row>
    <row r="6839" spans="1:11" s="206" customFormat="1" ht="15" customHeight="1" x14ac:dyDescent="0.2">
      <c r="A6839" s="275">
        <v>8</v>
      </c>
      <c r="B6839" s="226" t="s">
        <v>509</v>
      </c>
      <c r="C6839" s="226" t="s">
        <v>358</v>
      </c>
      <c r="D6839" s="525" t="s">
        <v>590</v>
      </c>
      <c r="E6839" s="511" t="s">
        <v>938</v>
      </c>
      <c r="F6839" s="226" t="s">
        <v>872</v>
      </c>
      <c r="G6839" s="526">
        <v>570.02</v>
      </c>
      <c r="H6839" s="527">
        <v>0.73029999999999995</v>
      </c>
      <c r="I6839" s="527">
        <v>1.4993000000000001</v>
      </c>
      <c r="J6839" s="528">
        <v>1697</v>
      </c>
      <c r="K6839" s="529">
        <v>35</v>
      </c>
    </row>
    <row r="6840" spans="1:11" s="206" customFormat="1" ht="15" customHeight="1" x14ac:dyDescent="0.2">
      <c r="A6840" s="275">
        <v>8</v>
      </c>
      <c r="B6840" s="226" t="s">
        <v>509</v>
      </c>
      <c r="C6840" s="226" t="s">
        <v>9</v>
      </c>
      <c r="D6840" s="525" t="s">
        <v>569</v>
      </c>
      <c r="E6840" s="511" t="s">
        <v>938</v>
      </c>
      <c r="F6840" s="226" t="s">
        <v>872</v>
      </c>
      <c r="G6840" s="526">
        <v>549.44000000000005</v>
      </c>
      <c r="H6840" s="527">
        <v>0.70389999999999997</v>
      </c>
      <c r="I6840" s="527">
        <v>3.1082000000000001</v>
      </c>
      <c r="J6840" s="528">
        <v>3518</v>
      </c>
      <c r="K6840" s="529">
        <v>36</v>
      </c>
    </row>
    <row r="6841" spans="1:11" s="206" customFormat="1" ht="15" customHeight="1" x14ac:dyDescent="0.2">
      <c r="A6841" s="275">
        <v>8</v>
      </c>
      <c r="B6841" s="226" t="s">
        <v>509</v>
      </c>
      <c r="C6841" s="226" t="s">
        <v>23</v>
      </c>
      <c r="D6841" s="525" t="s">
        <v>99</v>
      </c>
      <c r="E6841" s="511" t="s">
        <v>938</v>
      </c>
      <c r="F6841" s="226" t="s">
        <v>872</v>
      </c>
      <c r="G6841" s="526">
        <v>539.54999999999995</v>
      </c>
      <c r="H6841" s="527">
        <v>0.69130000000000003</v>
      </c>
      <c r="I6841" s="527">
        <v>12.7439</v>
      </c>
      <c r="J6841" s="528">
        <v>14424</v>
      </c>
      <c r="K6841" s="529">
        <v>37</v>
      </c>
    </row>
    <row r="6842" spans="1:11" s="206" customFormat="1" ht="15" customHeight="1" x14ac:dyDescent="0.2">
      <c r="A6842" s="275">
        <v>8</v>
      </c>
      <c r="B6842" s="226" t="s">
        <v>509</v>
      </c>
      <c r="C6842" s="226" t="s">
        <v>923</v>
      </c>
      <c r="D6842" s="525" t="s">
        <v>976</v>
      </c>
      <c r="E6842" s="511" t="s">
        <v>938</v>
      </c>
      <c r="F6842" s="226" t="s">
        <v>872</v>
      </c>
      <c r="G6842" s="526">
        <v>535.78</v>
      </c>
      <c r="H6842" s="527">
        <v>0.68640000000000001</v>
      </c>
      <c r="I6842" s="527">
        <v>1.5900000000000001E-2</v>
      </c>
      <c r="J6842" s="528">
        <v>18</v>
      </c>
      <c r="K6842" s="529">
        <v>38</v>
      </c>
    </row>
    <row r="6843" spans="1:11" s="206" customFormat="1" ht="15" customHeight="1" x14ac:dyDescent="0.2">
      <c r="A6843" s="275">
        <v>8</v>
      </c>
      <c r="B6843" s="226" t="s">
        <v>509</v>
      </c>
      <c r="C6843" s="226" t="s">
        <v>26</v>
      </c>
      <c r="D6843" s="525" t="s">
        <v>577</v>
      </c>
      <c r="E6843" s="511" t="s">
        <v>938</v>
      </c>
      <c r="F6843" s="226" t="s">
        <v>872</v>
      </c>
      <c r="G6843" s="526">
        <v>534.46</v>
      </c>
      <c r="H6843" s="527">
        <v>0.68469999999999998</v>
      </c>
      <c r="I6843" s="527">
        <v>2.5600000000000001E-2</v>
      </c>
      <c r="J6843" s="528">
        <v>29</v>
      </c>
      <c r="K6843" s="529">
        <v>39</v>
      </c>
    </row>
    <row r="6844" spans="1:11" s="206" customFormat="1" ht="15" customHeight="1" x14ac:dyDescent="0.2">
      <c r="A6844" s="275">
        <v>8</v>
      </c>
      <c r="B6844" s="226" t="s">
        <v>509</v>
      </c>
      <c r="C6844" s="226" t="s">
        <v>197</v>
      </c>
      <c r="D6844" s="525" t="s">
        <v>870</v>
      </c>
      <c r="E6844" s="511" t="s">
        <v>938</v>
      </c>
      <c r="F6844" s="226" t="s">
        <v>872</v>
      </c>
      <c r="G6844" s="526">
        <v>471.96</v>
      </c>
      <c r="H6844" s="527">
        <v>0.60470000000000002</v>
      </c>
      <c r="I6844" s="527">
        <v>1.6883999999999999</v>
      </c>
      <c r="J6844" s="528">
        <v>1911</v>
      </c>
      <c r="K6844" s="529">
        <v>40</v>
      </c>
    </row>
    <row r="6845" spans="1:11" s="206" customFormat="1" ht="15" customHeight="1" x14ac:dyDescent="0.2">
      <c r="A6845" s="275">
        <v>8</v>
      </c>
      <c r="B6845" s="226" t="s">
        <v>509</v>
      </c>
      <c r="C6845" s="226" t="s">
        <v>15</v>
      </c>
      <c r="D6845" s="525" t="s">
        <v>586</v>
      </c>
      <c r="E6845" s="511" t="s">
        <v>938</v>
      </c>
      <c r="F6845" s="226" t="s">
        <v>872</v>
      </c>
      <c r="G6845" s="526">
        <v>469.67</v>
      </c>
      <c r="H6845" s="527">
        <v>0.60170000000000001</v>
      </c>
      <c r="I6845" s="527">
        <v>1.6107</v>
      </c>
      <c r="J6845" s="528">
        <v>1823</v>
      </c>
      <c r="K6845" s="529">
        <v>41</v>
      </c>
    </row>
    <row r="6846" spans="1:11" s="206" customFormat="1" ht="15" customHeight="1" x14ac:dyDescent="0.2">
      <c r="A6846" s="275">
        <v>8</v>
      </c>
      <c r="B6846" s="226" t="s">
        <v>509</v>
      </c>
      <c r="C6846" s="226" t="s">
        <v>356</v>
      </c>
      <c r="D6846" s="525" t="s">
        <v>587</v>
      </c>
      <c r="E6846" s="511" t="s">
        <v>938</v>
      </c>
      <c r="F6846" s="226" t="s">
        <v>872</v>
      </c>
      <c r="G6846" s="526">
        <v>453.92</v>
      </c>
      <c r="H6846" s="527">
        <v>0.58150000000000002</v>
      </c>
      <c r="I6846" s="527">
        <v>11.4725</v>
      </c>
      <c r="J6846" s="528">
        <v>12985</v>
      </c>
      <c r="K6846" s="529">
        <v>42</v>
      </c>
    </row>
    <row r="6847" spans="1:11" s="206" customFormat="1" ht="15" customHeight="1" x14ac:dyDescent="0.2">
      <c r="A6847" s="275">
        <v>8</v>
      </c>
      <c r="B6847" s="226" t="s">
        <v>509</v>
      </c>
      <c r="C6847" s="226" t="s">
        <v>925</v>
      </c>
      <c r="D6847" s="525" t="s">
        <v>978</v>
      </c>
      <c r="E6847" s="511" t="s">
        <v>938</v>
      </c>
      <c r="F6847" s="226" t="s">
        <v>872</v>
      </c>
      <c r="G6847" s="526" t="s">
        <v>558</v>
      </c>
      <c r="H6847" s="527" t="s">
        <v>558</v>
      </c>
      <c r="I6847" s="527" t="s">
        <v>558</v>
      </c>
      <c r="J6847" s="528" t="s">
        <v>558</v>
      </c>
      <c r="K6847" s="529">
        <v>43</v>
      </c>
    </row>
    <row r="6848" spans="1:11" s="206" customFormat="1" ht="15" customHeight="1" x14ac:dyDescent="0.2">
      <c r="A6848" s="275">
        <v>8</v>
      </c>
      <c r="B6848" s="226" t="s">
        <v>509</v>
      </c>
      <c r="C6848" s="226" t="s">
        <v>64</v>
      </c>
      <c r="D6848" s="525" t="s">
        <v>657</v>
      </c>
      <c r="E6848" s="511" t="s">
        <v>938</v>
      </c>
      <c r="F6848" s="226" t="s">
        <v>872</v>
      </c>
      <c r="G6848" s="526">
        <v>400.38</v>
      </c>
      <c r="H6848" s="527">
        <v>0.51300000000000001</v>
      </c>
      <c r="I6848" s="527">
        <v>5.5811999999999999</v>
      </c>
      <c r="J6848" s="528">
        <v>6317</v>
      </c>
      <c r="K6848" s="529">
        <v>44</v>
      </c>
    </row>
    <row r="6849" spans="1:11" s="206" customFormat="1" ht="15" customHeight="1" x14ac:dyDescent="0.2">
      <c r="A6849" s="275">
        <v>8</v>
      </c>
      <c r="B6849" s="226" t="s">
        <v>509</v>
      </c>
      <c r="C6849" s="226" t="s">
        <v>19</v>
      </c>
      <c r="D6849" s="525" t="s">
        <v>677</v>
      </c>
      <c r="E6849" s="511" t="s">
        <v>938</v>
      </c>
      <c r="F6849" s="226" t="s">
        <v>872</v>
      </c>
      <c r="G6849" s="526">
        <v>391.46</v>
      </c>
      <c r="H6849" s="527">
        <v>0.50149999999999995</v>
      </c>
      <c r="I6849" s="527">
        <v>10.7842</v>
      </c>
      <c r="J6849" s="528">
        <v>12206</v>
      </c>
      <c r="K6849" s="529">
        <v>45</v>
      </c>
    </row>
    <row r="6850" spans="1:11" s="206" customFormat="1" ht="15" customHeight="1" x14ac:dyDescent="0.2">
      <c r="A6850" s="275">
        <v>8</v>
      </c>
      <c r="B6850" s="226" t="s">
        <v>509</v>
      </c>
      <c r="C6850" s="226" t="s">
        <v>35</v>
      </c>
      <c r="D6850" s="525" t="s">
        <v>843</v>
      </c>
      <c r="E6850" s="511" t="s">
        <v>938</v>
      </c>
      <c r="F6850" s="226" t="s">
        <v>872</v>
      </c>
      <c r="G6850" s="526">
        <v>385.9</v>
      </c>
      <c r="H6850" s="527">
        <v>0.49440000000000001</v>
      </c>
      <c r="I6850" s="527">
        <v>6.2385000000000002</v>
      </c>
      <c r="J6850" s="528">
        <v>7061</v>
      </c>
      <c r="K6850" s="529">
        <v>46</v>
      </c>
    </row>
    <row r="6851" spans="1:11" s="206" customFormat="1" ht="15" customHeight="1" x14ac:dyDescent="0.2">
      <c r="A6851" s="275">
        <v>8</v>
      </c>
      <c r="B6851" s="226" t="s">
        <v>509</v>
      </c>
      <c r="C6851" s="226" t="s">
        <v>167</v>
      </c>
      <c r="D6851" s="525" t="s">
        <v>640</v>
      </c>
      <c r="E6851" s="511" t="s">
        <v>938</v>
      </c>
      <c r="F6851" s="226" t="s">
        <v>872</v>
      </c>
      <c r="G6851" s="526">
        <v>377.09</v>
      </c>
      <c r="H6851" s="527">
        <v>0.48309999999999997</v>
      </c>
      <c r="I6851" s="527">
        <v>1.0938000000000001</v>
      </c>
      <c r="J6851" s="528">
        <v>1238</v>
      </c>
      <c r="K6851" s="529">
        <v>47</v>
      </c>
    </row>
    <row r="6852" spans="1:11" s="206" customFormat="1" ht="15" customHeight="1" x14ac:dyDescent="0.2">
      <c r="A6852" s="275">
        <v>8</v>
      </c>
      <c r="B6852" s="226" t="s">
        <v>509</v>
      </c>
      <c r="C6852" s="226" t="s">
        <v>29</v>
      </c>
      <c r="D6852" s="525" t="s">
        <v>596</v>
      </c>
      <c r="E6852" s="511" t="s">
        <v>938</v>
      </c>
      <c r="F6852" s="226" t="s">
        <v>872</v>
      </c>
      <c r="G6852" s="526">
        <v>362.93</v>
      </c>
      <c r="H6852" s="527">
        <v>0.46500000000000002</v>
      </c>
      <c r="I6852" s="527">
        <v>11.082800000000001</v>
      </c>
      <c r="J6852" s="528">
        <v>12544</v>
      </c>
      <c r="K6852" s="529">
        <v>48</v>
      </c>
    </row>
    <row r="6853" spans="1:11" s="206" customFormat="1" ht="15" customHeight="1" x14ac:dyDescent="0.2">
      <c r="A6853" s="275">
        <v>8</v>
      </c>
      <c r="B6853" s="226" t="s">
        <v>509</v>
      </c>
      <c r="C6853" s="226" t="s">
        <v>17</v>
      </c>
      <c r="D6853" s="525" t="s">
        <v>868</v>
      </c>
      <c r="E6853" s="511" t="s">
        <v>938</v>
      </c>
      <c r="F6853" s="226" t="s">
        <v>872</v>
      </c>
      <c r="G6853" s="526">
        <v>357.98</v>
      </c>
      <c r="H6853" s="527">
        <v>0.45860000000000001</v>
      </c>
      <c r="I6853" s="527">
        <v>4.9500000000000002E-2</v>
      </c>
      <c r="J6853" s="528">
        <v>56</v>
      </c>
      <c r="K6853" s="529">
        <v>49</v>
      </c>
    </row>
    <row r="6854" spans="1:11" s="206" customFormat="1" ht="15" customHeight="1" x14ac:dyDescent="0.2">
      <c r="A6854" s="275">
        <v>8</v>
      </c>
      <c r="B6854" s="226" t="s">
        <v>509</v>
      </c>
      <c r="C6854" s="226" t="s">
        <v>79</v>
      </c>
      <c r="D6854" s="525" t="s">
        <v>662</v>
      </c>
      <c r="E6854" s="511" t="s">
        <v>938</v>
      </c>
      <c r="F6854" s="226" t="s">
        <v>872</v>
      </c>
      <c r="G6854" s="526">
        <v>350.77</v>
      </c>
      <c r="H6854" s="527">
        <v>0.44940000000000002</v>
      </c>
      <c r="I6854" s="527">
        <v>1.2272000000000001</v>
      </c>
      <c r="J6854" s="528">
        <v>1389</v>
      </c>
      <c r="K6854" s="529">
        <v>50</v>
      </c>
    </row>
    <row r="6855" spans="1:11" s="206" customFormat="1" ht="15" customHeight="1" x14ac:dyDescent="0.2">
      <c r="A6855" s="275">
        <v>8</v>
      </c>
      <c r="B6855" s="226" t="s">
        <v>509</v>
      </c>
      <c r="C6855" s="226" t="s">
        <v>18</v>
      </c>
      <c r="D6855" s="525" t="s">
        <v>592</v>
      </c>
      <c r="E6855" s="511" t="s">
        <v>938</v>
      </c>
      <c r="F6855" s="226" t="s">
        <v>872</v>
      </c>
      <c r="G6855" s="526">
        <v>350.04</v>
      </c>
      <c r="H6855" s="527">
        <v>0.44850000000000001</v>
      </c>
      <c r="I6855" s="527">
        <v>9.9122000000000003</v>
      </c>
      <c r="J6855" s="528">
        <v>11219</v>
      </c>
      <c r="K6855" s="529">
        <v>51</v>
      </c>
    </row>
    <row r="6856" spans="1:11" s="206" customFormat="1" ht="15" customHeight="1" x14ac:dyDescent="0.2">
      <c r="A6856" s="275">
        <v>8</v>
      </c>
      <c r="B6856" s="226" t="s">
        <v>509</v>
      </c>
      <c r="C6856" s="226" t="s">
        <v>43</v>
      </c>
      <c r="D6856" s="525" t="s">
        <v>658</v>
      </c>
      <c r="E6856" s="511" t="s">
        <v>938</v>
      </c>
      <c r="F6856" s="226" t="s">
        <v>872</v>
      </c>
      <c r="G6856" s="526">
        <v>344.83</v>
      </c>
      <c r="H6856" s="527">
        <v>0.44180000000000003</v>
      </c>
      <c r="I6856" s="527">
        <v>3.0084</v>
      </c>
      <c r="J6856" s="528">
        <v>3405</v>
      </c>
      <c r="K6856" s="529">
        <v>52</v>
      </c>
    </row>
    <row r="6857" spans="1:11" s="206" customFormat="1" ht="15" customHeight="1" x14ac:dyDescent="0.2">
      <c r="A6857" s="275">
        <v>8</v>
      </c>
      <c r="B6857" s="226" t="s">
        <v>509</v>
      </c>
      <c r="C6857" s="226" t="s">
        <v>37</v>
      </c>
      <c r="D6857" s="525" t="s">
        <v>602</v>
      </c>
      <c r="E6857" s="511" t="s">
        <v>938</v>
      </c>
      <c r="F6857" s="226" t="s">
        <v>872</v>
      </c>
      <c r="G6857" s="526">
        <v>344.49</v>
      </c>
      <c r="H6857" s="527">
        <v>0.44140000000000001</v>
      </c>
      <c r="I6857" s="527">
        <v>5.3628999999999998</v>
      </c>
      <c r="J6857" s="528">
        <v>6070</v>
      </c>
      <c r="K6857" s="529">
        <v>53</v>
      </c>
    </row>
    <row r="6858" spans="1:11" s="206" customFormat="1" ht="15" customHeight="1" x14ac:dyDescent="0.2">
      <c r="A6858" s="275">
        <v>8</v>
      </c>
      <c r="B6858" s="226" t="s">
        <v>509</v>
      </c>
      <c r="C6858" s="226" t="s">
        <v>156</v>
      </c>
      <c r="D6858" s="525" t="s">
        <v>591</v>
      </c>
      <c r="E6858" s="511" t="s">
        <v>938</v>
      </c>
      <c r="F6858" s="226" t="s">
        <v>872</v>
      </c>
      <c r="G6858" s="526">
        <v>336.37</v>
      </c>
      <c r="H6858" s="527">
        <v>0.43090000000000001</v>
      </c>
      <c r="I6858" s="527">
        <v>0.84109999999999996</v>
      </c>
      <c r="J6858" s="528">
        <v>952</v>
      </c>
      <c r="K6858" s="529">
        <v>54</v>
      </c>
    </row>
    <row r="6859" spans="1:11" s="206" customFormat="1" ht="15" customHeight="1" x14ac:dyDescent="0.2">
      <c r="A6859" s="275">
        <v>8</v>
      </c>
      <c r="B6859" s="226" t="s">
        <v>509</v>
      </c>
      <c r="C6859" s="226" t="s">
        <v>93</v>
      </c>
      <c r="D6859" s="525" t="s">
        <v>107</v>
      </c>
      <c r="E6859" s="511" t="s">
        <v>938</v>
      </c>
      <c r="F6859" s="226" t="s">
        <v>872</v>
      </c>
      <c r="G6859" s="526">
        <v>334.02</v>
      </c>
      <c r="H6859" s="527">
        <v>0.4279</v>
      </c>
      <c r="I6859" s="527">
        <v>7.3456000000000001</v>
      </c>
      <c r="J6859" s="528">
        <v>8314</v>
      </c>
      <c r="K6859" s="529">
        <v>55</v>
      </c>
    </row>
    <row r="6860" spans="1:11" s="206" customFormat="1" ht="15" customHeight="1" x14ac:dyDescent="0.2">
      <c r="A6860" s="275">
        <v>8</v>
      </c>
      <c r="B6860" s="226" t="s">
        <v>509</v>
      </c>
      <c r="C6860" s="226" t="s">
        <v>66</v>
      </c>
      <c r="D6860" s="525" t="s">
        <v>659</v>
      </c>
      <c r="E6860" s="511" t="s">
        <v>938</v>
      </c>
      <c r="F6860" s="226" t="s">
        <v>872</v>
      </c>
      <c r="G6860" s="526">
        <v>322.70999999999998</v>
      </c>
      <c r="H6860" s="527">
        <v>0.41349999999999998</v>
      </c>
      <c r="I6860" s="527">
        <v>4.4466999999999999</v>
      </c>
      <c r="J6860" s="528">
        <v>5033</v>
      </c>
      <c r="K6860" s="529">
        <v>56</v>
      </c>
    </row>
    <row r="6861" spans="1:11" s="206" customFormat="1" ht="15" customHeight="1" x14ac:dyDescent="0.2">
      <c r="A6861" s="275">
        <v>8</v>
      </c>
      <c r="B6861" s="226" t="s">
        <v>509</v>
      </c>
      <c r="C6861" s="226" t="s">
        <v>28</v>
      </c>
      <c r="D6861" s="525" t="s">
        <v>827</v>
      </c>
      <c r="E6861" s="511" t="s">
        <v>938</v>
      </c>
      <c r="F6861" s="226" t="s">
        <v>872</v>
      </c>
      <c r="G6861" s="526">
        <v>318.25</v>
      </c>
      <c r="H6861" s="527">
        <v>0.40770000000000001</v>
      </c>
      <c r="I6861" s="527">
        <v>0.79600000000000004</v>
      </c>
      <c r="J6861" s="528">
        <v>901</v>
      </c>
      <c r="K6861" s="529">
        <v>57</v>
      </c>
    </row>
    <row r="6862" spans="1:11" s="206" customFormat="1" ht="15" customHeight="1" x14ac:dyDescent="0.2">
      <c r="A6862" s="275">
        <v>8</v>
      </c>
      <c r="B6862" s="226" t="s">
        <v>509</v>
      </c>
      <c r="C6862" s="226" t="s">
        <v>377</v>
      </c>
      <c r="D6862" s="525" t="s">
        <v>885</v>
      </c>
      <c r="E6862" s="511" t="s">
        <v>938</v>
      </c>
      <c r="F6862" s="226" t="s">
        <v>872</v>
      </c>
      <c r="G6862" s="526">
        <v>307.01</v>
      </c>
      <c r="H6862" s="527">
        <v>0.39329999999999998</v>
      </c>
      <c r="I6862" s="527">
        <v>7.1000000000000004E-3</v>
      </c>
      <c r="J6862" s="528">
        <v>8</v>
      </c>
      <c r="K6862" s="529">
        <v>58</v>
      </c>
    </row>
    <row r="6863" spans="1:11" s="206" customFormat="1" ht="15" customHeight="1" x14ac:dyDescent="0.2">
      <c r="A6863" s="275">
        <v>8</v>
      </c>
      <c r="B6863" s="226" t="s">
        <v>509</v>
      </c>
      <c r="C6863" s="226" t="s">
        <v>10</v>
      </c>
      <c r="D6863" s="525" t="s">
        <v>579</v>
      </c>
      <c r="E6863" s="511" t="s">
        <v>938</v>
      </c>
      <c r="F6863" s="226" t="s">
        <v>872</v>
      </c>
      <c r="G6863" s="526">
        <v>306.82</v>
      </c>
      <c r="H6863" s="527">
        <v>0.3931</v>
      </c>
      <c r="I6863" s="527">
        <v>2.5790000000000002</v>
      </c>
      <c r="J6863" s="528">
        <v>2919</v>
      </c>
      <c r="K6863" s="529">
        <v>59</v>
      </c>
    </row>
    <row r="6864" spans="1:11" s="206" customFormat="1" ht="15" customHeight="1" x14ac:dyDescent="0.2">
      <c r="A6864" s="275">
        <v>8</v>
      </c>
      <c r="B6864" s="226" t="s">
        <v>509</v>
      </c>
      <c r="C6864" s="226" t="s">
        <v>16</v>
      </c>
      <c r="D6864" s="525" t="s">
        <v>642</v>
      </c>
      <c r="E6864" s="511" t="s">
        <v>938</v>
      </c>
      <c r="F6864" s="226" t="s">
        <v>872</v>
      </c>
      <c r="G6864" s="526">
        <v>278.41000000000003</v>
      </c>
      <c r="H6864" s="527">
        <v>0.35670000000000002</v>
      </c>
      <c r="I6864" s="527">
        <v>1.2545999999999999</v>
      </c>
      <c r="J6864" s="528">
        <v>1420</v>
      </c>
      <c r="K6864" s="529">
        <v>60</v>
      </c>
    </row>
    <row r="6865" spans="1:11" s="206" customFormat="1" ht="15" customHeight="1" x14ac:dyDescent="0.2">
      <c r="A6865" s="275">
        <v>8</v>
      </c>
      <c r="B6865" s="226" t="s">
        <v>509</v>
      </c>
      <c r="C6865" s="226" t="s">
        <v>51</v>
      </c>
      <c r="D6865" s="525" t="s">
        <v>619</v>
      </c>
      <c r="E6865" s="511" t="s">
        <v>938</v>
      </c>
      <c r="F6865" s="226" t="s">
        <v>872</v>
      </c>
      <c r="G6865" s="526">
        <v>273.7</v>
      </c>
      <c r="H6865" s="527">
        <v>0.35070000000000001</v>
      </c>
      <c r="I6865" s="527">
        <v>0.89410000000000001</v>
      </c>
      <c r="J6865" s="528">
        <v>1012</v>
      </c>
      <c r="K6865" s="529">
        <v>61</v>
      </c>
    </row>
    <row r="6866" spans="1:11" s="206" customFormat="1" ht="15" customHeight="1" x14ac:dyDescent="0.2">
      <c r="A6866" s="275">
        <v>8</v>
      </c>
      <c r="B6866" s="226" t="s">
        <v>509</v>
      </c>
      <c r="C6866" s="226" t="s">
        <v>57</v>
      </c>
      <c r="D6866" s="525" t="s">
        <v>104</v>
      </c>
      <c r="E6866" s="511" t="s">
        <v>938</v>
      </c>
      <c r="F6866" s="226" t="s">
        <v>872</v>
      </c>
      <c r="G6866" s="526">
        <v>270.24</v>
      </c>
      <c r="H6866" s="527">
        <v>0.34620000000000001</v>
      </c>
      <c r="I6866" s="527">
        <v>4.3141999999999996</v>
      </c>
      <c r="J6866" s="528">
        <v>4883</v>
      </c>
      <c r="K6866" s="529">
        <v>62</v>
      </c>
    </row>
    <row r="6867" spans="1:11" s="206" customFormat="1" ht="15" customHeight="1" x14ac:dyDescent="0.2">
      <c r="A6867" s="275">
        <v>8</v>
      </c>
      <c r="B6867" s="226" t="s">
        <v>509</v>
      </c>
      <c r="C6867" s="226" t="s">
        <v>926</v>
      </c>
      <c r="D6867" s="525" t="s">
        <v>979</v>
      </c>
      <c r="E6867" s="511" t="s">
        <v>938</v>
      </c>
      <c r="F6867" s="226" t="s">
        <v>872</v>
      </c>
      <c r="G6867" s="526">
        <v>267.26</v>
      </c>
      <c r="H6867" s="527">
        <v>0.34239999999999998</v>
      </c>
      <c r="I6867" s="527">
        <v>5.3E-3</v>
      </c>
      <c r="J6867" s="528">
        <v>6</v>
      </c>
      <c r="K6867" s="529">
        <v>63</v>
      </c>
    </row>
    <row r="6868" spans="1:11" s="206" customFormat="1" ht="15" customHeight="1" x14ac:dyDescent="0.2">
      <c r="A6868" s="275">
        <v>8</v>
      </c>
      <c r="B6868" s="226" t="s">
        <v>509</v>
      </c>
      <c r="C6868" s="226" t="s">
        <v>181</v>
      </c>
      <c r="D6868" s="525" t="s">
        <v>651</v>
      </c>
      <c r="E6868" s="511" t="s">
        <v>938</v>
      </c>
      <c r="F6868" s="226" t="s">
        <v>872</v>
      </c>
      <c r="G6868" s="526" t="s">
        <v>558</v>
      </c>
      <c r="H6868" s="527" t="s">
        <v>558</v>
      </c>
      <c r="I6868" s="527" t="s">
        <v>558</v>
      </c>
      <c r="J6868" s="528" t="s">
        <v>559</v>
      </c>
      <c r="K6868" s="529">
        <v>64</v>
      </c>
    </row>
    <row r="6869" spans="1:11" s="206" customFormat="1" ht="15" customHeight="1" x14ac:dyDescent="0.2">
      <c r="A6869" s="275">
        <v>8</v>
      </c>
      <c r="B6869" s="226" t="s">
        <v>509</v>
      </c>
      <c r="C6869" s="226" t="s">
        <v>89</v>
      </c>
      <c r="D6869" s="525" t="s">
        <v>603</v>
      </c>
      <c r="E6869" s="511" t="s">
        <v>938</v>
      </c>
      <c r="F6869" s="226" t="s">
        <v>872</v>
      </c>
      <c r="G6869" s="526">
        <v>259.55</v>
      </c>
      <c r="H6869" s="527">
        <v>0.33250000000000002</v>
      </c>
      <c r="I6869" s="527">
        <v>0.56189999999999996</v>
      </c>
      <c r="J6869" s="528">
        <v>636</v>
      </c>
      <c r="K6869" s="529">
        <v>65</v>
      </c>
    </row>
    <row r="6870" spans="1:11" s="206" customFormat="1" ht="15" customHeight="1" x14ac:dyDescent="0.2">
      <c r="A6870" s="275">
        <v>8</v>
      </c>
      <c r="B6870" s="226" t="s">
        <v>509</v>
      </c>
      <c r="C6870" s="226" t="s">
        <v>160</v>
      </c>
      <c r="D6870" s="525" t="s">
        <v>598</v>
      </c>
      <c r="E6870" s="511" t="s">
        <v>938</v>
      </c>
      <c r="F6870" s="226" t="s">
        <v>872</v>
      </c>
      <c r="G6870" s="526">
        <v>253.38</v>
      </c>
      <c r="H6870" s="527">
        <v>0.3246</v>
      </c>
      <c r="I6870" s="527">
        <v>0.26769999999999999</v>
      </c>
      <c r="J6870" s="528">
        <v>303</v>
      </c>
      <c r="K6870" s="529">
        <v>66</v>
      </c>
    </row>
    <row r="6871" spans="1:11" s="206" customFormat="1" ht="15" customHeight="1" x14ac:dyDescent="0.2">
      <c r="A6871" s="275">
        <v>8</v>
      </c>
      <c r="B6871" s="226" t="s">
        <v>509</v>
      </c>
      <c r="C6871" s="226" t="s">
        <v>145</v>
      </c>
      <c r="D6871" s="525" t="s">
        <v>661</v>
      </c>
      <c r="E6871" s="511" t="s">
        <v>938</v>
      </c>
      <c r="F6871" s="226" t="s">
        <v>872</v>
      </c>
      <c r="G6871" s="526">
        <v>232.98</v>
      </c>
      <c r="H6871" s="527">
        <v>0.29849999999999999</v>
      </c>
      <c r="I6871" s="527">
        <v>0.40820000000000001</v>
      </c>
      <c r="J6871" s="528">
        <v>462</v>
      </c>
      <c r="K6871" s="529">
        <v>67</v>
      </c>
    </row>
    <row r="6872" spans="1:11" s="206" customFormat="1" ht="15" customHeight="1" x14ac:dyDescent="0.2">
      <c r="A6872" s="275">
        <v>8</v>
      </c>
      <c r="B6872" s="226" t="s">
        <v>509</v>
      </c>
      <c r="C6872" s="226" t="s">
        <v>927</v>
      </c>
      <c r="D6872" s="525" t="s">
        <v>980</v>
      </c>
      <c r="E6872" s="511" t="s">
        <v>938</v>
      </c>
      <c r="F6872" s="226" t="s">
        <v>872</v>
      </c>
      <c r="G6872" s="526" t="s">
        <v>558</v>
      </c>
      <c r="H6872" s="527" t="s">
        <v>558</v>
      </c>
      <c r="I6872" s="527" t="s">
        <v>558</v>
      </c>
      <c r="J6872" s="528" t="s">
        <v>559</v>
      </c>
      <c r="K6872" s="529">
        <v>68</v>
      </c>
    </row>
    <row r="6873" spans="1:11" s="206" customFormat="1" ht="15" customHeight="1" x14ac:dyDescent="0.2">
      <c r="A6873" s="275">
        <v>8</v>
      </c>
      <c r="B6873" s="226" t="s">
        <v>509</v>
      </c>
      <c r="C6873" s="226" t="s">
        <v>61</v>
      </c>
      <c r="D6873" s="525" t="s">
        <v>665</v>
      </c>
      <c r="E6873" s="511" t="s">
        <v>938</v>
      </c>
      <c r="F6873" s="226" t="s">
        <v>872</v>
      </c>
      <c r="G6873" s="526">
        <v>220.24</v>
      </c>
      <c r="H6873" s="527">
        <v>0.28220000000000001</v>
      </c>
      <c r="I6873" s="527">
        <v>11.9054</v>
      </c>
      <c r="J6873" s="528">
        <v>13475</v>
      </c>
      <c r="K6873" s="529">
        <v>69</v>
      </c>
    </row>
    <row r="6874" spans="1:11" s="206" customFormat="1" ht="15" customHeight="1" x14ac:dyDescent="0.2">
      <c r="A6874" s="275">
        <v>8</v>
      </c>
      <c r="B6874" s="226" t="s">
        <v>509</v>
      </c>
      <c r="C6874" s="226" t="s">
        <v>111</v>
      </c>
      <c r="D6874" s="525" t="s">
        <v>112</v>
      </c>
      <c r="E6874" s="511" t="s">
        <v>938</v>
      </c>
      <c r="F6874" s="226" t="s">
        <v>872</v>
      </c>
      <c r="G6874" s="526">
        <v>210.91</v>
      </c>
      <c r="H6874" s="527">
        <v>0.2702</v>
      </c>
      <c r="I6874" s="527">
        <v>4.0730000000000004</v>
      </c>
      <c r="J6874" s="528">
        <v>4610</v>
      </c>
      <c r="K6874" s="529">
        <v>70</v>
      </c>
    </row>
    <row r="6875" spans="1:11" s="206" customFormat="1" ht="15" customHeight="1" x14ac:dyDescent="0.2">
      <c r="A6875" s="275">
        <v>8</v>
      </c>
      <c r="B6875" s="226" t="s">
        <v>509</v>
      </c>
      <c r="C6875" s="226" t="s">
        <v>152</v>
      </c>
      <c r="D6875" s="525" t="s">
        <v>597</v>
      </c>
      <c r="E6875" s="511" t="s">
        <v>938</v>
      </c>
      <c r="F6875" s="226" t="s">
        <v>872</v>
      </c>
      <c r="G6875" s="526">
        <v>209.31</v>
      </c>
      <c r="H6875" s="527">
        <v>0.26819999999999999</v>
      </c>
      <c r="I6875" s="527">
        <v>6.8000000000000005E-2</v>
      </c>
      <c r="J6875" s="528">
        <v>77</v>
      </c>
      <c r="K6875" s="529">
        <v>71</v>
      </c>
    </row>
    <row r="6876" spans="1:11" s="206" customFormat="1" ht="15" customHeight="1" x14ac:dyDescent="0.2">
      <c r="A6876" s="275">
        <v>8</v>
      </c>
      <c r="B6876" s="226" t="s">
        <v>509</v>
      </c>
      <c r="C6876" s="226" t="s">
        <v>42</v>
      </c>
      <c r="D6876" s="525" t="s">
        <v>663</v>
      </c>
      <c r="E6876" s="511" t="s">
        <v>938</v>
      </c>
      <c r="F6876" s="226" t="s">
        <v>872</v>
      </c>
      <c r="G6876" s="526">
        <v>207.3</v>
      </c>
      <c r="H6876" s="527">
        <v>0.2656</v>
      </c>
      <c r="I6876" s="527">
        <v>2.9464999999999999</v>
      </c>
      <c r="J6876" s="528">
        <v>3335</v>
      </c>
      <c r="K6876" s="529">
        <v>72</v>
      </c>
    </row>
    <row r="6877" spans="1:11" s="206" customFormat="1" ht="15" customHeight="1" x14ac:dyDescent="0.2">
      <c r="A6877" s="275">
        <v>8</v>
      </c>
      <c r="B6877" s="226" t="s">
        <v>509</v>
      </c>
      <c r="C6877" s="226" t="s">
        <v>68</v>
      </c>
      <c r="D6877" s="525" t="s">
        <v>579</v>
      </c>
      <c r="E6877" s="511" t="s">
        <v>938</v>
      </c>
      <c r="F6877" s="226" t="s">
        <v>872</v>
      </c>
      <c r="G6877" s="526">
        <v>204.71</v>
      </c>
      <c r="H6877" s="527">
        <v>0.26229999999999998</v>
      </c>
      <c r="I6877" s="527">
        <v>7.0567000000000002</v>
      </c>
      <c r="J6877" s="528">
        <v>7987</v>
      </c>
      <c r="K6877" s="529">
        <v>73</v>
      </c>
    </row>
    <row r="6878" spans="1:11" s="206" customFormat="1" ht="15" customHeight="1" x14ac:dyDescent="0.2">
      <c r="A6878" s="275">
        <v>8</v>
      </c>
      <c r="B6878" s="226" t="s">
        <v>509</v>
      </c>
      <c r="C6878" s="226" t="s">
        <v>172</v>
      </c>
      <c r="D6878" s="525" t="s">
        <v>641</v>
      </c>
      <c r="E6878" s="511" t="s">
        <v>938</v>
      </c>
      <c r="F6878" s="226" t="s">
        <v>872</v>
      </c>
      <c r="G6878" s="526">
        <v>193.04</v>
      </c>
      <c r="H6878" s="527">
        <v>0.24729999999999999</v>
      </c>
      <c r="I6878" s="527">
        <v>0.82520000000000004</v>
      </c>
      <c r="J6878" s="528">
        <v>934</v>
      </c>
      <c r="K6878" s="529">
        <v>74</v>
      </c>
    </row>
    <row r="6879" spans="1:11" s="206" customFormat="1" ht="15" customHeight="1" x14ac:dyDescent="0.2">
      <c r="A6879" s="275">
        <v>8</v>
      </c>
      <c r="B6879" s="226" t="s">
        <v>509</v>
      </c>
      <c r="C6879" s="226" t="s">
        <v>20</v>
      </c>
      <c r="D6879" s="525" t="s">
        <v>625</v>
      </c>
      <c r="E6879" s="511" t="s">
        <v>938</v>
      </c>
      <c r="F6879" s="226" t="s">
        <v>872</v>
      </c>
      <c r="G6879" s="526" t="s">
        <v>558</v>
      </c>
      <c r="H6879" s="527" t="s">
        <v>558</v>
      </c>
      <c r="I6879" s="527" t="s">
        <v>558</v>
      </c>
      <c r="J6879" s="528" t="s">
        <v>558</v>
      </c>
      <c r="K6879" s="529">
        <v>75</v>
      </c>
    </row>
    <row r="6880" spans="1:11" s="206" customFormat="1" ht="15" customHeight="1" x14ac:dyDescent="0.2">
      <c r="A6880" s="275">
        <v>8</v>
      </c>
      <c r="B6880" s="226" t="s">
        <v>509</v>
      </c>
      <c r="C6880" s="226" t="s">
        <v>928</v>
      </c>
      <c r="D6880" s="525" t="s">
        <v>981</v>
      </c>
      <c r="E6880" s="511" t="s">
        <v>938</v>
      </c>
      <c r="F6880" s="226" t="s">
        <v>872</v>
      </c>
      <c r="G6880" s="526" t="s">
        <v>558</v>
      </c>
      <c r="H6880" s="527" t="s">
        <v>558</v>
      </c>
      <c r="I6880" s="527" t="s">
        <v>558</v>
      </c>
      <c r="J6880" s="528" t="s">
        <v>559</v>
      </c>
      <c r="K6880" s="529">
        <v>76</v>
      </c>
    </row>
    <row r="6881" spans="1:11" s="206" customFormat="1" ht="15" customHeight="1" x14ac:dyDescent="0.2">
      <c r="A6881" s="275">
        <v>8</v>
      </c>
      <c r="B6881" s="226" t="s">
        <v>509</v>
      </c>
      <c r="C6881" s="226" t="s">
        <v>59</v>
      </c>
      <c r="D6881" s="525" t="s">
        <v>667</v>
      </c>
      <c r="E6881" s="511" t="s">
        <v>938</v>
      </c>
      <c r="F6881" s="226" t="s">
        <v>872</v>
      </c>
      <c r="G6881" s="526">
        <v>177.75</v>
      </c>
      <c r="H6881" s="527">
        <v>0.22770000000000001</v>
      </c>
      <c r="I6881" s="527">
        <v>2.0489000000000002</v>
      </c>
      <c r="J6881" s="528">
        <v>2319</v>
      </c>
      <c r="K6881" s="529">
        <v>77</v>
      </c>
    </row>
    <row r="6882" spans="1:11" s="206" customFormat="1" ht="15" customHeight="1" x14ac:dyDescent="0.2">
      <c r="A6882" s="275">
        <v>8</v>
      </c>
      <c r="B6882" s="226" t="s">
        <v>509</v>
      </c>
      <c r="C6882" s="226" t="s">
        <v>44</v>
      </c>
      <c r="D6882" s="525" t="s">
        <v>592</v>
      </c>
      <c r="E6882" s="511" t="s">
        <v>938</v>
      </c>
      <c r="F6882" s="226" t="s">
        <v>872</v>
      </c>
      <c r="G6882" s="526">
        <v>176.66</v>
      </c>
      <c r="H6882" s="527">
        <v>0.2263</v>
      </c>
      <c r="I6882" s="527">
        <v>2.5392000000000001</v>
      </c>
      <c r="J6882" s="528">
        <v>2874</v>
      </c>
      <c r="K6882" s="529">
        <v>78</v>
      </c>
    </row>
    <row r="6883" spans="1:11" s="206" customFormat="1" ht="15" customHeight="1" x14ac:dyDescent="0.2">
      <c r="A6883" s="275">
        <v>8</v>
      </c>
      <c r="B6883" s="226" t="s">
        <v>509</v>
      </c>
      <c r="C6883" s="226" t="s">
        <v>190</v>
      </c>
      <c r="D6883" s="525" t="s">
        <v>595</v>
      </c>
      <c r="E6883" s="511" t="s">
        <v>938</v>
      </c>
      <c r="F6883" s="226" t="s">
        <v>872</v>
      </c>
      <c r="G6883" s="526" t="s">
        <v>558</v>
      </c>
      <c r="H6883" s="527" t="s">
        <v>558</v>
      </c>
      <c r="I6883" s="527" t="s">
        <v>558</v>
      </c>
      <c r="J6883" s="528" t="s">
        <v>558</v>
      </c>
      <c r="K6883" s="529">
        <v>79</v>
      </c>
    </row>
    <row r="6884" spans="1:11" s="206" customFormat="1" ht="15" customHeight="1" x14ac:dyDescent="0.2">
      <c r="A6884" s="275">
        <v>8</v>
      </c>
      <c r="B6884" s="226" t="s">
        <v>509</v>
      </c>
      <c r="C6884" s="226" t="s">
        <v>69</v>
      </c>
      <c r="D6884" s="525" t="s">
        <v>643</v>
      </c>
      <c r="E6884" s="511" t="s">
        <v>938</v>
      </c>
      <c r="F6884" s="226" t="s">
        <v>872</v>
      </c>
      <c r="G6884" s="526">
        <v>174.17</v>
      </c>
      <c r="H6884" s="527">
        <v>0.22309999999999999</v>
      </c>
      <c r="I6884" s="527">
        <v>6.6414</v>
      </c>
      <c r="J6884" s="528">
        <v>7517</v>
      </c>
      <c r="K6884" s="529">
        <v>80</v>
      </c>
    </row>
    <row r="6885" spans="1:11" s="206" customFormat="1" ht="15" customHeight="1" x14ac:dyDescent="0.2">
      <c r="A6885" s="275">
        <v>8</v>
      </c>
      <c r="B6885" s="226" t="s">
        <v>509</v>
      </c>
      <c r="C6885" s="226" t="s">
        <v>83</v>
      </c>
      <c r="D6885" s="525" t="s">
        <v>674</v>
      </c>
      <c r="E6885" s="511" t="s">
        <v>938</v>
      </c>
      <c r="F6885" s="226" t="s">
        <v>872</v>
      </c>
      <c r="G6885" s="526">
        <v>173.76</v>
      </c>
      <c r="H6885" s="527">
        <v>0.22259999999999999</v>
      </c>
      <c r="I6885" s="527">
        <v>3.2416</v>
      </c>
      <c r="J6885" s="528">
        <v>3669</v>
      </c>
      <c r="K6885" s="529">
        <v>81</v>
      </c>
    </row>
    <row r="6886" spans="1:11" s="206" customFormat="1" ht="15" customHeight="1" x14ac:dyDescent="0.2">
      <c r="A6886" s="275">
        <v>8</v>
      </c>
      <c r="B6886" s="226" t="s">
        <v>509</v>
      </c>
      <c r="C6886" s="226" t="s">
        <v>54</v>
      </c>
      <c r="D6886" s="525" t="s">
        <v>835</v>
      </c>
      <c r="E6886" s="511" t="s">
        <v>938</v>
      </c>
      <c r="F6886" s="226" t="s">
        <v>872</v>
      </c>
      <c r="G6886" s="526">
        <v>169.89</v>
      </c>
      <c r="H6886" s="527">
        <v>0.2177</v>
      </c>
      <c r="I6886" s="527">
        <v>1.4948999999999999</v>
      </c>
      <c r="J6886" s="528">
        <v>1692</v>
      </c>
      <c r="K6886" s="529">
        <v>82</v>
      </c>
    </row>
    <row r="6887" spans="1:11" s="206" customFormat="1" ht="15" customHeight="1" x14ac:dyDescent="0.2">
      <c r="A6887" s="275">
        <v>8</v>
      </c>
      <c r="B6887" s="226" t="s">
        <v>509</v>
      </c>
      <c r="C6887" s="226" t="s">
        <v>131</v>
      </c>
      <c r="D6887" s="525" t="s">
        <v>627</v>
      </c>
      <c r="E6887" s="511" t="s">
        <v>938</v>
      </c>
      <c r="F6887" s="226" t="s">
        <v>872</v>
      </c>
      <c r="G6887" s="526">
        <v>165.08</v>
      </c>
      <c r="H6887" s="527">
        <v>0.21149999999999999</v>
      </c>
      <c r="I6887" s="527">
        <v>0.32600000000000001</v>
      </c>
      <c r="J6887" s="528">
        <v>369</v>
      </c>
      <c r="K6887" s="529">
        <v>83</v>
      </c>
    </row>
    <row r="6888" spans="1:11" s="206" customFormat="1" ht="15" customHeight="1" x14ac:dyDescent="0.2">
      <c r="A6888" s="275">
        <v>8</v>
      </c>
      <c r="B6888" s="226" t="s">
        <v>509</v>
      </c>
      <c r="C6888" s="226" t="s">
        <v>397</v>
      </c>
      <c r="D6888" s="525" t="s">
        <v>696</v>
      </c>
      <c r="E6888" s="511" t="s">
        <v>938</v>
      </c>
      <c r="F6888" s="226" t="s">
        <v>872</v>
      </c>
      <c r="G6888" s="526">
        <v>164.9</v>
      </c>
      <c r="H6888" s="527">
        <v>0.21129999999999999</v>
      </c>
      <c r="I6888" s="527">
        <v>0.2218</v>
      </c>
      <c r="J6888" s="528">
        <v>251</v>
      </c>
      <c r="K6888" s="529">
        <v>84</v>
      </c>
    </row>
    <row r="6889" spans="1:11" s="206" customFormat="1" ht="15" customHeight="1" x14ac:dyDescent="0.2">
      <c r="A6889" s="275">
        <v>8</v>
      </c>
      <c r="B6889" s="226" t="s">
        <v>509</v>
      </c>
      <c r="C6889" s="226" t="s">
        <v>25</v>
      </c>
      <c r="D6889" s="525" t="s">
        <v>634</v>
      </c>
      <c r="E6889" s="511" t="s">
        <v>938</v>
      </c>
      <c r="F6889" s="226" t="s">
        <v>872</v>
      </c>
      <c r="G6889" s="526">
        <v>157.16</v>
      </c>
      <c r="H6889" s="527">
        <v>0.2014</v>
      </c>
      <c r="I6889" s="527">
        <v>3.2406999999999999</v>
      </c>
      <c r="J6889" s="528">
        <v>3668</v>
      </c>
      <c r="K6889" s="529">
        <v>85</v>
      </c>
    </row>
    <row r="6890" spans="1:11" s="206" customFormat="1" ht="15" customHeight="1" x14ac:dyDescent="0.2">
      <c r="A6890" s="275">
        <v>8</v>
      </c>
      <c r="B6890" s="226" t="s">
        <v>509</v>
      </c>
      <c r="C6890" s="226" t="s">
        <v>80</v>
      </c>
      <c r="D6890" s="525" t="s">
        <v>608</v>
      </c>
      <c r="E6890" s="511" t="s">
        <v>938</v>
      </c>
      <c r="F6890" s="226" t="s">
        <v>872</v>
      </c>
      <c r="G6890" s="526">
        <v>154.59</v>
      </c>
      <c r="H6890" s="527">
        <v>0.1981</v>
      </c>
      <c r="I6890" s="527">
        <v>5.2436999999999996</v>
      </c>
      <c r="J6890" s="528">
        <v>5935</v>
      </c>
      <c r="K6890" s="529">
        <v>86</v>
      </c>
    </row>
    <row r="6891" spans="1:11" s="206" customFormat="1" ht="15" customHeight="1" x14ac:dyDescent="0.2">
      <c r="A6891" s="275">
        <v>8</v>
      </c>
      <c r="B6891" s="226" t="s">
        <v>509</v>
      </c>
      <c r="C6891" s="226" t="s">
        <v>56</v>
      </c>
      <c r="D6891" s="525" t="s">
        <v>103</v>
      </c>
      <c r="E6891" s="511" t="s">
        <v>938</v>
      </c>
      <c r="F6891" s="226" t="s">
        <v>872</v>
      </c>
      <c r="G6891" s="526">
        <v>153.32</v>
      </c>
      <c r="H6891" s="527">
        <v>0.19639999999999999</v>
      </c>
      <c r="I6891" s="527">
        <v>3.9847000000000001</v>
      </c>
      <c r="J6891" s="528">
        <v>4510</v>
      </c>
      <c r="K6891" s="529">
        <v>87</v>
      </c>
    </row>
    <row r="6892" spans="1:11" s="206" customFormat="1" ht="15" customHeight="1" x14ac:dyDescent="0.2">
      <c r="A6892" s="275">
        <v>8</v>
      </c>
      <c r="B6892" s="226" t="s">
        <v>509</v>
      </c>
      <c r="C6892" s="226" t="s">
        <v>65</v>
      </c>
      <c r="D6892" s="525" t="s">
        <v>614</v>
      </c>
      <c r="E6892" s="511" t="s">
        <v>938</v>
      </c>
      <c r="F6892" s="226" t="s">
        <v>872</v>
      </c>
      <c r="G6892" s="526">
        <v>153.22999999999999</v>
      </c>
      <c r="H6892" s="527">
        <v>0.1963</v>
      </c>
      <c r="I6892" s="527">
        <v>8.0947999999999993</v>
      </c>
      <c r="J6892" s="528">
        <v>9162</v>
      </c>
      <c r="K6892" s="529">
        <v>88</v>
      </c>
    </row>
    <row r="6893" spans="1:11" s="206" customFormat="1" ht="15" customHeight="1" x14ac:dyDescent="0.2">
      <c r="A6893" s="275">
        <v>8</v>
      </c>
      <c r="B6893" s="226" t="s">
        <v>509</v>
      </c>
      <c r="C6893" s="226" t="s">
        <v>526</v>
      </c>
      <c r="D6893" s="525" t="s">
        <v>637</v>
      </c>
      <c r="E6893" s="511" t="s">
        <v>938</v>
      </c>
      <c r="F6893" s="226" t="s">
        <v>872</v>
      </c>
      <c r="G6893" s="526">
        <v>150.30000000000001</v>
      </c>
      <c r="H6893" s="527">
        <v>0.19259999999999999</v>
      </c>
      <c r="I6893" s="527">
        <v>0.13689999999999999</v>
      </c>
      <c r="J6893" s="528">
        <v>155</v>
      </c>
      <c r="K6893" s="529">
        <v>89</v>
      </c>
    </row>
    <row r="6894" spans="1:11" s="206" customFormat="1" ht="15" customHeight="1" x14ac:dyDescent="0.2">
      <c r="A6894" s="275">
        <v>8</v>
      </c>
      <c r="B6894" s="226" t="s">
        <v>509</v>
      </c>
      <c r="C6894" s="226" t="s">
        <v>134</v>
      </c>
      <c r="D6894" s="525" t="s">
        <v>679</v>
      </c>
      <c r="E6894" s="511" t="s">
        <v>938</v>
      </c>
      <c r="F6894" s="226" t="s">
        <v>872</v>
      </c>
      <c r="G6894" s="526">
        <v>150.09</v>
      </c>
      <c r="H6894" s="527">
        <v>0.1923</v>
      </c>
      <c r="I6894" s="527">
        <v>1.3817999999999999</v>
      </c>
      <c r="J6894" s="528">
        <v>1564</v>
      </c>
      <c r="K6894" s="529">
        <v>90</v>
      </c>
    </row>
    <row r="6895" spans="1:11" s="206" customFormat="1" ht="15" customHeight="1" x14ac:dyDescent="0.2">
      <c r="A6895" s="275">
        <v>8</v>
      </c>
      <c r="B6895" s="226" t="s">
        <v>509</v>
      </c>
      <c r="C6895" s="226" t="s">
        <v>147</v>
      </c>
      <c r="D6895" s="525" t="s">
        <v>670</v>
      </c>
      <c r="E6895" s="511" t="s">
        <v>938</v>
      </c>
      <c r="F6895" s="226" t="s">
        <v>872</v>
      </c>
      <c r="G6895" s="526">
        <v>143.77000000000001</v>
      </c>
      <c r="H6895" s="527">
        <v>0.1842</v>
      </c>
      <c r="I6895" s="527">
        <v>1.4198</v>
      </c>
      <c r="J6895" s="528">
        <v>1607</v>
      </c>
      <c r="K6895" s="529">
        <v>91</v>
      </c>
    </row>
    <row r="6896" spans="1:11" s="206" customFormat="1" ht="15" customHeight="1" x14ac:dyDescent="0.2">
      <c r="A6896" s="275">
        <v>8</v>
      </c>
      <c r="B6896" s="226" t="s">
        <v>509</v>
      </c>
      <c r="C6896" s="226" t="s">
        <v>92</v>
      </c>
      <c r="D6896" s="525" t="s">
        <v>672</v>
      </c>
      <c r="E6896" s="511" t="s">
        <v>938</v>
      </c>
      <c r="F6896" s="226" t="s">
        <v>872</v>
      </c>
      <c r="G6896" s="526">
        <v>142.37</v>
      </c>
      <c r="H6896" s="527">
        <v>0.18240000000000001</v>
      </c>
      <c r="I6896" s="527">
        <v>2.7406999999999999</v>
      </c>
      <c r="J6896" s="528">
        <v>3102</v>
      </c>
      <c r="K6896" s="529">
        <v>92</v>
      </c>
    </row>
    <row r="6897" spans="1:11" s="206" customFormat="1" ht="15" customHeight="1" x14ac:dyDescent="0.2">
      <c r="A6897" s="275">
        <v>8</v>
      </c>
      <c r="B6897" s="226" t="s">
        <v>509</v>
      </c>
      <c r="C6897" s="226" t="s">
        <v>94</v>
      </c>
      <c r="D6897" s="525" t="s">
        <v>678</v>
      </c>
      <c r="E6897" s="511" t="s">
        <v>938</v>
      </c>
      <c r="F6897" s="226" t="s">
        <v>872</v>
      </c>
      <c r="G6897" s="526">
        <v>137.18</v>
      </c>
      <c r="H6897" s="527">
        <v>0.17580000000000001</v>
      </c>
      <c r="I6897" s="527">
        <v>1.7970999999999999</v>
      </c>
      <c r="J6897" s="528">
        <v>2034</v>
      </c>
      <c r="K6897" s="529">
        <v>93</v>
      </c>
    </row>
    <row r="6898" spans="1:11" s="206" customFormat="1" ht="15" customHeight="1" x14ac:dyDescent="0.2">
      <c r="A6898" s="275">
        <v>8</v>
      </c>
      <c r="B6898" s="226" t="s">
        <v>509</v>
      </c>
      <c r="C6898" s="226" t="s">
        <v>135</v>
      </c>
      <c r="D6898" s="525" t="s">
        <v>689</v>
      </c>
      <c r="E6898" s="511" t="s">
        <v>938</v>
      </c>
      <c r="F6898" s="226" t="s">
        <v>872</v>
      </c>
      <c r="G6898" s="526">
        <v>137.05000000000001</v>
      </c>
      <c r="H6898" s="527">
        <v>0.17560000000000001</v>
      </c>
      <c r="I6898" s="527">
        <v>1.2669999999999999</v>
      </c>
      <c r="J6898" s="528">
        <v>1434</v>
      </c>
      <c r="K6898" s="529">
        <v>94</v>
      </c>
    </row>
    <row r="6899" spans="1:11" s="206" customFormat="1" ht="15" customHeight="1" x14ac:dyDescent="0.2">
      <c r="A6899" s="275">
        <v>8</v>
      </c>
      <c r="B6899" s="226" t="s">
        <v>509</v>
      </c>
      <c r="C6899" s="226" t="s">
        <v>133</v>
      </c>
      <c r="D6899" s="525" t="s">
        <v>684</v>
      </c>
      <c r="E6899" s="511" t="s">
        <v>938</v>
      </c>
      <c r="F6899" s="226" t="s">
        <v>872</v>
      </c>
      <c r="G6899" s="526">
        <v>127.95</v>
      </c>
      <c r="H6899" s="527">
        <v>0.16389999999999999</v>
      </c>
      <c r="I6899" s="527">
        <v>2.1804999999999999</v>
      </c>
      <c r="J6899" s="528">
        <v>2468</v>
      </c>
      <c r="K6899" s="529">
        <v>95</v>
      </c>
    </row>
    <row r="6900" spans="1:11" s="206" customFormat="1" ht="15" customHeight="1" x14ac:dyDescent="0.2">
      <c r="A6900" s="275">
        <v>8</v>
      </c>
      <c r="B6900" s="226" t="s">
        <v>509</v>
      </c>
      <c r="C6900" s="226" t="s">
        <v>90</v>
      </c>
      <c r="D6900" s="525" t="s">
        <v>695</v>
      </c>
      <c r="E6900" s="511" t="s">
        <v>938</v>
      </c>
      <c r="F6900" s="226" t="s">
        <v>872</v>
      </c>
      <c r="G6900" s="526">
        <v>123.1</v>
      </c>
      <c r="H6900" s="527">
        <v>0.15770000000000001</v>
      </c>
      <c r="I6900" s="527">
        <v>3.4245000000000001</v>
      </c>
      <c r="J6900" s="528">
        <v>3876</v>
      </c>
      <c r="K6900" s="529">
        <v>96</v>
      </c>
    </row>
    <row r="6901" spans="1:11" s="206" customFormat="1" ht="15" customHeight="1" x14ac:dyDescent="0.2">
      <c r="A6901" s="275">
        <v>8</v>
      </c>
      <c r="B6901" s="226" t="s">
        <v>509</v>
      </c>
      <c r="C6901" s="226" t="s">
        <v>164</v>
      </c>
      <c r="D6901" s="525" t="s">
        <v>701</v>
      </c>
      <c r="E6901" s="511" t="s">
        <v>938</v>
      </c>
      <c r="F6901" s="226" t="s">
        <v>872</v>
      </c>
      <c r="G6901" s="526">
        <v>117.78</v>
      </c>
      <c r="H6901" s="527">
        <v>0.15090000000000001</v>
      </c>
      <c r="I6901" s="527">
        <v>1.24E-2</v>
      </c>
      <c r="J6901" s="528">
        <v>14</v>
      </c>
      <c r="K6901" s="529">
        <v>97</v>
      </c>
    </row>
    <row r="6902" spans="1:11" s="206" customFormat="1" ht="15" customHeight="1" x14ac:dyDescent="0.2">
      <c r="A6902" s="275">
        <v>8</v>
      </c>
      <c r="B6902" s="226" t="s">
        <v>509</v>
      </c>
      <c r="C6902" s="226" t="s">
        <v>184</v>
      </c>
      <c r="D6902" s="525" t="s">
        <v>710</v>
      </c>
      <c r="E6902" s="511" t="s">
        <v>938</v>
      </c>
      <c r="F6902" s="226" t="s">
        <v>872</v>
      </c>
      <c r="G6902" s="526">
        <v>113.77</v>
      </c>
      <c r="H6902" s="527">
        <v>0.14580000000000001</v>
      </c>
      <c r="I6902" s="527">
        <v>1.3642000000000001</v>
      </c>
      <c r="J6902" s="528">
        <v>1544</v>
      </c>
      <c r="K6902" s="529">
        <v>98</v>
      </c>
    </row>
    <row r="6903" spans="1:11" s="206" customFormat="1" ht="15" customHeight="1" x14ac:dyDescent="0.2">
      <c r="A6903" s="275">
        <v>8</v>
      </c>
      <c r="B6903" s="226" t="s">
        <v>509</v>
      </c>
      <c r="C6903" s="226" t="s">
        <v>85</v>
      </c>
      <c r="D6903" s="525" t="s">
        <v>105</v>
      </c>
      <c r="E6903" s="511" t="s">
        <v>938</v>
      </c>
      <c r="F6903" s="226" t="s">
        <v>872</v>
      </c>
      <c r="G6903" s="526">
        <v>113.68</v>
      </c>
      <c r="H6903" s="527">
        <v>0.14560000000000001</v>
      </c>
      <c r="I6903" s="527">
        <v>1.1009</v>
      </c>
      <c r="J6903" s="528">
        <v>1246</v>
      </c>
      <c r="K6903" s="529">
        <v>99</v>
      </c>
    </row>
    <row r="6904" spans="1:11" s="206" customFormat="1" ht="15" customHeight="1" x14ac:dyDescent="0.2">
      <c r="A6904" s="275">
        <v>8</v>
      </c>
      <c r="B6904" s="226" t="s">
        <v>509</v>
      </c>
      <c r="C6904" s="226" t="s">
        <v>78</v>
      </c>
      <c r="D6904" s="525" t="s">
        <v>823</v>
      </c>
      <c r="E6904" s="511" t="s">
        <v>938</v>
      </c>
      <c r="F6904" s="226" t="s">
        <v>872</v>
      </c>
      <c r="G6904" s="526">
        <v>112.3</v>
      </c>
      <c r="H6904" s="527">
        <v>0.1439</v>
      </c>
      <c r="I6904" s="527">
        <v>9.0825999999999993</v>
      </c>
      <c r="J6904" s="528">
        <v>10280</v>
      </c>
      <c r="K6904" s="529">
        <v>100</v>
      </c>
    </row>
    <row r="6905" spans="1:11" s="206" customFormat="1" ht="15" customHeight="1" x14ac:dyDescent="0.2">
      <c r="A6905" s="275">
        <v>8</v>
      </c>
      <c r="B6905" s="226" t="s">
        <v>509</v>
      </c>
      <c r="C6905" s="226" t="s">
        <v>0</v>
      </c>
      <c r="D6905" s="525" t="s">
        <v>563</v>
      </c>
      <c r="E6905" s="232" t="s">
        <v>939</v>
      </c>
      <c r="F6905" s="226" t="s">
        <v>375</v>
      </c>
      <c r="G6905" s="526">
        <v>55075.34</v>
      </c>
      <c r="H6905" s="527">
        <v>23.497299999999999</v>
      </c>
      <c r="I6905" s="527">
        <v>0.43630000000000002</v>
      </c>
      <c r="J6905" s="528">
        <v>2608</v>
      </c>
      <c r="K6905" s="529">
        <v>1</v>
      </c>
    </row>
    <row r="6906" spans="1:11" s="206" customFormat="1" ht="15" customHeight="1" x14ac:dyDescent="0.2">
      <c r="A6906" s="275">
        <v>8</v>
      </c>
      <c r="B6906" s="226" t="s">
        <v>509</v>
      </c>
      <c r="C6906" s="226" t="s">
        <v>87</v>
      </c>
      <c r="D6906" s="525" t="s">
        <v>564</v>
      </c>
      <c r="E6906" s="232" t="s">
        <v>939</v>
      </c>
      <c r="F6906" s="226" t="s">
        <v>375</v>
      </c>
      <c r="G6906" s="526">
        <v>14600.41</v>
      </c>
      <c r="H6906" s="527">
        <v>6.2290999999999999</v>
      </c>
      <c r="I6906" s="527">
        <v>0.31719999999999998</v>
      </c>
      <c r="J6906" s="528">
        <v>1896</v>
      </c>
      <c r="K6906" s="529">
        <v>2</v>
      </c>
    </row>
    <row r="6907" spans="1:11" s="206" customFormat="1" ht="15" customHeight="1" x14ac:dyDescent="0.2">
      <c r="A6907" s="275">
        <v>8</v>
      </c>
      <c r="B6907" s="226" t="s">
        <v>509</v>
      </c>
      <c r="C6907" s="226" t="s">
        <v>22</v>
      </c>
      <c r="D6907" s="525" t="s">
        <v>573</v>
      </c>
      <c r="E6907" s="232" t="s">
        <v>939</v>
      </c>
      <c r="F6907" s="226" t="s">
        <v>375</v>
      </c>
      <c r="G6907" s="526">
        <v>10169.950000000001</v>
      </c>
      <c r="H6907" s="527">
        <v>4.3388999999999998</v>
      </c>
      <c r="I6907" s="527">
        <v>0.1201</v>
      </c>
      <c r="J6907" s="528">
        <v>718</v>
      </c>
      <c r="K6907" s="529">
        <v>3</v>
      </c>
    </row>
    <row r="6908" spans="1:11" s="206" customFormat="1" ht="15" customHeight="1" x14ac:dyDescent="0.2">
      <c r="A6908" s="275">
        <v>8</v>
      </c>
      <c r="B6908" s="226" t="s">
        <v>509</v>
      </c>
      <c r="C6908" s="226" t="s">
        <v>13</v>
      </c>
      <c r="D6908" s="525" t="s">
        <v>582</v>
      </c>
      <c r="E6908" s="232" t="s">
        <v>939</v>
      </c>
      <c r="F6908" s="226" t="s">
        <v>375</v>
      </c>
      <c r="G6908" s="526">
        <v>8588.74</v>
      </c>
      <c r="H6908" s="527">
        <v>3.6642999999999999</v>
      </c>
      <c r="I6908" s="527">
        <v>0.26900000000000002</v>
      </c>
      <c r="J6908" s="528">
        <v>1608</v>
      </c>
      <c r="K6908" s="529">
        <v>4</v>
      </c>
    </row>
    <row r="6909" spans="1:11" s="206" customFormat="1" ht="15" customHeight="1" x14ac:dyDescent="0.2">
      <c r="A6909" s="275">
        <v>8</v>
      </c>
      <c r="B6909" s="226" t="s">
        <v>509</v>
      </c>
      <c r="C6909" s="226" t="s">
        <v>27</v>
      </c>
      <c r="D6909" s="525" t="s">
        <v>565</v>
      </c>
      <c r="E6909" s="232" t="s">
        <v>939</v>
      </c>
      <c r="F6909" s="226" t="s">
        <v>375</v>
      </c>
      <c r="G6909" s="526">
        <v>6573.12</v>
      </c>
      <c r="H6909" s="527">
        <v>2.8043999999999998</v>
      </c>
      <c r="I6909" s="527">
        <v>1.6314</v>
      </c>
      <c r="J6909" s="528">
        <v>9752</v>
      </c>
      <c r="K6909" s="529">
        <v>5</v>
      </c>
    </row>
    <row r="6910" spans="1:11" s="206" customFormat="1" ht="15" customHeight="1" x14ac:dyDescent="0.2">
      <c r="A6910" s="275">
        <v>8</v>
      </c>
      <c r="B6910" s="226" t="s">
        <v>509</v>
      </c>
      <c r="C6910" s="226" t="s">
        <v>49</v>
      </c>
      <c r="D6910" s="525" t="s">
        <v>871</v>
      </c>
      <c r="E6910" s="232" t="s">
        <v>939</v>
      </c>
      <c r="F6910" s="226" t="s">
        <v>375</v>
      </c>
      <c r="G6910" s="526">
        <v>6547.87</v>
      </c>
      <c r="H6910" s="527">
        <v>2.7936000000000001</v>
      </c>
      <c r="I6910" s="527">
        <v>0.1782</v>
      </c>
      <c r="J6910" s="528">
        <v>1065</v>
      </c>
      <c r="K6910" s="529">
        <v>6</v>
      </c>
    </row>
    <row r="6911" spans="1:11" s="206" customFormat="1" ht="15" customHeight="1" x14ac:dyDescent="0.2">
      <c r="A6911" s="275">
        <v>8</v>
      </c>
      <c r="B6911" s="226" t="s">
        <v>509</v>
      </c>
      <c r="C6911" s="226" t="s">
        <v>377</v>
      </c>
      <c r="D6911" s="525" t="s">
        <v>885</v>
      </c>
      <c r="E6911" s="232" t="s">
        <v>939</v>
      </c>
      <c r="F6911" s="226" t="s">
        <v>375</v>
      </c>
      <c r="G6911" s="526">
        <v>6100.46</v>
      </c>
      <c r="H6911" s="527">
        <v>2.6027</v>
      </c>
      <c r="I6911" s="527">
        <v>2.5600000000000001E-2</v>
      </c>
      <c r="J6911" s="528">
        <v>153</v>
      </c>
      <c r="K6911" s="529">
        <v>7</v>
      </c>
    </row>
    <row r="6912" spans="1:11" s="206" customFormat="1" ht="15" customHeight="1" x14ac:dyDescent="0.2">
      <c r="A6912" s="275">
        <v>8</v>
      </c>
      <c r="B6912" s="226" t="s">
        <v>509</v>
      </c>
      <c r="C6912" s="226" t="s">
        <v>9</v>
      </c>
      <c r="D6912" s="525" t="s">
        <v>569</v>
      </c>
      <c r="E6912" s="232" t="s">
        <v>939</v>
      </c>
      <c r="F6912" s="226" t="s">
        <v>375</v>
      </c>
      <c r="G6912" s="526">
        <v>5598.47</v>
      </c>
      <c r="H6912" s="527">
        <v>2.3885000000000001</v>
      </c>
      <c r="I6912" s="527">
        <v>2.7004999999999999</v>
      </c>
      <c r="J6912" s="528">
        <v>16143</v>
      </c>
      <c r="K6912" s="529">
        <v>8</v>
      </c>
    </row>
    <row r="6913" spans="1:11" s="206" customFormat="1" ht="15" customHeight="1" x14ac:dyDescent="0.2">
      <c r="A6913" s="275">
        <v>8</v>
      </c>
      <c r="B6913" s="226" t="s">
        <v>509</v>
      </c>
      <c r="C6913" s="226" t="s">
        <v>14</v>
      </c>
      <c r="D6913" s="525" t="s">
        <v>568</v>
      </c>
      <c r="E6913" s="232" t="s">
        <v>939</v>
      </c>
      <c r="F6913" s="226" t="s">
        <v>375</v>
      </c>
      <c r="G6913" s="526">
        <v>3772.31</v>
      </c>
      <c r="H6913" s="527">
        <v>1.6093999999999999</v>
      </c>
      <c r="I6913" s="527">
        <v>7.9211999999999998</v>
      </c>
      <c r="J6913" s="528">
        <v>47351</v>
      </c>
      <c r="K6913" s="529">
        <v>9</v>
      </c>
    </row>
    <row r="6914" spans="1:11" s="206" customFormat="1" ht="15" customHeight="1" x14ac:dyDescent="0.2">
      <c r="A6914" s="275">
        <v>8</v>
      </c>
      <c r="B6914" s="226" t="s">
        <v>509</v>
      </c>
      <c r="C6914" s="226" t="s">
        <v>39</v>
      </c>
      <c r="D6914" s="525" t="s">
        <v>567</v>
      </c>
      <c r="E6914" s="232" t="s">
        <v>939</v>
      </c>
      <c r="F6914" s="226" t="s">
        <v>375</v>
      </c>
      <c r="G6914" s="526">
        <v>3704.75</v>
      </c>
      <c r="H6914" s="527">
        <v>1.5806</v>
      </c>
      <c r="I6914" s="527">
        <v>4.4211999999999998</v>
      </c>
      <c r="J6914" s="528">
        <v>26429</v>
      </c>
      <c r="K6914" s="529">
        <v>10</v>
      </c>
    </row>
    <row r="6915" spans="1:11" s="206" customFormat="1" ht="15" customHeight="1" x14ac:dyDescent="0.2">
      <c r="A6915" s="275">
        <v>8</v>
      </c>
      <c r="B6915" s="226" t="s">
        <v>509</v>
      </c>
      <c r="C6915" s="226" t="s">
        <v>40</v>
      </c>
      <c r="D6915" s="525" t="s">
        <v>574</v>
      </c>
      <c r="E6915" s="232" t="s">
        <v>939</v>
      </c>
      <c r="F6915" s="226" t="s">
        <v>375</v>
      </c>
      <c r="G6915" s="526">
        <v>3694.73</v>
      </c>
      <c r="H6915" s="527">
        <v>1.5763</v>
      </c>
      <c r="I6915" s="527">
        <v>3.2629000000000001</v>
      </c>
      <c r="J6915" s="528">
        <v>19505</v>
      </c>
      <c r="K6915" s="529">
        <v>11</v>
      </c>
    </row>
    <row r="6916" spans="1:11" s="206" customFormat="1" ht="15" customHeight="1" x14ac:dyDescent="0.2">
      <c r="A6916" s="275">
        <v>8</v>
      </c>
      <c r="B6916" s="226" t="s">
        <v>509</v>
      </c>
      <c r="C6916" s="226" t="s">
        <v>26</v>
      </c>
      <c r="D6916" s="525" t="s">
        <v>577</v>
      </c>
      <c r="E6916" s="232" t="s">
        <v>939</v>
      </c>
      <c r="F6916" s="226" t="s">
        <v>375</v>
      </c>
      <c r="G6916" s="526">
        <v>3599.88</v>
      </c>
      <c r="H6916" s="527">
        <v>1.5359</v>
      </c>
      <c r="I6916" s="527">
        <v>3.9100000000000003E-2</v>
      </c>
      <c r="J6916" s="528">
        <v>234</v>
      </c>
      <c r="K6916" s="529">
        <v>12</v>
      </c>
    </row>
    <row r="6917" spans="1:11" s="206" customFormat="1" ht="15" customHeight="1" x14ac:dyDescent="0.2">
      <c r="A6917" s="275">
        <v>8</v>
      </c>
      <c r="B6917" s="226" t="s">
        <v>509</v>
      </c>
      <c r="C6917" s="226" t="s">
        <v>7</v>
      </c>
      <c r="D6917" s="525" t="s">
        <v>570</v>
      </c>
      <c r="E6917" s="232" t="s">
        <v>939</v>
      </c>
      <c r="F6917" s="226" t="s">
        <v>375</v>
      </c>
      <c r="G6917" s="526">
        <v>3354.86</v>
      </c>
      <c r="H6917" s="527">
        <v>1.4313</v>
      </c>
      <c r="I6917" s="527">
        <v>12.3169</v>
      </c>
      <c r="J6917" s="528">
        <v>73627</v>
      </c>
      <c r="K6917" s="529">
        <v>13</v>
      </c>
    </row>
    <row r="6918" spans="1:11" s="206" customFormat="1" ht="15" customHeight="1" x14ac:dyDescent="0.2">
      <c r="A6918" s="275">
        <v>8</v>
      </c>
      <c r="B6918" s="226" t="s">
        <v>509</v>
      </c>
      <c r="C6918" s="226" t="s">
        <v>5</v>
      </c>
      <c r="D6918" s="525" t="s">
        <v>571</v>
      </c>
      <c r="E6918" s="232" t="s">
        <v>939</v>
      </c>
      <c r="F6918" s="226" t="s">
        <v>375</v>
      </c>
      <c r="G6918" s="526">
        <v>2958.03</v>
      </c>
      <c r="H6918" s="527">
        <v>1.262</v>
      </c>
      <c r="I6918" s="527">
        <v>2.2124999999999999</v>
      </c>
      <c r="J6918" s="528">
        <v>13226</v>
      </c>
      <c r="K6918" s="529">
        <v>14</v>
      </c>
    </row>
    <row r="6919" spans="1:11" s="206" customFormat="1" ht="15" customHeight="1" x14ac:dyDescent="0.2">
      <c r="A6919" s="275">
        <v>8</v>
      </c>
      <c r="B6919" s="226" t="s">
        <v>509</v>
      </c>
      <c r="C6919" s="226" t="s">
        <v>11</v>
      </c>
      <c r="D6919" s="525" t="s">
        <v>869</v>
      </c>
      <c r="E6919" s="232" t="s">
        <v>939</v>
      </c>
      <c r="F6919" s="226" t="s">
        <v>375</v>
      </c>
      <c r="G6919" s="526">
        <v>2880.53</v>
      </c>
      <c r="H6919" s="527">
        <v>1.2289000000000001</v>
      </c>
      <c r="I6919" s="527">
        <v>3.9943</v>
      </c>
      <c r="J6919" s="528">
        <v>23877</v>
      </c>
      <c r="K6919" s="529">
        <v>15</v>
      </c>
    </row>
    <row r="6920" spans="1:11" s="206" customFormat="1" ht="15" customHeight="1" x14ac:dyDescent="0.2">
      <c r="A6920" s="275">
        <v>8</v>
      </c>
      <c r="B6920" s="226" t="s">
        <v>509</v>
      </c>
      <c r="C6920" s="226" t="s">
        <v>2</v>
      </c>
      <c r="D6920" s="525" t="s">
        <v>572</v>
      </c>
      <c r="E6920" s="232" t="s">
        <v>939</v>
      </c>
      <c r="F6920" s="226" t="s">
        <v>375</v>
      </c>
      <c r="G6920" s="526">
        <v>2825.87</v>
      </c>
      <c r="H6920" s="527">
        <v>1.2056</v>
      </c>
      <c r="I6920" s="527">
        <v>14.329499999999999</v>
      </c>
      <c r="J6920" s="528">
        <v>85658</v>
      </c>
      <c r="K6920" s="529">
        <v>16</v>
      </c>
    </row>
    <row r="6921" spans="1:11" s="206" customFormat="1" ht="15" customHeight="1" x14ac:dyDescent="0.2">
      <c r="A6921" s="275">
        <v>8</v>
      </c>
      <c r="B6921" s="226" t="s">
        <v>509</v>
      </c>
      <c r="C6921" s="226" t="s">
        <v>8</v>
      </c>
      <c r="D6921" s="525" t="s">
        <v>566</v>
      </c>
      <c r="E6921" s="232" t="s">
        <v>939</v>
      </c>
      <c r="F6921" s="226" t="s">
        <v>375</v>
      </c>
      <c r="G6921" s="526">
        <v>2691.06</v>
      </c>
      <c r="H6921" s="527">
        <v>1.1480999999999999</v>
      </c>
      <c r="I6921" s="527">
        <v>0.36849999999999999</v>
      </c>
      <c r="J6921" s="528">
        <v>2203</v>
      </c>
      <c r="K6921" s="529">
        <v>17</v>
      </c>
    </row>
    <row r="6922" spans="1:11" s="206" customFormat="1" ht="15" customHeight="1" x14ac:dyDescent="0.2">
      <c r="A6922" s="275">
        <v>8</v>
      </c>
      <c r="B6922" s="226" t="s">
        <v>509</v>
      </c>
      <c r="C6922" s="226" t="s">
        <v>63</v>
      </c>
      <c r="D6922" s="525" t="s">
        <v>580</v>
      </c>
      <c r="E6922" s="232" t="s">
        <v>939</v>
      </c>
      <c r="F6922" s="226" t="s">
        <v>375</v>
      </c>
      <c r="G6922" s="526">
        <v>2136.54</v>
      </c>
      <c r="H6922" s="527">
        <v>0.91149999999999998</v>
      </c>
      <c r="I6922" s="527">
        <v>4.3999999999999997E-2</v>
      </c>
      <c r="J6922" s="528">
        <v>263</v>
      </c>
      <c r="K6922" s="529">
        <v>18</v>
      </c>
    </row>
    <row r="6923" spans="1:11" s="206" customFormat="1" ht="15" customHeight="1" x14ac:dyDescent="0.2">
      <c r="A6923" s="275">
        <v>8</v>
      </c>
      <c r="B6923" s="226" t="s">
        <v>509</v>
      </c>
      <c r="C6923" s="226" t="s">
        <v>923</v>
      </c>
      <c r="D6923" s="525" t="s">
        <v>976</v>
      </c>
      <c r="E6923" s="232" t="s">
        <v>939</v>
      </c>
      <c r="F6923" s="226" t="s">
        <v>375</v>
      </c>
      <c r="G6923" s="526">
        <v>1929.97</v>
      </c>
      <c r="H6923" s="527">
        <v>0.82340000000000002</v>
      </c>
      <c r="I6923" s="527">
        <v>7.9000000000000008E-3</v>
      </c>
      <c r="J6923" s="528">
        <v>47</v>
      </c>
      <c r="K6923" s="529">
        <v>19</v>
      </c>
    </row>
    <row r="6924" spans="1:11" s="206" customFormat="1" ht="15" customHeight="1" x14ac:dyDescent="0.2">
      <c r="A6924" s="275">
        <v>8</v>
      </c>
      <c r="B6924" s="226" t="s">
        <v>509</v>
      </c>
      <c r="C6924" s="226" t="s">
        <v>153</v>
      </c>
      <c r="D6924" s="525" t="s">
        <v>575</v>
      </c>
      <c r="E6924" s="232" t="s">
        <v>939</v>
      </c>
      <c r="F6924" s="226" t="s">
        <v>375</v>
      </c>
      <c r="G6924" s="526">
        <v>1884.09</v>
      </c>
      <c r="H6924" s="527">
        <v>0.80379999999999996</v>
      </c>
      <c r="I6924" s="527">
        <v>1.1097999999999999</v>
      </c>
      <c r="J6924" s="528">
        <v>6634</v>
      </c>
      <c r="K6924" s="529">
        <v>20</v>
      </c>
    </row>
    <row r="6925" spans="1:11" s="206" customFormat="1" ht="15" customHeight="1" x14ac:dyDescent="0.2">
      <c r="A6925" s="275">
        <v>8</v>
      </c>
      <c r="B6925" s="226" t="s">
        <v>509</v>
      </c>
      <c r="C6925" s="226" t="s">
        <v>152</v>
      </c>
      <c r="D6925" s="525" t="s">
        <v>597</v>
      </c>
      <c r="E6925" s="232" t="s">
        <v>939</v>
      </c>
      <c r="F6925" s="226" t="s">
        <v>375</v>
      </c>
      <c r="G6925" s="526">
        <v>1806.13</v>
      </c>
      <c r="H6925" s="527">
        <v>0.77059999999999995</v>
      </c>
      <c r="I6925" s="527">
        <v>0.10390000000000001</v>
      </c>
      <c r="J6925" s="528">
        <v>621</v>
      </c>
      <c r="K6925" s="529">
        <v>21</v>
      </c>
    </row>
    <row r="6926" spans="1:11" s="206" customFormat="1" ht="15" customHeight="1" x14ac:dyDescent="0.2">
      <c r="A6926" s="275">
        <v>8</v>
      </c>
      <c r="B6926" s="226" t="s">
        <v>509</v>
      </c>
      <c r="C6926" s="226" t="s">
        <v>31</v>
      </c>
      <c r="D6926" s="525" t="s">
        <v>100</v>
      </c>
      <c r="E6926" s="232" t="s">
        <v>939</v>
      </c>
      <c r="F6926" s="226" t="s">
        <v>375</v>
      </c>
      <c r="G6926" s="526" t="s">
        <v>558</v>
      </c>
      <c r="H6926" s="527" t="s">
        <v>558</v>
      </c>
      <c r="I6926" s="527" t="s">
        <v>558</v>
      </c>
      <c r="J6926" s="528" t="s">
        <v>558</v>
      </c>
      <c r="K6926" s="529">
        <v>22</v>
      </c>
    </row>
    <row r="6927" spans="1:11" s="206" customFormat="1" ht="15" customHeight="1" x14ac:dyDescent="0.2">
      <c r="A6927" s="275">
        <v>8</v>
      </c>
      <c r="B6927" s="226" t="s">
        <v>509</v>
      </c>
      <c r="C6927" s="226" t="s">
        <v>918</v>
      </c>
      <c r="D6927" s="525" t="s">
        <v>971</v>
      </c>
      <c r="E6927" s="232" t="s">
        <v>939</v>
      </c>
      <c r="F6927" s="226" t="s">
        <v>375</v>
      </c>
      <c r="G6927" s="526">
        <v>1642.86</v>
      </c>
      <c r="H6927" s="527">
        <v>0.70089999999999997</v>
      </c>
      <c r="I6927" s="527">
        <v>5.4999999999999997E-3</v>
      </c>
      <c r="J6927" s="528">
        <v>33</v>
      </c>
      <c r="K6927" s="529">
        <v>23</v>
      </c>
    </row>
    <row r="6928" spans="1:11" s="206" customFormat="1" ht="15" customHeight="1" x14ac:dyDescent="0.2">
      <c r="A6928" s="275">
        <v>8</v>
      </c>
      <c r="B6928" s="226" t="s">
        <v>509</v>
      </c>
      <c r="C6928" s="226" t="s">
        <v>1</v>
      </c>
      <c r="D6928" s="525" t="s">
        <v>576</v>
      </c>
      <c r="E6928" s="232" t="s">
        <v>939</v>
      </c>
      <c r="F6928" s="226" t="s">
        <v>375</v>
      </c>
      <c r="G6928" s="526">
        <v>1581.77</v>
      </c>
      <c r="H6928" s="527">
        <v>0.67479999999999996</v>
      </c>
      <c r="I6928" s="527">
        <v>10.4529</v>
      </c>
      <c r="J6928" s="528">
        <v>62485</v>
      </c>
      <c r="K6928" s="529">
        <v>24</v>
      </c>
    </row>
    <row r="6929" spans="1:11" s="206" customFormat="1" ht="15" customHeight="1" x14ac:dyDescent="0.2">
      <c r="A6929" s="275">
        <v>8</v>
      </c>
      <c r="B6929" s="226" t="s">
        <v>509</v>
      </c>
      <c r="C6929" s="226" t="s">
        <v>356</v>
      </c>
      <c r="D6929" s="525" t="s">
        <v>587</v>
      </c>
      <c r="E6929" s="232" t="s">
        <v>939</v>
      </c>
      <c r="F6929" s="226" t="s">
        <v>375</v>
      </c>
      <c r="G6929" s="526">
        <v>1540.19</v>
      </c>
      <c r="H6929" s="527">
        <v>0.65710000000000002</v>
      </c>
      <c r="I6929" s="527">
        <v>10.745699999999999</v>
      </c>
      <c r="J6929" s="528">
        <v>64235</v>
      </c>
      <c r="K6929" s="529">
        <v>25</v>
      </c>
    </row>
    <row r="6930" spans="1:11" s="206" customFormat="1" ht="15" customHeight="1" x14ac:dyDescent="0.2">
      <c r="A6930" s="275">
        <v>8</v>
      </c>
      <c r="B6930" s="226" t="s">
        <v>509</v>
      </c>
      <c r="C6930" s="226" t="s">
        <v>190</v>
      </c>
      <c r="D6930" s="525" t="s">
        <v>595</v>
      </c>
      <c r="E6930" s="232" t="s">
        <v>939</v>
      </c>
      <c r="F6930" s="226" t="s">
        <v>375</v>
      </c>
      <c r="G6930" s="526">
        <v>1488.5</v>
      </c>
      <c r="H6930" s="527">
        <v>0.6351</v>
      </c>
      <c r="I6930" s="527">
        <v>2.6599999999999999E-2</v>
      </c>
      <c r="J6930" s="528">
        <v>159</v>
      </c>
      <c r="K6930" s="529">
        <v>26</v>
      </c>
    </row>
    <row r="6931" spans="1:11" s="206" customFormat="1" ht="15" customHeight="1" x14ac:dyDescent="0.2">
      <c r="A6931" s="275">
        <v>8</v>
      </c>
      <c r="B6931" s="226" t="s">
        <v>509</v>
      </c>
      <c r="C6931" s="226" t="s">
        <v>15</v>
      </c>
      <c r="D6931" s="525" t="s">
        <v>586</v>
      </c>
      <c r="E6931" s="232" t="s">
        <v>939</v>
      </c>
      <c r="F6931" s="226" t="s">
        <v>375</v>
      </c>
      <c r="G6931" s="526">
        <v>1451.62</v>
      </c>
      <c r="H6931" s="527">
        <v>0.61929999999999996</v>
      </c>
      <c r="I6931" s="527">
        <v>1.1294999999999999</v>
      </c>
      <c r="J6931" s="528">
        <v>6752</v>
      </c>
      <c r="K6931" s="529">
        <v>27</v>
      </c>
    </row>
    <row r="6932" spans="1:11" s="206" customFormat="1" ht="15" customHeight="1" x14ac:dyDescent="0.2">
      <c r="A6932" s="275">
        <v>8</v>
      </c>
      <c r="B6932" s="226" t="s">
        <v>509</v>
      </c>
      <c r="C6932" s="226" t="s">
        <v>67</v>
      </c>
      <c r="D6932" s="525" t="s">
        <v>618</v>
      </c>
      <c r="E6932" s="232" t="s">
        <v>939</v>
      </c>
      <c r="F6932" s="226" t="s">
        <v>375</v>
      </c>
      <c r="G6932" s="526">
        <v>1350.39</v>
      </c>
      <c r="H6932" s="527">
        <v>0.57609999999999995</v>
      </c>
      <c r="I6932" s="527">
        <v>1.15E-2</v>
      </c>
      <c r="J6932" s="528">
        <v>69</v>
      </c>
      <c r="K6932" s="529">
        <v>28</v>
      </c>
    </row>
    <row r="6933" spans="1:11" s="206" customFormat="1" ht="15" customHeight="1" x14ac:dyDescent="0.2">
      <c r="A6933" s="275">
        <v>8</v>
      </c>
      <c r="B6933" s="226" t="s">
        <v>509</v>
      </c>
      <c r="C6933" s="226" t="s">
        <v>902</v>
      </c>
      <c r="D6933" s="525" t="s">
        <v>907</v>
      </c>
      <c r="E6933" s="232" t="s">
        <v>939</v>
      </c>
      <c r="F6933" s="226" t="s">
        <v>375</v>
      </c>
      <c r="G6933" s="526">
        <v>1305.05</v>
      </c>
      <c r="H6933" s="527">
        <v>0.55679999999999996</v>
      </c>
      <c r="I6933" s="527">
        <v>1E-3</v>
      </c>
      <c r="J6933" s="528">
        <v>6</v>
      </c>
      <c r="K6933" s="529">
        <v>29</v>
      </c>
    </row>
    <row r="6934" spans="1:11" s="206" customFormat="1" ht="15" customHeight="1" x14ac:dyDescent="0.2">
      <c r="A6934" s="275">
        <v>8</v>
      </c>
      <c r="B6934" s="226" t="s">
        <v>509</v>
      </c>
      <c r="C6934" s="226" t="s">
        <v>18</v>
      </c>
      <c r="D6934" s="525" t="s">
        <v>592</v>
      </c>
      <c r="E6934" s="232" t="s">
        <v>939</v>
      </c>
      <c r="F6934" s="226" t="s">
        <v>375</v>
      </c>
      <c r="G6934" s="526">
        <v>1255.6199999999999</v>
      </c>
      <c r="H6934" s="527">
        <v>0.53569999999999995</v>
      </c>
      <c r="I6934" s="527">
        <v>5.3956999999999997</v>
      </c>
      <c r="J6934" s="528">
        <v>32254</v>
      </c>
      <c r="K6934" s="529">
        <v>30</v>
      </c>
    </row>
    <row r="6935" spans="1:11" s="206" customFormat="1" ht="15" customHeight="1" x14ac:dyDescent="0.2">
      <c r="A6935" s="275">
        <v>8</v>
      </c>
      <c r="B6935" s="226" t="s">
        <v>509</v>
      </c>
      <c r="C6935" s="226" t="s">
        <v>143</v>
      </c>
      <c r="D6935" s="525" t="s">
        <v>600</v>
      </c>
      <c r="E6935" s="232" t="s">
        <v>939</v>
      </c>
      <c r="F6935" s="226" t="s">
        <v>375</v>
      </c>
      <c r="G6935" s="526">
        <v>1213.3599999999999</v>
      </c>
      <c r="H6935" s="527">
        <v>0.51770000000000005</v>
      </c>
      <c r="I6935" s="527">
        <v>2.2599999999999999E-2</v>
      </c>
      <c r="J6935" s="528">
        <v>135</v>
      </c>
      <c r="K6935" s="529">
        <v>31</v>
      </c>
    </row>
    <row r="6936" spans="1:11" s="206" customFormat="1" ht="15" customHeight="1" x14ac:dyDescent="0.2">
      <c r="A6936" s="275">
        <v>8</v>
      </c>
      <c r="B6936" s="226" t="s">
        <v>509</v>
      </c>
      <c r="C6936" s="226" t="s">
        <v>358</v>
      </c>
      <c r="D6936" s="525" t="s">
        <v>590</v>
      </c>
      <c r="E6936" s="232" t="s">
        <v>939</v>
      </c>
      <c r="F6936" s="226" t="s">
        <v>375</v>
      </c>
      <c r="G6936" s="526">
        <v>1176.8800000000001</v>
      </c>
      <c r="H6936" s="527">
        <v>0.50209999999999999</v>
      </c>
      <c r="I6936" s="527">
        <v>0.83840000000000003</v>
      </c>
      <c r="J6936" s="528">
        <v>5012</v>
      </c>
      <c r="K6936" s="529">
        <v>32</v>
      </c>
    </row>
    <row r="6937" spans="1:11" s="206" customFormat="1" ht="15" customHeight="1" x14ac:dyDescent="0.2">
      <c r="A6937" s="275">
        <v>8</v>
      </c>
      <c r="B6937" s="226" t="s">
        <v>509</v>
      </c>
      <c r="C6937" s="226" t="s">
        <v>167</v>
      </c>
      <c r="D6937" s="525" t="s">
        <v>640</v>
      </c>
      <c r="E6937" s="232" t="s">
        <v>939</v>
      </c>
      <c r="F6937" s="226" t="s">
        <v>375</v>
      </c>
      <c r="G6937" s="526">
        <v>1131.06</v>
      </c>
      <c r="H6937" s="527">
        <v>0.48259999999999997</v>
      </c>
      <c r="I6937" s="527">
        <v>0.7782</v>
      </c>
      <c r="J6937" s="528">
        <v>4652</v>
      </c>
      <c r="K6937" s="529">
        <v>33</v>
      </c>
    </row>
    <row r="6938" spans="1:11" s="206" customFormat="1" ht="15" customHeight="1" x14ac:dyDescent="0.2">
      <c r="A6938" s="275">
        <v>8</v>
      </c>
      <c r="B6938" s="226" t="s">
        <v>509</v>
      </c>
      <c r="C6938" s="226" t="s">
        <v>919</v>
      </c>
      <c r="D6938" s="525" t="s">
        <v>972</v>
      </c>
      <c r="E6938" s="232" t="s">
        <v>939</v>
      </c>
      <c r="F6938" s="226" t="s">
        <v>375</v>
      </c>
      <c r="G6938" s="526">
        <v>1112.1500000000001</v>
      </c>
      <c r="H6938" s="527">
        <v>0.47449999999999998</v>
      </c>
      <c r="I6938" s="527">
        <v>6.7000000000000002E-3</v>
      </c>
      <c r="J6938" s="528">
        <v>40</v>
      </c>
      <c r="K6938" s="529">
        <v>34</v>
      </c>
    </row>
    <row r="6939" spans="1:11" s="206" customFormat="1" ht="15" customHeight="1" x14ac:dyDescent="0.2">
      <c r="A6939" s="275">
        <v>8</v>
      </c>
      <c r="B6939" s="226" t="s">
        <v>509</v>
      </c>
      <c r="C6939" s="226" t="s">
        <v>920</v>
      </c>
      <c r="D6939" s="525" t="s">
        <v>973</v>
      </c>
      <c r="E6939" s="232" t="s">
        <v>939</v>
      </c>
      <c r="F6939" s="226" t="s">
        <v>375</v>
      </c>
      <c r="G6939" s="526">
        <v>1092.6099999999999</v>
      </c>
      <c r="H6939" s="527">
        <v>0.46610000000000001</v>
      </c>
      <c r="I6939" s="527">
        <v>8.2000000000000007E-3</v>
      </c>
      <c r="J6939" s="528">
        <v>49</v>
      </c>
      <c r="K6939" s="529">
        <v>35</v>
      </c>
    </row>
    <row r="6940" spans="1:11" s="206" customFormat="1" ht="15" customHeight="1" x14ac:dyDescent="0.2">
      <c r="A6940" s="275">
        <v>8</v>
      </c>
      <c r="B6940" s="226" t="s">
        <v>509</v>
      </c>
      <c r="C6940" s="226" t="s">
        <v>535</v>
      </c>
      <c r="D6940" s="525" t="s">
        <v>802</v>
      </c>
      <c r="E6940" s="232" t="s">
        <v>939</v>
      </c>
      <c r="F6940" s="226" t="s">
        <v>375</v>
      </c>
      <c r="G6940" s="526" t="s">
        <v>558</v>
      </c>
      <c r="H6940" s="527" t="s">
        <v>558</v>
      </c>
      <c r="I6940" s="527" t="s">
        <v>558</v>
      </c>
      <c r="J6940" s="528" t="s">
        <v>558</v>
      </c>
      <c r="K6940" s="529">
        <v>36</v>
      </c>
    </row>
    <row r="6941" spans="1:11" s="206" customFormat="1" ht="15" customHeight="1" x14ac:dyDescent="0.2">
      <c r="A6941" s="275">
        <v>8</v>
      </c>
      <c r="B6941" s="226" t="s">
        <v>509</v>
      </c>
      <c r="C6941" s="226" t="s">
        <v>921</v>
      </c>
      <c r="D6941" s="525" t="s">
        <v>974</v>
      </c>
      <c r="E6941" s="232" t="s">
        <v>939</v>
      </c>
      <c r="F6941" s="226" t="s">
        <v>375</v>
      </c>
      <c r="G6941" s="526">
        <v>1082.74</v>
      </c>
      <c r="H6941" s="527">
        <v>0.46189999999999998</v>
      </c>
      <c r="I6941" s="527">
        <v>3.7000000000000002E-3</v>
      </c>
      <c r="J6941" s="528">
        <v>22</v>
      </c>
      <c r="K6941" s="529">
        <v>37</v>
      </c>
    </row>
    <row r="6942" spans="1:11" s="206" customFormat="1" ht="15" customHeight="1" x14ac:dyDescent="0.2">
      <c r="A6942" s="275">
        <v>8</v>
      </c>
      <c r="B6942" s="226" t="s">
        <v>509</v>
      </c>
      <c r="C6942" s="226" t="s">
        <v>181</v>
      </c>
      <c r="D6942" s="525" t="s">
        <v>651</v>
      </c>
      <c r="E6942" s="232" t="s">
        <v>939</v>
      </c>
      <c r="F6942" s="226" t="s">
        <v>375</v>
      </c>
      <c r="G6942" s="526" t="s">
        <v>558</v>
      </c>
      <c r="H6942" s="527" t="s">
        <v>558</v>
      </c>
      <c r="I6942" s="527" t="s">
        <v>558</v>
      </c>
      <c r="J6942" s="528" t="s">
        <v>558</v>
      </c>
      <c r="K6942" s="529">
        <v>38</v>
      </c>
    </row>
    <row r="6943" spans="1:11" s="206" customFormat="1" ht="15" customHeight="1" x14ac:dyDescent="0.2">
      <c r="A6943" s="275">
        <v>8</v>
      </c>
      <c r="B6943" s="226" t="s">
        <v>509</v>
      </c>
      <c r="C6943" s="226" t="s">
        <v>925</v>
      </c>
      <c r="D6943" s="525" t="s">
        <v>978</v>
      </c>
      <c r="E6943" s="232" t="s">
        <v>939</v>
      </c>
      <c r="F6943" s="226" t="s">
        <v>375</v>
      </c>
      <c r="G6943" s="526">
        <v>1020.13</v>
      </c>
      <c r="H6943" s="527">
        <v>0.43519999999999998</v>
      </c>
      <c r="I6943" s="527">
        <v>2E-3</v>
      </c>
      <c r="J6943" s="528">
        <v>12</v>
      </c>
      <c r="K6943" s="529">
        <v>39</v>
      </c>
    </row>
    <row r="6944" spans="1:11" s="206" customFormat="1" ht="15" customHeight="1" x14ac:dyDescent="0.2">
      <c r="A6944" s="275">
        <v>8</v>
      </c>
      <c r="B6944" s="226" t="s">
        <v>509</v>
      </c>
      <c r="C6944" s="226" t="s">
        <v>929</v>
      </c>
      <c r="D6944" s="525" t="s">
        <v>982</v>
      </c>
      <c r="E6944" s="232" t="s">
        <v>939</v>
      </c>
      <c r="F6944" s="226" t="s">
        <v>375</v>
      </c>
      <c r="G6944" s="526">
        <v>1014.77</v>
      </c>
      <c r="H6944" s="527">
        <v>0.43290000000000001</v>
      </c>
      <c r="I6944" s="527">
        <v>2.3E-3</v>
      </c>
      <c r="J6944" s="528">
        <v>14</v>
      </c>
      <c r="K6944" s="529">
        <v>40</v>
      </c>
    </row>
    <row r="6945" spans="1:11" s="206" customFormat="1" ht="15" customHeight="1" x14ac:dyDescent="0.2">
      <c r="A6945" s="275">
        <v>8</v>
      </c>
      <c r="B6945" s="226" t="s">
        <v>509</v>
      </c>
      <c r="C6945" s="226" t="s">
        <v>3</v>
      </c>
      <c r="D6945" s="525" t="s">
        <v>583</v>
      </c>
      <c r="E6945" s="232" t="s">
        <v>939</v>
      </c>
      <c r="F6945" s="226" t="s">
        <v>375</v>
      </c>
      <c r="G6945" s="526">
        <v>980.53</v>
      </c>
      <c r="H6945" s="527">
        <v>0.41830000000000001</v>
      </c>
      <c r="I6945" s="527">
        <v>6.3178999999999998</v>
      </c>
      <c r="J6945" s="528">
        <v>37767</v>
      </c>
      <c r="K6945" s="529">
        <v>41</v>
      </c>
    </row>
    <row r="6946" spans="1:11" s="206" customFormat="1" ht="15" customHeight="1" x14ac:dyDescent="0.2">
      <c r="A6946" s="275">
        <v>8</v>
      </c>
      <c r="B6946" s="226" t="s">
        <v>509</v>
      </c>
      <c r="C6946" s="226" t="s">
        <v>72</v>
      </c>
      <c r="D6946" s="525" t="s">
        <v>622</v>
      </c>
      <c r="E6946" s="232" t="s">
        <v>939</v>
      </c>
      <c r="F6946" s="226" t="s">
        <v>375</v>
      </c>
      <c r="G6946" s="526">
        <v>972.29</v>
      </c>
      <c r="H6946" s="527">
        <v>0.4148</v>
      </c>
      <c r="I6946" s="527">
        <v>3.7100000000000001E-2</v>
      </c>
      <c r="J6946" s="528">
        <v>222</v>
      </c>
      <c r="K6946" s="529">
        <v>42</v>
      </c>
    </row>
    <row r="6947" spans="1:11" s="206" customFormat="1" ht="15" customHeight="1" x14ac:dyDescent="0.2">
      <c r="A6947" s="275">
        <v>8</v>
      </c>
      <c r="B6947" s="226" t="s">
        <v>509</v>
      </c>
      <c r="C6947" s="226" t="s">
        <v>44</v>
      </c>
      <c r="D6947" s="525" t="s">
        <v>592</v>
      </c>
      <c r="E6947" s="232" t="s">
        <v>939</v>
      </c>
      <c r="F6947" s="226" t="s">
        <v>375</v>
      </c>
      <c r="G6947" s="526">
        <v>951.24</v>
      </c>
      <c r="H6947" s="527">
        <v>0.40579999999999999</v>
      </c>
      <c r="I6947" s="527">
        <v>2.0278999999999998</v>
      </c>
      <c r="J6947" s="528">
        <v>12122</v>
      </c>
      <c r="K6947" s="529">
        <v>43</v>
      </c>
    </row>
    <row r="6948" spans="1:11" s="206" customFormat="1" ht="15" customHeight="1" x14ac:dyDescent="0.2">
      <c r="A6948" s="275">
        <v>8</v>
      </c>
      <c r="B6948" s="226" t="s">
        <v>509</v>
      </c>
      <c r="C6948" s="226" t="s">
        <v>36</v>
      </c>
      <c r="D6948" s="525" t="s">
        <v>589</v>
      </c>
      <c r="E6948" s="232" t="s">
        <v>939</v>
      </c>
      <c r="F6948" s="226" t="s">
        <v>375</v>
      </c>
      <c r="G6948" s="526">
        <v>929.51</v>
      </c>
      <c r="H6948" s="527">
        <v>0.39660000000000001</v>
      </c>
      <c r="I6948" s="527">
        <v>7.1191000000000004</v>
      </c>
      <c r="J6948" s="528">
        <v>42556</v>
      </c>
      <c r="K6948" s="529">
        <v>44</v>
      </c>
    </row>
    <row r="6949" spans="1:11" s="206" customFormat="1" ht="15" customHeight="1" x14ac:dyDescent="0.2">
      <c r="A6949" s="275">
        <v>8</v>
      </c>
      <c r="B6949" s="226" t="s">
        <v>509</v>
      </c>
      <c r="C6949" s="226" t="s">
        <v>924</v>
      </c>
      <c r="D6949" s="525" t="s">
        <v>977</v>
      </c>
      <c r="E6949" s="232" t="s">
        <v>939</v>
      </c>
      <c r="F6949" s="226" t="s">
        <v>375</v>
      </c>
      <c r="G6949" s="526">
        <v>919.84</v>
      </c>
      <c r="H6949" s="527">
        <v>0.39240000000000003</v>
      </c>
      <c r="I6949" s="527">
        <v>4.99E-2</v>
      </c>
      <c r="J6949" s="528">
        <v>298</v>
      </c>
      <c r="K6949" s="529">
        <v>45</v>
      </c>
    </row>
    <row r="6950" spans="1:11" s="206" customFormat="1" ht="15" customHeight="1" x14ac:dyDescent="0.2">
      <c r="A6950" s="275">
        <v>8</v>
      </c>
      <c r="B6950" s="226" t="s">
        <v>509</v>
      </c>
      <c r="C6950" s="226" t="s">
        <v>10</v>
      </c>
      <c r="D6950" s="525" t="s">
        <v>579</v>
      </c>
      <c r="E6950" s="232" t="s">
        <v>939</v>
      </c>
      <c r="F6950" s="226" t="s">
        <v>375</v>
      </c>
      <c r="G6950" s="526">
        <v>899.02</v>
      </c>
      <c r="H6950" s="527">
        <v>0.3836</v>
      </c>
      <c r="I6950" s="527">
        <v>3.6852999999999998</v>
      </c>
      <c r="J6950" s="528">
        <v>22030</v>
      </c>
      <c r="K6950" s="529">
        <v>46</v>
      </c>
    </row>
    <row r="6951" spans="1:11" s="206" customFormat="1" ht="15" customHeight="1" x14ac:dyDescent="0.2">
      <c r="A6951" s="275">
        <v>8</v>
      </c>
      <c r="B6951" s="226" t="s">
        <v>509</v>
      </c>
      <c r="C6951" s="226" t="s">
        <v>37</v>
      </c>
      <c r="D6951" s="525" t="s">
        <v>602</v>
      </c>
      <c r="E6951" s="232" t="s">
        <v>939</v>
      </c>
      <c r="F6951" s="226" t="s">
        <v>375</v>
      </c>
      <c r="G6951" s="526">
        <v>888.12</v>
      </c>
      <c r="H6951" s="527">
        <v>0.37890000000000001</v>
      </c>
      <c r="I6951" s="527">
        <v>2.6400999999999999</v>
      </c>
      <c r="J6951" s="528">
        <v>15782</v>
      </c>
      <c r="K6951" s="529">
        <v>47</v>
      </c>
    </row>
    <row r="6952" spans="1:11" s="206" customFormat="1" ht="15" customHeight="1" x14ac:dyDescent="0.2">
      <c r="A6952" s="275">
        <v>8</v>
      </c>
      <c r="B6952" s="226" t="s">
        <v>509</v>
      </c>
      <c r="C6952" s="226" t="s">
        <v>23</v>
      </c>
      <c r="D6952" s="525" t="s">
        <v>99</v>
      </c>
      <c r="E6952" s="232" t="s">
        <v>939</v>
      </c>
      <c r="F6952" s="226" t="s">
        <v>375</v>
      </c>
      <c r="G6952" s="526">
        <v>888.1</v>
      </c>
      <c r="H6952" s="527">
        <v>0.37890000000000001</v>
      </c>
      <c r="I6952" s="527">
        <v>5.7582000000000004</v>
      </c>
      <c r="J6952" s="528">
        <v>34421</v>
      </c>
      <c r="K6952" s="529">
        <v>48</v>
      </c>
    </row>
    <row r="6953" spans="1:11" s="206" customFormat="1" ht="15" customHeight="1" x14ac:dyDescent="0.2">
      <c r="A6953" s="275">
        <v>8</v>
      </c>
      <c r="B6953" s="226" t="s">
        <v>509</v>
      </c>
      <c r="C6953" s="226" t="s">
        <v>89</v>
      </c>
      <c r="D6953" s="525" t="s">
        <v>603</v>
      </c>
      <c r="E6953" s="232" t="s">
        <v>939</v>
      </c>
      <c r="F6953" s="226" t="s">
        <v>375</v>
      </c>
      <c r="G6953" s="526">
        <v>869.44</v>
      </c>
      <c r="H6953" s="527">
        <v>0.37090000000000001</v>
      </c>
      <c r="I6953" s="527">
        <v>0.25340000000000001</v>
      </c>
      <c r="J6953" s="528">
        <v>1515</v>
      </c>
      <c r="K6953" s="529">
        <v>49</v>
      </c>
    </row>
    <row r="6954" spans="1:11" s="206" customFormat="1" ht="15" customHeight="1" x14ac:dyDescent="0.2">
      <c r="A6954" s="275">
        <v>8</v>
      </c>
      <c r="B6954" s="226" t="s">
        <v>509</v>
      </c>
      <c r="C6954" s="226" t="s">
        <v>19</v>
      </c>
      <c r="D6954" s="525" t="s">
        <v>677</v>
      </c>
      <c r="E6954" s="232" t="s">
        <v>939</v>
      </c>
      <c r="F6954" s="226" t="s">
        <v>375</v>
      </c>
      <c r="G6954" s="526">
        <v>856.31</v>
      </c>
      <c r="H6954" s="527">
        <v>0.36530000000000001</v>
      </c>
      <c r="I6954" s="527">
        <v>3.9971999999999999</v>
      </c>
      <c r="J6954" s="528">
        <v>23894</v>
      </c>
      <c r="K6954" s="529">
        <v>50</v>
      </c>
    </row>
    <row r="6955" spans="1:11" s="206" customFormat="1" ht="15" customHeight="1" x14ac:dyDescent="0.2">
      <c r="A6955" s="275">
        <v>8</v>
      </c>
      <c r="B6955" s="226" t="s">
        <v>509</v>
      </c>
      <c r="C6955" s="226" t="s">
        <v>422</v>
      </c>
      <c r="D6955" s="525" t="s">
        <v>891</v>
      </c>
      <c r="E6955" s="232" t="s">
        <v>939</v>
      </c>
      <c r="F6955" s="226" t="s">
        <v>375</v>
      </c>
      <c r="G6955" s="526">
        <v>840.96</v>
      </c>
      <c r="H6955" s="527">
        <v>0.35880000000000001</v>
      </c>
      <c r="I6955" s="527">
        <v>1.2999999999999999E-3</v>
      </c>
      <c r="J6955" s="528">
        <v>8</v>
      </c>
      <c r="K6955" s="529">
        <v>51</v>
      </c>
    </row>
    <row r="6956" spans="1:11" s="206" customFormat="1" ht="15" customHeight="1" x14ac:dyDescent="0.2">
      <c r="A6956" s="275">
        <v>8</v>
      </c>
      <c r="B6956" s="226" t="s">
        <v>509</v>
      </c>
      <c r="C6956" s="226" t="s">
        <v>62</v>
      </c>
      <c r="D6956" s="525" t="s">
        <v>609</v>
      </c>
      <c r="E6956" s="232" t="s">
        <v>939</v>
      </c>
      <c r="F6956" s="226" t="s">
        <v>375</v>
      </c>
      <c r="G6956" s="526">
        <v>828.81</v>
      </c>
      <c r="H6956" s="527">
        <v>0.35360000000000003</v>
      </c>
      <c r="I6956" s="527">
        <v>0.52359999999999995</v>
      </c>
      <c r="J6956" s="528">
        <v>3130</v>
      </c>
      <c r="K6956" s="529">
        <v>52</v>
      </c>
    </row>
    <row r="6957" spans="1:11" s="206" customFormat="1" ht="15" customHeight="1" x14ac:dyDescent="0.2">
      <c r="A6957" s="275">
        <v>8</v>
      </c>
      <c r="B6957" s="226" t="s">
        <v>509</v>
      </c>
      <c r="C6957" s="226" t="s">
        <v>4</v>
      </c>
      <c r="D6957" s="525" t="s">
        <v>601</v>
      </c>
      <c r="E6957" s="232" t="s">
        <v>939</v>
      </c>
      <c r="F6957" s="226" t="s">
        <v>375</v>
      </c>
      <c r="G6957" s="526">
        <v>828.01</v>
      </c>
      <c r="H6957" s="527">
        <v>0.3533</v>
      </c>
      <c r="I6957" s="527">
        <v>5.4569000000000001</v>
      </c>
      <c r="J6957" s="528">
        <v>32620</v>
      </c>
      <c r="K6957" s="529">
        <v>53</v>
      </c>
    </row>
    <row r="6958" spans="1:11" s="206" customFormat="1" ht="15" customHeight="1" x14ac:dyDescent="0.2">
      <c r="A6958" s="275">
        <v>8</v>
      </c>
      <c r="B6958" s="226" t="s">
        <v>509</v>
      </c>
      <c r="C6958" s="226" t="s">
        <v>927</v>
      </c>
      <c r="D6958" s="525" t="s">
        <v>980</v>
      </c>
      <c r="E6958" s="232" t="s">
        <v>939</v>
      </c>
      <c r="F6958" s="226" t="s">
        <v>375</v>
      </c>
      <c r="G6958" s="526">
        <v>761.47</v>
      </c>
      <c r="H6958" s="527">
        <v>0.32490000000000002</v>
      </c>
      <c r="I6958" s="527">
        <v>2E-3</v>
      </c>
      <c r="J6958" s="528">
        <v>12</v>
      </c>
      <c r="K6958" s="529">
        <v>54</v>
      </c>
    </row>
    <row r="6959" spans="1:11" s="206" customFormat="1" ht="15" customHeight="1" x14ac:dyDescent="0.2">
      <c r="A6959" s="275">
        <v>8</v>
      </c>
      <c r="B6959" s="226" t="s">
        <v>509</v>
      </c>
      <c r="C6959" s="226" t="s">
        <v>156</v>
      </c>
      <c r="D6959" s="525" t="s">
        <v>591</v>
      </c>
      <c r="E6959" s="232" t="s">
        <v>939</v>
      </c>
      <c r="F6959" s="226" t="s">
        <v>375</v>
      </c>
      <c r="G6959" s="526">
        <v>758.44</v>
      </c>
      <c r="H6959" s="527">
        <v>0.3236</v>
      </c>
      <c r="I6959" s="527">
        <v>0.1163</v>
      </c>
      <c r="J6959" s="528">
        <v>695</v>
      </c>
      <c r="K6959" s="529">
        <v>55</v>
      </c>
    </row>
    <row r="6960" spans="1:11" s="206" customFormat="1" ht="15" customHeight="1" x14ac:dyDescent="0.2">
      <c r="A6960" s="275">
        <v>8</v>
      </c>
      <c r="B6960" s="226" t="s">
        <v>509</v>
      </c>
      <c r="C6960" s="226" t="s">
        <v>155</v>
      </c>
      <c r="D6960" s="525" t="s">
        <v>584</v>
      </c>
      <c r="E6960" s="232" t="s">
        <v>939</v>
      </c>
      <c r="F6960" s="226" t="s">
        <v>375</v>
      </c>
      <c r="G6960" s="526">
        <v>745.34</v>
      </c>
      <c r="H6960" s="527">
        <v>0.318</v>
      </c>
      <c r="I6960" s="527">
        <v>0.34899999999999998</v>
      </c>
      <c r="J6960" s="528">
        <v>2086</v>
      </c>
      <c r="K6960" s="529">
        <v>56</v>
      </c>
    </row>
    <row r="6961" spans="1:11" s="206" customFormat="1" ht="15" customHeight="1" x14ac:dyDescent="0.2">
      <c r="A6961" s="275">
        <v>8</v>
      </c>
      <c r="B6961" s="226" t="s">
        <v>509</v>
      </c>
      <c r="C6961" s="226" t="s">
        <v>166</v>
      </c>
      <c r="D6961" s="525" t="s">
        <v>617</v>
      </c>
      <c r="E6961" s="232" t="s">
        <v>939</v>
      </c>
      <c r="F6961" s="226" t="s">
        <v>375</v>
      </c>
      <c r="G6961" s="526">
        <v>741.54</v>
      </c>
      <c r="H6961" s="527">
        <v>0.31640000000000001</v>
      </c>
      <c r="I6961" s="527">
        <v>1.1900000000000001E-2</v>
      </c>
      <c r="J6961" s="528">
        <v>71</v>
      </c>
      <c r="K6961" s="529">
        <v>57</v>
      </c>
    </row>
    <row r="6962" spans="1:11" s="206" customFormat="1" ht="15" customHeight="1" x14ac:dyDescent="0.2">
      <c r="A6962" s="275">
        <v>8</v>
      </c>
      <c r="B6962" s="226" t="s">
        <v>509</v>
      </c>
      <c r="C6962" s="226" t="s">
        <v>41</v>
      </c>
      <c r="D6962" s="525" t="s">
        <v>886</v>
      </c>
      <c r="E6962" s="232" t="s">
        <v>939</v>
      </c>
      <c r="F6962" s="226" t="s">
        <v>375</v>
      </c>
      <c r="G6962" s="526">
        <v>733.56</v>
      </c>
      <c r="H6962" s="527">
        <v>0.313</v>
      </c>
      <c r="I6962" s="527">
        <v>0.84560000000000002</v>
      </c>
      <c r="J6962" s="528">
        <v>5055</v>
      </c>
      <c r="K6962" s="529">
        <v>58</v>
      </c>
    </row>
    <row r="6963" spans="1:11" s="206" customFormat="1" ht="15" customHeight="1" x14ac:dyDescent="0.2">
      <c r="A6963" s="275">
        <v>8</v>
      </c>
      <c r="B6963" s="226" t="s">
        <v>509</v>
      </c>
      <c r="C6963" s="226" t="s">
        <v>142</v>
      </c>
      <c r="D6963" s="525" t="s">
        <v>626</v>
      </c>
      <c r="E6963" s="232" t="s">
        <v>939</v>
      </c>
      <c r="F6963" s="226" t="s">
        <v>375</v>
      </c>
      <c r="G6963" s="526">
        <v>719.48</v>
      </c>
      <c r="H6963" s="527">
        <v>0.307</v>
      </c>
      <c r="I6963" s="527">
        <v>0.45019999999999999</v>
      </c>
      <c r="J6963" s="528">
        <v>2691</v>
      </c>
      <c r="K6963" s="529">
        <v>59</v>
      </c>
    </row>
    <row r="6964" spans="1:11" s="206" customFormat="1" ht="15" customHeight="1" x14ac:dyDescent="0.2">
      <c r="A6964" s="275">
        <v>8</v>
      </c>
      <c r="B6964" s="226" t="s">
        <v>509</v>
      </c>
      <c r="C6964" s="226" t="s">
        <v>29</v>
      </c>
      <c r="D6964" s="525" t="s">
        <v>596</v>
      </c>
      <c r="E6964" s="232" t="s">
        <v>939</v>
      </c>
      <c r="F6964" s="226" t="s">
        <v>375</v>
      </c>
      <c r="G6964" s="526">
        <v>714.38</v>
      </c>
      <c r="H6964" s="527">
        <v>0.30480000000000002</v>
      </c>
      <c r="I6964" s="527">
        <v>10.6309</v>
      </c>
      <c r="J6964" s="528">
        <v>63549</v>
      </c>
      <c r="K6964" s="529">
        <v>60</v>
      </c>
    </row>
    <row r="6965" spans="1:11" s="206" customFormat="1" ht="15" customHeight="1" x14ac:dyDescent="0.2">
      <c r="A6965" s="275">
        <v>8</v>
      </c>
      <c r="B6965" s="226" t="s">
        <v>509</v>
      </c>
      <c r="C6965" s="226" t="s">
        <v>60</v>
      </c>
      <c r="D6965" s="525" t="s">
        <v>616</v>
      </c>
      <c r="E6965" s="232" t="s">
        <v>939</v>
      </c>
      <c r="F6965" s="226" t="s">
        <v>375</v>
      </c>
      <c r="G6965" s="526">
        <v>684.53</v>
      </c>
      <c r="H6965" s="527">
        <v>0.29199999999999998</v>
      </c>
      <c r="I6965" s="527">
        <v>0.85329999999999995</v>
      </c>
      <c r="J6965" s="528">
        <v>5101</v>
      </c>
      <c r="K6965" s="529">
        <v>61</v>
      </c>
    </row>
    <row r="6966" spans="1:11" s="206" customFormat="1" ht="15" customHeight="1" x14ac:dyDescent="0.2">
      <c r="A6966" s="275">
        <v>8</v>
      </c>
      <c r="B6966" s="226" t="s">
        <v>509</v>
      </c>
      <c r="C6966" s="226" t="s">
        <v>51</v>
      </c>
      <c r="D6966" s="525" t="s">
        <v>619</v>
      </c>
      <c r="E6966" s="232" t="s">
        <v>939</v>
      </c>
      <c r="F6966" s="226" t="s">
        <v>375</v>
      </c>
      <c r="G6966" s="526">
        <v>679.46</v>
      </c>
      <c r="H6966" s="527">
        <v>0.28989999999999999</v>
      </c>
      <c r="I6966" s="527">
        <v>0.57350000000000001</v>
      </c>
      <c r="J6966" s="528">
        <v>3428</v>
      </c>
      <c r="K6966" s="529">
        <v>62</v>
      </c>
    </row>
    <row r="6967" spans="1:11" s="206" customFormat="1" ht="15" customHeight="1" x14ac:dyDescent="0.2">
      <c r="A6967" s="275">
        <v>8</v>
      </c>
      <c r="B6967" s="226" t="s">
        <v>509</v>
      </c>
      <c r="C6967" s="226" t="s">
        <v>91</v>
      </c>
      <c r="D6967" s="525" t="s">
        <v>631</v>
      </c>
      <c r="E6967" s="232" t="s">
        <v>939</v>
      </c>
      <c r="F6967" s="226" t="s">
        <v>375</v>
      </c>
      <c r="G6967" s="526" t="s">
        <v>558</v>
      </c>
      <c r="H6967" s="527" t="s">
        <v>558</v>
      </c>
      <c r="I6967" s="527" t="s">
        <v>558</v>
      </c>
      <c r="J6967" s="528" t="s">
        <v>558</v>
      </c>
      <c r="K6967" s="529">
        <v>63</v>
      </c>
    </row>
    <row r="6968" spans="1:11" s="206" customFormat="1" ht="15" customHeight="1" x14ac:dyDescent="0.2">
      <c r="A6968" s="275">
        <v>8</v>
      </c>
      <c r="B6968" s="226" t="s">
        <v>509</v>
      </c>
      <c r="C6968" s="226" t="s">
        <v>12</v>
      </c>
      <c r="D6968" s="525" t="s">
        <v>623</v>
      </c>
      <c r="E6968" s="232" t="s">
        <v>939</v>
      </c>
      <c r="F6968" s="226" t="s">
        <v>375</v>
      </c>
      <c r="G6968" s="526">
        <v>631.91</v>
      </c>
      <c r="H6968" s="527">
        <v>0.26960000000000001</v>
      </c>
      <c r="I6968" s="527">
        <v>3.3957999999999999</v>
      </c>
      <c r="J6968" s="528">
        <v>20299</v>
      </c>
      <c r="K6968" s="529">
        <v>64</v>
      </c>
    </row>
    <row r="6969" spans="1:11" s="206" customFormat="1" ht="15" customHeight="1" x14ac:dyDescent="0.2">
      <c r="A6969" s="275">
        <v>8</v>
      </c>
      <c r="B6969" s="226" t="s">
        <v>509</v>
      </c>
      <c r="C6969" s="226" t="s">
        <v>17</v>
      </c>
      <c r="D6969" s="525" t="s">
        <v>868</v>
      </c>
      <c r="E6969" s="232" t="s">
        <v>939</v>
      </c>
      <c r="F6969" s="226" t="s">
        <v>375</v>
      </c>
      <c r="G6969" s="526">
        <v>627.35</v>
      </c>
      <c r="H6969" s="527">
        <v>0.26769999999999999</v>
      </c>
      <c r="I6969" s="527">
        <v>1.7100000000000001E-2</v>
      </c>
      <c r="J6969" s="528">
        <v>102</v>
      </c>
      <c r="K6969" s="529">
        <v>65</v>
      </c>
    </row>
    <row r="6970" spans="1:11" s="206" customFormat="1" ht="15" customHeight="1" x14ac:dyDescent="0.2">
      <c r="A6970" s="275">
        <v>8</v>
      </c>
      <c r="B6970" s="226" t="s">
        <v>509</v>
      </c>
      <c r="C6970" s="226" t="s">
        <v>74</v>
      </c>
      <c r="D6970" s="525" t="s">
        <v>632</v>
      </c>
      <c r="E6970" s="232" t="s">
        <v>939</v>
      </c>
      <c r="F6970" s="226" t="s">
        <v>375</v>
      </c>
      <c r="G6970" s="526">
        <v>625.13</v>
      </c>
      <c r="H6970" s="527">
        <v>0.26669999999999999</v>
      </c>
      <c r="I6970" s="527">
        <v>0.35970000000000002</v>
      </c>
      <c r="J6970" s="528">
        <v>2150</v>
      </c>
      <c r="K6970" s="529">
        <v>66</v>
      </c>
    </row>
    <row r="6971" spans="1:11" s="206" customFormat="1" ht="15" customHeight="1" x14ac:dyDescent="0.2">
      <c r="A6971" s="275">
        <v>8</v>
      </c>
      <c r="B6971" s="226" t="s">
        <v>509</v>
      </c>
      <c r="C6971" s="226" t="s">
        <v>218</v>
      </c>
      <c r="D6971" s="525" t="s">
        <v>685</v>
      </c>
      <c r="E6971" s="232" t="s">
        <v>939</v>
      </c>
      <c r="F6971" s="226" t="s">
        <v>375</v>
      </c>
      <c r="G6971" s="526">
        <v>605.76</v>
      </c>
      <c r="H6971" s="527">
        <v>0.25840000000000002</v>
      </c>
      <c r="I6971" s="527">
        <v>3.61E-2</v>
      </c>
      <c r="J6971" s="528">
        <v>216</v>
      </c>
      <c r="K6971" s="529">
        <v>67</v>
      </c>
    </row>
    <row r="6972" spans="1:11" s="206" customFormat="1" ht="15" customHeight="1" x14ac:dyDescent="0.2">
      <c r="A6972" s="275">
        <v>8</v>
      </c>
      <c r="B6972" s="226" t="s">
        <v>509</v>
      </c>
      <c r="C6972" s="226" t="s">
        <v>210</v>
      </c>
      <c r="D6972" s="525" t="s">
        <v>647</v>
      </c>
      <c r="E6972" s="232" t="s">
        <v>939</v>
      </c>
      <c r="F6972" s="226" t="s">
        <v>375</v>
      </c>
      <c r="G6972" s="526">
        <v>593</v>
      </c>
      <c r="H6972" s="527">
        <v>0.253</v>
      </c>
      <c r="I6972" s="527">
        <v>0.61580000000000001</v>
      </c>
      <c r="J6972" s="528">
        <v>3681</v>
      </c>
      <c r="K6972" s="529">
        <v>68</v>
      </c>
    </row>
    <row r="6973" spans="1:11" s="206" customFormat="1" ht="15" customHeight="1" x14ac:dyDescent="0.2">
      <c r="A6973" s="275">
        <v>8</v>
      </c>
      <c r="B6973" s="226" t="s">
        <v>509</v>
      </c>
      <c r="C6973" s="226" t="s">
        <v>21</v>
      </c>
      <c r="D6973" s="525" t="s">
        <v>594</v>
      </c>
      <c r="E6973" s="232" t="s">
        <v>939</v>
      </c>
      <c r="F6973" s="226" t="s">
        <v>375</v>
      </c>
      <c r="G6973" s="526">
        <v>592.57000000000005</v>
      </c>
      <c r="H6973" s="527">
        <v>0.25280000000000002</v>
      </c>
      <c r="I6973" s="527">
        <v>0.90080000000000005</v>
      </c>
      <c r="J6973" s="528">
        <v>5385</v>
      </c>
      <c r="K6973" s="529">
        <v>69</v>
      </c>
    </row>
    <row r="6974" spans="1:11" s="206" customFormat="1" ht="15" customHeight="1" x14ac:dyDescent="0.2">
      <c r="A6974" s="275">
        <v>8</v>
      </c>
      <c r="B6974" s="226" t="s">
        <v>509</v>
      </c>
      <c r="C6974" s="226" t="s">
        <v>216</v>
      </c>
      <c r="D6974" s="525" t="s">
        <v>612</v>
      </c>
      <c r="E6974" s="232" t="s">
        <v>939</v>
      </c>
      <c r="F6974" s="226" t="s">
        <v>375</v>
      </c>
      <c r="G6974" s="526">
        <v>567.48</v>
      </c>
      <c r="H6974" s="527">
        <v>0.24210000000000001</v>
      </c>
      <c r="I6974" s="527">
        <v>9.9699999999999997E-2</v>
      </c>
      <c r="J6974" s="528">
        <v>596</v>
      </c>
      <c r="K6974" s="529">
        <v>70</v>
      </c>
    </row>
    <row r="6975" spans="1:11" s="206" customFormat="1" ht="15" customHeight="1" x14ac:dyDescent="0.2">
      <c r="A6975" s="275">
        <v>8</v>
      </c>
      <c r="B6975" s="226" t="s">
        <v>509</v>
      </c>
      <c r="C6975" s="226" t="s">
        <v>160</v>
      </c>
      <c r="D6975" s="525" t="s">
        <v>598</v>
      </c>
      <c r="E6975" s="232" t="s">
        <v>939</v>
      </c>
      <c r="F6975" s="226" t="s">
        <v>375</v>
      </c>
      <c r="G6975" s="526">
        <v>564.27</v>
      </c>
      <c r="H6975" s="527">
        <v>0.2407</v>
      </c>
      <c r="I6975" s="527">
        <v>0.13900000000000001</v>
      </c>
      <c r="J6975" s="528">
        <v>831</v>
      </c>
      <c r="K6975" s="529">
        <v>71</v>
      </c>
    </row>
    <row r="6976" spans="1:11" s="206" customFormat="1" ht="15" customHeight="1" x14ac:dyDescent="0.2">
      <c r="A6976" s="275">
        <v>8</v>
      </c>
      <c r="B6976" s="226" t="s">
        <v>509</v>
      </c>
      <c r="C6976" s="226" t="s">
        <v>35</v>
      </c>
      <c r="D6976" s="525" t="s">
        <v>843</v>
      </c>
      <c r="E6976" s="232" t="s">
        <v>939</v>
      </c>
      <c r="F6976" s="226" t="s">
        <v>375</v>
      </c>
      <c r="G6976" s="526">
        <v>562.07000000000005</v>
      </c>
      <c r="H6976" s="527">
        <v>0.23980000000000001</v>
      </c>
      <c r="I6976" s="527">
        <v>2.6493000000000002</v>
      </c>
      <c r="J6976" s="528">
        <v>15837</v>
      </c>
      <c r="K6976" s="529">
        <v>72</v>
      </c>
    </row>
    <row r="6977" spans="1:11" s="206" customFormat="1" ht="15" customHeight="1" x14ac:dyDescent="0.2">
      <c r="A6977" s="275">
        <v>8</v>
      </c>
      <c r="B6977" s="226" t="s">
        <v>509</v>
      </c>
      <c r="C6977" s="226" t="s">
        <v>144</v>
      </c>
      <c r="D6977" s="525" t="s">
        <v>664</v>
      </c>
      <c r="E6977" s="232" t="s">
        <v>939</v>
      </c>
      <c r="F6977" s="226" t="s">
        <v>375</v>
      </c>
      <c r="G6977" s="526">
        <v>555.16</v>
      </c>
      <c r="H6977" s="527">
        <v>0.2369</v>
      </c>
      <c r="I6977" s="527">
        <v>0.51910000000000001</v>
      </c>
      <c r="J6977" s="528">
        <v>3103</v>
      </c>
      <c r="K6977" s="529">
        <v>73</v>
      </c>
    </row>
    <row r="6978" spans="1:11" s="206" customFormat="1" ht="15" customHeight="1" x14ac:dyDescent="0.2">
      <c r="A6978" s="275">
        <v>8</v>
      </c>
      <c r="B6978" s="226" t="s">
        <v>509</v>
      </c>
      <c r="C6978" s="226" t="s">
        <v>397</v>
      </c>
      <c r="D6978" s="525" t="s">
        <v>696</v>
      </c>
      <c r="E6978" s="232" t="s">
        <v>939</v>
      </c>
      <c r="F6978" s="226" t="s">
        <v>375</v>
      </c>
      <c r="G6978" s="526">
        <v>529.25</v>
      </c>
      <c r="H6978" s="527">
        <v>0.2258</v>
      </c>
      <c r="I6978" s="527">
        <v>8.2500000000000004E-2</v>
      </c>
      <c r="J6978" s="528">
        <v>493</v>
      </c>
      <c r="K6978" s="529">
        <v>74</v>
      </c>
    </row>
    <row r="6979" spans="1:11" s="206" customFormat="1" ht="15" customHeight="1" x14ac:dyDescent="0.2">
      <c r="A6979" s="275">
        <v>8</v>
      </c>
      <c r="B6979" s="226" t="s">
        <v>509</v>
      </c>
      <c r="C6979" s="226" t="s">
        <v>55</v>
      </c>
      <c r="D6979" s="525" t="s">
        <v>607</v>
      </c>
      <c r="E6979" s="232" t="s">
        <v>939</v>
      </c>
      <c r="F6979" s="226" t="s">
        <v>375</v>
      </c>
      <c r="G6979" s="526">
        <v>516.51</v>
      </c>
      <c r="H6979" s="527">
        <v>0.22040000000000001</v>
      </c>
      <c r="I6979" s="527">
        <v>3.3289</v>
      </c>
      <c r="J6979" s="528">
        <v>19899</v>
      </c>
      <c r="K6979" s="529">
        <v>75</v>
      </c>
    </row>
    <row r="6980" spans="1:11" s="206" customFormat="1" ht="15" customHeight="1" x14ac:dyDescent="0.2">
      <c r="A6980" s="275">
        <v>8</v>
      </c>
      <c r="B6980" s="226" t="s">
        <v>509</v>
      </c>
      <c r="C6980" s="226" t="s">
        <v>928</v>
      </c>
      <c r="D6980" s="525" t="s">
        <v>981</v>
      </c>
      <c r="E6980" s="232" t="s">
        <v>939</v>
      </c>
      <c r="F6980" s="226" t="s">
        <v>375</v>
      </c>
      <c r="G6980" s="526">
        <v>498.28</v>
      </c>
      <c r="H6980" s="527">
        <v>0.21260000000000001</v>
      </c>
      <c r="I6980" s="527">
        <v>1.8E-3</v>
      </c>
      <c r="J6980" s="528">
        <v>11</v>
      </c>
      <c r="K6980" s="529">
        <v>76</v>
      </c>
    </row>
    <row r="6981" spans="1:11" s="206" customFormat="1" ht="15" customHeight="1" x14ac:dyDescent="0.2">
      <c r="A6981" s="275">
        <v>8</v>
      </c>
      <c r="B6981" s="226" t="s">
        <v>509</v>
      </c>
      <c r="C6981" s="226" t="s">
        <v>926</v>
      </c>
      <c r="D6981" s="525" t="s">
        <v>979</v>
      </c>
      <c r="E6981" s="232" t="s">
        <v>939</v>
      </c>
      <c r="F6981" s="226" t="s">
        <v>375</v>
      </c>
      <c r="G6981" s="526" t="s">
        <v>558</v>
      </c>
      <c r="H6981" s="527" t="s">
        <v>558</v>
      </c>
      <c r="I6981" s="527" t="s">
        <v>558</v>
      </c>
      <c r="J6981" s="528" t="s">
        <v>558</v>
      </c>
      <c r="K6981" s="529">
        <v>77</v>
      </c>
    </row>
    <row r="6982" spans="1:11" s="206" customFormat="1" ht="15" customHeight="1" x14ac:dyDescent="0.2">
      <c r="A6982" s="275">
        <v>8</v>
      </c>
      <c r="B6982" s="226" t="s">
        <v>509</v>
      </c>
      <c r="C6982" s="226" t="s">
        <v>30</v>
      </c>
      <c r="D6982" s="525" t="s">
        <v>610</v>
      </c>
      <c r="E6982" s="232" t="s">
        <v>939</v>
      </c>
      <c r="F6982" s="226" t="s">
        <v>375</v>
      </c>
      <c r="G6982" s="526">
        <v>491.03</v>
      </c>
      <c r="H6982" s="527">
        <v>0.20949999999999999</v>
      </c>
      <c r="I6982" s="527">
        <v>3.9853000000000001</v>
      </c>
      <c r="J6982" s="528">
        <v>23823</v>
      </c>
      <c r="K6982" s="529">
        <v>78</v>
      </c>
    </row>
    <row r="6983" spans="1:11" s="206" customFormat="1" ht="15" customHeight="1" x14ac:dyDescent="0.2">
      <c r="A6983" s="275">
        <v>8</v>
      </c>
      <c r="B6983" s="226" t="s">
        <v>509</v>
      </c>
      <c r="C6983" s="226" t="s">
        <v>922</v>
      </c>
      <c r="D6983" s="525" t="s">
        <v>975</v>
      </c>
      <c r="E6983" s="232" t="s">
        <v>939</v>
      </c>
      <c r="F6983" s="226" t="s">
        <v>375</v>
      </c>
      <c r="G6983" s="526">
        <v>489.51</v>
      </c>
      <c r="H6983" s="527">
        <v>0.20880000000000001</v>
      </c>
      <c r="I6983" s="527">
        <v>1.8E-3</v>
      </c>
      <c r="J6983" s="528">
        <v>11</v>
      </c>
      <c r="K6983" s="529">
        <v>79</v>
      </c>
    </row>
    <row r="6984" spans="1:11" s="206" customFormat="1" ht="15" customHeight="1" x14ac:dyDescent="0.2">
      <c r="A6984" s="275">
        <v>8</v>
      </c>
      <c r="B6984" s="226" t="s">
        <v>509</v>
      </c>
      <c r="C6984" s="226" t="s">
        <v>164</v>
      </c>
      <c r="D6984" s="525" t="s">
        <v>701</v>
      </c>
      <c r="E6984" s="232" t="s">
        <v>939</v>
      </c>
      <c r="F6984" s="226" t="s">
        <v>375</v>
      </c>
      <c r="G6984" s="526">
        <v>472.13</v>
      </c>
      <c r="H6984" s="527">
        <v>0.2014</v>
      </c>
      <c r="I6984" s="527">
        <v>8.3999999999999995E-3</v>
      </c>
      <c r="J6984" s="528">
        <v>50</v>
      </c>
      <c r="K6984" s="529">
        <v>80</v>
      </c>
    </row>
    <row r="6985" spans="1:11" s="206" customFormat="1" ht="15" customHeight="1" x14ac:dyDescent="0.2">
      <c r="A6985" s="275">
        <v>8</v>
      </c>
      <c r="B6985" s="226" t="s">
        <v>509</v>
      </c>
      <c r="C6985" s="226" t="s">
        <v>16</v>
      </c>
      <c r="D6985" s="525" t="s">
        <v>642</v>
      </c>
      <c r="E6985" s="232" t="s">
        <v>939</v>
      </c>
      <c r="F6985" s="226" t="s">
        <v>375</v>
      </c>
      <c r="G6985" s="526">
        <v>437.7</v>
      </c>
      <c r="H6985" s="527">
        <v>0.1867</v>
      </c>
      <c r="I6985" s="527">
        <v>0.51459999999999995</v>
      </c>
      <c r="J6985" s="528">
        <v>3076</v>
      </c>
      <c r="K6985" s="529">
        <v>81</v>
      </c>
    </row>
    <row r="6986" spans="1:11" s="206" customFormat="1" ht="15" customHeight="1" x14ac:dyDescent="0.2">
      <c r="A6986" s="275">
        <v>8</v>
      </c>
      <c r="B6986" s="226" t="s">
        <v>509</v>
      </c>
      <c r="C6986" s="226" t="s">
        <v>50</v>
      </c>
      <c r="D6986" s="525" t="s">
        <v>605</v>
      </c>
      <c r="E6986" s="232" t="s">
        <v>939</v>
      </c>
      <c r="F6986" s="226" t="s">
        <v>375</v>
      </c>
      <c r="G6986" s="526">
        <v>434.54</v>
      </c>
      <c r="H6986" s="527">
        <v>0.18540000000000001</v>
      </c>
      <c r="I6986" s="527">
        <v>8.0678000000000001</v>
      </c>
      <c r="J6986" s="528">
        <v>48227</v>
      </c>
      <c r="K6986" s="529">
        <v>82</v>
      </c>
    </row>
    <row r="6987" spans="1:11" s="206" customFormat="1" ht="15" customHeight="1" x14ac:dyDescent="0.2">
      <c r="A6987" s="275">
        <v>8</v>
      </c>
      <c r="B6987" s="226" t="s">
        <v>509</v>
      </c>
      <c r="C6987" s="226" t="s">
        <v>81</v>
      </c>
      <c r="D6987" s="525" t="s">
        <v>588</v>
      </c>
      <c r="E6987" s="232" t="s">
        <v>939</v>
      </c>
      <c r="F6987" s="226" t="s">
        <v>375</v>
      </c>
      <c r="G6987" s="526" t="s">
        <v>558</v>
      </c>
      <c r="H6987" s="527" t="s">
        <v>558</v>
      </c>
      <c r="I6987" s="527" t="s">
        <v>558</v>
      </c>
      <c r="J6987" s="528" t="s">
        <v>558</v>
      </c>
      <c r="K6987" s="529">
        <v>83</v>
      </c>
    </row>
    <row r="6988" spans="1:11" s="206" customFormat="1" ht="15" customHeight="1" x14ac:dyDescent="0.2">
      <c r="A6988" s="275">
        <v>8</v>
      </c>
      <c r="B6988" s="226" t="s">
        <v>509</v>
      </c>
      <c r="C6988" s="226" t="s">
        <v>215</v>
      </c>
      <c r="D6988" s="525" t="s">
        <v>621</v>
      </c>
      <c r="E6988" s="232" t="s">
        <v>939</v>
      </c>
      <c r="F6988" s="226" t="s">
        <v>375</v>
      </c>
      <c r="G6988" s="526" t="s">
        <v>558</v>
      </c>
      <c r="H6988" s="527" t="s">
        <v>558</v>
      </c>
      <c r="I6988" s="527" t="s">
        <v>558</v>
      </c>
      <c r="J6988" s="528" t="s">
        <v>559</v>
      </c>
      <c r="K6988" s="529">
        <v>84</v>
      </c>
    </row>
    <row r="6989" spans="1:11" s="206" customFormat="1" ht="15" customHeight="1" x14ac:dyDescent="0.2">
      <c r="A6989" s="275">
        <v>8</v>
      </c>
      <c r="B6989" s="226" t="s">
        <v>509</v>
      </c>
      <c r="C6989" s="226" t="s">
        <v>111</v>
      </c>
      <c r="D6989" s="525" t="s">
        <v>112</v>
      </c>
      <c r="E6989" s="232" t="s">
        <v>939</v>
      </c>
      <c r="F6989" s="226" t="s">
        <v>375</v>
      </c>
      <c r="G6989" s="526">
        <v>422.95</v>
      </c>
      <c r="H6989" s="527">
        <v>0.1804</v>
      </c>
      <c r="I6989" s="527">
        <v>1.3525</v>
      </c>
      <c r="J6989" s="528">
        <v>8085</v>
      </c>
      <c r="K6989" s="529">
        <v>85</v>
      </c>
    </row>
    <row r="6990" spans="1:11" s="206" customFormat="1" ht="15" customHeight="1" x14ac:dyDescent="0.2">
      <c r="A6990" s="275">
        <v>8</v>
      </c>
      <c r="B6990" s="226" t="s">
        <v>509</v>
      </c>
      <c r="C6990" s="226" t="s">
        <v>88</v>
      </c>
      <c r="D6990" s="525" t="s">
        <v>644</v>
      </c>
      <c r="E6990" s="232" t="s">
        <v>939</v>
      </c>
      <c r="F6990" s="226" t="s">
        <v>375</v>
      </c>
      <c r="G6990" s="526">
        <v>397.1</v>
      </c>
      <c r="H6990" s="527">
        <v>0.1694</v>
      </c>
      <c r="I6990" s="527">
        <v>0.1096</v>
      </c>
      <c r="J6990" s="528">
        <v>655</v>
      </c>
      <c r="K6990" s="529">
        <v>86</v>
      </c>
    </row>
    <row r="6991" spans="1:11" s="206" customFormat="1" ht="15" customHeight="1" x14ac:dyDescent="0.2">
      <c r="A6991" s="275">
        <v>8</v>
      </c>
      <c r="B6991" s="226" t="s">
        <v>509</v>
      </c>
      <c r="C6991" s="226" t="s">
        <v>68</v>
      </c>
      <c r="D6991" s="525" t="s">
        <v>579</v>
      </c>
      <c r="E6991" s="232" t="s">
        <v>939</v>
      </c>
      <c r="F6991" s="226" t="s">
        <v>375</v>
      </c>
      <c r="G6991" s="526">
        <v>392.81</v>
      </c>
      <c r="H6991" s="527">
        <v>0.1676</v>
      </c>
      <c r="I6991" s="527">
        <v>5.7263999999999999</v>
      </c>
      <c r="J6991" s="528">
        <v>34231</v>
      </c>
      <c r="K6991" s="529">
        <v>87</v>
      </c>
    </row>
    <row r="6992" spans="1:11" s="206" customFormat="1" ht="15" customHeight="1" x14ac:dyDescent="0.2">
      <c r="A6992" s="275">
        <v>8</v>
      </c>
      <c r="B6992" s="226" t="s">
        <v>509</v>
      </c>
      <c r="C6992" s="226" t="s">
        <v>183</v>
      </c>
      <c r="D6992" s="525" t="s">
        <v>606</v>
      </c>
      <c r="E6992" s="232" t="s">
        <v>939</v>
      </c>
      <c r="F6992" s="226" t="s">
        <v>375</v>
      </c>
      <c r="G6992" s="526">
        <v>366.84</v>
      </c>
      <c r="H6992" s="527">
        <v>0.1565</v>
      </c>
      <c r="I6992" s="527">
        <v>1.5165</v>
      </c>
      <c r="J6992" s="528">
        <v>9065</v>
      </c>
      <c r="K6992" s="529">
        <v>88</v>
      </c>
    </row>
    <row r="6993" spans="1:11" s="206" customFormat="1" ht="15" customHeight="1" x14ac:dyDescent="0.2">
      <c r="A6993" s="275">
        <v>8</v>
      </c>
      <c r="B6993" s="226" t="s">
        <v>509</v>
      </c>
      <c r="C6993" s="226" t="s">
        <v>65</v>
      </c>
      <c r="D6993" s="525" t="s">
        <v>614</v>
      </c>
      <c r="E6993" s="232" t="s">
        <v>939</v>
      </c>
      <c r="F6993" s="226" t="s">
        <v>375</v>
      </c>
      <c r="G6993" s="526">
        <v>366.37</v>
      </c>
      <c r="H6993" s="527">
        <v>0.15629999999999999</v>
      </c>
      <c r="I6993" s="527">
        <v>7.7398999999999996</v>
      </c>
      <c r="J6993" s="528">
        <v>46267</v>
      </c>
      <c r="K6993" s="529">
        <v>89</v>
      </c>
    </row>
    <row r="6994" spans="1:11" s="206" customFormat="1" ht="15" customHeight="1" x14ac:dyDescent="0.2">
      <c r="A6994" s="275">
        <v>8</v>
      </c>
      <c r="B6994" s="226" t="s">
        <v>509</v>
      </c>
      <c r="C6994" s="226" t="s">
        <v>132</v>
      </c>
      <c r="D6994" s="525" t="s">
        <v>887</v>
      </c>
      <c r="E6994" s="232" t="s">
        <v>939</v>
      </c>
      <c r="F6994" s="226" t="s">
        <v>375</v>
      </c>
      <c r="G6994" s="526">
        <v>353.24</v>
      </c>
      <c r="H6994" s="527">
        <v>0.1507</v>
      </c>
      <c r="I6994" s="527">
        <v>2.956</v>
      </c>
      <c r="J6994" s="528">
        <v>17670</v>
      </c>
      <c r="K6994" s="529">
        <v>90</v>
      </c>
    </row>
    <row r="6995" spans="1:11" s="206" customFormat="1" ht="15" customHeight="1" x14ac:dyDescent="0.2">
      <c r="A6995" s="275">
        <v>8</v>
      </c>
      <c r="B6995" s="226" t="s">
        <v>509</v>
      </c>
      <c r="C6995" s="226" t="s">
        <v>211</v>
      </c>
      <c r="D6995" s="525" t="s">
        <v>681</v>
      </c>
      <c r="E6995" s="232" t="s">
        <v>939</v>
      </c>
      <c r="F6995" s="226" t="s">
        <v>375</v>
      </c>
      <c r="G6995" s="526">
        <v>344.59</v>
      </c>
      <c r="H6995" s="527">
        <v>0.14699999999999999</v>
      </c>
      <c r="I6995" s="527">
        <v>1.67E-2</v>
      </c>
      <c r="J6995" s="528">
        <v>100</v>
      </c>
      <c r="K6995" s="529">
        <v>91</v>
      </c>
    </row>
    <row r="6996" spans="1:11" s="206" customFormat="1" ht="15" customHeight="1" x14ac:dyDescent="0.2">
      <c r="A6996" s="275">
        <v>8</v>
      </c>
      <c r="B6996" s="226" t="s">
        <v>509</v>
      </c>
      <c r="C6996" s="226" t="s">
        <v>32</v>
      </c>
      <c r="D6996" s="525" t="s">
        <v>687</v>
      </c>
      <c r="E6996" s="232" t="s">
        <v>939</v>
      </c>
      <c r="F6996" s="226" t="s">
        <v>375</v>
      </c>
      <c r="G6996" s="526">
        <v>323.69</v>
      </c>
      <c r="H6996" s="527">
        <v>0.1381</v>
      </c>
      <c r="I6996" s="527">
        <v>3.2176</v>
      </c>
      <c r="J6996" s="528">
        <v>19234</v>
      </c>
      <c r="K6996" s="529">
        <v>92</v>
      </c>
    </row>
    <row r="6997" spans="1:11" s="206" customFormat="1" ht="15" customHeight="1" x14ac:dyDescent="0.2">
      <c r="A6997" s="275">
        <v>8</v>
      </c>
      <c r="B6997" s="226" t="s">
        <v>509</v>
      </c>
      <c r="C6997" s="226" t="s">
        <v>213</v>
      </c>
      <c r="D6997" s="525" t="s">
        <v>649</v>
      </c>
      <c r="E6997" s="232" t="s">
        <v>939</v>
      </c>
      <c r="F6997" s="226" t="s">
        <v>375</v>
      </c>
      <c r="G6997" s="526">
        <v>321.75</v>
      </c>
      <c r="H6997" s="527">
        <v>0.13730000000000001</v>
      </c>
      <c r="I6997" s="527">
        <v>0.31730000000000003</v>
      </c>
      <c r="J6997" s="528">
        <v>1897</v>
      </c>
      <c r="K6997" s="529">
        <v>93</v>
      </c>
    </row>
    <row r="6998" spans="1:11" s="206" customFormat="1" ht="15" customHeight="1" x14ac:dyDescent="0.2">
      <c r="A6998" s="275">
        <v>8</v>
      </c>
      <c r="B6998" s="226" t="s">
        <v>509</v>
      </c>
      <c r="C6998" s="226" t="s">
        <v>131</v>
      </c>
      <c r="D6998" s="525" t="s">
        <v>627</v>
      </c>
      <c r="E6998" s="232" t="s">
        <v>939</v>
      </c>
      <c r="F6998" s="226" t="s">
        <v>375</v>
      </c>
      <c r="G6998" s="526">
        <v>317.51</v>
      </c>
      <c r="H6998" s="527">
        <v>0.13550000000000001</v>
      </c>
      <c r="I6998" s="527">
        <v>7.1900000000000006E-2</v>
      </c>
      <c r="J6998" s="528">
        <v>430</v>
      </c>
      <c r="K6998" s="529">
        <v>94</v>
      </c>
    </row>
    <row r="6999" spans="1:11" s="206" customFormat="1" ht="15" customHeight="1" x14ac:dyDescent="0.2">
      <c r="A6999" s="275">
        <v>8</v>
      </c>
      <c r="B6999" s="226" t="s">
        <v>509</v>
      </c>
      <c r="C6999" s="226" t="s">
        <v>28</v>
      </c>
      <c r="D6999" s="525" t="s">
        <v>827</v>
      </c>
      <c r="E6999" s="232" t="s">
        <v>939</v>
      </c>
      <c r="F6999" s="226" t="s">
        <v>375</v>
      </c>
      <c r="G6999" s="526">
        <v>312.27</v>
      </c>
      <c r="H6999" s="527">
        <v>0.13320000000000001</v>
      </c>
      <c r="I6999" s="527">
        <v>0.17499999999999999</v>
      </c>
      <c r="J6999" s="528">
        <v>1046</v>
      </c>
      <c r="K6999" s="529">
        <v>95</v>
      </c>
    </row>
    <row r="7000" spans="1:11" s="206" customFormat="1" ht="15" customHeight="1" x14ac:dyDescent="0.2">
      <c r="A7000" s="275">
        <v>8</v>
      </c>
      <c r="B7000" s="226" t="s">
        <v>509</v>
      </c>
      <c r="C7000" s="226" t="s">
        <v>79</v>
      </c>
      <c r="D7000" s="525" t="s">
        <v>662</v>
      </c>
      <c r="E7000" s="232" t="s">
        <v>939</v>
      </c>
      <c r="F7000" s="226" t="s">
        <v>375</v>
      </c>
      <c r="G7000" s="526">
        <v>306.8</v>
      </c>
      <c r="H7000" s="527">
        <v>0.13089999999999999</v>
      </c>
      <c r="I7000" s="527">
        <v>0.13</v>
      </c>
      <c r="J7000" s="528">
        <v>777</v>
      </c>
      <c r="K7000" s="529">
        <v>96</v>
      </c>
    </row>
    <row r="7001" spans="1:11" s="206" customFormat="1" ht="15" customHeight="1" x14ac:dyDescent="0.2">
      <c r="A7001" s="275">
        <v>8</v>
      </c>
      <c r="B7001" s="226" t="s">
        <v>509</v>
      </c>
      <c r="C7001" s="226" t="s">
        <v>45</v>
      </c>
      <c r="D7001" s="525" t="s">
        <v>660</v>
      </c>
      <c r="E7001" s="232" t="s">
        <v>939</v>
      </c>
      <c r="F7001" s="226" t="s">
        <v>375</v>
      </c>
      <c r="G7001" s="526">
        <v>291.7</v>
      </c>
      <c r="H7001" s="527">
        <v>0.1244</v>
      </c>
      <c r="I7001" s="527">
        <v>1.0947</v>
      </c>
      <c r="J7001" s="528">
        <v>6544</v>
      </c>
      <c r="K7001" s="529">
        <v>97</v>
      </c>
    </row>
    <row r="7002" spans="1:11" s="206" customFormat="1" ht="15" customHeight="1" x14ac:dyDescent="0.2">
      <c r="A7002" s="275">
        <v>8</v>
      </c>
      <c r="B7002" s="226" t="s">
        <v>509</v>
      </c>
      <c r="C7002" s="226" t="s">
        <v>165</v>
      </c>
      <c r="D7002" s="525" t="s">
        <v>668</v>
      </c>
      <c r="E7002" s="232" t="s">
        <v>939</v>
      </c>
      <c r="F7002" s="226" t="s">
        <v>375</v>
      </c>
      <c r="G7002" s="526">
        <v>268.68</v>
      </c>
      <c r="H7002" s="527">
        <v>0.11459999999999999</v>
      </c>
      <c r="I7002" s="527">
        <v>4.0800000000000003E-2</v>
      </c>
      <c r="J7002" s="528">
        <v>244</v>
      </c>
      <c r="K7002" s="529">
        <v>98</v>
      </c>
    </row>
    <row r="7003" spans="1:11" s="206" customFormat="1" ht="15" customHeight="1" x14ac:dyDescent="0.2">
      <c r="A7003" s="275">
        <v>8</v>
      </c>
      <c r="B7003" s="226" t="s">
        <v>509</v>
      </c>
      <c r="C7003" s="226" t="s">
        <v>184</v>
      </c>
      <c r="D7003" s="525" t="s">
        <v>710</v>
      </c>
      <c r="E7003" s="232" t="s">
        <v>939</v>
      </c>
      <c r="F7003" s="226" t="s">
        <v>375</v>
      </c>
      <c r="G7003" s="526">
        <v>268.08</v>
      </c>
      <c r="H7003" s="527">
        <v>0.1144</v>
      </c>
      <c r="I7003" s="527">
        <v>1.5309999999999999</v>
      </c>
      <c r="J7003" s="528">
        <v>9152</v>
      </c>
      <c r="K7003" s="529">
        <v>99</v>
      </c>
    </row>
    <row r="7004" spans="1:11" s="206" customFormat="1" ht="15" customHeight="1" x14ac:dyDescent="0.2">
      <c r="A7004" s="275">
        <v>8</v>
      </c>
      <c r="B7004" s="226" t="s">
        <v>509</v>
      </c>
      <c r="C7004" s="226" t="s">
        <v>94</v>
      </c>
      <c r="D7004" s="525" t="s">
        <v>678</v>
      </c>
      <c r="E7004" s="232" t="s">
        <v>939</v>
      </c>
      <c r="F7004" s="226" t="s">
        <v>375</v>
      </c>
      <c r="G7004" s="526">
        <v>267.97000000000003</v>
      </c>
      <c r="H7004" s="527">
        <v>0.1143</v>
      </c>
      <c r="I7004" s="527">
        <v>0.8659</v>
      </c>
      <c r="J7004" s="528">
        <v>5176</v>
      </c>
      <c r="K7004" s="529">
        <v>100</v>
      </c>
    </row>
    <row r="7005" spans="1:11" s="206" customFormat="1" ht="15" customHeight="1" x14ac:dyDescent="0.2">
      <c r="A7005" s="275">
        <v>8</v>
      </c>
      <c r="B7005" s="226" t="s">
        <v>509</v>
      </c>
      <c r="C7005" s="226" t="s">
        <v>0</v>
      </c>
      <c r="D7005" s="525" t="s">
        <v>563</v>
      </c>
      <c r="E7005" s="232" t="s">
        <v>939</v>
      </c>
      <c r="F7005" s="226" t="s">
        <v>873</v>
      </c>
      <c r="G7005" s="526">
        <v>26835.63</v>
      </c>
      <c r="H7005" s="527">
        <v>23.8184</v>
      </c>
      <c r="I7005" s="527">
        <v>0.45269999999999999</v>
      </c>
      <c r="J7005" s="528">
        <v>1214</v>
      </c>
      <c r="K7005" s="529">
        <v>1</v>
      </c>
    </row>
    <row r="7006" spans="1:11" s="206" customFormat="1" ht="15" customHeight="1" x14ac:dyDescent="0.2">
      <c r="A7006" s="275">
        <v>8</v>
      </c>
      <c r="B7006" s="226" t="s">
        <v>509</v>
      </c>
      <c r="C7006" s="226" t="s">
        <v>87</v>
      </c>
      <c r="D7006" s="525" t="s">
        <v>564</v>
      </c>
      <c r="E7006" s="232" t="s">
        <v>939</v>
      </c>
      <c r="F7006" s="226" t="s">
        <v>873</v>
      </c>
      <c r="G7006" s="526">
        <v>5567.92</v>
      </c>
      <c r="H7006" s="527">
        <v>4.9419000000000004</v>
      </c>
      <c r="I7006" s="527">
        <v>0.2823</v>
      </c>
      <c r="J7006" s="528">
        <v>757</v>
      </c>
      <c r="K7006" s="529">
        <v>2</v>
      </c>
    </row>
    <row r="7007" spans="1:11" s="206" customFormat="1" ht="15" customHeight="1" x14ac:dyDescent="0.2">
      <c r="A7007" s="275">
        <v>8</v>
      </c>
      <c r="B7007" s="226" t="s">
        <v>509</v>
      </c>
      <c r="C7007" s="226" t="s">
        <v>22</v>
      </c>
      <c r="D7007" s="525" t="s">
        <v>573</v>
      </c>
      <c r="E7007" s="232" t="s">
        <v>939</v>
      </c>
      <c r="F7007" s="226" t="s">
        <v>873</v>
      </c>
      <c r="G7007" s="526">
        <v>5374.47</v>
      </c>
      <c r="H7007" s="527">
        <v>4.7702</v>
      </c>
      <c r="I7007" s="527">
        <v>0.13500000000000001</v>
      </c>
      <c r="J7007" s="528">
        <v>362</v>
      </c>
      <c r="K7007" s="529">
        <v>3</v>
      </c>
    </row>
    <row r="7008" spans="1:11" s="206" customFormat="1" ht="15" customHeight="1" x14ac:dyDescent="0.2">
      <c r="A7008" s="275">
        <v>8</v>
      </c>
      <c r="B7008" s="226" t="s">
        <v>509</v>
      </c>
      <c r="C7008" s="226" t="s">
        <v>49</v>
      </c>
      <c r="D7008" s="525" t="s">
        <v>871</v>
      </c>
      <c r="E7008" s="232" t="s">
        <v>939</v>
      </c>
      <c r="F7008" s="226" t="s">
        <v>873</v>
      </c>
      <c r="G7008" s="526">
        <v>4359.26</v>
      </c>
      <c r="H7008" s="527">
        <v>3.8691</v>
      </c>
      <c r="I7008" s="527">
        <v>0.26100000000000001</v>
      </c>
      <c r="J7008" s="528">
        <v>700</v>
      </c>
      <c r="K7008" s="529">
        <v>4</v>
      </c>
    </row>
    <row r="7009" spans="1:11" s="206" customFormat="1" ht="15" customHeight="1" x14ac:dyDescent="0.2">
      <c r="A7009" s="275">
        <v>8</v>
      </c>
      <c r="B7009" s="226" t="s">
        <v>509</v>
      </c>
      <c r="C7009" s="226" t="s">
        <v>27</v>
      </c>
      <c r="D7009" s="525" t="s">
        <v>565</v>
      </c>
      <c r="E7009" s="232" t="s">
        <v>939</v>
      </c>
      <c r="F7009" s="226" t="s">
        <v>873</v>
      </c>
      <c r="G7009" s="526">
        <v>4261.6899999999996</v>
      </c>
      <c r="H7009" s="527">
        <v>3.7825000000000002</v>
      </c>
      <c r="I7009" s="527">
        <v>1.8877999999999999</v>
      </c>
      <c r="J7009" s="528">
        <v>5063</v>
      </c>
      <c r="K7009" s="529">
        <v>5</v>
      </c>
    </row>
    <row r="7010" spans="1:11" s="206" customFormat="1" ht="15" customHeight="1" x14ac:dyDescent="0.2">
      <c r="A7010" s="275">
        <v>8</v>
      </c>
      <c r="B7010" s="226" t="s">
        <v>509</v>
      </c>
      <c r="C7010" s="226" t="s">
        <v>377</v>
      </c>
      <c r="D7010" s="525" t="s">
        <v>885</v>
      </c>
      <c r="E7010" s="232" t="s">
        <v>939</v>
      </c>
      <c r="F7010" s="226" t="s">
        <v>873</v>
      </c>
      <c r="G7010" s="526">
        <v>4176.37</v>
      </c>
      <c r="H7010" s="527">
        <v>3.7067999999999999</v>
      </c>
      <c r="I7010" s="527">
        <v>3.8800000000000001E-2</v>
      </c>
      <c r="J7010" s="528">
        <v>104</v>
      </c>
      <c r="K7010" s="529">
        <v>6</v>
      </c>
    </row>
    <row r="7011" spans="1:11" s="206" customFormat="1" ht="15" customHeight="1" x14ac:dyDescent="0.2">
      <c r="A7011" s="275">
        <v>8</v>
      </c>
      <c r="B7011" s="226" t="s">
        <v>509</v>
      </c>
      <c r="C7011" s="226" t="s">
        <v>9</v>
      </c>
      <c r="D7011" s="525" t="s">
        <v>569</v>
      </c>
      <c r="E7011" s="232" t="s">
        <v>939</v>
      </c>
      <c r="F7011" s="226" t="s">
        <v>873</v>
      </c>
      <c r="G7011" s="526">
        <v>3611.15</v>
      </c>
      <c r="H7011" s="527">
        <v>3.2050999999999998</v>
      </c>
      <c r="I7011" s="527">
        <v>2.8849</v>
      </c>
      <c r="J7011" s="528">
        <v>7737</v>
      </c>
      <c r="K7011" s="529">
        <v>7</v>
      </c>
    </row>
    <row r="7012" spans="1:11" s="206" customFormat="1" ht="15" customHeight="1" x14ac:dyDescent="0.2">
      <c r="A7012" s="275">
        <v>8</v>
      </c>
      <c r="B7012" s="226" t="s">
        <v>509</v>
      </c>
      <c r="C7012" s="226" t="s">
        <v>13</v>
      </c>
      <c r="D7012" s="525" t="s">
        <v>582</v>
      </c>
      <c r="E7012" s="232" t="s">
        <v>939</v>
      </c>
      <c r="F7012" s="226" t="s">
        <v>873</v>
      </c>
      <c r="G7012" s="526">
        <v>3277.77</v>
      </c>
      <c r="H7012" s="527">
        <v>2.9091999999999998</v>
      </c>
      <c r="I7012" s="527">
        <v>0.23899999999999999</v>
      </c>
      <c r="J7012" s="528">
        <v>641</v>
      </c>
      <c r="K7012" s="529">
        <v>8</v>
      </c>
    </row>
    <row r="7013" spans="1:11" s="206" customFormat="1" ht="15" customHeight="1" x14ac:dyDescent="0.2">
      <c r="A7013" s="275">
        <v>8</v>
      </c>
      <c r="B7013" s="226" t="s">
        <v>509</v>
      </c>
      <c r="C7013" s="226" t="s">
        <v>40</v>
      </c>
      <c r="D7013" s="525" t="s">
        <v>574</v>
      </c>
      <c r="E7013" s="232" t="s">
        <v>939</v>
      </c>
      <c r="F7013" s="226" t="s">
        <v>873</v>
      </c>
      <c r="G7013" s="526">
        <v>2271.41</v>
      </c>
      <c r="H7013" s="527">
        <v>2.016</v>
      </c>
      <c r="I7013" s="527">
        <v>4.4419000000000004</v>
      </c>
      <c r="J7013" s="528">
        <v>11913</v>
      </c>
      <c r="K7013" s="529">
        <v>9</v>
      </c>
    </row>
    <row r="7014" spans="1:11" s="206" customFormat="1" ht="15" customHeight="1" x14ac:dyDescent="0.2">
      <c r="A7014" s="275">
        <v>8</v>
      </c>
      <c r="B7014" s="226" t="s">
        <v>509</v>
      </c>
      <c r="C7014" s="226" t="s">
        <v>5</v>
      </c>
      <c r="D7014" s="525" t="s">
        <v>571</v>
      </c>
      <c r="E7014" s="232" t="s">
        <v>939</v>
      </c>
      <c r="F7014" s="226" t="s">
        <v>873</v>
      </c>
      <c r="G7014" s="526">
        <v>1599.12</v>
      </c>
      <c r="H7014" s="527">
        <v>1.4193</v>
      </c>
      <c r="I7014" s="527">
        <v>2.3098999999999998</v>
      </c>
      <c r="J7014" s="528">
        <v>6195</v>
      </c>
      <c r="K7014" s="529">
        <v>10</v>
      </c>
    </row>
    <row r="7015" spans="1:11" s="206" customFormat="1" ht="15" customHeight="1" x14ac:dyDescent="0.2">
      <c r="A7015" s="275">
        <v>8</v>
      </c>
      <c r="B7015" s="226" t="s">
        <v>509</v>
      </c>
      <c r="C7015" s="226" t="s">
        <v>39</v>
      </c>
      <c r="D7015" s="525" t="s">
        <v>567</v>
      </c>
      <c r="E7015" s="232" t="s">
        <v>939</v>
      </c>
      <c r="F7015" s="226" t="s">
        <v>873</v>
      </c>
      <c r="G7015" s="526">
        <v>1590.44</v>
      </c>
      <c r="H7015" s="527">
        <v>1.4116</v>
      </c>
      <c r="I7015" s="527">
        <v>3.9550000000000001</v>
      </c>
      <c r="J7015" s="528">
        <v>10607</v>
      </c>
      <c r="K7015" s="529">
        <v>11</v>
      </c>
    </row>
    <row r="7016" spans="1:11" s="206" customFormat="1" ht="15" customHeight="1" x14ac:dyDescent="0.2">
      <c r="A7016" s="275">
        <v>8</v>
      </c>
      <c r="B7016" s="226" t="s">
        <v>509</v>
      </c>
      <c r="C7016" s="226" t="s">
        <v>8</v>
      </c>
      <c r="D7016" s="525" t="s">
        <v>566</v>
      </c>
      <c r="E7016" s="232" t="s">
        <v>939</v>
      </c>
      <c r="F7016" s="226" t="s">
        <v>873</v>
      </c>
      <c r="G7016" s="526">
        <v>1530.35</v>
      </c>
      <c r="H7016" s="527">
        <v>1.3583000000000001</v>
      </c>
      <c r="I7016" s="527">
        <v>0.46239999999999998</v>
      </c>
      <c r="J7016" s="528">
        <v>1240</v>
      </c>
      <c r="K7016" s="529">
        <v>12</v>
      </c>
    </row>
    <row r="7017" spans="1:11" s="206" customFormat="1" ht="15" customHeight="1" x14ac:dyDescent="0.2">
      <c r="A7017" s="275">
        <v>8</v>
      </c>
      <c r="B7017" s="226" t="s">
        <v>509</v>
      </c>
      <c r="C7017" s="226" t="s">
        <v>14</v>
      </c>
      <c r="D7017" s="525" t="s">
        <v>568</v>
      </c>
      <c r="E7017" s="232" t="s">
        <v>939</v>
      </c>
      <c r="F7017" s="226" t="s">
        <v>873</v>
      </c>
      <c r="G7017" s="526">
        <v>1464.7</v>
      </c>
      <c r="H7017" s="527">
        <v>1.3</v>
      </c>
      <c r="I7017" s="527">
        <v>6.1306000000000003</v>
      </c>
      <c r="J7017" s="528">
        <v>16442</v>
      </c>
      <c r="K7017" s="529">
        <v>13</v>
      </c>
    </row>
    <row r="7018" spans="1:11" s="206" customFormat="1" ht="15" customHeight="1" x14ac:dyDescent="0.2">
      <c r="A7018" s="275">
        <v>8</v>
      </c>
      <c r="B7018" s="226" t="s">
        <v>509</v>
      </c>
      <c r="C7018" s="226" t="s">
        <v>7</v>
      </c>
      <c r="D7018" s="525" t="s">
        <v>570</v>
      </c>
      <c r="E7018" s="232" t="s">
        <v>939</v>
      </c>
      <c r="F7018" s="226" t="s">
        <v>873</v>
      </c>
      <c r="G7018" s="526">
        <v>1389.94</v>
      </c>
      <c r="H7018" s="527">
        <v>1.2337</v>
      </c>
      <c r="I7018" s="527">
        <v>9.1057000000000006</v>
      </c>
      <c r="J7018" s="528">
        <v>24421</v>
      </c>
      <c r="K7018" s="529">
        <v>14</v>
      </c>
    </row>
    <row r="7019" spans="1:11" s="206" customFormat="1" ht="15" customHeight="1" x14ac:dyDescent="0.2">
      <c r="A7019" s="275">
        <v>8</v>
      </c>
      <c r="B7019" s="226" t="s">
        <v>509</v>
      </c>
      <c r="C7019" s="226" t="s">
        <v>31</v>
      </c>
      <c r="D7019" s="525" t="s">
        <v>100</v>
      </c>
      <c r="E7019" s="232" t="s">
        <v>939</v>
      </c>
      <c r="F7019" s="226" t="s">
        <v>873</v>
      </c>
      <c r="G7019" s="526" t="s">
        <v>558</v>
      </c>
      <c r="H7019" s="527" t="s">
        <v>558</v>
      </c>
      <c r="I7019" s="527" t="s">
        <v>558</v>
      </c>
      <c r="J7019" s="528" t="s">
        <v>558</v>
      </c>
      <c r="K7019" s="529">
        <v>15</v>
      </c>
    </row>
    <row r="7020" spans="1:11" s="206" customFormat="1" ht="15" customHeight="1" x14ac:dyDescent="0.2">
      <c r="A7020" s="275">
        <v>8</v>
      </c>
      <c r="B7020" s="226" t="s">
        <v>509</v>
      </c>
      <c r="C7020" s="226" t="s">
        <v>2</v>
      </c>
      <c r="D7020" s="525" t="s">
        <v>572</v>
      </c>
      <c r="E7020" s="232" t="s">
        <v>939</v>
      </c>
      <c r="F7020" s="226" t="s">
        <v>873</v>
      </c>
      <c r="G7020" s="526">
        <v>1238.24</v>
      </c>
      <c r="H7020" s="527">
        <v>1.099</v>
      </c>
      <c r="I7020" s="527">
        <v>14.259499999999999</v>
      </c>
      <c r="J7020" s="528">
        <v>38243</v>
      </c>
      <c r="K7020" s="529">
        <v>16</v>
      </c>
    </row>
    <row r="7021" spans="1:11" s="206" customFormat="1" ht="15" customHeight="1" x14ac:dyDescent="0.2">
      <c r="A7021" s="275">
        <v>8</v>
      </c>
      <c r="B7021" s="226" t="s">
        <v>509</v>
      </c>
      <c r="C7021" s="226" t="s">
        <v>11</v>
      </c>
      <c r="D7021" s="525" t="s">
        <v>869</v>
      </c>
      <c r="E7021" s="232" t="s">
        <v>939</v>
      </c>
      <c r="F7021" s="226" t="s">
        <v>873</v>
      </c>
      <c r="G7021" s="526">
        <v>1187.9100000000001</v>
      </c>
      <c r="H7021" s="527">
        <v>1.0543</v>
      </c>
      <c r="I7021" s="527">
        <v>3.8733</v>
      </c>
      <c r="J7021" s="528">
        <v>10388</v>
      </c>
      <c r="K7021" s="529">
        <v>17</v>
      </c>
    </row>
    <row r="7022" spans="1:11" s="206" customFormat="1" ht="15" customHeight="1" x14ac:dyDescent="0.2">
      <c r="A7022" s="275">
        <v>8</v>
      </c>
      <c r="B7022" s="226" t="s">
        <v>509</v>
      </c>
      <c r="C7022" s="226" t="s">
        <v>918</v>
      </c>
      <c r="D7022" s="525" t="s">
        <v>971</v>
      </c>
      <c r="E7022" s="232" t="s">
        <v>939</v>
      </c>
      <c r="F7022" s="226" t="s">
        <v>873</v>
      </c>
      <c r="G7022" s="526">
        <v>1100.57</v>
      </c>
      <c r="H7022" s="527">
        <v>0.9768</v>
      </c>
      <c r="I7022" s="527">
        <v>7.7999999999999996E-3</v>
      </c>
      <c r="J7022" s="528">
        <v>21</v>
      </c>
      <c r="K7022" s="529">
        <v>18</v>
      </c>
    </row>
    <row r="7023" spans="1:11" s="206" customFormat="1" ht="15" customHeight="1" x14ac:dyDescent="0.2">
      <c r="A7023" s="275">
        <v>8</v>
      </c>
      <c r="B7023" s="226" t="s">
        <v>509</v>
      </c>
      <c r="C7023" s="226" t="s">
        <v>152</v>
      </c>
      <c r="D7023" s="525" t="s">
        <v>597</v>
      </c>
      <c r="E7023" s="232" t="s">
        <v>939</v>
      </c>
      <c r="F7023" s="226" t="s">
        <v>873</v>
      </c>
      <c r="G7023" s="526">
        <v>1070.57</v>
      </c>
      <c r="H7023" s="527">
        <v>0.95020000000000004</v>
      </c>
      <c r="I7023" s="527">
        <v>0.14019999999999999</v>
      </c>
      <c r="J7023" s="528">
        <v>376</v>
      </c>
      <c r="K7023" s="529">
        <v>19</v>
      </c>
    </row>
    <row r="7024" spans="1:11" s="206" customFormat="1" ht="15" customHeight="1" x14ac:dyDescent="0.2">
      <c r="A7024" s="275">
        <v>8</v>
      </c>
      <c r="B7024" s="226" t="s">
        <v>509</v>
      </c>
      <c r="C7024" s="226" t="s">
        <v>153</v>
      </c>
      <c r="D7024" s="525" t="s">
        <v>575</v>
      </c>
      <c r="E7024" s="232" t="s">
        <v>939</v>
      </c>
      <c r="F7024" s="226" t="s">
        <v>873</v>
      </c>
      <c r="G7024" s="526">
        <v>969.35</v>
      </c>
      <c r="H7024" s="527">
        <v>0.86040000000000005</v>
      </c>
      <c r="I7024" s="527">
        <v>1.302</v>
      </c>
      <c r="J7024" s="528">
        <v>3492</v>
      </c>
      <c r="K7024" s="529">
        <v>20</v>
      </c>
    </row>
    <row r="7025" spans="1:11" s="206" customFormat="1" ht="15" customHeight="1" x14ac:dyDescent="0.2">
      <c r="A7025" s="275">
        <v>8</v>
      </c>
      <c r="B7025" s="226" t="s">
        <v>509</v>
      </c>
      <c r="C7025" s="226" t="s">
        <v>923</v>
      </c>
      <c r="D7025" s="525" t="s">
        <v>976</v>
      </c>
      <c r="E7025" s="232" t="s">
        <v>939</v>
      </c>
      <c r="F7025" s="226" t="s">
        <v>873</v>
      </c>
      <c r="G7025" s="526">
        <v>909.45</v>
      </c>
      <c r="H7025" s="527">
        <v>0.80720000000000003</v>
      </c>
      <c r="I7025" s="527">
        <v>8.2000000000000007E-3</v>
      </c>
      <c r="J7025" s="528">
        <v>22</v>
      </c>
      <c r="K7025" s="529">
        <v>21</v>
      </c>
    </row>
    <row r="7026" spans="1:11" s="206" customFormat="1" ht="15" customHeight="1" x14ac:dyDescent="0.2">
      <c r="A7026" s="275">
        <v>8</v>
      </c>
      <c r="B7026" s="226" t="s">
        <v>509</v>
      </c>
      <c r="C7026" s="226" t="s">
        <v>1</v>
      </c>
      <c r="D7026" s="525" t="s">
        <v>576</v>
      </c>
      <c r="E7026" s="232" t="s">
        <v>939</v>
      </c>
      <c r="F7026" s="226" t="s">
        <v>873</v>
      </c>
      <c r="G7026" s="526">
        <v>882.88</v>
      </c>
      <c r="H7026" s="527">
        <v>0.78359999999999996</v>
      </c>
      <c r="I7026" s="527">
        <v>14.270300000000001</v>
      </c>
      <c r="J7026" s="528">
        <v>38272</v>
      </c>
      <c r="K7026" s="529">
        <v>22</v>
      </c>
    </row>
    <row r="7027" spans="1:11" s="206" customFormat="1" ht="15" customHeight="1" x14ac:dyDescent="0.2">
      <c r="A7027" s="275">
        <v>8</v>
      </c>
      <c r="B7027" s="226" t="s">
        <v>509</v>
      </c>
      <c r="C7027" s="226" t="s">
        <v>26</v>
      </c>
      <c r="D7027" s="525" t="s">
        <v>577</v>
      </c>
      <c r="E7027" s="232" t="s">
        <v>939</v>
      </c>
      <c r="F7027" s="226" t="s">
        <v>873</v>
      </c>
      <c r="G7027" s="526">
        <v>822.36</v>
      </c>
      <c r="H7027" s="527">
        <v>0.72989999999999999</v>
      </c>
      <c r="I7027" s="527">
        <v>1.9800000000000002E-2</v>
      </c>
      <c r="J7027" s="528">
        <v>53</v>
      </c>
      <c r="K7027" s="529">
        <v>23</v>
      </c>
    </row>
    <row r="7028" spans="1:11" s="206" customFormat="1" ht="15" customHeight="1" x14ac:dyDescent="0.2">
      <c r="A7028" s="275">
        <v>8</v>
      </c>
      <c r="B7028" s="226" t="s">
        <v>509</v>
      </c>
      <c r="C7028" s="226" t="s">
        <v>920</v>
      </c>
      <c r="D7028" s="525" t="s">
        <v>973</v>
      </c>
      <c r="E7028" s="232" t="s">
        <v>939</v>
      </c>
      <c r="F7028" s="226" t="s">
        <v>873</v>
      </c>
      <c r="G7028" s="526">
        <v>799.1</v>
      </c>
      <c r="H7028" s="527">
        <v>0.70930000000000004</v>
      </c>
      <c r="I7028" s="527">
        <v>1.2699999999999999E-2</v>
      </c>
      <c r="J7028" s="528">
        <v>34</v>
      </c>
      <c r="K7028" s="529">
        <v>24</v>
      </c>
    </row>
    <row r="7029" spans="1:11" s="206" customFormat="1" ht="15" customHeight="1" x14ac:dyDescent="0.2">
      <c r="A7029" s="275">
        <v>8</v>
      </c>
      <c r="B7029" s="226" t="s">
        <v>509</v>
      </c>
      <c r="C7029" s="226" t="s">
        <v>15</v>
      </c>
      <c r="D7029" s="525" t="s">
        <v>586</v>
      </c>
      <c r="E7029" s="232" t="s">
        <v>939</v>
      </c>
      <c r="F7029" s="226" t="s">
        <v>873</v>
      </c>
      <c r="G7029" s="526">
        <v>791.29</v>
      </c>
      <c r="H7029" s="527">
        <v>0.70230000000000004</v>
      </c>
      <c r="I7029" s="527">
        <v>1.2811999999999999</v>
      </c>
      <c r="J7029" s="528">
        <v>3436</v>
      </c>
      <c r="K7029" s="529">
        <v>25</v>
      </c>
    </row>
    <row r="7030" spans="1:11" s="206" customFormat="1" ht="15" customHeight="1" x14ac:dyDescent="0.2">
      <c r="A7030" s="275">
        <v>8</v>
      </c>
      <c r="B7030" s="226" t="s">
        <v>509</v>
      </c>
      <c r="C7030" s="226" t="s">
        <v>356</v>
      </c>
      <c r="D7030" s="525" t="s">
        <v>587</v>
      </c>
      <c r="E7030" s="232" t="s">
        <v>939</v>
      </c>
      <c r="F7030" s="226" t="s">
        <v>873</v>
      </c>
      <c r="G7030" s="526">
        <v>701.09</v>
      </c>
      <c r="H7030" s="527">
        <v>0.62229999999999996</v>
      </c>
      <c r="I7030" s="527">
        <v>11.199</v>
      </c>
      <c r="J7030" s="528">
        <v>30035</v>
      </c>
      <c r="K7030" s="529">
        <v>26</v>
      </c>
    </row>
    <row r="7031" spans="1:11" s="206" customFormat="1" ht="15" customHeight="1" x14ac:dyDescent="0.2">
      <c r="A7031" s="275">
        <v>8</v>
      </c>
      <c r="B7031" s="226" t="s">
        <v>509</v>
      </c>
      <c r="C7031" s="226" t="s">
        <v>72</v>
      </c>
      <c r="D7031" s="525" t="s">
        <v>622</v>
      </c>
      <c r="E7031" s="232" t="s">
        <v>939</v>
      </c>
      <c r="F7031" s="226" t="s">
        <v>873</v>
      </c>
      <c r="G7031" s="526" t="s">
        <v>558</v>
      </c>
      <c r="H7031" s="527" t="s">
        <v>558</v>
      </c>
      <c r="I7031" s="527" t="s">
        <v>558</v>
      </c>
      <c r="J7031" s="528" t="s">
        <v>558</v>
      </c>
      <c r="K7031" s="529">
        <v>27</v>
      </c>
    </row>
    <row r="7032" spans="1:11" s="206" customFormat="1" ht="15" customHeight="1" x14ac:dyDescent="0.2">
      <c r="A7032" s="275">
        <v>8</v>
      </c>
      <c r="B7032" s="226" t="s">
        <v>509</v>
      </c>
      <c r="C7032" s="226" t="s">
        <v>921</v>
      </c>
      <c r="D7032" s="525" t="s">
        <v>974</v>
      </c>
      <c r="E7032" s="232" t="s">
        <v>939</v>
      </c>
      <c r="F7032" s="226" t="s">
        <v>873</v>
      </c>
      <c r="G7032" s="526">
        <v>670.46</v>
      </c>
      <c r="H7032" s="527">
        <v>0.59509999999999996</v>
      </c>
      <c r="I7032" s="527">
        <v>5.5999999999999999E-3</v>
      </c>
      <c r="J7032" s="528">
        <v>15</v>
      </c>
      <c r="K7032" s="529">
        <v>28</v>
      </c>
    </row>
    <row r="7033" spans="1:11" s="206" customFormat="1" ht="15" customHeight="1" x14ac:dyDescent="0.2">
      <c r="A7033" s="275">
        <v>8</v>
      </c>
      <c r="B7033" s="226" t="s">
        <v>509</v>
      </c>
      <c r="C7033" s="226" t="s">
        <v>924</v>
      </c>
      <c r="D7033" s="525" t="s">
        <v>977</v>
      </c>
      <c r="E7033" s="232" t="s">
        <v>939</v>
      </c>
      <c r="F7033" s="226" t="s">
        <v>873</v>
      </c>
      <c r="G7033" s="526" t="s">
        <v>558</v>
      </c>
      <c r="H7033" s="527" t="s">
        <v>558</v>
      </c>
      <c r="I7033" s="527" t="s">
        <v>558</v>
      </c>
      <c r="J7033" s="528" t="s">
        <v>558</v>
      </c>
      <c r="K7033" s="529">
        <v>29</v>
      </c>
    </row>
    <row r="7034" spans="1:11" s="206" customFormat="1" ht="15" customHeight="1" x14ac:dyDescent="0.2">
      <c r="A7034" s="275">
        <v>8</v>
      </c>
      <c r="B7034" s="226" t="s">
        <v>509</v>
      </c>
      <c r="C7034" s="226" t="s">
        <v>67</v>
      </c>
      <c r="D7034" s="525" t="s">
        <v>618</v>
      </c>
      <c r="E7034" s="232" t="s">
        <v>939</v>
      </c>
      <c r="F7034" s="226" t="s">
        <v>873</v>
      </c>
      <c r="G7034" s="526">
        <v>658.54</v>
      </c>
      <c r="H7034" s="527">
        <v>0.58450000000000002</v>
      </c>
      <c r="I7034" s="527">
        <v>1.2699999999999999E-2</v>
      </c>
      <c r="J7034" s="528">
        <v>34</v>
      </c>
      <c r="K7034" s="529">
        <v>30</v>
      </c>
    </row>
    <row r="7035" spans="1:11" s="206" customFormat="1" ht="15" customHeight="1" x14ac:dyDescent="0.2">
      <c r="A7035" s="275">
        <v>8</v>
      </c>
      <c r="B7035" s="226" t="s">
        <v>509</v>
      </c>
      <c r="C7035" s="226" t="s">
        <v>63</v>
      </c>
      <c r="D7035" s="525" t="s">
        <v>580</v>
      </c>
      <c r="E7035" s="232" t="s">
        <v>939</v>
      </c>
      <c r="F7035" s="226" t="s">
        <v>873</v>
      </c>
      <c r="G7035" s="526">
        <v>655.07000000000005</v>
      </c>
      <c r="H7035" s="527">
        <v>0.58140000000000003</v>
      </c>
      <c r="I7035" s="527">
        <v>2.5700000000000001E-2</v>
      </c>
      <c r="J7035" s="528">
        <v>69</v>
      </c>
      <c r="K7035" s="529">
        <v>31</v>
      </c>
    </row>
    <row r="7036" spans="1:11" s="206" customFormat="1" ht="15" customHeight="1" x14ac:dyDescent="0.2">
      <c r="A7036" s="275">
        <v>8</v>
      </c>
      <c r="B7036" s="226" t="s">
        <v>509</v>
      </c>
      <c r="C7036" s="226" t="s">
        <v>358</v>
      </c>
      <c r="D7036" s="525" t="s">
        <v>590</v>
      </c>
      <c r="E7036" s="232" t="s">
        <v>939</v>
      </c>
      <c r="F7036" s="226" t="s">
        <v>873</v>
      </c>
      <c r="G7036" s="526">
        <v>652.79999999999995</v>
      </c>
      <c r="H7036" s="527">
        <v>0.57940000000000003</v>
      </c>
      <c r="I7036" s="527">
        <v>1.1141000000000001</v>
      </c>
      <c r="J7036" s="528">
        <v>2988</v>
      </c>
      <c r="K7036" s="529">
        <v>32</v>
      </c>
    </row>
    <row r="7037" spans="1:11" s="206" customFormat="1" ht="15" customHeight="1" x14ac:dyDescent="0.2">
      <c r="A7037" s="275">
        <v>8</v>
      </c>
      <c r="B7037" s="226" t="s">
        <v>509</v>
      </c>
      <c r="C7037" s="226" t="s">
        <v>18</v>
      </c>
      <c r="D7037" s="525" t="s">
        <v>592</v>
      </c>
      <c r="E7037" s="232" t="s">
        <v>939</v>
      </c>
      <c r="F7037" s="226" t="s">
        <v>873</v>
      </c>
      <c r="G7037" s="526">
        <v>563.1</v>
      </c>
      <c r="H7037" s="527">
        <v>0.49980000000000002</v>
      </c>
      <c r="I7037" s="527">
        <v>4.1429</v>
      </c>
      <c r="J7037" s="528">
        <v>11111</v>
      </c>
      <c r="K7037" s="529">
        <v>33</v>
      </c>
    </row>
    <row r="7038" spans="1:11" s="206" customFormat="1" ht="15" customHeight="1" x14ac:dyDescent="0.2">
      <c r="A7038" s="275">
        <v>8</v>
      </c>
      <c r="B7038" s="226" t="s">
        <v>509</v>
      </c>
      <c r="C7038" s="226" t="s">
        <v>3</v>
      </c>
      <c r="D7038" s="525" t="s">
        <v>583</v>
      </c>
      <c r="E7038" s="232" t="s">
        <v>939</v>
      </c>
      <c r="F7038" s="226" t="s">
        <v>873</v>
      </c>
      <c r="G7038" s="526">
        <v>552.97</v>
      </c>
      <c r="H7038" s="527">
        <v>0.49080000000000001</v>
      </c>
      <c r="I7038" s="527">
        <v>8.5251999999999999</v>
      </c>
      <c r="J7038" s="528">
        <v>22864</v>
      </c>
      <c r="K7038" s="529">
        <v>34</v>
      </c>
    </row>
    <row r="7039" spans="1:11" s="206" customFormat="1" ht="15" customHeight="1" x14ac:dyDescent="0.2">
      <c r="A7039" s="275">
        <v>8</v>
      </c>
      <c r="B7039" s="226" t="s">
        <v>509</v>
      </c>
      <c r="C7039" s="226" t="s">
        <v>62</v>
      </c>
      <c r="D7039" s="525" t="s">
        <v>609</v>
      </c>
      <c r="E7039" s="232" t="s">
        <v>939</v>
      </c>
      <c r="F7039" s="226" t="s">
        <v>873</v>
      </c>
      <c r="G7039" s="526">
        <v>515.98</v>
      </c>
      <c r="H7039" s="527">
        <v>0.45800000000000002</v>
      </c>
      <c r="I7039" s="527">
        <v>0.65700000000000003</v>
      </c>
      <c r="J7039" s="528">
        <v>1762</v>
      </c>
      <c r="K7039" s="529">
        <v>35</v>
      </c>
    </row>
    <row r="7040" spans="1:11" s="206" customFormat="1" ht="15" customHeight="1" x14ac:dyDescent="0.2">
      <c r="A7040" s="275">
        <v>8</v>
      </c>
      <c r="B7040" s="226" t="s">
        <v>509</v>
      </c>
      <c r="C7040" s="226" t="s">
        <v>181</v>
      </c>
      <c r="D7040" s="525" t="s">
        <v>651</v>
      </c>
      <c r="E7040" s="232" t="s">
        <v>939</v>
      </c>
      <c r="F7040" s="226" t="s">
        <v>873</v>
      </c>
      <c r="G7040" s="526" t="s">
        <v>558</v>
      </c>
      <c r="H7040" s="527" t="s">
        <v>558</v>
      </c>
      <c r="I7040" s="527" t="s">
        <v>558</v>
      </c>
      <c r="J7040" s="528" t="s">
        <v>559</v>
      </c>
      <c r="K7040" s="529">
        <v>36</v>
      </c>
    </row>
    <row r="7041" spans="1:11" s="206" customFormat="1" ht="15" customHeight="1" x14ac:dyDescent="0.2">
      <c r="A7041" s="275">
        <v>8</v>
      </c>
      <c r="B7041" s="226" t="s">
        <v>509</v>
      </c>
      <c r="C7041" s="226" t="s">
        <v>4</v>
      </c>
      <c r="D7041" s="525" t="s">
        <v>601</v>
      </c>
      <c r="E7041" s="232" t="s">
        <v>939</v>
      </c>
      <c r="F7041" s="226" t="s">
        <v>873</v>
      </c>
      <c r="G7041" s="526">
        <v>460.76</v>
      </c>
      <c r="H7041" s="527">
        <v>0.40899999999999997</v>
      </c>
      <c r="I7041" s="527">
        <v>6.8581000000000003</v>
      </c>
      <c r="J7041" s="528">
        <v>18393</v>
      </c>
      <c r="K7041" s="529">
        <v>37</v>
      </c>
    </row>
    <row r="7042" spans="1:11" s="206" customFormat="1" ht="15" customHeight="1" x14ac:dyDescent="0.2">
      <c r="A7042" s="275">
        <v>8</v>
      </c>
      <c r="B7042" s="226" t="s">
        <v>509</v>
      </c>
      <c r="C7042" s="226" t="s">
        <v>190</v>
      </c>
      <c r="D7042" s="525" t="s">
        <v>595</v>
      </c>
      <c r="E7042" s="232" t="s">
        <v>939</v>
      </c>
      <c r="F7042" s="226" t="s">
        <v>873</v>
      </c>
      <c r="G7042" s="526" t="s">
        <v>558</v>
      </c>
      <c r="H7042" s="527" t="s">
        <v>558</v>
      </c>
      <c r="I7042" s="527" t="s">
        <v>558</v>
      </c>
      <c r="J7042" s="528" t="s">
        <v>558</v>
      </c>
      <c r="K7042" s="529">
        <v>38</v>
      </c>
    </row>
    <row r="7043" spans="1:11" s="206" customFormat="1" ht="15" customHeight="1" x14ac:dyDescent="0.2">
      <c r="A7043" s="275">
        <v>8</v>
      </c>
      <c r="B7043" s="226" t="s">
        <v>509</v>
      </c>
      <c r="C7043" s="226" t="s">
        <v>927</v>
      </c>
      <c r="D7043" s="525" t="s">
        <v>980</v>
      </c>
      <c r="E7043" s="232" t="s">
        <v>939</v>
      </c>
      <c r="F7043" s="226" t="s">
        <v>873</v>
      </c>
      <c r="G7043" s="526" t="s">
        <v>558</v>
      </c>
      <c r="H7043" s="527" t="s">
        <v>558</v>
      </c>
      <c r="I7043" s="527" t="s">
        <v>558</v>
      </c>
      <c r="J7043" s="528" t="s">
        <v>558</v>
      </c>
      <c r="K7043" s="529">
        <v>39</v>
      </c>
    </row>
    <row r="7044" spans="1:11" s="206" customFormat="1" ht="15" customHeight="1" x14ac:dyDescent="0.2">
      <c r="A7044" s="275">
        <v>8</v>
      </c>
      <c r="B7044" s="226" t="s">
        <v>509</v>
      </c>
      <c r="C7044" s="226" t="s">
        <v>218</v>
      </c>
      <c r="D7044" s="525" t="s">
        <v>685</v>
      </c>
      <c r="E7044" s="232" t="s">
        <v>939</v>
      </c>
      <c r="F7044" s="226" t="s">
        <v>873</v>
      </c>
      <c r="G7044" s="526">
        <v>456.15</v>
      </c>
      <c r="H7044" s="527">
        <v>0.40489999999999998</v>
      </c>
      <c r="I7044" s="527">
        <v>3.6200000000000003E-2</v>
      </c>
      <c r="J7044" s="528">
        <v>97</v>
      </c>
      <c r="K7044" s="529">
        <v>40</v>
      </c>
    </row>
    <row r="7045" spans="1:11" s="206" customFormat="1" ht="15" customHeight="1" x14ac:dyDescent="0.2">
      <c r="A7045" s="275">
        <v>8</v>
      </c>
      <c r="B7045" s="226" t="s">
        <v>509</v>
      </c>
      <c r="C7045" s="226" t="s">
        <v>23</v>
      </c>
      <c r="D7045" s="525" t="s">
        <v>99</v>
      </c>
      <c r="E7045" s="232" t="s">
        <v>939</v>
      </c>
      <c r="F7045" s="226" t="s">
        <v>873</v>
      </c>
      <c r="G7045" s="526">
        <v>451.83</v>
      </c>
      <c r="H7045" s="527">
        <v>0.40100000000000002</v>
      </c>
      <c r="I7045" s="527">
        <v>7.0664999999999996</v>
      </c>
      <c r="J7045" s="528">
        <v>18952</v>
      </c>
      <c r="K7045" s="529">
        <v>41</v>
      </c>
    </row>
    <row r="7046" spans="1:11" s="206" customFormat="1" ht="15" customHeight="1" x14ac:dyDescent="0.2">
      <c r="A7046" s="275">
        <v>8</v>
      </c>
      <c r="B7046" s="226" t="s">
        <v>509</v>
      </c>
      <c r="C7046" s="226" t="s">
        <v>535</v>
      </c>
      <c r="D7046" s="525" t="s">
        <v>802</v>
      </c>
      <c r="E7046" s="232" t="s">
        <v>939</v>
      </c>
      <c r="F7046" s="226" t="s">
        <v>873</v>
      </c>
      <c r="G7046" s="526" t="s">
        <v>558</v>
      </c>
      <c r="H7046" s="527" t="s">
        <v>558</v>
      </c>
      <c r="I7046" s="527" t="s">
        <v>558</v>
      </c>
      <c r="J7046" s="528" t="s">
        <v>558</v>
      </c>
      <c r="K7046" s="529">
        <v>42</v>
      </c>
    </row>
    <row r="7047" spans="1:11" s="206" customFormat="1" ht="15" customHeight="1" x14ac:dyDescent="0.2">
      <c r="A7047" s="275">
        <v>8</v>
      </c>
      <c r="B7047" s="226" t="s">
        <v>509</v>
      </c>
      <c r="C7047" s="226" t="s">
        <v>44</v>
      </c>
      <c r="D7047" s="525" t="s">
        <v>592</v>
      </c>
      <c r="E7047" s="232" t="s">
        <v>939</v>
      </c>
      <c r="F7047" s="226" t="s">
        <v>873</v>
      </c>
      <c r="G7047" s="526">
        <v>416.52</v>
      </c>
      <c r="H7047" s="527">
        <v>0.36969999999999997</v>
      </c>
      <c r="I7047" s="527">
        <v>1.7141</v>
      </c>
      <c r="J7047" s="528">
        <v>4597</v>
      </c>
      <c r="K7047" s="529">
        <v>43</v>
      </c>
    </row>
    <row r="7048" spans="1:11" s="206" customFormat="1" ht="15" customHeight="1" x14ac:dyDescent="0.2">
      <c r="A7048" s="275">
        <v>8</v>
      </c>
      <c r="B7048" s="226" t="s">
        <v>509</v>
      </c>
      <c r="C7048" s="226" t="s">
        <v>91</v>
      </c>
      <c r="D7048" s="525" t="s">
        <v>631</v>
      </c>
      <c r="E7048" s="232" t="s">
        <v>939</v>
      </c>
      <c r="F7048" s="226" t="s">
        <v>873</v>
      </c>
      <c r="G7048" s="526" t="s">
        <v>558</v>
      </c>
      <c r="H7048" s="527" t="s">
        <v>558</v>
      </c>
      <c r="I7048" s="527" t="s">
        <v>558</v>
      </c>
      <c r="J7048" s="528" t="s">
        <v>558</v>
      </c>
      <c r="K7048" s="529">
        <v>44</v>
      </c>
    </row>
    <row r="7049" spans="1:11" s="206" customFormat="1" ht="15" customHeight="1" x14ac:dyDescent="0.2">
      <c r="A7049" s="275">
        <v>8</v>
      </c>
      <c r="B7049" s="226" t="s">
        <v>509</v>
      </c>
      <c r="C7049" s="226" t="s">
        <v>17</v>
      </c>
      <c r="D7049" s="525" t="s">
        <v>868</v>
      </c>
      <c r="E7049" s="232" t="s">
        <v>939</v>
      </c>
      <c r="F7049" s="226" t="s">
        <v>873</v>
      </c>
      <c r="G7049" s="526">
        <v>402.59</v>
      </c>
      <c r="H7049" s="527">
        <v>0.35730000000000001</v>
      </c>
      <c r="I7049" s="527">
        <v>2.35E-2</v>
      </c>
      <c r="J7049" s="528">
        <v>63</v>
      </c>
      <c r="K7049" s="529">
        <v>45</v>
      </c>
    </row>
    <row r="7050" spans="1:11" s="206" customFormat="1" ht="15" customHeight="1" x14ac:dyDescent="0.2">
      <c r="A7050" s="275">
        <v>8</v>
      </c>
      <c r="B7050" s="226" t="s">
        <v>509</v>
      </c>
      <c r="C7050" s="226" t="s">
        <v>10</v>
      </c>
      <c r="D7050" s="525" t="s">
        <v>579</v>
      </c>
      <c r="E7050" s="232" t="s">
        <v>939</v>
      </c>
      <c r="F7050" s="226" t="s">
        <v>873</v>
      </c>
      <c r="G7050" s="526">
        <v>401.76</v>
      </c>
      <c r="H7050" s="527">
        <v>0.35659999999999997</v>
      </c>
      <c r="I7050" s="527">
        <v>3.9904000000000002</v>
      </c>
      <c r="J7050" s="528">
        <v>10702</v>
      </c>
      <c r="K7050" s="529">
        <v>46</v>
      </c>
    </row>
    <row r="7051" spans="1:11" s="206" customFormat="1" ht="15" customHeight="1" x14ac:dyDescent="0.2">
      <c r="A7051" s="275">
        <v>8</v>
      </c>
      <c r="B7051" s="226" t="s">
        <v>509</v>
      </c>
      <c r="C7051" s="226" t="s">
        <v>41</v>
      </c>
      <c r="D7051" s="525" t="s">
        <v>886</v>
      </c>
      <c r="E7051" s="232" t="s">
        <v>939</v>
      </c>
      <c r="F7051" s="226" t="s">
        <v>873</v>
      </c>
      <c r="G7051" s="526">
        <v>401.66</v>
      </c>
      <c r="H7051" s="527">
        <v>0.35649999999999998</v>
      </c>
      <c r="I7051" s="527">
        <v>1.3028</v>
      </c>
      <c r="J7051" s="528">
        <v>3494</v>
      </c>
      <c r="K7051" s="529">
        <v>47</v>
      </c>
    </row>
    <row r="7052" spans="1:11" s="206" customFormat="1" ht="15" customHeight="1" x14ac:dyDescent="0.2">
      <c r="A7052" s="275">
        <v>8</v>
      </c>
      <c r="B7052" s="226" t="s">
        <v>509</v>
      </c>
      <c r="C7052" s="226" t="s">
        <v>142</v>
      </c>
      <c r="D7052" s="525" t="s">
        <v>626</v>
      </c>
      <c r="E7052" s="232" t="s">
        <v>939</v>
      </c>
      <c r="F7052" s="226" t="s">
        <v>873</v>
      </c>
      <c r="G7052" s="526">
        <v>393.8</v>
      </c>
      <c r="H7052" s="527">
        <v>0.34949999999999998</v>
      </c>
      <c r="I7052" s="527">
        <v>0.58760000000000001</v>
      </c>
      <c r="J7052" s="528">
        <v>1576</v>
      </c>
      <c r="K7052" s="529">
        <v>48</v>
      </c>
    </row>
    <row r="7053" spans="1:11" s="206" customFormat="1" ht="15" customHeight="1" x14ac:dyDescent="0.2">
      <c r="A7053" s="275">
        <v>8</v>
      </c>
      <c r="B7053" s="226" t="s">
        <v>509</v>
      </c>
      <c r="C7053" s="226" t="s">
        <v>928</v>
      </c>
      <c r="D7053" s="525" t="s">
        <v>981</v>
      </c>
      <c r="E7053" s="232" t="s">
        <v>939</v>
      </c>
      <c r="F7053" s="226" t="s">
        <v>873</v>
      </c>
      <c r="G7053" s="526" t="s">
        <v>558</v>
      </c>
      <c r="H7053" s="527" t="s">
        <v>558</v>
      </c>
      <c r="I7053" s="527" t="s">
        <v>558</v>
      </c>
      <c r="J7053" s="528" t="s">
        <v>558</v>
      </c>
      <c r="K7053" s="529">
        <v>49</v>
      </c>
    </row>
    <row r="7054" spans="1:11" s="206" customFormat="1" ht="15" customHeight="1" x14ac:dyDescent="0.2">
      <c r="A7054" s="275">
        <v>8</v>
      </c>
      <c r="B7054" s="226" t="s">
        <v>509</v>
      </c>
      <c r="C7054" s="226" t="s">
        <v>155</v>
      </c>
      <c r="D7054" s="525" t="s">
        <v>584</v>
      </c>
      <c r="E7054" s="232" t="s">
        <v>939</v>
      </c>
      <c r="F7054" s="226" t="s">
        <v>873</v>
      </c>
      <c r="G7054" s="526">
        <v>384.19</v>
      </c>
      <c r="H7054" s="527">
        <v>0.34100000000000003</v>
      </c>
      <c r="I7054" s="527">
        <v>0.434</v>
      </c>
      <c r="J7054" s="528">
        <v>1164</v>
      </c>
      <c r="K7054" s="529">
        <v>50</v>
      </c>
    </row>
    <row r="7055" spans="1:11" s="206" customFormat="1" ht="15" customHeight="1" x14ac:dyDescent="0.2">
      <c r="A7055" s="275">
        <v>8</v>
      </c>
      <c r="B7055" s="226" t="s">
        <v>509</v>
      </c>
      <c r="C7055" s="226" t="s">
        <v>12</v>
      </c>
      <c r="D7055" s="525" t="s">
        <v>623</v>
      </c>
      <c r="E7055" s="232" t="s">
        <v>939</v>
      </c>
      <c r="F7055" s="226" t="s">
        <v>873</v>
      </c>
      <c r="G7055" s="526">
        <v>379.6</v>
      </c>
      <c r="H7055" s="527">
        <v>0.33689999999999998</v>
      </c>
      <c r="I7055" s="527">
        <v>4.5690999999999997</v>
      </c>
      <c r="J7055" s="528">
        <v>12254</v>
      </c>
      <c r="K7055" s="529">
        <v>51</v>
      </c>
    </row>
    <row r="7056" spans="1:11" s="206" customFormat="1" ht="15" customHeight="1" x14ac:dyDescent="0.2">
      <c r="A7056" s="275">
        <v>8</v>
      </c>
      <c r="B7056" s="226" t="s">
        <v>509</v>
      </c>
      <c r="C7056" s="226" t="s">
        <v>37</v>
      </c>
      <c r="D7056" s="525" t="s">
        <v>602</v>
      </c>
      <c r="E7056" s="232" t="s">
        <v>939</v>
      </c>
      <c r="F7056" s="226" t="s">
        <v>873</v>
      </c>
      <c r="G7056" s="526">
        <v>374.28</v>
      </c>
      <c r="H7056" s="527">
        <v>0.3322</v>
      </c>
      <c r="I7056" s="527">
        <v>1.9000999999999999</v>
      </c>
      <c r="J7056" s="528">
        <v>5096</v>
      </c>
      <c r="K7056" s="529">
        <v>52</v>
      </c>
    </row>
    <row r="7057" spans="1:11" s="206" customFormat="1" ht="15" customHeight="1" x14ac:dyDescent="0.2">
      <c r="A7057" s="275">
        <v>8</v>
      </c>
      <c r="B7057" s="226" t="s">
        <v>509</v>
      </c>
      <c r="C7057" s="226" t="s">
        <v>74</v>
      </c>
      <c r="D7057" s="525" t="s">
        <v>632</v>
      </c>
      <c r="E7057" s="232" t="s">
        <v>939</v>
      </c>
      <c r="F7057" s="226" t="s">
        <v>873</v>
      </c>
      <c r="G7057" s="526">
        <v>358.74</v>
      </c>
      <c r="H7057" s="527">
        <v>0.31840000000000002</v>
      </c>
      <c r="I7057" s="527">
        <v>0.40639999999999998</v>
      </c>
      <c r="J7057" s="528">
        <v>1090</v>
      </c>
      <c r="K7057" s="529">
        <v>53</v>
      </c>
    </row>
    <row r="7058" spans="1:11" s="206" customFormat="1" ht="15" customHeight="1" x14ac:dyDescent="0.2">
      <c r="A7058" s="275">
        <v>8</v>
      </c>
      <c r="B7058" s="226" t="s">
        <v>509</v>
      </c>
      <c r="C7058" s="226" t="s">
        <v>19</v>
      </c>
      <c r="D7058" s="525" t="s">
        <v>677</v>
      </c>
      <c r="E7058" s="232" t="s">
        <v>939</v>
      </c>
      <c r="F7058" s="226" t="s">
        <v>873</v>
      </c>
      <c r="G7058" s="526">
        <v>355.69</v>
      </c>
      <c r="H7058" s="527">
        <v>0.31569999999999998</v>
      </c>
      <c r="I7058" s="527">
        <v>3.3148</v>
      </c>
      <c r="J7058" s="528">
        <v>8890</v>
      </c>
      <c r="K7058" s="529">
        <v>54</v>
      </c>
    </row>
    <row r="7059" spans="1:11" s="206" customFormat="1" ht="15" customHeight="1" x14ac:dyDescent="0.2">
      <c r="A7059" s="275">
        <v>8</v>
      </c>
      <c r="B7059" s="226" t="s">
        <v>509</v>
      </c>
      <c r="C7059" s="226" t="s">
        <v>167</v>
      </c>
      <c r="D7059" s="525" t="s">
        <v>640</v>
      </c>
      <c r="E7059" s="232" t="s">
        <v>939</v>
      </c>
      <c r="F7059" s="226" t="s">
        <v>873</v>
      </c>
      <c r="G7059" s="526">
        <v>354.88</v>
      </c>
      <c r="H7059" s="527">
        <v>0.315</v>
      </c>
      <c r="I7059" s="527">
        <v>0.53659999999999997</v>
      </c>
      <c r="J7059" s="528">
        <v>1439</v>
      </c>
      <c r="K7059" s="529">
        <v>55</v>
      </c>
    </row>
    <row r="7060" spans="1:11" s="206" customFormat="1" ht="15" customHeight="1" x14ac:dyDescent="0.2">
      <c r="A7060" s="275">
        <v>8</v>
      </c>
      <c r="B7060" s="226" t="s">
        <v>509</v>
      </c>
      <c r="C7060" s="226" t="s">
        <v>211</v>
      </c>
      <c r="D7060" s="525" t="s">
        <v>681</v>
      </c>
      <c r="E7060" s="232" t="s">
        <v>939</v>
      </c>
      <c r="F7060" s="226" t="s">
        <v>873</v>
      </c>
      <c r="G7060" s="526">
        <v>344.59</v>
      </c>
      <c r="H7060" s="527">
        <v>0.30580000000000002</v>
      </c>
      <c r="I7060" s="527">
        <v>3.73E-2</v>
      </c>
      <c r="J7060" s="528">
        <v>100</v>
      </c>
      <c r="K7060" s="529">
        <v>56</v>
      </c>
    </row>
    <row r="7061" spans="1:11" s="206" customFormat="1" ht="15" customHeight="1" x14ac:dyDescent="0.2">
      <c r="A7061" s="275">
        <v>8</v>
      </c>
      <c r="B7061" s="226" t="s">
        <v>509</v>
      </c>
      <c r="C7061" s="226" t="s">
        <v>89</v>
      </c>
      <c r="D7061" s="525" t="s">
        <v>603</v>
      </c>
      <c r="E7061" s="232" t="s">
        <v>939</v>
      </c>
      <c r="F7061" s="226" t="s">
        <v>873</v>
      </c>
      <c r="G7061" s="526">
        <v>336.82</v>
      </c>
      <c r="H7061" s="527">
        <v>0.2989</v>
      </c>
      <c r="I7061" s="527">
        <v>0.20250000000000001</v>
      </c>
      <c r="J7061" s="528">
        <v>543</v>
      </c>
      <c r="K7061" s="529">
        <v>57</v>
      </c>
    </row>
    <row r="7062" spans="1:11" s="206" customFormat="1" ht="15" customHeight="1" x14ac:dyDescent="0.2">
      <c r="A7062" s="275">
        <v>8</v>
      </c>
      <c r="B7062" s="226" t="s">
        <v>509</v>
      </c>
      <c r="C7062" s="226" t="s">
        <v>164</v>
      </c>
      <c r="D7062" s="525" t="s">
        <v>701</v>
      </c>
      <c r="E7062" s="232" t="s">
        <v>939</v>
      </c>
      <c r="F7062" s="226" t="s">
        <v>873</v>
      </c>
      <c r="G7062" s="526">
        <v>336.67</v>
      </c>
      <c r="H7062" s="527">
        <v>0.29880000000000001</v>
      </c>
      <c r="I7062" s="527">
        <v>1.1900000000000001E-2</v>
      </c>
      <c r="J7062" s="528">
        <v>32</v>
      </c>
      <c r="K7062" s="529">
        <v>58</v>
      </c>
    </row>
    <row r="7063" spans="1:11" s="206" customFormat="1" ht="15" customHeight="1" x14ac:dyDescent="0.2">
      <c r="A7063" s="275">
        <v>8</v>
      </c>
      <c r="B7063" s="226" t="s">
        <v>509</v>
      </c>
      <c r="C7063" s="226" t="s">
        <v>51</v>
      </c>
      <c r="D7063" s="525" t="s">
        <v>619</v>
      </c>
      <c r="E7063" s="232" t="s">
        <v>939</v>
      </c>
      <c r="F7063" s="226" t="s">
        <v>873</v>
      </c>
      <c r="G7063" s="526">
        <v>320.2</v>
      </c>
      <c r="H7063" s="527">
        <v>0.28420000000000001</v>
      </c>
      <c r="I7063" s="527">
        <v>0.57089999999999996</v>
      </c>
      <c r="J7063" s="528">
        <v>1531</v>
      </c>
      <c r="K7063" s="529">
        <v>59</v>
      </c>
    </row>
    <row r="7064" spans="1:11" s="206" customFormat="1" ht="15" customHeight="1" x14ac:dyDescent="0.2">
      <c r="A7064" s="275">
        <v>8</v>
      </c>
      <c r="B7064" s="226" t="s">
        <v>509</v>
      </c>
      <c r="C7064" s="226" t="s">
        <v>29</v>
      </c>
      <c r="D7064" s="525" t="s">
        <v>596</v>
      </c>
      <c r="E7064" s="232" t="s">
        <v>939</v>
      </c>
      <c r="F7064" s="226" t="s">
        <v>873</v>
      </c>
      <c r="G7064" s="526">
        <v>316.63</v>
      </c>
      <c r="H7064" s="527">
        <v>0.28100000000000003</v>
      </c>
      <c r="I7064" s="527">
        <v>10.7743</v>
      </c>
      <c r="J7064" s="528">
        <v>28896</v>
      </c>
      <c r="K7064" s="529">
        <v>60</v>
      </c>
    </row>
    <row r="7065" spans="1:11" s="206" customFormat="1" ht="15" customHeight="1" x14ac:dyDescent="0.2">
      <c r="A7065" s="275">
        <v>8</v>
      </c>
      <c r="B7065" s="226" t="s">
        <v>509</v>
      </c>
      <c r="C7065" s="226" t="s">
        <v>210</v>
      </c>
      <c r="D7065" s="525" t="s">
        <v>647</v>
      </c>
      <c r="E7065" s="232" t="s">
        <v>939</v>
      </c>
      <c r="F7065" s="226" t="s">
        <v>873</v>
      </c>
      <c r="G7065" s="526">
        <v>309.93</v>
      </c>
      <c r="H7065" s="527">
        <v>0.27510000000000001</v>
      </c>
      <c r="I7065" s="527">
        <v>0.60329999999999995</v>
      </c>
      <c r="J7065" s="528">
        <v>1618</v>
      </c>
      <c r="K7065" s="529">
        <v>61</v>
      </c>
    </row>
    <row r="7066" spans="1:11" s="206" customFormat="1" ht="15" customHeight="1" x14ac:dyDescent="0.2">
      <c r="A7066" s="275">
        <v>8</v>
      </c>
      <c r="B7066" s="226" t="s">
        <v>509</v>
      </c>
      <c r="C7066" s="226" t="s">
        <v>215</v>
      </c>
      <c r="D7066" s="525" t="s">
        <v>621</v>
      </c>
      <c r="E7066" s="232" t="s">
        <v>939</v>
      </c>
      <c r="F7066" s="226" t="s">
        <v>873</v>
      </c>
      <c r="G7066" s="526" t="s">
        <v>558</v>
      </c>
      <c r="H7066" s="527" t="s">
        <v>558</v>
      </c>
      <c r="I7066" s="527" t="s">
        <v>558</v>
      </c>
      <c r="J7066" s="528" t="s">
        <v>559</v>
      </c>
      <c r="K7066" s="529">
        <v>62</v>
      </c>
    </row>
    <row r="7067" spans="1:11" s="206" customFormat="1" ht="15" customHeight="1" x14ac:dyDescent="0.2">
      <c r="A7067" s="275">
        <v>8</v>
      </c>
      <c r="B7067" s="226" t="s">
        <v>509</v>
      </c>
      <c r="C7067" s="226" t="s">
        <v>925</v>
      </c>
      <c r="D7067" s="525" t="s">
        <v>978</v>
      </c>
      <c r="E7067" s="232" t="s">
        <v>939</v>
      </c>
      <c r="F7067" s="226" t="s">
        <v>873</v>
      </c>
      <c r="G7067" s="526" t="s">
        <v>558</v>
      </c>
      <c r="H7067" s="527" t="s">
        <v>558</v>
      </c>
      <c r="I7067" s="527" t="s">
        <v>558</v>
      </c>
      <c r="J7067" s="528" t="s">
        <v>558</v>
      </c>
      <c r="K7067" s="529">
        <v>63</v>
      </c>
    </row>
    <row r="7068" spans="1:11" s="206" customFormat="1" ht="15" customHeight="1" x14ac:dyDescent="0.2">
      <c r="A7068" s="275">
        <v>8</v>
      </c>
      <c r="B7068" s="226" t="s">
        <v>509</v>
      </c>
      <c r="C7068" s="226" t="s">
        <v>21</v>
      </c>
      <c r="D7068" s="525" t="s">
        <v>594</v>
      </c>
      <c r="E7068" s="232" t="s">
        <v>939</v>
      </c>
      <c r="F7068" s="226" t="s">
        <v>873</v>
      </c>
      <c r="G7068" s="526">
        <v>293.77</v>
      </c>
      <c r="H7068" s="527">
        <v>0.26069999999999999</v>
      </c>
      <c r="I7068" s="527">
        <v>0.95530000000000004</v>
      </c>
      <c r="J7068" s="528">
        <v>2562</v>
      </c>
      <c r="K7068" s="529">
        <v>64</v>
      </c>
    </row>
    <row r="7069" spans="1:11" s="206" customFormat="1" ht="15" customHeight="1" x14ac:dyDescent="0.2">
      <c r="A7069" s="275">
        <v>8</v>
      </c>
      <c r="B7069" s="226" t="s">
        <v>509</v>
      </c>
      <c r="C7069" s="226" t="s">
        <v>929</v>
      </c>
      <c r="D7069" s="525" t="s">
        <v>982</v>
      </c>
      <c r="E7069" s="232" t="s">
        <v>939</v>
      </c>
      <c r="F7069" s="226" t="s">
        <v>873</v>
      </c>
      <c r="G7069" s="526" t="s">
        <v>558</v>
      </c>
      <c r="H7069" s="527" t="s">
        <v>558</v>
      </c>
      <c r="I7069" s="527" t="s">
        <v>558</v>
      </c>
      <c r="J7069" s="528" t="s">
        <v>558</v>
      </c>
      <c r="K7069" s="529">
        <v>65</v>
      </c>
    </row>
    <row r="7070" spans="1:11" s="206" customFormat="1" ht="15" customHeight="1" x14ac:dyDescent="0.2">
      <c r="A7070" s="275">
        <v>8</v>
      </c>
      <c r="B7070" s="226" t="s">
        <v>509</v>
      </c>
      <c r="C7070" s="226" t="s">
        <v>35</v>
      </c>
      <c r="D7070" s="525" t="s">
        <v>843</v>
      </c>
      <c r="E7070" s="232" t="s">
        <v>939</v>
      </c>
      <c r="F7070" s="226" t="s">
        <v>873</v>
      </c>
      <c r="G7070" s="526">
        <v>287.58</v>
      </c>
      <c r="H7070" s="527">
        <v>0.25519999999999998</v>
      </c>
      <c r="I7070" s="527">
        <v>3.4702000000000002</v>
      </c>
      <c r="J7070" s="528">
        <v>9307</v>
      </c>
      <c r="K7070" s="529">
        <v>66</v>
      </c>
    </row>
    <row r="7071" spans="1:11" s="206" customFormat="1" ht="15" customHeight="1" x14ac:dyDescent="0.2">
      <c r="A7071" s="275">
        <v>8</v>
      </c>
      <c r="B7071" s="226" t="s">
        <v>509</v>
      </c>
      <c r="C7071" s="226" t="s">
        <v>36</v>
      </c>
      <c r="D7071" s="525" t="s">
        <v>589</v>
      </c>
      <c r="E7071" s="232" t="s">
        <v>939</v>
      </c>
      <c r="F7071" s="226" t="s">
        <v>873</v>
      </c>
      <c r="G7071" s="526">
        <v>269.97000000000003</v>
      </c>
      <c r="H7071" s="527">
        <v>0.23960000000000001</v>
      </c>
      <c r="I7071" s="527">
        <v>3.3344999999999998</v>
      </c>
      <c r="J7071" s="528">
        <v>8943</v>
      </c>
      <c r="K7071" s="529">
        <v>67</v>
      </c>
    </row>
    <row r="7072" spans="1:11" s="206" customFormat="1" ht="15" customHeight="1" x14ac:dyDescent="0.2">
      <c r="A7072" s="275">
        <v>8</v>
      </c>
      <c r="B7072" s="226" t="s">
        <v>509</v>
      </c>
      <c r="C7072" s="226" t="s">
        <v>156</v>
      </c>
      <c r="D7072" s="525" t="s">
        <v>591</v>
      </c>
      <c r="E7072" s="232" t="s">
        <v>939</v>
      </c>
      <c r="F7072" s="226" t="s">
        <v>873</v>
      </c>
      <c r="G7072" s="526">
        <v>261.93</v>
      </c>
      <c r="H7072" s="527">
        <v>0.23250000000000001</v>
      </c>
      <c r="I7072" s="527">
        <v>0.1163</v>
      </c>
      <c r="J7072" s="528">
        <v>312</v>
      </c>
      <c r="K7072" s="529">
        <v>68</v>
      </c>
    </row>
    <row r="7073" spans="1:11" s="206" customFormat="1" ht="15" customHeight="1" x14ac:dyDescent="0.2">
      <c r="A7073" s="275">
        <v>8</v>
      </c>
      <c r="B7073" s="226" t="s">
        <v>509</v>
      </c>
      <c r="C7073" s="226" t="s">
        <v>166</v>
      </c>
      <c r="D7073" s="525" t="s">
        <v>617</v>
      </c>
      <c r="E7073" s="232" t="s">
        <v>939</v>
      </c>
      <c r="F7073" s="226" t="s">
        <v>873</v>
      </c>
      <c r="G7073" s="526">
        <v>261.60000000000002</v>
      </c>
      <c r="H7073" s="527">
        <v>0.23219999999999999</v>
      </c>
      <c r="I7073" s="527">
        <v>1.04E-2</v>
      </c>
      <c r="J7073" s="528">
        <v>28</v>
      </c>
      <c r="K7073" s="529">
        <v>69</v>
      </c>
    </row>
    <row r="7074" spans="1:11" s="206" customFormat="1" ht="15" customHeight="1" x14ac:dyDescent="0.2">
      <c r="A7074" s="275">
        <v>8</v>
      </c>
      <c r="B7074" s="226" t="s">
        <v>509</v>
      </c>
      <c r="C7074" s="226" t="s">
        <v>160</v>
      </c>
      <c r="D7074" s="525" t="s">
        <v>598</v>
      </c>
      <c r="E7074" s="232" t="s">
        <v>939</v>
      </c>
      <c r="F7074" s="226" t="s">
        <v>873</v>
      </c>
      <c r="G7074" s="526">
        <v>240.77</v>
      </c>
      <c r="H7074" s="527">
        <v>0.2137</v>
      </c>
      <c r="I7074" s="527">
        <v>9.2100000000000001E-2</v>
      </c>
      <c r="J7074" s="528">
        <v>247</v>
      </c>
      <c r="K7074" s="529">
        <v>70</v>
      </c>
    </row>
    <row r="7075" spans="1:11" s="206" customFormat="1" ht="15" customHeight="1" x14ac:dyDescent="0.2">
      <c r="A7075" s="275">
        <v>8</v>
      </c>
      <c r="B7075" s="226" t="s">
        <v>509</v>
      </c>
      <c r="C7075" s="226" t="s">
        <v>30</v>
      </c>
      <c r="D7075" s="525" t="s">
        <v>610</v>
      </c>
      <c r="E7075" s="232" t="s">
        <v>939</v>
      </c>
      <c r="F7075" s="226" t="s">
        <v>873</v>
      </c>
      <c r="G7075" s="526">
        <v>239.76</v>
      </c>
      <c r="H7075" s="527">
        <v>0.21279999999999999</v>
      </c>
      <c r="I7075" s="527">
        <v>4.641</v>
      </c>
      <c r="J7075" s="528">
        <v>12447</v>
      </c>
      <c r="K7075" s="529">
        <v>71</v>
      </c>
    </row>
    <row r="7076" spans="1:11" s="206" customFormat="1" ht="15" customHeight="1" x14ac:dyDescent="0.2">
      <c r="A7076" s="275">
        <v>8</v>
      </c>
      <c r="B7076" s="226" t="s">
        <v>509</v>
      </c>
      <c r="C7076" s="226" t="s">
        <v>55</v>
      </c>
      <c r="D7076" s="525" t="s">
        <v>607</v>
      </c>
      <c r="E7076" s="232" t="s">
        <v>939</v>
      </c>
      <c r="F7076" s="226" t="s">
        <v>873</v>
      </c>
      <c r="G7076" s="526">
        <v>239.06</v>
      </c>
      <c r="H7076" s="527">
        <v>0.2122</v>
      </c>
      <c r="I7076" s="527">
        <v>3.2953999999999999</v>
      </c>
      <c r="J7076" s="528">
        <v>8838</v>
      </c>
      <c r="K7076" s="529">
        <v>72</v>
      </c>
    </row>
    <row r="7077" spans="1:11" s="206" customFormat="1" ht="15" customHeight="1" x14ac:dyDescent="0.2">
      <c r="A7077" s="275">
        <v>8</v>
      </c>
      <c r="B7077" s="226" t="s">
        <v>509</v>
      </c>
      <c r="C7077" s="226" t="s">
        <v>16</v>
      </c>
      <c r="D7077" s="525" t="s">
        <v>642</v>
      </c>
      <c r="E7077" s="232" t="s">
        <v>939</v>
      </c>
      <c r="F7077" s="226" t="s">
        <v>873</v>
      </c>
      <c r="G7077" s="526">
        <v>230.2</v>
      </c>
      <c r="H7077" s="527">
        <v>0.20430000000000001</v>
      </c>
      <c r="I7077" s="527">
        <v>0.55110000000000003</v>
      </c>
      <c r="J7077" s="528">
        <v>1478</v>
      </c>
      <c r="K7077" s="529">
        <v>73</v>
      </c>
    </row>
    <row r="7078" spans="1:11" s="206" customFormat="1" ht="15" customHeight="1" x14ac:dyDescent="0.2">
      <c r="A7078" s="275">
        <v>8</v>
      </c>
      <c r="B7078" s="226" t="s">
        <v>509</v>
      </c>
      <c r="C7078" s="226" t="s">
        <v>88</v>
      </c>
      <c r="D7078" s="525" t="s">
        <v>644</v>
      </c>
      <c r="E7078" s="232" t="s">
        <v>939</v>
      </c>
      <c r="F7078" s="226" t="s">
        <v>873</v>
      </c>
      <c r="G7078" s="526">
        <v>220.02</v>
      </c>
      <c r="H7078" s="527">
        <v>0.1953</v>
      </c>
      <c r="I7078" s="527">
        <v>0.10630000000000001</v>
      </c>
      <c r="J7078" s="528">
        <v>285</v>
      </c>
      <c r="K7078" s="529">
        <v>74</v>
      </c>
    </row>
    <row r="7079" spans="1:11" s="206" customFormat="1" ht="15" customHeight="1" x14ac:dyDescent="0.2">
      <c r="A7079" s="275">
        <v>8</v>
      </c>
      <c r="B7079" s="226" t="s">
        <v>509</v>
      </c>
      <c r="C7079" s="226" t="s">
        <v>922</v>
      </c>
      <c r="D7079" s="525" t="s">
        <v>975</v>
      </c>
      <c r="E7079" s="232" t="s">
        <v>939</v>
      </c>
      <c r="F7079" s="226" t="s">
        <v>873</v>
      </c>
      <c r="G7079" s="526">
        <v>214.37</v>
      </c>
      <c r="H7079" s="527">
        <v>0.1903</v>
      </c>
      <c r="I7079" s="527">
        <v>1.9E-3</v>
      </c>
      <c r="J7079" s="528">
        <v>5</v>
      </c>
      <c r="K7079" s="529">
        <v>75</v>
      </c>
    </row>
    <row r="7080" spans="1:11" s="206" customFormat="1" ht="15" customHeight="1" x14ac:dyDescent="0.2">
      <c r="A7080" s="275">
        <v>8</v>
      </c>
      <c r="B7080" s="226" t="s">
        <v>509</v>
      </c>
      <c r="C7080" s="226" t="s">
        <v>216</v>
      </c>
      <c r="D7080" s="525" t="s">
        <v>612</v>
      </c>
      <c r="E7080" s="232" t="s">
        <v>939</v>
      </c>
      <c r="F7080" s="226" t="s">
        <v>873</v>
      </c>
      <c r="G7080" s="526">
        <v>208.43</v>
      </c>
      <c r="H7080" s="527">
        <v>0.185</v>
      </c>
      <c r="I7080" s="527">
        <v>7.0499999999999993E-2</v>
      </c>
      <c r="J7080" s="528">
        <v>189</v>
      </c>
      <c r="K7080" s="529">
        <v>76</v>
      </c>
    </row>
    <row r="7081" spans="1:11" s="206" customFormat="1" ht="15" customHeight="1" x14ac:dyDescent="0.2">
      <c r="A7081" s="275">
        <v>8</v>
      </c>
      <c r="B7081" s="226" t="s">
        <v>509</v>
      </c>
      <c r="C7081" s="226" t="s">
        <v>48</v>
      </c>
      <c r="D7081" s="525" t="s">
        <v>649</v>
      </c>
      <c r="E7081" s="232" t="s">
        <v>939</v>
      </c>
      <c r="F7081" s="226" t="s">
        <v>873</v>
      </c>
      <c r="G7081" s="526">
        <v>183.81</v>
      </c>
      <c r="H7081" s="527">
        <v>0.16309999999999999</v>
      </c>
      <c r="I7081" s="527">
        <v>2.4601999999999999</v>
      </c>
      <c r="J7081" s="528">
        <v>6598</v>
      </c>
      <c r="K7081" s="529">
        <v>77</v>
      </c>
    </row>
    <row r="7082" spans="1:11" s="206" customFormat="1" ht="15" customHeight="1" x14ac:dyDescent="0.2">
      <c r="A7082" s="275">
        <v>8</v>
      </c>
      <c r="B7082" s="226" t="s">
        <v>509</v>
      </c>
      <c r="C7082" s="226" t="s">
        <v>68</v>
      </c>
      <c r="D7082" s="525" t="s">
        <v>579</v>
      </c>
      <c r="E7082" s="232" t="s">
        <v>939</v>
      </c>
      <c r="F7082" s="226" t="s">
        <v>873</v>
      </c>
      <c r="G7082" s="526">
        <v>178.59</v>
      </c>
      <c r="H7082" s="527">
        <v>0.1585</v>
      </c>
      <c r="I7082" s="527">
        <v>5.7026000000000003</v>
      </c>
      <c r="J7082" s="528">
        <v>15294</v>
      </c>
      <c r="K7082" s="529">
        <v>78</v>
      </c>
    </row>
    <row r="7083" spans="1:11" s="206" customFormat="1" ht="15" customHeight="1" x14ac:dyDescent="0.2">
      <c r="A7083" s="275">
        <v>8</v>
      </c>
      <c r="B7083" s="226" t="s">
        <v>509</v>
      </c>
      <c r="C7083" s="226" t="s">
        <v>50</v>
      </c>
      <c r="D7083" s="525" t="s">
        <v>605</v>
      </c>
      <c r="E7083" s="232" t="s">
        <v>939</v>
      </c>
      <c r="F7083" s="226" t="s">
        <v>873</v>
      </c>
      <c r="G7083" s="526">
        <v>177.15</v>
      </c>
      <c r="H7083" s="527">
        <v>0.15720000000000001</v>
      </c>
      <c r="I7083" s="527">
        <v>7.3954000000000004</v>
      </c>
      <c r="J7083" s="528">
        <v>19834</v>
      </c>
      <c r="K7083" s="529">
        <v>79</v>
      </c>
    </row>
    <row r="7084" spans="1:11" s="206" customFormat="1" ht="15" customHeight="1" x14ac:dyDescent="0.2">
      <c r="A7084" s="275">
        <v>8</v>
      </c>
      <c r="B7084" s="226" t="s">
        <v>509</v>
      </c>
      <c r="C7084" s="226" t="s">
        <v>111</v>
      </c>
      <c r="D7084" s="525" t="s">
        <v>112</v>
      </c>
      <c r="E7084" s="232" t="s">
        <v>939</v>
      </c>
      <c r="F7084" s="226" t="s">
        <v>873</v>
      </c>
      <c r="G7084" s="526">
        <v>174.83</v>
      </c>
      <c r="H7084" s="527">
        <v>0.1552</v>
      </c>
      <c r="I7084" s="527">
        <v>1.3371</v>
      </c>
      <c r="J7084" s="528">
        <v>3586</v>
      </c>
      <c r="K7084" s="529">
        <v>80</v>
      </c>
    </row>
    <row r="7085" spans="1:11" s="206" customFormat="1" ht="15" customHeight="1" x14ac:dyDescent="0.2">
      <c r="A7085" s="275">
        <v>8</v>
      </c>
      <c r="B7085" s="226" t="s">
        <v>509</v>
      </c>
      <c r="C7085" s="226" t="s">
        <v>79</v>
      </c>
      <c r="D7085" s="525" t="s">
        <v>662</v>
      </c>
      <c r="E7085" s="232" t="s">
        <v>939</v>
      </c>
      <c r="F7085" s="226" t="s">
        <v>873</v>
      </c>
      <c r="G7085" s="526">
        <v>173.07</v>
      </c>
      <c r="H7085" s="527">
        <v>0.15359999999999999</v>
      </c>
      <c r="I7085" s="527">
        <v>0.14729999999999999</v>
      </c>
      <c r="J7085" s="528">
        <v>395</v>
      </c>
      <c r="K7085" s="529">
        <v>81</v>
      </c>
    </row>
    <row r="7086" spans="1:11" s="206" customFormat="1" ht="15" customHeight="1" x14ac:dyDescent="0.2">
      <c r="A7086" s="275">
        <v>8</v>
      </c>
      <c r="B7086" s="226" t="s">
        <v>509</v>
      </c>
      <c r="C7086" s="226" t="s">
        <v>28</v>
      </c>
      <c r="D7086" s="525" t="s">
        <v>827</v>
      </c>
      <c r="E7086" s="232" t="s">
        <v>939</v>
      </c>
      <c r="F7086" s="226" t="s">
        <v>873</v>
      </c>
      <c r="G7086" s="526">
        <v>172.02</v>
      </c>
      <c r="H7086" s="527">
        <v>0.1527</v>
      </c>
      <c r="I7086" s="527">
        <v>0.2122</v>
      </c>
      <c r="J7086" s="528">
        <v>569</v>
      </c>
      <c r="K7086" s="529">
        <v>82</v>
      </c>
    </row>
    <row r="7087" spans="1:11" s="206" customFormat="1" ht="15" customHeight="1" x14ac:dyDescent="0.2">
      <c r="A7087" s="275">
        <v>8</v>
      </c>
      <c r="B7087" s="226" t="s">
        <v>509</v>
      </c>
      <c r="C7087" s="226" t="s">
        <v>143</v>
      </c>
      <c r="D7087" s="525" t="s">
        <v>600</v>
      </c>
      <c r="E7087" s="232" t="s">
        <v>939</v>
      </c>
      <c r="F7087" s="226" t="s">
        <v>873</v>
      </c>
      <c r="G7087" s="526">
        <v>170.59</v>
      </c>
      <c r="H7087" s="527">
        <v>0.15140000000000001</v>
      </c>
      <c r="I7087" s="527">
        <v>1.0800000000000001E-2</v>
      </c>
      <c r="J7087" s="528">
        <v>29</v>
      </c>
      <c r="K7087" s="529">
        <v>83</v>
      </c>
    </row>
    <row r="7088" spans="1:11" s="206" customFormat="1" ht="15" customHeight="1" x14ac:dyDescent="0.2">
      <c r="A7088" s="275">
        <v>8</v>
      </c>
      <c r="B7088" s="226" t="s">
        <v>509</v>
      </c>
      <c r="C7088" s="226" t="s">
        <v>420</v>
      </c>
      <c r="D7088" s="525" t="s">
        <v>894</v>
      </c>
      <c r="E7088" s="232" t="s">
        <v>939</v>
      </c>
      <c r="F7088" s="226" t="s">
        <v>873</v>
      </c>
      <c r="G7088" s="526" t="s">
        <v>558</v>
      </c>
      <c r="H7088" s="527" t="s">
        <v>558</v>
      </c>
      <c r="I7088" s="527" t="s">
        <v>558</v>
      </c>
      <c r="J7088" s="528" t="s">
        <v>559</v>
      </c>
      <c r="K7088" s="529">
        <v>84</v>
      </c>
    </row>
    <row r="7089" spans="1:11" s="206" customFormat="1" ht="15" customHeight="1" x14ac:dyDescent="0.2">
      <c r="A7089" s="275">
        <v>8</v>
      </c>
      <c r="B7089" s="226" t="s">
        <v>509</v>
      </c>
      <c r="C7089" s="226" t="s">
        <v>60</v>
      </c>
      <c r="D7089" s="525" t="s">
        <v>616</v>
      </c>
      <c r="E7089" s="232" t="s">
        <v>939</v>
      </c>
      <c r="F7089" s="226" t="s">
        <v>873</v>
      </c>
      <c r="G7089" s="526">
        <v>167.61</v>
      </c>
      <c r="H7089" s="527">
        <v>0.14879999999999999</v>
      </c>
      <c r="I7089" s="527">
        <v>0.44890000000000002</v>
      </c>
      <c r="J7089" s="528">
        <v>1204</v>
      </c>
      <c r="K7089" s="529">
        <v>85</v>
      </c>
    </row>
    <row r="7090" spans="1:11" s="206" customFormat="1" ht="15" customHeight="1" x14ac:dyDescent="0.2">
      <c r="A7090" s="275">
        <v>8</v>
      </c>
      <c r="B7090" s="226" t="s">
        <v>509</v>
      </c>
      <c r="C7090" s="226" t="s">
        <v>192</v>
      </c>
      <c r="D7090" s="525" t="s">
        <v>655</v>
      </c>
      <c r="E7090" s="232" t="s">
        <v>939</v>
      </c>
      <c r="F7090" s="226" t="s">
        <v>873</v>
      </c>
      <c r="G7090" s="526" t="s">
        <v>558</v>
      </c>
      <c r="H7090" s="527" t="s">
        <v>558</v>
      </c>
      <c r="I7090" s="527" t="s">
        <v>558</v>
      </c>
      <c r="J7090" s="528" t="s">
        <v>558</v>
      </c>
      <c r="K7090" s="529">
        <v>86</v>
      </c>
    </row>
    <row r="7091" spans="1:11" s="206" customFormat="1" ht="15" customHeight="1" x14ac:dyDescent="0.2">
      <c r="A7091" s="275">
        <v>8</v>
      </c>
      <c r="B7091" s="226" t="s">
        <v>509</v>
      </c>
      <c r="C7091" s="226" t="s">
        <v>132</v>
      </c>
      <c r="D7091" s="525" t="s">
        <v>887</v>
      </c>
      <c r="E7091" s="232" t="s">
        <v>939</v>
      </c>
      <c r="F7091" s="226" t="s">
        <v>873</v>
      </c>
      <c r="G7091" s="526">
        <v>165.07</v>
      </c>
      <c r="H7091" s="527">
        <v>0.14649999999999999</v>
      </c>
      <c r="I7091" s="527">
        <v>2.0899000000000001</v>
      </c>
      <c r="J7091" s="528">
        <v>5605</v>
      </c>
      <c r="K7091" s="529">
        <v>87</v>
      </c>
    </row>
    <row r="7092" spans="1:11" s="206" customFormat="1" ht="15" customHeight="1" x14ac:dyDescent="0.2">
      <c r="A7092" s="275">
        <v>8</v>
      </c>
      <c r="B7092" s="226" t="s">
        <v>509</v>
      </c>
      <c r="C7092" s="226" t="s">
        <v>65</v>
      </c>
      <c r="D7092" s="525" t="s">
        <v>614</v>
      </c>
      <c r="E7092" s="232" t="s">
        <v>939</v>
      </c>
      <c r="F7092" s="226" t="s">
        <v>873</v>
      </c>
      <c r="G7092" s="526">
        <v>156.74</v>
      </c>
      <c r="H7092" s="527">
        <v>0.1391</v>
      </c>
      <c r="I7092" s="527">
        <v>7.25</v>
      </c>
      <c r="J7092" s="528">
        <v>19444</v>
      </c>
      <c r="K7092" s="529">
        <v>88</v>
      </c>
    </row>
    <row r="7093" spans="1:11" s="206" customFormat="1" ht="15" customHeight="1" x14ac:dyDescent="0.2">
      <c r="A7093" s="275">
        <v>8</v>
      </c>
      <c r="B7093" s="226" t="s">
        <v>509</v>
      </c>
      <c r="C7093" s="226" t="s">
        <v>85</v>
      </c>
      <c r="D7093" s="525" t="s">
        <v>105</v>
      </c>
      <c r="E7093" s="232" t="s">
        <v>939</v>
      </c>
      <c r="F7093" s="226" t="s">
        <v>873</v>
      </c>
      <c r="G7093" s="526">
        <v>155.28</v>
      </c>
      <c r="H7093" s="527">
        <v>0.13780000000000001</v>
      </c>
      <c r="I7093" s="527">
        <v>0.89259999999999995</v>
      </c>
      <c r="J7093" s="528">
        <v>2394</v>
      </c>
      <c r="K7093" s="529">
        <v>89</v>
      </c>
    </row>
    <row r="7094" spans="1:11" s="206" customFormat="1" ht="15" customHeight="1" x14ac:dyDescent="0.2">
      <c r="A7094" s="275">
        <v>8</v>
      </c>
      <c r="B7094" s="226" t="s">
        <v>509</v>
      </c>
      <c r="C7094" s="226" t="s">
        <v>58</v>
      </c>
      <c r="D7094" s="525" t="s">
        <v>656</v>
      </c>
      <c r="E7094" s="232" t="s">
        <v>939</v>
      </c>
      <c r="F7094" s="226" t="s">
        <v>873</v>
      </c>
      <c r="G7094" s="526">
        <v>153.93</v>
      </c>
      <c r="H7094" s="527">
        <v>0.1366</v>
      </c>
      <c r="I7094" s="527">
        <v>2.5999999999999999E-3</v>
      </c>
      <c r="J7094" s="528">
        <v>7</v>
      </c>
      <c r="K7094" s="529">
        <v>90</v>
      </c>
    </row>
    <row r="7095" spans="1:11" s="206" customFormat="1" ht="15" customHeight="1" x14ac:dyDescent="0.2">
      <c r="A7095" s="275">
        <v>8</v>
      </c>
      <c r="B7095" s="226" t="s">
        <v>509</v>
      </c>
      <c r="C7095" s="226" t="s">
        <v>32</v>
      </c>
      <c r="D7095" s="525" t="s">
        <v>687</v>
      </c>
      <c r="E7095" s="232" t="s">
        <v>939</v>
      </c>
      <c r="F7095" s="226" t="s">
        <v>873</v>
      </c>
      <c r="G7095" s="526">
        <v>140.07</v>
      </c>
      <c r="H7095" s="527">
        <v>0.12429999999999999</v>
      </c>
      <c r="I7095" s="527">
        <v>4.056</v>
      </c>
      <c r="J7095" s="528">
        <v>10878</v>
      </c>
      <c r="K7095" s="529">
        <v>91</v>
      </c>
    </row>
    <row r="7096" spans="1:11" s="206" customFormat="1" ht="15" customHeight="1" x14ac:dyDescent="0.2">
      <c r="A7096" s="275">
        <v>8</v>
      </c>
      <c r="B7096" s="226" t="s">
        <v>509</v>
      </c>
      <c r="C7096" s="226" t="s">
        <v>131</v>
      </c>
      <c r="D7096" s="525" t="s">
        <v>627</v>
      </c>
      <c r="E7096" s="232" t="s">
        <v>939</v>
      </c>
      <c r="F7096" s="226" t="s">
        <v>873</v>
      </c>
      <c r="G7096" s="526">
        <v>139.52000000000001</v>
      </c>
      <c r="H7096" s="527">
        <v>0.12379999999999999</v>
      </c>
      <c r="I7096" s="527">
        <v>6.9400000000000003E-2</v>
      </c>
      <c r="J7096" s="528">
        <v>186</v>
      </c>
      <c r="K7096" s="529">
        <v>92</v>
      </c>
    </row>
    <row r="7097" spans="1:11" s="206" customFormat="1" ht="15" customHeight="1" x14ac:dyDescent="0.2">
      <c r="A7097" s="275">
        <v>8</v>
      </c>
      <c r="B7097" s="226" t="s">
        <v>509</v>
      </c>
      <c r="C7097" s="226" t="s">
        <v>45</v>
      </c>
      <c r="D7097" s="525" t="s">
        <v>660</v>
      </c>
      <c r="E7097" s="232" t="s">
        <v>939</v>
      </c>
      <c r="F7097" s="226" t="s">
        <v>873</v>
      </c>
      <c r="G7097" s="526">
        <v>135.06</v>
      </c>
      <c r="H7097" s="527">
        <v>0.11990000000000001</v>
      </c>
      <c r="I7097" s="527">
        <v>1.198</v>
      </c>
      <c r="J7097" s="528">
        <v>3213</v>
      </c>
      <c r="K7097" s="529">
        <v>93</v>
      </c>
    </row>
    <row r="7098" spans="1:11" s="206" customFormat="1" ht="15" customHeight="1" x14ac:dyDescent="0.2">
      <c r="A7098" s="275">
        <v>8</v>
      </c>
      <c r="B7098" s="226" t="s">
        <v>509</v>
      </c>
      <c r="C7098" s="226" t="s">
        <v>514</v>
      </c>
      <c r="D7098" s="525" t="s">
        <v>831</v>
      </c>
      <c r="E7098" s="232" t="s">
        <v>939</v>
      </c>
      <c r="F7098" s="226" t="s">
        <v>873</v>
      </c>
      <c r="G7098" s="526">
        <v>134.82</v>
      </c>
      <c r="H7098" s="527">
        <v>0.1197</v>
      </c>
      <c r="I7098" s="527">
        <v>5.0700000000000002E-2</v>
      </c>
      <c r="J7098" s="528">
        <v>136</v>
      </c>
      <c r="K7098" s="529">
        <v>94</v>
      </c>
    </row>
    <row r="7099" spans="1:11" s="206" customFormat="1" ht="15" customHeight="1" x14ac:dyDescent="0.2">
      <c r="A7099" s="275">
        <v>8</v>
      </c>
      <c r="B7099" s="226" t="s">
        <v>509</v>
      </c>
      <c r="C7099" s="226" t="s">
        <v>115</v>
      </c>
      <c r="D7099" s="525" t="s">
        <v>645</v>
      </c>
      <c r="E7099" s="232" t="s">
        <v>939</v>
      </c>
      <c r="F7099" s="226" t="s">
        <v>873</v>
      </c>
      <c r="G7099" s="526">
        <v>132.66</v>
      </c>
      <c r="H7099" s="527">
        <v>0.1177</v>
      </c>
      <c r="I7099" s="527">
        <v>0.41649999999999998</v>
      </c>
      <c r="J7099" s="528">
        <v>1117</v>
      </c>
      <c r="K7099" s="529">
        <v>95</v>
      </c>
    </row>
    <row r="7100" spans="1:11" s="206" customFormat="1" ht="15" customHeight="1" x14ac:dyDescent="0.2">
      <c r="A7100" s="275">
        <v>8</v>
      </c>
      <c r="B7100" s="226" t="s">
        <v>509</v>
      </c>
      <c r="C7100" s="226" t="s">
        <v>432</v>
      </c>
      <c r="D7100" s="525" t="s">
        <v>817</v>
      </c>
      <c r="E7100" s="232" t="s">
        <v>939</v>
      </c>
      <c r="F7100" s="226" t="s">
        <v>873</v>
      </c>
      <c r="G7100" s="526">
        <v>129.65</v>
      </c>
      <c r="H7100" s="527">
        <v>0.11509999999999999</v>
      </c>
      <c r="I7100" s="527">
        <v>0.15920000000000001</v>
      </c>
      <c r="J7100" s="528">
        <v>427</v>
      </c>
      <c r="K7100" s="529">
        <v>96</v>
      </c>
    </row>
    <row r="7101" spans="1:11" s="206" customFormat="1" ht="15" customHeight="1" x14ac:dyDescent="0.2">
      <c r="A7101" s="275">
        <v>8</v>
      </c>
      <c r="B7101" s="226" t="s">
        <v>509</v>
      </c>
      <c r="C7101" s="226" t="s">
        <v>175</v>
      </c>
      <c r="D7101" s="525" t="s">
        <v>648</v>
      </c>
      <c r="E7101" s="232" t="s">
        <v>939</v>
      </c>
      <c r="F7101" s="226" t="s">
        <v>873</v>
      </c>
      <c r="G7101" s="526" t="s">
        <v>558</v>
      </c>
      <c r="H7101" s="527" t="s">
        <v>558</v>
      </c>
      <c r="I7101" s="527" t="s">
        <v>558</v>
      </c>
      <c r="J7101" s="528" t="s">
        <v>558</v>
      </c>
      <c r="K7101" s="529">
        <v>97</v>
      </c>
    </row>
    <row r="7102" spans="1:11" s="206" customFormat="1" ht="15" customHeight="1" x14ac:dyDescent="0.2">
      <c r="A7102" s="275">
        <v>8</v>
      </c>
      <c r="B7102" s="226" t="s">
        <v>509</v>
      </c>
      <c r="C7102" s="226" t="s">
        <v>94</v>
      </c>
      <c r="D7102" s="525" t="s">
        <v>678</v>
      </c>
      <c r="E7102" s="232" t="s">
        <v>939</v>
      </c>
      <c r="F7102" s="226" t="s">
        <v>873</v>
      </c>
      <c r="G7102" s="526">
        <v>123.12</v>
      </c>
      <c r="H7102" s="527">
        <v>0.10929999999999999</v>
      </c>
      <c r="I7102" s="527">
        <v>0.7006</v>
      </c>
      <c r="J7102" s="528">
        <v>1879</v>
      </c>
      <c r="K7102" s="529">
        <v>98</v>
      </c>
    </row>
    <row r="7103" spans="1:11" s="206" customFormat="1" ht="15" customHeight="1" x14ac:dyDescent="0.2">
      <c r="A7103" s="275">
        <v>8</v>
      </c>
      <c r="B7103" s="226" t="s">
        <v>509</v>
      </c>
      <c r="C7103" s="226" t="s">
        <v>25</v>
      </c>
      <c r="D7103" s="525" t="s">
        <v>634</v>
      </c>
      <c r="E7103" s="232" t="s">
        <v>939</v>
      </c>
      <c r="F7103" s="226" t="s">
        <v>873</v>
      </c>
      <c r="G7103" s="526">
        <v>121.35</v>
      </c>
      <c r="H7103" s="527">
        <v>0.1077</v>
      </c>
      <c r="I7103" s="527">
        <v>1.9978</v>
      </c>
      <c r="J7103" s="528">
        <v>5358</v>
      </c>
      <c r="K7103" s="529">
        <v>99</v>
      </c>
    </row>
    <row r="7104" spans="1:11" s="206" customFormat="1" ht="15" customHeight="1" x14ac:dyDescent="0.2">
      <c r="A7104" s="275">
        <v>8</v>
      </c>
      <c r="B7104" s="226" t="s">
        <v>509</v>
      </c>
      <c r="C7104" s="226" t="s">
        <v>426</v>
      </c>
      <c r="D7104" s="525" t="s">
        <v>833</v>
      </c>
      <c r="E7104" s="232" t="s">
        <v>939</v>
      </c>
      <c r="F7104" s="226" t="s">
        <v>873</v>
      </c>
      <c r="G7104" s="526">
        <v>119.82</v>
      </c>
      <c r="H7104" s="527">
        <v>0.10639999999999999</v>
      </c>
      <c r="I7104" s="527">
        <v>0.17929999999999999</v>
      </c>
      <c r="J7104" s="528">
        <v>481</v>
      </c>
      <c r="K7104" s="529">
        <v>100</v>
      </c>
    </row>
    <row r="7105" spans="1:11" s="206" customFormat="1" ht="15" customHeight="1" x14ac:dyDescent="0.2">
      <c r="A7105" s="275">
        <v>8</v>
      </c>
      <c r="B7105" s="226" t="s">
        <v>509</v>
      </c>
      <c r="C7105" s="226" t="s">
        <v>0</v>
      </c>
      <c r="D7105" s="525" t="s">
        <v>563</v>
      </c>
      <c r="E7105" s="232" t="s">
        <v>939</v>
      </c>
      <c r="F7105" s="226" t="s">
        <v>872</v>
      </c>
      <c r="G7105" s="526">
        <v>28239.7</v>
      </c>
      <c r="H7105" s="527">
        <v>23.200199999999999</v>
      </c>
      <c r="I7105" s="527">
        <v>0.42299999999999999</v>
      </c>
      <c r="J7105" s="528">
        <v>1394</v>
      </c>
      <c r="K7105" s="529">
        <v>1</v>
      </c>
    </row>
    <row r="7106" spans="1:11" s="206" customFormat="1" ht="15" customHeight="1" x14ac:dyDescent="0.2">
      <c r="A7106" s="275">
        <v>8</v>
      </c>
      <c r="B7106" s="226" t="s">
        <v>509</v>
      </c>
      <c r="C7106" s="226" t="s">
        <v>87</v>
      </c>
      <c r="D7106" s="525" t="s">
        <v>564</v>
      </c>
      <c r="E7106" s="232" t="s">
        <v>939</v>
      </c>
      <c r="F7106" s="226" t="s">
        <v>872</v>
      </c>
      <c r="G7106" s="526">
        <v>9032.49</v>
      </c>
      <c r="H7106" s="527">
        <v>7.4206000000000003</v>
      </c>
      <c r="I7106" s="527">
        <v>0.34560000000000002</v>
      </c>
      <c r="J7106" s="528">
        <v>1139</v>
      </c>
      <c r="K7106" s="529">
        <v>2</v>
      </c>
    </row>
    <row r="7107" spans="1:11" s="206" customFormat="1" ht="15" customHeight="1" x14ac:dyDescent="0.2">
      <c r="A7107" s="275">
        <v>8</v>
      </c>
      <c r="B7107" s="226" t="s">
        <v>509</v>
      </c>
      <c r="C7107" s="226" t="s">
        <v>13</v>
      </c>
      <c r="D7107" s="525" t="s">
        <v>582</v>
      </c>
      <c r="E7107" s="232" t="s">
        <v>939</v>
      </c>
      <c r="F7107" s="226" t="s">
        <v>872</v>
      </c>
      <c r="G7107" s="526">
        <v>5310.97</v>
      </c>
      <c r="H7107" s="527">
        <v>4.3632</v>
      </c>
      <c r="I7107" s="527">
        <v>0.29339999999999999</v>
      </c>
      <c r="J7107" s="528">
        <v>967</v>
      </c>
      <c r="K7107" s="529">
        <v>3</v>
      </c>
    </row>
    <row r="7108" spans="1:11" s="206" customFormat="1" ht="15" customHeight="1" x14ac:dyDescent="0.2">
      <c r="A7108" s="275">
        <v>8</v>
      </c>
      <c r="B7108" s="226" t="s">
        <v>509</v>
      </c>
      <c r="C7108" s="226" t="s">
        <v>22</v>
      </c>
      <c r="D7108" s="525" t="s">
        <v>573</v>
      </c>
      <c r="E7108" s="232" t="s">
        <v>939</v>
      </c>
      <c r="F7108" s="226" t="s">
        <v>872</v>
      </c>
      <c r="G7108" s="526">
        <v>4795.4799999999996</v>
      </c>
      <c r="H7108" s="527">
        <v>3.9397000000000002</v>
      </c>
      <c r="I7108" s="527">
        <v>0.108</v>
      </c>
      <c r="J7108" s="528">
        <v>356</v>
      </c>
      <c r="K7108" s="529">
        <v>4</v>
      </c>
    </row>
    <row r="7109" spans="1:11" s="206" customFormat="1" ht="15" customHeight="1" x14ac:dyDescent="0.2">
      <c r="A7109" s="275">
        <v>8</v>
      </c>
      <c r="B7109" s="226" t="s">
        <v>509</v>
      </c>
      <c r="C7109" s="226" t="s">
        <v>26</v>
      </c>
      <c r="D7109" s="525" t="s">
        <v>577</v>
      </c>
      <c r="E7109" s="232" t="s">
        <v>939</v>
      </c>
      <c r="F7109" s="226" t="s">
        <v>872</v>
      </c>
      <c r="G7109" s="526">
        <v>2777.52</v>
      </c>
      <c r="H7109" s="527">
        <v>2.2818999999999998</v>
      </c>
      <c r="I7109" s="527">
        <v>5.4899999999999997E-2</v>
      </c>
      <c r="J7109" s="528">
        <v>181</v>
      </c>
      <c r="K7109" s="529">
        <v>5</v>
      </c>
    </row>
    <row r="7110" spans="1:11" s="206" customFormat="1" ht="15" customHeight="1" x14ac:dyDescent="0.2">
      <c r="A7110" s="275">
        <v>8</v>
      </c>
      <c r="B7110" s="226" t="s">
        <v>509</v>
      </c>
      <c r="C7110" s="226" t="s">
        <v>27</v>
      </c>
      <c r="D7110" s="525" t="s">
        <v>565</v>
      </c>
      <c r="E7110" s="232" t="s">
        <v>939</v>
      </c>
      <c r="F7110" s="226" t="s">
        <v>872</v>
      </c>
      <c r="G7110" s="526">
        <v>2311.44</v>
      </c>
      <c r="H7110" s="527">
        <v>1.8989</v>
      </c>
      <c r="I7110" s="527">
        <v>1.4227000000000001</v>
      </c>
      <c r="J7110" s="528">
        <v>4689</v>
      </c>
      <c r="K7110" s="529">
        <v>6</v>
      </c>
    </row>
    <row r="7111" spans="1:11" s="206" customFormat="1" ht="15" customHeight="1" x14ac:dyDescent="0.2">
      <c r="A7111" s="275">
        <v>8</v>
      </c>
      <c r="B7111" s="226" t="s">
        <v>509</v>
      </c>
      <c r="C7111" s="226" t="s">
        <v>14</v>
      </c>
      <c r="D7111" s="525" t="s">
        <v>568</v>
      </c>
      <c r="E7111" s="232" t="s">
        <v>939</v>
      </c>
      <c r="F7111" s="226" t="s">
        <v>872</v>
      </c>
      <c r="G7111" s="526">
        <v>2307.61</v>
      </c>
      <c r="H7111" s="527">
        <v>1.8957999999999999</v>
      </c>
      <c r="I7111" s="527">
        <v>9.3782999999999994</v>
      </c>
      <c r="J7111" s="528">
        <v>30909</v>
      </c>
      <c r="K7111" s="529">
        <v>7</v>
      </c>
    </row>
    <row r="7112" spans="1:11" s="206" customFormat="1" ht="15" customHeight="1" x14ac:dyDescent="0.2">
      <c r="A7112" s="275">
        <v>8</v>
      </c>
      <c r="B7112" s="226" t="s">
        <v>509</v>
      </c>
      <c r="C7112" s="226" t="s">
        <v>49</v>
      </c>
      <c r="D7112" s="525" t="s">
        <v>871</v>
      </c>
      <c r="E7112" s="232" t="s">
        <v>939</v>
      </c>
      <c r="F7112" s="226" t="s">
        <v>872</v>
      </c>
      <c r="G7112" s="526">
        <v>2188.6</v>
      </c>
      <c r="H7112" s="527">
        <v>1.798</v>
      </c>
      <c r="I7112" s="527">
        <v>0.11070000000000001</v>
      </c>
      <c r="J7112" s="528">
        <v>365</v>
      </c>
      <c r="K7112" s="529">
        <v>8</v>
      </c>
    </row>
    <row r="7113" spans="1:11" s="206" customFormat="1" ht="15" customHeight="1" x14ac:dyDescent="0.2">
      <c r="A7113" s="275">
        <v>8</v>
      </c>
      <c r="B7113" s="226" t="s">
        <v>509</v>
      </c>
      <c r="C7113" s="226" t="s">
        <v>39</v>
      </c>
      <c r="D7113" s="525" t="s">
        <v>567</v>
      </c>
      <c r="E7113" s="232" t="s">
        <v>939</v>
      </c>
      <c r="F7113" s="226" t="s">
        <v>872</v>
      </c>
      <c r="G7113" s="526">
        <v>2114.3200000000002</v>
      </c>
      <c r="H7113" s="527">
        <v>1.7370000000000001</v>
      </c>
      <c r="I7113" s="527">
        <v>4.8007</v>
      </c>
      <c r="J7113" s="528">
        <v>15822</v>
      </c>
      <c r="K7113" s="529">
        <v>9</v>
      </c>
    </row>
    <row r="7114" spans="1:11" s="206" customFormat="1" ht="15" customHeight="1" x14ac:dyDescent="0.2">
      <c r="A7114" s="275">
        <v>8</v>
      </c>
      <c r="B7114" s="226" t="s">
        <v>509</v>
      </c>
      <c r="C7114" s="226" t="s">
        <v>9</v>
      </c>
      <c r="D7114" s="525" t="s">
        <v>569</v>
      </c>
      <c r="E7114" s="232" t="s">
        <v>939</v>
      </c>
      <c r="F7114" s="226" t="s">
        <v>872</v>
      </c>
      <c r="G7114" s="526">
        <v>1987.33</v>
      </c>
      <c r="H7114" s="527">
        <v>1.6327</v>
      </c>
      <c r="I7114" s="527">
        <v>2.5505</v>
      </c>
      <c r="J7114" s="528">
        <v>8406</v>
      </c>
      <c r="K7114" s="529">
        <v>10</v>
      </c>
    </row>
    <row r="7115" spans="1:11" s="206" customFormat="1" ht="15" customHeight="1" x14ac:dyDescent="0.2">
      <c r="A7115" s="275">
        <v>8</v>
      </c>
      <c r="B7115" s="226" t="s">
        <v>509</v>
      </c>
      <c r="C7115" s="226" t="s">
        <v>7</v>
      </c>
      <c r="D7115" s="525" t="s">
        <v>570</v>
      </c>
      <c r="E7115" s="232" t="s">
        <v>939</v>
      </c>
      <c r="F7115" s="226" t="s">
        <v>872</v>
      </c>
      <c r="G7115" s="526">
        <v>1964.92</v>
      </c>
      <c r="H7115" s="527">
        <v>1.6143000000000001</v>
      </c>
      <c r="I7115" s="527">
        <v>14.9299</v>
      </c>
      <c r="J7115" s="528">
        <v>49206</v>
      </c>
      <c r="K7115" s="529">
        <v>11</v>
      </c>
    </row>
    <row r="7116" spans="1:11" s="206" customFormat="1" ht="15" customHeight="1" x14ac:dyDescent="0.2">
      <c r="A7116" s="275">
        <v>8</v>
      </c>
      <c r="B7116" s="226" t="s">
        <v>509</v>
      </c>
      <c r="C7116" s="226" t="s">
        <v>377</v>
      </c>
      <c r="D7116" s="525" t="s">
        <v>885</v>
      </c>
      <c r="E7116" s="232" t="s">
        <v>939</v>
      </c>
      <c r="F7116" s="226" t="s">
        <v>872</v>
      </c>
      <c r="G7116" s="526">
        <v>1924.09</v>
      </c>
      <c r="H7116" s="527">
        <v>1.5807</v>
      </c>
      <c r="I7116" s="527">
        <v>1.49E-2</v>
      </c>
      <c r="J7116" s="528">
        <v>49</v>
      </c>
      <c r="K7116" s="529">
        <v>12</v>
      </c>
    </row>
    <row r="7117" spans="1:11" s="206" customFormat="1" ht="15" customHeight="1" x14ac:dyDescent="0.2">
      <c r="A7117" s="275">
        <v>8</v>
      </c>
      <c r="B7117" s="226" t="s">
        <v>509</v>
      </c>
      <c r="C7117" s="226" t="s">
        <v>11</v>
      </c>
      <c r="D7117" s="525" t="s">
        <v>869</v>
      </c>
      <c r="E7117" s="232" t="s">
        <v>939</v>
      </c>
      <c r="F7117" s="226" t="s">
        <v>872</v>
      </c>
      <c r="G7117" s="526">
        <v>1692.62</v>
      </c>
      <c r="H7117" s="527">
        <v>1.3906000000000001</v>
      </c>
      <c r="I7117" s="527">
        <v>4.0928000000000004</v>
      </c>
      <c r="J7117" s="528">
        <v>13489</v>
      </c>
      <c r="K7117" s="529">
        <v>13</v>
      </c>
    </row>
    <row r="7118" spans="1:11" s="206" customFormat="1" ht="15" customHeight="1" x14ac:dyDescent="0.2">
      <c r="A7118" s="275">
        <v>8</v>
      </c>
      <c r="B7118" s="226" t="s">
        <v>509</v>
      </c>
      <c r="C7118" s="226" t="s">
        <v>2</v>
      </c>
      <c r="D7118" s="525" t="s">
        <v>572</v>
      </c>
      <c r="E7118" s="232" t="s">
        <v>939</v>
      </c>
      <c r="F7118" s="226" t="s">
        <v>872</v>
      </c>
      <c r="G7118" s="526">
        <v>1587.63</v>
      </c>
      <c r="H7118" s="527">
        <v>1.3043</v>
      </c>
      <c r="I7118" s="527">
        <v>14.3865</v>
      </c>
      <c r="J7118" s="528">
        <v>47415</v>
      </c>
      <c r="K7118" s="529">
        <v>14</v>
      </c>
    </row>
    <row r="7119" spans="1:11" s="206" customFormat="1" ht="15" customHeight="1" x14ac:dyDescent="0.2">
      <c r="A7119" s="275">
        <v>8</v>
      </c>
      <c r="B7119" s="226" t="s">
        <v>509</v>
      </c>
      <c r="C7119" s="226" t="s">
        <v>63</v>
      </c>
      <c r="D7119" s="525" t="s">
        <v>580</v>
      </c>
      <c r="E7119" s="232" t="s">
        <v>939</v>
      </c>
      <c r="F7119" s="226" t="s">
        <v>872</v>
      </c>
      <c r="G7119" s="526">
        <v>1481.48</v>
      </c>
      <c r="H7119" s="527">
        <v>1.2171000000000001</v>
      </c>
      <c r="I7119" s="527">
        <v>5.8900000000000001E-2</v>
      </c>
      <c r="J7119" s="528">
        <v>194</v>
      </c>
      <c r="K7119" s="529">
        <v>15</v>
      </c>
    </row>
    <row r="7120" spans="1:11" s="206" customFormat="1" ht="15" customHeight="1" x14ac:dyDescent="0.2">
      <c r="A7120" s="275">
        <v>8</v>
      </c>
      <c r="B7120" s="226" t="s">
        <v>509</v>
      </c>
      <c r="C7120" s="226" t="s">
        <v>40</v>
      </c>
      <c r="D7120" s="525" t="s">
        <v>574</v>
      </c>
      <c r="E7120" s="232" t="s">
        <v>939</v>
      </c>
      <c r="F7120" s="226" t="s">
        <v>872</v>
      </c>
      <c r="G7120" s="526">
        <v>1423.32</v>
      </c>
      <c r="H7120" s="527">
        <v>1.1693</v>
      </c>
      <c r="I7120" s="527">
        <v>2.3035000000000001</v>
      </c>
      <c r="J7120" s="528">
        <v>7592</v>
      </c>
      <c r="K7120" s="529">
        <v>16</v>
      </c>
    </row>
    <row r="7121" spans="1:11" s="206" customFormat="1" ht="15" customHeight="1" x14ac:dyDescent="0.2">
      <c r="A7121" s="275">
        <v>8</v>
      </c>
      <c r="B7121" s="226" t="s">
        <v>509</v>
      </c>
      <c r="C7121" s="226" t="s">
        <v>5</v>
      </c>
      <c r="D7121" s="525" t="s">
        <v>571</v>
      </c>
      <c r="E7121" s="232" t="s">
        <v>939</v>
      </c>
      <c r="F7121" s="226" t="s">
        <v>872</v>
      </c>
      <c r="G7121" s="526">
        <v>1358.91</v>
      </c>
      <c r="H7121" s="527">
        <v>1.1164000000000001</v>
      </c>
      <c r="I7121" s="527">
        <v>2.1333000000000002</v>
      </c>
      <c r="J7121" s="528">
        <v>7031</v>
      </c>
      <c r="K7121" s="529">
        <v>17</v>
      </c>
    </row>
    <row r="7122" spans="1:11" s="206" customFormat="1" ht="15" customHeight="1" x14ac:dyDescent="0.2">
      <c r="A7122" s="275">
        <v>8</v>
      </c>
      <c r="B7122" s="226" t="s">
        <v>509</v>
      </c>
      <c r="C7122" s="226" t="s">
        <v>902</v>
      </c>
      <c r="D7122" s="525" t="s">
        <v>907</v>
      </c>
      <c r="E7122" s="232" t="s">
        <v>939</v>
      </c>
      <c r="F7122" s="226" t="s">
        <v>872</v>
      </c>
      <c r="G7122" s="526">
        <v>1305.05</v>
      </c>
      <c r="H7122" s="527">
        <v>1.0722</v>
      </c>
      <c r="I7122" s="527">
        <v>1.8E-3</v>
      </c>
      <c r="J7122" s="528">
        <v>6</v>
      </c>
      <c r="K7122" s="529">
        <v>18</v>
      </c>
    </row>
    <row r="7123" spans="1:11" s="206" customFormat="1" ht="15" customHeight="1" x14ac:dyDescent="0.2">
      <c r="A7123" s="275">
        <v>8</v>
      </c>
      <c r="B7123" s="226" t="s">
        <v>509</v>
      </c>
      <c r="C7123" s="226" t="s">
        <v>8</v>
      </c>
      <c r="D7123" s="525" t="s">
        <v>566</v>
      </c>
      <c r="E7123" s="232" t="s">
        <v>939</v>
      </c>
      <c r="F7123" s="226" t="s">
        <v>872</v>
      </c>
      <c r="G7123" s="526">
        <v>1160.71</v>
      </c>
      <c r="H7123" s="527">
        <v>0.9536</v>
      </c>
      <c r="I7123" s="527">
        <v>0.29220000000000002</v>
      </c>
      <c r="J7123" s="528">
        <v>963</v>
      </c>
      <c r="K7123" s="529">
        <v>19</v>
      </c>
    </row>
    <row r="7124" spans="1:11" s="206" customFormat="1" ht="15" customHeight="1" x14ac:dyDescent="0.2">
      <c r="A7124" s="275">
        <v>8</v>
      </c>
      <c r="B7124" s="226" t="s">
        <v>509</v>
      </c>
      <c r="C7124" s="226" t="s">
        <v>919</v>
      </c>
      <c r="D7124" s="525" t="s">
        <v>972</v>
      </c>
      <c r="E7124" s="232" t="s">
        <v>939</v>
      </c>
      <c r="F7124" s="226" t="s">
        <v>872</v>
      </c>
      <c r="G7124" s="526" t="s">
        <v>558</v>
      </c>
      <c r="H7124" s="527" t="s">
        <v>558</v>
      </c>
      <c r="I7124" s="527" t="s">
        <v>558</v>
      </c>
      <c r="J7124" s="528" t="s">
        <v>558</v>
      </c>
      <c r="K7124" s="529">
        <v>20</v>
      </c>
    </row>
    <row r="7125" spans="1:11" s="206" customFormat="1" ht="15" customHeight="1" x14ac:dyDescent="0.2">
      <c r="A7125" s="275">
        <v>8</v>
      </c>
      <c r="B7125" s="226" t="s">
        <v>509</v>
      </c>
      <c r="C7125" s="226" t="s">
        <v>143</v>
      </c>
      <c r="D7125" s="525" t="s">
        <v>600</v>
      </c>
      <c r="E7125" s="232" t="s">
        <v>939</v>
      </c>
      <c r="F7125" s="226" t="s">
        <v>872</v>
      </c>
      <c r="G7125" s="526">
        <v>1042.77</v>
      </c>
      <c r="H7125" s="527">
        <v>0.85670000000000002</v>
      </c>
      <c r="I7125" s="527">
        <v>3.2199999999999999E-2</v>
      </c>
      <c r="J7125" s="528">
        <v>106</v>
      </c>
      <c r="K7125" s="529">
        <v>21</v>
      </c>
    </row>
    <row r="7126" spans="1:11" s="206" customFormat="1" ht="15" customHeight="1" x14ac:dyDescent="0.2">
      <c r="A7126" s="275">
        <v>8</v>
      </c>
      <c r="B7126" s="226" t="s">
        <v>509</v>
      </c>
      <c r="C7126" s="226" t="s">
        <v>190</v>
      </c>
      <c r="D7126" s="525" t="s">
        <v>595</v>
      </c>
      <c r="E7126" s="232" t="s">
        <v>939</v>
      </c>
      <c r="F7126" s="226" t="s">
        <v>872</v>
      </c>
      <c r="G7126" s="526" t="s">
        <v>558</v>
      </c>
      <c r="H7126" s="527" t="s">
        <v>558</v>
      </c>
      <c r="I7126" s="527" t="s">
        <v>558</v>
      </c>
      <c r="J7126" s="528" t="s">
        <v>558</v>
      </c>
      <c r="K7126" s="529">
        <v>22</v>
      </c>
    </row>
    <row r="7127" spans="1:11" s="206" customFormat="1" ht="15" customHeight="1" x14ac:dyDescent="0.2">
      <c r="A7127" s="275">
        <v>8</v>
      </c>
      <c r="B7127" s="226" t="s">
        <v>509</v>
      </c>
      <c r="C7127" s="226" t="s">
        <v>923</v>
      </c>
      <c r="D7127" s="525" t="s">
        <v>976</v>
      </c>
      <c r="E7127" s="232" t="s">
        <v>939</v>
      </c>
      <c r="F7127" s="226" t="s">
        <v>872</v>
      </c>
      <c r="G7127" s="526">
        <v>1020.52</v>
      </c>
      <c r="H7127" s="527">
        <v>0.83840000000000003</v>
      </c>
      <c r="I7127" s="527">
        <v>7.6E-3</v>
      </c>
      <c r="J7127" s="528">
        <v>25</v>
      </c>
      <c r="K7127" s="529">
        <v>23</v>
      </c>
    </row>
    <row r="7128" spans="1:11" s="206" customFormat="1" ht="15" customHeight="1" x14ac:dyDescent="0.2">
      <c r="A7128" s="275">
        <v>8</v>
      </c>
      <c r="B7128" s="226" t="s">
        <v>509</v>
      </c>
      <c r="C7128" s="226" t="s">
        <v>153</v>
      </c>
      <c r="D7128" s="525" t="s">
        <v>575</v>
      </c>
      <c r="E7128" s="232" t="s">
        <v>939</v>
      </c>
      <c r="F7128" s="226" t="s">
        <v>872</v>
      </c>
      <c r="G7128" s="526">
        <v>914.74</v>
      </c>
      <c r="H7128" s="527">
        <v>0.75149999999999995</v>
      </c>
      <c r="I7128" s="527">
        <v>0.95330000000000004</v>
      </c>
      <c r="J7128" s="528">
        <v>3142</v>
      </c>
      <c r="K7128" s="529">
        <v>24</v>
      </c>
    </row>
    <row r="7129" spans="1:11" s="206" customFormat="1" ht="15" customHeight="1" x14ac:dyDescent="0.2">
      <c r="A7129" s="275">
        <v>8</v>
      </c>
      <c r="B7129" s="226" t="s">
        <v>509</v>
      </c>
      <c r="C7129" s="226" t="s">
        <v>356</v>
      </c>
      <c r="D7129" s="525" t="s">
        <v>587</v>
      </c>
      <c r="E7129" s="232" t="s">
        <v>939</v>
      </c>
      <c r="F7129" s="226" t="s">
        <v>872</v>
      </c>
      <c r="G7129" s="526">
        <v>839.1</v>
      </c>
      <c r="H7129" s="527">
        <v>0.68940000000000001</v>
      </c>
      <c r="I7129" s="527">
        <v>10.376799999999999</v>
      </c>
      <c r="J7129" s="528">
        <v>34200</v>
      </c>
      <c r="K7129" s="529">
        <v>25</v>
      </c>
    </row>
    <row r="7130" spans="1:11" s="206" customFormat="1" ht="15" customHeight="1" x14ac:dyDescent="0.2">
      <c r="A7130" s="275">
        <v>8</v>
      </c>
      <c r="B7130" s="226" t="s">
        <v>509</v>
      </c>
      <c r="C7130" s="226" t="s">
        <v>422</v>
      </c>
      <c r="D7130" s="525" t="s">
        <v>891</v>
      </c>
      <c r="E7130" s="232" t="s">
        <v>939</v>
      </c>
      <c r="F7130" s="226" t="s">
        <v>872</v>
      </c>
      <c r="G7130" s="526" t="s">
        <v>558</v>
      </c>
      <c r="H7130" s="527" t="s">
        <v>558</v>
      </c>
      <c r="I7130" s="527" t="s">
        <v>558</v>
      </c>
      <c r="J7130" s="528" t="s">
        <v>558</v>
      </c>
      <c r="K7130" s="529">
        <v>26</v>
      </c>
    </row>
    <row r="7131" spans="1:11" s="206" customFormat="1" ht="15" customHeight="1" x14ac:dyDescent="0.2">
      <c r="A7131" s="275">
        <v>8</v>
      </c>
      <c r="B7131" s="226" t="s">
        <v>509</v>
      </c>
      <c r="C7131" s="226" t="s">
        <v>167</v>
      </c>
      <c r="D7131" s="525" t="s">
        <v>640</v>
      </c>
      <c r="E7131" s="232" t="s">
        <v>939</v>
      </c>
      <c r="F7131" s="226" t="s">
        <v>872</v>
      </c>
      <c r="G7131" s="526">
        <v>776.18</v>
      </c>
      <c r="H7131" s="527">
        <v>0.63770000000000004</v>
      </c>
      <c r="I7131" s="527">
        <v>0.97489999999999999</v>
      </c>
      <c r="J7131" s="528">
        <v>3213</v>
      </c>
      <c r="K7131" s="529">
        <v>27</v>
      </c>
    </row>
    <row r="7132" spans="1:11" s="206" customFormat="1" ht="15" customHeight="1" x14ac:dyDescent="0.2">
      <c r="A7132" s="275">
        <v>8</v>
      </c>
      <c r="B7132" s="226" t="s">
        <v>509</v>
      </c>
      <c r="C7132" s="226" t="s">
        <v>152</v>
      </c>
      <c r="D7132" s="525" t="s">
        <v>597</v>
      </c>
      <c r="E7132" s="232" t="s">
        <v>939</v>
      </c>
      <c r="F7132" s="226" t="s">
        <v>872</v>
      </c>
      <c r="G7132" s="526">
        <v>735.56</v>
      </c>
      <c r="H7132" s="527">
        <v>0.60429999999999995</v>
      </c>
      <c r="I7132" s="527">
        <v>7.4300000000000005E-2</v>
      </c>
      <c r="J7132" s="528">
        <v>245</v>
      </c>
      <c r="K7132" s="529">
        <v>28</v>
      </c>
    </row>
    <row r="7133" spans="1:11" s="206" customFormat="1" ht="15" customHeight="1" x14ac:dyDescent="0.2">
      <c r="A7133" s="275">
        <v>8</v>
      </c>
      <c r="B7133" s="226" t="s">
        <v>509</v>
      </c>
      <c r="C7133" s="226" t="s">
        <v>929</v>
      </c>
      <c r="D7133" s="525" t="s">
        <v>982</v>
      </c>
      <c r="E7133" s="232" t="s">
        <v>939</v>
      </c>
      <c r="F7133" s="226" t="s">
        <v>872</v>
      </c>
      <c r="G7133" s="526" t="s">
        <v>558</v>
      </c>
      <c r="H7133" s="527" t="s">
        <v>558</v>
      </c>
      <c r="I7133" s="527" t="s">
        <v>558</v>
      </c>
      <c r="J7133" s="528" t="s">
        <v>558</v>
      </c>
      <c r="K7133" s="529">
        <v>29</v>
      </c>
    </row>
    <row r="7134" spans="1:11" s="206" customFormat="1" ht="15" customHeight="1" x14ac:dyDescent="0.2">
      <c r="A7134" s="275">
        <v>8</v>
      </c>
      <c r="B7134" s="226" t="s">
        <v>509</v>
      </c>
      <c r="C7134" s="226" t="s">
        <v>925</v>
      </c>
      <c r="D7134" s="525" t="s">
        <v>978</v>
      </c>
      <c r="E7134" s="232" t="s">
        <v>939</v>
      </c>
      <c r="F7134" s="226" t="s">
        <v>872</v>
      </c>
      <c r="G7134" s="526" t="s">
        <v>558</v>
      </c>
      <c r="H7134" s="527" t="s">
        <v>558</v>
      </c>
      <c r="I7134" s="527" t="s">
        <v>558</v>
      </c>
      <c r="J7134" s="528" t="s">
        <v>558</v>
      </c>
      <c r="K7134" s="529">
        <v>30</v>
      </c>
    </row>
    <row r="7135" spans="1:11" s="206" customFormat="1" ht="15" customHeight="1" x14ac:dyDescent="0.2">
      <c r="A7135" s="275">
        <v>8</v>
      </c>
      <c r="B7135" s="226" t="s">
        <v>509</v>
      </c>
      <c r="C7135" s="226" t="s">
        <v>1</v>
      </c>
      <c r="D7135" s="525" t="s">
        <v>576</v>
      </c>
      <c r="E7135" s="232" t="s">
        <v>939</v>
      </c>
      <c r="F7135" s="226" t="s">
        <v>872</v>
      </c>
      <c r="G7135" s="526">
        <v>698.89</v>
      </c>
      <c r="H7135" s="527">
        <v>0.57420000000000004</v>
      </c>
      <c r="I7135" s="527">
        <v>7.3465999999999996</v>
      </c>
      <c r="J7135" s="528">
        <v>24213</v>
      </c>
      <c r="K7135" s="529">
        <v>31</v>
      </c>
    </row>
    <row r="7136" spans="1:11" s="206" customFormat="1" ht="15" customHeight="1" x14ac:dyDescent="0.2">
      <c r="A7136" s="275">
        <v>8</v>
      </c>
      <c r="B7136" s="226" t="s">
        <v>509</v>
      </c>
      <c r="C7136" s="226" t="s">
        <v>18</v>
      </c>
      <c r="D7136" s="525" t="s">
        <v>592</v>
      </c>
      <c r="E7136" s="232" t="s">
        <v>939</v>
      </c>
      <c r="F7136" s="226" t="s">
        <v>872</v>
      </c>
      <c r="G7136" s="526">
        <v>692.52</v>
      </c>
      <c r="H7136" s="527">
        <v>0.56889999999999996</v>
      </c>
      <c r="I7136" s="527">
        <v>6.4150999999999998</v>
      </c>
      <c r="J7136" s="528">
        <v>21143</v>
      </c>
      <c r="K7136" s="529">
        <v>32</v>
      </c>
    </row>
    <row r="7137" spans="1:11" s="206" customFormat="1" ht="15" customHeight="1" x14ac:dyDescent="0.2">
      <c r="A7137" s="275">
        <v>8</v>
      </c>
      <c r="B7137" s="226" t="s">
        <v>509</v>
      </c>
      <c r="C7137" s="226" t="s">
        <v>67</v>
      </c>
      <c r="D7137" s="525" t="s">
        <v>618</v>
      </c>
      <c r="E7137" s="232" t="s">
        <v>939</v>
      </c>
      <c r="F7137" s="226" t="s">
        <v>872</v>
      </c>
      <c r="G7137" s="526">
        <v>691.85</v>
      </c>
      <c r="H7137" s="527">
        <v>0.56840000000000002</v>
      </c>
      <c r="I7137" s="527">
        <v>1.06E-2</v>
      </c>
      <c r="J7137" s="528">
        <v>35</v>
      </c>
      <c r="K7137" s="529">
        <v>33</v>
      </c>
    </row>
    <row r="7138" spans="1:11" s="206" customFormat="1" ht="15" customHeight="1" x14ac:dyDescent="0.2">
      <c r="A7138" s="275">
        <v>8</v>
      </c>
      <c r="B7138" s="226" t="s">
        <v>509</v>
      </c>
      <c r="C7138" s="226" t="s">
        <v>535</v>
      </c>
      <c r="D7138" s="525" t="s">
        <v>802</v>
      </c>
      <c r="E7138" s="232" t="s">
        <v>939</v>
      </c>
      <c r="F7138" s="226" t="s">
        <v>872</v>
      </c>
      <c r="G7138" s="526" t="s">
        <v>558</v>
      </c>
      <c r="H7138" s="527" t="s">
        <v>558</v>
      </c>
      <c r="I7138" s="527" t="s">
        <v>558</v>
      </c>
      <c r="J7138" s="528" t="s">
        <v>558</v>
      </c>
      <c r="K7138" s="529">
        <v>34</v>
      </c>
    </row>
    <row r="7139" spans="1:11" s="206" customFormat="1" ht="15" customHeight="1" x14ac:dyDescent="0.2">
      <c r="A7139" s="275">
        <v>8</v>
      </c>
      <c r="B7139" s="226" t="s">
        <v>509</v>
      </c>
      <c r="C7139" s="226" t="s">
        <v>15</v>
      </c>
      <c r="D7139" s="525" t="s">
        <v>586</v>
      </c>
      <c r="E7139" s="232" t="s">
        <v>939</v>
      </c>
      <c r="F7139" s="226" t="s">
        <v>872</v>
      </c>
      <c r="G7139" s="526">
        <v>660.34</v>
      </c>
      <c r="H7139" s="527">
        <v>0.54249999999999998</v>
      </c>
      <c r="I7139" s="527">
        <v>1.0061</v>
      </c>
      <c r="J7139" s="528">
        <v>3316</v>
      </c>
      <c r="K7139" s="529">
        <v>35</v>
      </c>
    </row>
    <row r="7140" spans="1:11" s="206" customFormat="1" ht="15" customHeight="1" x14ac:dyDescent="0.2">
      <c r="A7140" s="275">
        <v>8</v>
      </c>
      <c r="B7140" s="226" t="s">
        <v>509</v>
      </c>
      <c r="C7140" s="226" t="s">
        <v>36</v>
      </c>
      <c r="D7140" s="525" t="s">
        <v>589</v>
      </c>
      <c r="E7140" s="232" t="s">
        <v>939</v>
      </c>
      <c r="F7140" s="226" t="s">
        <v>872</v>
      </c>
      <c r="G7140" s="526">
        <v>659.54</v>
      </c>
      <c r="H7140" s="527">
        <v>0.54179999999999995</v>
      </c>
      <c r="I7140" s="527">
        <v>10.198700000000001</v>
      </c>
      <c r="J7140" s="528">
        <v>33613</v>
      </c>
      <c r="K7140" s="529">
        <v>36</v>
      </c>
    </row>
    <row r="7141" spans="1:11" s="206" customFormat="1" ht="15" customHeight="1" x14ac:dyDescent="0.2">
      <c r="A7141" s="275">
        <v>8</v>
      </c>
      <c r="B7141" s="226" t="s">
        <v>509</v>
      </c>
      <c r="C7141" s="226" t="s">
        <v>144</v>
      </c>
      <c r="D7141" s="525" t="s">
        <v>664</v>
      </c>
      <c r="E7141" s="232" t="s">
        <v>939</v>
      </c>
      <c r="F7141" s="226" t="s">
        <v>872</v>
      </c>
      <c r="G7141" s="526" t="s">
        <v>558</v>
      </c>
      <c r="H7141" s="527" t="s">
        <v>558</v>
      </c>
      <c r="I7141" s="527" t="s">
        <v>558</v>
      </c>
      <c r="J7141" s="528" t="s">
        <v>558</v>
      </c>
      <c r="K7141" s="529">
        <v>37</v>
      </c>
    </row>
    <row r="7142" spans="1:11" s="206" customFormat="1" ht="15" customHeight="1" x14ac:dyDescent="0.2">
      <c r="A7142" s="275">
        <v>8</v>
      </c>
      <c r="B7142" s="226" t="s">
        <v>509</v>
      </c>
      <c r="C7142" s="226" t="s">
        <v>181</v>
      </c>
      <c r="D7142" s="525" t="s">
        <v>651</v>
      </c>
      <c r="E7142" s="232" t="s">
        <v>939</v>
      </c>
      <c r="F7142" s="226" t="s">
        <v>872</v>
      </c>
      <c r="G7142" s="526" t="s">
        <v>558</v>
      </c>
      <c r="H7142" s="527" t="s">
        <v>558</v>
      </c>
      <c r="I7142" s="527" t="s">
        <v>558</v>
      </c>
      <c r="J7142" s="528" t="s">
        <v>558</v>
      </c>
      <c r="K7142" s="529">
        <v>38</v>
      </c>
    </row>
    <row r="7143" spans="1:11" s="206" customFormat="1" ht="15" customHeight="1" x14ac:dyDescent="0.2">
      <c r="A7143" s="275">
        <v>8</v>
      </c>
      <c r="B7143" s="226" t="s">
        <v>509</v>
      </c>
      <c r="C7143" s="226" t="s">
        <v>918</v>
      </c>
      <c r="D7143" s="525" t="s">
        <v>971</v>
      </c>
      <c r="E7143" s="232" t="s">
        <v>939</v>
      </c>
      <c r="F7143" s="226" t="s">
        <v>872</v>
      </c>
      <c r="G7143" s="526">
        <v>542.29999999999995</v>
      </c>
      <c r="H7143" s="527">
        <v>0.44550000000000001</v>
      </c>
      <c r="I7143" s="527">
        <v>3.5999999999999999E-3</v>
      </c>
      <c r="J7143" s="528">
        <v>12</v>
      </c>
      <c r="K7143" s="529">
        <v>39</v>
      </c>
    </row>
    <row r="7144" spans="1:11" s="206" customFormat="1" ht="15" customHeight="1" x14ac:dyDescent="0.2">
      <c r="A7144" s="275">
        <v>8</v>
      </c>
      <c r="B7144" s="226" t="s">
        <v>509</v>
      </c>
      <c r="C7144" s="226" t="s">
        <v>44</v>
      </c>
      <c r="D7144" s="525" t="s">
        <v>592</v>
      </c>
      <c r="E7144" s="232" t="s">
        <v>939</v>
      </c>
      <c r="F7144" s="226" t="s">
        <v>872</v>
      </c>
      <c r="G7144" s="526">
        <v>534.72</v>
      </c>
      <c r="H7144" s="527">
        <v>0.43930000000000002</v>
      </c>
      <c r="I7144" s="527">
        <v>2.2831999999999999</v>
      </c>
      <c r="J7144" s="528">
        <v>7525</v>
      </c>
      <c r="K7144" s="529">
        <v>40</v>
      </c>
    </row>
    <row r="7145" spans="1:11" s="206" customFormat="1" ht="15" customHeight="1" x14ac:dyDescent="0.2">
      <c r="A7145" s="275">
        <v>8</v>
      </c>
      <c r="B7145" s="226" t="s">
        <v>509</v>
      </c>
      <c r="C7145" s="226" t="s">
        <v>89</v>
      </c>
      <c r="D7145" s="525" t="s">
        <v>603</v>
      </c>
      <c r="E7145" s="232" t="s">
        <v>939</v>
      </c>
      <c r="F7145" s="226" t="s">
        <v>872</v>
      </c>
      <c r="G7145" s="526">
        <v>532.63</v>
      </c>
      <c r="H7145" s="527">
        <v>0.43759999999999999</v>
      </c>
      <c r="I7145" s="527">
        <v>0.2949</v>
      </c>
      <c r="J7145" s="528">
        <v>972</v>
      </c>
      <c r="K7145" s="529">
        <v>41</v>
      </c>
    </row>
    <row r="7146" spans="1:11" s="206" customFormat="1" ht="15" customHeight="1" x14ac:dyDescent="0.2">
      <c r="A7146" s="275">
        <v>8</v>
      </c>
      <c r="B7146" s="226" t="s">
        <v>509</v>
      </c>
      <c r="C7146" s="226" t="s">
        <v>358</v>
      </c>
      <c r="D7146" s="525" t="s">
        <v>590</v>
      </c>
      <c r="E7146" s="232" t="s">
        <v>939</v>
      </c>
      <c r="F7146" s="226" t="s">
        <v>872</v>
      </c>
      <c r="G7146" s="526">
        <v>524.08000000000004</v>
      </c>
      <c r="H7146" s="527">
        <v>0.43059999999999998</v>
      </c>
      <c r="I7146" s="527">
        <v>0.61409999999999998</v>
      </c>
      <c r="J7146" s="528">
        <v>2024</v>
      </c>
      <c r="K7146" s="529">
        <v>42</v>
      </c>
    </row>
    <row r="7147" spans="1:11" s="206" customFormat="1" ht="15" customHeight="1" x14ac:dyDescent="0.2">
      <c r="A7147" s="275">
        <v>8</v>
      </c>
      <c r="B7147" s="226" t="s">
        <v>509</v>
      </c>
      <c r="C7147" s="226" t="s">
        <v>60</v>
      </c>
      <c r="D7147" s="525" t="s">
        <v>616</v>
      </c>
      <c r="E7147" s="232" t="s">
        <v>939</v>
      </c>
      <c r="F7147" s="226" t="s">
        <v>872</v>
      </c>
      <c r="G7147" s="526">
        <v>516.91999999999996</v>
      </c>
      <c r="H7147" s="527">
        <v>0.42470000000000002</v>
      </c>
      <c r="I7147" s="527">
        <v>1.1823999999999999</v>
      </c>
      <c r="J7147" s="528">
        <v>3897</v>
      </c>
      <c r="K7147" s="529">
        <v>43</v>
      </c>
    </row>
    <row r="7148" spans="1:11" s="206" customFormat="1" ht="15" customHeight="1" x14ac:dyDescent="0.2">
      <c r="A7148" s="275">
        <v>8</v>
      </c>
      <c r="B7148" s="226" t="s">
        <v>509</v>
      </c>
      <c r="C7148" s="226" t="s">
        <v>37</v>
      </c>
      <c r="D7148" s="525" t="s">
        <v>602</v>
      </c>
      <c r="E7148" s="232" t="s">
        <v>939</v>
      </c>
      <c r="F7148" s="226" t="s">
        <v>872</v>
      </c>
      <c r="G7148" s="526">
        <v>513.85</v>
      </c>
      <c r="H7148" s="527">
        <v>0.42209999999999998</v>
      </c>
      <c r="I7148" s="527">
        <v>3.2423000000000002</v>
      </c>
      <c r="J7148" s="528">
        <v>10686</v>
      </c>
      <c r="K7148" s="529">
        <v>44</v>
      </c>
    </row>
    <row r="7149" spans="1:11" s="206" customFormat="1" ht="15" customHeight="1" x14ac:dyDescent="0.2">
      <c r="A7149" s="275">
        <v>8</v>
      </c>
      <c r="B7149" s="226" t="s">
        <v>509</v>
      </c>
      <c r="C7149" s="226" t="s">
        <v>19</v>
      </c>
      <c r="D7149" s="525" t="s">
        <v>677</v>
      </c>
      <c r="E7149" s="232" t="s">
        <v>939</v>
      </c>
      <c r="F7149" s="226" t="s">
        <v>872</v>
      </c>
      <c r="G7149" s="526">
        <v>500.62</v>
      </c>
      <c r="H7149" s="527">
        <v>0.4113</v>
      </c>
      <c r="I7149" s="527">
        <v>4.5525000000000002</v>
      </c>
      <c r="J7149" s="528">
        <v>15004</v>
      </c>
      <c r="K7149" s="529">
        <v>45</v>
      </c>
    </row>
    <row r="7150" spans="1:11" s="206" customFormat="1" ht="15" customHeight="1" x14ac:dyDescent="0.2">
      <c r="A7150" s="275">
        <v>8</v>
      </c>
      <c r="B7150" s="226" t="s">
        <v>509</v>
      </c>
      <c r="C7150" s="226" t="s">
        <v>926</v>
      </c>
      <c r="D7150" s="525" t="s">
        <v>979</v>
      </c>
      <c r="E7150" s="232" t="s">
        <v>939</v>
      </c>
      <c r="F7150" s="226" t="s">
        <v>872</v>
      </c>
      <c r="G7150" s="526">
        <v>498.15</v>
      </c>
      <c r="H7150" s="527">
        <v>0.4093</v>
      </c>
      <c r="I7150" s="527">
        <v>3.0000000000000001E-3</v>
      </c>
      <c r="J7150" s="528">
        <v>10</v>
      </c>
      <c r="K7150" s="529">
        <v>46</v>
      </c>
    </row>
    <row r="7151" spans="1:11" s="206" customFormat="1" ht="15" customHeight="1" x14ac:dyDescent="0.2">
      <c r="A7151" s="275">
        <v>8</v>
      </c>
      <c r="B7151" s="226" t="s">
        <v>509</v>
      </c>
      <c r="C7151" s="226" t="s">
        <v>10</v>
      </c>
      <c r="D7151" s="525" t="s">
        <v>579</v>
      </c>
      <c r="E7151" s="232" t="s">
        <v>939</v>
      </c>
      <c r="F7151" s="226" t="s">
        <v>872</v>
      </c>
      <c r="G7151" s="526">
        <v>497.26</v>
      </c>
      <c r="H7151" s="527">
        <v>0.40849999999999997</v>
      </c>
      <c r="I7151" s="527">
        <v>3.4371</v>
      </c>
      <c r="J7151" s="528">
        <v>11328</v>
      </c>
      <c r="K7151" s="529">
        <v>47</v>
      </c>
    </row>
    <row r="7152" spans="1:11" s="206" customFormat="1" ht="15" customHeight="1" x14ac:dyDescent="0.2">
      <c r="A7152" s="275">
        <v>8</v>
      </c>
      <c r="B7152" s="226" t="s">
        <v>509</v>
      </c>
      <c r="C7152" s="226" t="s">
        <v>156</v>
      </c>
      <c r="D7152" s="525" t="s">
        <v>591</v>
      </c>
      <c r="E7152" s="232" t="s">
        <v>939</v>
      </c>
      <c r="F7152" s="226" t="s">
        <v>872</v>
      </c>
      <c r="G7152" s="526">
        <v>496.51</v>
      </c>
      <c r="H7152" s="527">
        <v>0.40789999999999998</v>
      </c>
      <c r="I7152" s="527">
        <v>0.1162</v>
      </c>
      <c r="J7152" s="528">
        <v>383</v>
      </c>
      <c r="K7152" s="529">
        <v>48</v>
      </c>
    </row>
    <row r="7153" spans="1:11" s="206" customFormat="1" ht="15" customHeight="1" x14ac:dyDescent="0.2">
      <c r="A7153" s="275">
        <v>8</v>
      </c>
      <c r="B7153" s="226" t="s">
        <v>509</v>
      </c>
      <c r="C7153" s="226" t="s">
        <v>397</v>
      </c>
      <c r="D7153" s="525" t="s">
        <v>696</v>
      </c>
      <c r="E7153" s="232" t="s">
        <v>939</v>
      </c>
      <c r="F7153" s="226" t="s">
        <v>872</v>
      </c>
      <c r="G7153" s="526">
        <v>487.52</v>
      </c>
      <c r="H7153" s="527">
        <v>0.40050000000000002</v>
      </c>
      <c r="I7153" s="527">
        <v>0.12139999999999999</v>
      </c>
      <c r="J7153" s="528">
        <v>400</v>
      </c>
      <c r="K7153" s="529">
        <v>49</v>
      </c>
    </row>
    <row r="7154" spans="1:11" s="206" customFormat="1" ht="15" customHeight="1" x14ac:dyDescent="0.2">
      <c r="A7154" s="275">
        <v>8</v>
      </c>
      <c r="B7154" s="226" t="s">
        <v>509</v>
      </c>
      <c r="C7154" s="226" t="s">
        <v>166</v>
      </c>
      <c r="D7154" s="525" t="s">
        <v>617</v>
      </c>
      <c r="E7154" s="232" t="s">
        <v>939</v>
      </c>
      <c r="F7154" s="226" t="s">
        <v>872</v>
      </c>
      <c r="G7154" s="526">
        <v>479.94</v>
      </c>
      <c r="H7154" s="527">
        <v>0.39429999999999998</v>
      </c>
      <c r="I7154" s="527">
        <v>1.2999999999999999E-2</v>
      </c>
      <c r="J7154" s="528">
        <v>43</v>
      </c>
      <c r="K7154" s="529">
        <v>50</v>
      </c>
    </row>
    <row r="7155" spans="1:11" s="206" customFormat="1" ht="15" customHeight="1" x14ac:dyDescent="0.2">
      <c r="A7155" s="275">
        <v>8</v>
      </c>
      <c r="B7155" s="226" t="s">
        <v>509</v>
      </c>
      <c r="C7155" s="226" t="s">
        <v>23</v>
      </c>
      <c r="D7155" s="525" t="s">
        <v>99</v>
      </c>
      <c r="E7155" s="232" t="s">
        <v>939</v>
      </c>
      <c r="F7155" s="226" t="s">
        <v>872</v>
      </c>
      <c r="G7155" s="526">
        <v>436.26</v>
      </c>
      <c r="H7155" s="527">
        <v>0.3584</v>
      </c>
      <c r="I7155" s="527">
        <v>4.6935000000000002</v>
      </c>
      <c r="J7155" s="528">
        <v>15469</v>
      </c>
      <c r="K7155" s="529">
        <v>51</v>
      </c>
    </row>
    <row r="7156" spans="1:11" s="206" customFormat="1" ht="15" customHeight="1" x14ac:dyDescent="0.2">
      <c r="A7156" s="275">
        <v>8</v>
      </c>
      <c r="B7156" s="226" t="s">
        <v>509</v>
      </c>
      <c r="C7156" s="226" t="s">
        <v>81</v>
      </c>
      <c r="D7156" s="525" t="s">
        <v>588</v>
      </c>
      <c r="E7156" s="232" t="s">
        <v>939</v>
      </c>
      <c r="F7156" s="226" t="s">
        <v>872</v>
      </c>
      <c r="G7156" s="526">
        <v>428.37</v>
      </c>
      <c r="H7156" s="527">
        <v>0.35189999999999999</v>
      </c>
      <c r="I7156" s="527">
        <v>10.855</v>
      </c>
      <c r="J7156" s="528">
        <v>35776</v>
      </c>
      <c r="K7156" s="529">
        <v>52</v>
      </c>
    </row>
    <row r="7157" spans="1:11" s="206" customFormat="1" ht="15" customHeight="1" x14ac:dyDescent="0.2">
      <c r="A7157" s="275">
        <v>8</v>
      </c>
      <c r="B7157" s="226" t="s">
        <v>509</v>
      </c>
      <c r="C7157" s="226" t="s">
        <v>3</v>
      </c>
      <c r="D7157" s="525" t="s">
        <v>583</v>
      </c>
      <c r="E7157" s="232" t="s">
        <v>939</v>
      </c>
      <c r="F7157" s="226" t="s">
        <v>872</v>
      </c>
      <c r="G7157" s="526">
        <v>427.56</v>
      </c>
      <c r="H7157" s="527">
        <v>0.3513</v>
      </c>
      <c r="I7157" s="527">
        <v>4.5217999999999998</v>
      </c>
      <c r="J7157" s="528">
        <v>14903</v>
      </c>
      <c r="K7157" s="529">
        <v>53</v>
      </c>
    </row>
    <row r="7158" spans="1:11" s="206" customFormat="1" ht="15" customHeight="1" x14ac:dyDescent="0.2">
      <c r="A7158" s="275">
        <v>8</v>
      </c>
      <c r="B7158" s="226" t="s">
        <v>509</v>
      </c>
      <c r="C7158" s="226" t="s">
        <v>921</v>
      </c>
      <c r="D7158" s="525" t="s">
        <v>974</v>
      </c>
      <c r="E7158" s="232" t="s">
        <v>939</v>
      </c>
      <c r="F7158" s="226" t="s">
        <v>872</v>
      </c>
      <c r="G7158" s="526">
        <v>412.29</v>
      </c>
      <c r="H7158" s="527">
        <v>0.3387</v>
      </c>
      <c r="I7158" s="527">
        <v>2.0999999999999999E-3</v>
      </c>
      <c r="J7158" s="528">
        <v>7</v>
      </c>
      <c r="K7158" s="529">
        <v>54</v>
      </c>
    </row>
    <row r="7159" spans="1:11" s="206" customFormat="1" ht="15" customHeight="1" x14ac:dyDescent="0.2">
      <c r="A7159" s="275">
        <v>8</v>
      </c>
      <c r="B7159" s="226" t="s">
        <v>509</v>
      </c>
      <c r="C7159" s="226" t="s">
        <v>31</v>
      </c>
      <c r="D7159" s="525" t="s">
        <v>100</v>
      </c>
      <c r="E7159" s="232" t="s">
        <v>939</v>
      </c>
      <c r="F7159" s="226" t="s">
        <v>872</v>
      </c>
      <c r="G7159" s="526" t="s">
        <v>558</v>
      </c>
      <c r="H7159" s="527" t="s">
        <v>558</v>
      </c>
      <c r="I7159" s="527" t="s">
        <v>558</v>
      </c>
      <c r="J7159" s="528" t="s">
        <v>559</v>
      </c>
      <c r="K7159" s="529">
        <v>55</v>
      </c>
    </row>
    <row r="7160" spans="1:11" s="206" customFormat="1" ht="15" customHeight="1" x14ac:dyDescent="0.2">
      <c r="A7160" s="275">
        <v>8</v>
      </c>
      <c r="B7160" s="226" t="s">
        <v>509</v>
      </c>
      <c r="C7160" s="226" t="s">
        <v>29</v>
      </c>
      <c r="D7160" s="525" t="s">
        <v>596</v>
      </c>
      <c r="E7160" s="232" t="s">
        <v>939</v>
      </c>
      <c r="F7160" s="226" t="s">
        <v>872</v>
      </c>
      <c r="G7160" s="526">
        <v>397.75</v>
      </c>
      <c r="H7160" s="527">
        <v>0.32679999999999998</v>
      </c>
      <c r="I7160" s="527">
        <v>10.5143</v>
      </c>
      <c r="J7160" s="528">
        <v>34653</v>
      </c>
      <c r="K7160" s="529">
        <v>56</v>
      </c>
    </row>
    <row r="7161" spans="1:11" s="206" customFormat="1" ht="15" customHeight="1" x14ac:dyDescent="0.2">
      <c r="A7161" s="275">
        <v>8</v>
      </c>
      <c r="B7161" s="226" t="s">
        <v>509</v>
      </c>
      <c r="C7161" s="226" t="s">
        <v>4</v>
      </c>
      <c r="D7161" s="525" t="s">
        <v>601</v>
      </c>
      <c r="E7161" s="232" t="s">
        <v>939</v>
      </c>
      <c r="F7161" s="226" t="s">
        <v>872</v>
      </c>
      <c r="G7161" s="526">
        <v>367.25</v>
      </c>
      <c r="H7161" s="527">
        <v>0.30170000000000002</v>
      </c>
      <c r="I7161" s="527">
        <v>4.3167</v>
      </c>
      <c r="J7161" s="528">
        <v>14227</v>
      </c>
      <c r="K7161" s="529">
        <v>57</v>
      </c>
    </row>
    <row r="7162" spans="1:11" s="206" customFormat="1" ht="15" customHeight="1" x14ac:dyDescent="0.2">
      <c r="A7162" s="275">
        <v>8</v>
      </c>
      <c r="B7162" s="226" t="s">
        <v>509</v>
      </c>
      <c r="C7162" s="226" t="s">
        <v>155</v>
      </c>
      <c r="D7162" s="525" t="s">
        <v>584</v>
      </c>
      <c r="E7162" s="232" t="s">
        <v>939</v>
      </c>
      <c r="F7162" s="226" t="s">
        <v>872</v>
      </c>
      <c r="G7162" s="526">
        <v>361.15</v>
      </c>
      <c r="H7162" s="527">
        <v>0.29670000000000002</v>
      </c>
      <c r="I7162" s="527">
        <v>0.2797</v>
      </c>
      <c r="J7162" s="528">
        <v>922</v>
      </c>
      <c r="K7162" s="529">
        <v>58</v>
      </c>
    </row>
    <row r="7163" spans="1:11" s="206" customFormat="1" ht="15" customHeight="1" x14ac:dyDescent="0.2">
      <c r="A7163" s="275">
        <v>8</v>
      </c>
      <c r="B7163" s="226" t="s">
        <v>509</v>
      </c>
      <c r="C7163" s="226" t="s">
        <v>51</v>
      </c>
      <c r="D7163" s="525" t="s">
        <v>619</v>
      </c>
      <c r="E7163" s="232" t="s">
        <v>939</v>
      </c>
      <c r="F7163" s="226" t="s">
        <v>872</v>
      </c>
      <c r="G7163" s="526">
        <v>359.26</v>
      </c>
      <c r="H7163" s="527">
        <v>0.29509999999999997</v>
      </c>
      <c r="I7163" s="527">
        <v>0.5756</v>
      </c>
      <c r="J7163" s="528">
        <v>1897</v>
      </c>
      <c r="K7163" s="529">
        <v>59</v>
      </c>
    </row>
    <row r="7164" spans="1:11" s="206" customFormat="1" ht="15" customHeight="1" x14ac:dyDescent="0.2">
      <c r="A7164" s="275">
        <v>8</v>
      </c>
      <c r="B7164" s="226" t="s">
        <v>509</v>
      </c>
      <c r="C7164" s="226" t="s">
        <v>216</v>
      </c>
      <c r="D7164" s="525" t="s">
        <v>612</v>
      </c>
      <c r="E7164" s="232" t="s">
        <v>939</v>
      </c>
      <c r="F7164" s="226" t="s">
        <v>872</v>
      </c>
      <c r="G7164" s="526">
        <v>359.05</v>
      </c>
      <c r="H7164" s="527">
        <v>0.29499999999999998</v>
      </c>
      <c r="I7164" s="527">
        <v>0.1235</v>
      </c>
      <c r="J7164" s="528">
        <v>407</v>
      </c>
      <c r="K7164" s="529">
        <v>60</v>
      </c>
    </row>
    <row r="7165" spans="1:11" s="206" customFormat="1" ht="15" customHeight="1" x14ac:dyDescent="0.2">
      <c r="A7165" s="275">
        <v>8</v>
      </c>
      <c r="B7165" s="226" t="s">
        <v>509</v>
      </c>
      <c r="C7165" s="226" t="s">
        <v>41</v>
      </c>
      <c r="D7165" s="525" t="s">
        <v>886</v>
      </c>
      <c r="E7165" s="232" t="s">
        <v>939</v>
      </c>
      <c r="F7165" s="226" t="s">
        <v>872</v>
      </c>
      <c r="G7165" s="526">
        <v>331.9</v>
      </c>
      <c r="H7165" s="527">
        <v>0.2727</v>
      </c>
      <c r="I7165" s="527">
        <v>0.47360000000000002</v>
      </c>
      <c r="J7165" s="528">
        <v>1561</v>
      </c>
      <c r="K7165" s="529">
        <v>61</v>
      </c>
    </row>
    <row r="7166" spans="1:11" s="206" customFormat="1" ht="15" customHeight="1" x14ac:dyDescent="0.2">
      <c r="A7166" s="275">
        <v>8</v>
      </c>
      <c r="B7166" s="226" t="s">
        <v>509</v>
      </c>
      <c r="C7166" s="226" t="s">
        <v>142</v>
      </c>
      <c r="D7166" s="525" t="s">
        <v>626</v>
      </c>
      <c r="E7166" s="232" t="s">
        <v>939</v>
      </c>
      <c r="F7166" s="226" t="s">
        <v>872</v>
      </c>
      <c r="G7166" s="526">
        <v>325.68</v>
      </c>
      <c r="H7166" s="527">
        <v>0.2676</v>
      </c>
      <c r="I7166" s="527">
        <v>0.33829999999999999</v>
      </c>
      <c r="J7166" s="528">
        <v>1115</v>
      </c>
      <c r="K7166" s="529">
        <v>62</v>
      </c>
    </row>
    <row r="7167" spans="1:11" s="206" customFormat="1" ht="15" customHeight="1" x14ac:dyDescent="0.2">
      <c r="A7167" s="275">
        <v>8</v>
      </c>
      <c r="B7167" s="226" t="s">
        <v>509</v>
      </c>
      <c r="C7167" s="226" t="s">
        <v>160</v>
      </c>
      <c r="D7167" s="525" t="s">
        <v>598</v>
      </c>
      <c r="E7167" s="232" t="s">
        <v>939</v>
      </c>
      <c r="F7167" s="226" t="s">
        <v>872</v>
      </c>
      <c r="G7167" s="526">
        <v>323.49</v>
      </c>
      <c r="H7167" s="527">
        <v>0.26579999999999998</v>
      </c>
      <c r="I7167" s="527">
        <v>0.1772</v>
      </c>
      <c r="J7167" s="528">
        <v>584</v>
      </c>
      <c r="K7167" s="529">
        <v>63</v>
      </c>
    </row>
    <row r="7168" spans="1:11" s="206" customFormat="1" ht="15" customHeight="1" x14ac:dyDescent="0.2">
      <c r="A7168" s="275">
        <v>8</v>
      </c>
      <c r="B7168" s="226" t="s">
        <v>509</v>
      </c>
      <c r="C7168" s="226" t="s">
        <v>62</v>
      </c>
      <c r="D7168" s="525" t="s">
        <v>609</v>
      </c>
      <c r="E7168" s="232" t="s">
        <v>939</v>
      </c>
      <c r="F7168" s="226" t="s">
        <v>872</v>
      </c>
      <c r="G7168" s="526">
        <v>312.82</v>
      </c>
      <c r="H7168" s="527">
        <v>0.25700000000000001</v>
      </c>
      <c r="I7168" s="527">
        <v>0.41510000000000002</v>
      </c>
      <c r="J7168" s="528">
        <v>1368</v>
      </c>
      <c r="K7168" s="529">
        <v>64</v>
      </c>
    </row>
    <row r="7169" spans="1:11" s="206" customFormat="1" ht="15" customHeight="1" x14ac:dyDescent="0.2">
      <c r="A7169" s="275">
        <v>8</v>
      </c>
      <c r="B7169" s="226" t="s">
        <v>509</v>
      </c>
      <c r="C7169" s="226" t="s">
        <v>927</v>
      </c>
      <c r="D7169" s="525" t="s">
        <v>980</v>
      </c>
      <c r="E7169" s="232" t="s">
        <v>939</v>
      </c>
      <c r="F7169" s="226" t="s">
        <v>872</v>
      </c>
      <c r="G7169" s="526" t="s">
        <v>558</v>
      </c>
      <c r="H7169" s="527" t="s">
        <v>558</v>
      </c>
      <c r="I7169" s="527" t="s">
        <v>558</v>
      </c>
      <c r="J7169" s="528" t="s">
        <v>558</v>
      </c>
      <c r="K7169" s="529">
        <v>65</v>
      </c>
    </row>
    <row r="7170" spans="1:11" s="206" customFormat="1" ht="15" customHeight="1" x14ac:dyDescent="0.2">
      <c r="A7170" s="275">
        <v>8</v>
      </c>
      <c r="B7170" s="226" t="s">
        <v>509</v>
      </c>
      <c r="C7170" s="226" t="s">
        <v>183</v>
      </c>
      <c r="D7170" s="525" t="s">
        <v>606</v>
      </c>
      <c r="E7170" s="232" t="s">
        <v>939</v>
      </c>
      <c r="F7170" s="226" t="s">
        <v>872</v>
      </c>
      <c r="G7170" s="526">
        <v>300.18</v>
      </c>
      <c r="H7170" s="527">
        <v>0.24660000000000001</v>
      </c>
      <c r="I7170" s="527">
        <v>2.2831999999999999</v>
      </c>
      <c r="J7170" s="528">
        <v>7525</v>
      </c>
      <c r="K7170" s="529">
        <v>66</v>
      </c>
    </row>
    <row r="7171" spans="1:11" s="206" customFormat="1" ht="15" customHeight="1" x14ac:dyDescent="0.2">
      <c r="A7171" s="275">
        <v>8</v>
      </c>
      <c r="B7171" s="226" t="s">
        <v>509</v>
      </c>
      <c r="C7171" s="226" t="s">
        <v>21</v>
      </c>
      <c r="D7171" s="525" t="s">
        <v>594</v>
      </c>
      <c r="E7171" s="232" t="s">
        <v>939</v>
      </c>
      <c r="F7171" s="226" t="s">
        <v>872</v>
      </c>
      <c r="G7171" s="526">
        <v>298.8</v>
      </c>
      <c r="H7171" s="527">
        <v>0.2455</v>
      </c>
      <c r="I7171" s="527">
        <v>0.85650000000000004</v>
      </c>
      <c r="J7171" s="528">
        <v>2823</v>
      </c>
      <c r="K7171" s="529">
        <v>67</v>
      </c>
    </row>
    <row r="7172" spans="1:11" s="206" customFormat="1" ht="15" customHeight="1" x14ac:dyDescent="0.2">
      <c r="A7172" s="275">
        <v>8</v>
      </c>
      <c r="B7172" s="226" t="s">
        <v>509</v>
      </c>
      <c r="C7172" s="226" t="s">
        <v>72</v>
      </c>
      <c r="D7172" s="525" t="s">
        <v>622</v>
      </c>
      <c r="E7172" s="232" t="s">
        <v>939</v>
      </c>
      <c r="F7172" s="226" t="s">
        <v>872</v>
      </c>
      <c r="G7172" s="526" t="s">
        <v>558</v>
      </c>
      <c r="H7172" s="527" t="s">
        <v>558</v>
      </c>
      <c r="I7172" s="527" t="s">
        <v>558</v>
      </c>
      <c r="J7172" s="528" t="s">
        <v>558</v>
      </c>
      <c r="K7172" s="529">
        <v>68</v>
      </c>
    </row>
    <row r="7173" spans="1:11" s="206" customFormat="1" ht="15" customHeight="1" x14ac:dyDescent="0.2">
      <c r="A7173" s="275">
        <v>8</v>
      </c>
      <c r="B7173" s="226" t="s">
        <v>509</v>
      </c>
      <c r="C7173" s="226" t="s">
        <v>920</v>
      </c>
      <c r="D7173" s="525" t="s">
        <v>973</v>
      </c>
      <c r="E7173" s="232" t="s">
        <v>939</v>
      </c>
      <c r="F7173" s="226" t="s">
        <v>872</v>
      </c>
      <c r="G7173" s="526">
        <v>293.5</v>
      </c>
      <c r="H7173" s="527">
        <v>0.24110000000000001</v>
      </c>
      <c r="I7173" s="527">
        <v>4.5999999999999999E-3</v>
      </c>
      <c r="J7173" s="528">
        <v>15</v>
      </c>
      <c r="K7173" s="529">
        <v>69</v>
      </c>
    </row>
    <row r="7174" spans="1:11" s="206" customFormat="1" ht="15" customHeight="1" x14ac:dyDescent="0.2">
      <c r="A7174" s="275">
        <v>8</v>
      </c>
      <c r="B7174" s="226" t="s">
        <v>509</v>
      </c>
      <c r="C7174" s="226" t="s">
        <v>210</v>
      </c>
      <c r="D7174" s="525" t="s">
        <v>647</v>
      </c>
      <c r="E7174" s="232" t="s">
        <v>939</v>
      </c>
      <c r="F7174" s="226" t="s">
        <v>872</v>
      </c>
      <c r="G7174" s="526">
        <v>283.06</v>
      </c>
      <c r="H7174" s="527">
        <v>0.23250000000000001</v>
      </c>
      <c r="I7174" s="527">
        <v>0.62590000000000001</v>
      </c>
      <c r="J7174" s="528">
        <v>2063</v>
      </c>
      <c r="K7174" s="529">
        <v>70</v>
      </c>
    </row>
    <row r="7175" spans="1:11" s="206" customFormat="1" ht="15" customHeight="1" x14ac:dyDescent="0.2">
      <c r="A7175" s="275">
        <v>8</v>
      </c>
      <c r="B7175" s="226" t="s">
        <v>509</v>
      </c>
      <c r="C7175" s="226" t="s">
        <v>55</v>
      </c>
      <c r="D7175" s="525" t="s">
        <v>607</v>
      </c>
      <c r="E7175" s="232" t="s">
        <v>939</v>
      </c>
      <c r="F7175" s="226" t="s">
        <v>872</v>
      </c>
      <c r="G7175" s="526">
        <v>277.45</v>
      </c>
      <c r="H7175" s="527">
        <v>0.22789999999999999</v>
      </c>
      <c r="I7175" s="527">
        <v>3.3561000000000001</v>
      </c>
      <c r="J7175" s="528">
        <v>11061</v>
      </c>
      <c r="K7175" s="529">
        <v>71</v>
      </c>
    </row>
    <row r="7176" spans="1:11" s="206" customFormat="1" ht="15" customHeight="1" x14ac:dyDescent="0.2">
      <c r="A7176" s="275">
        <v>8</v>
      </c>
      <c r="B7176" s="226" t="s">
        <v>509</v>
      </c>
      <c r="C7176" s="226" t="s">
        <v>922</v>
      </c>
      <c r="D7176" s="525" t="s">
        <v>975</v>
      </c>
      <c r="E7176" s="232" t="s">
        <v>939</v>
      </c>
      <c r="F7176" s="226" t="s">
        <v>872</v>
      </c>
      <c r="G7176" s="526">
        <v>275.13</v>
      </c>
      <c r="H7176" s="527">
        <v>0.22600000000000001</v>
      </c>
      <c r="I7176" s="527">
        <v>1.8E-3</v>
      </c>
      <c r="J7176" s="528">
        <v>6</v>
      </c>
      <c r="K7176" s="529">
        <v>72</v>
      </c>
    </row>
    <row r="7177" spans="1:11" s="206" customFormat="1" ht="15" customHeight="1" x14ac:dyDescent="0.2">
      <c r="A7177" s="275">
        <v>8</v>
      </c>
      <c r="B7177" s="226" t="s">
        <v>509</v>
      </c>
      <c r="C7177" s="226" t="s">
        <v>35</v>
      </c>
      <c r="D7177" s="525" t="s">
        <v>843</v>
      </c>
      <c r="E7177" s="232" t="s">
        <v>939</v>
      </c>
      <c r="F7177" s="226" t="s">
        <v>872</v>
      </c>
      <c r="G7177" s="526">
        <v>274.49</v>
      </c>
      <c r="H7177" s="527">
        <v>0.22550000000000001</v>
      </c>
      <c r="I7177" s="527">
        <v>1.9813000000000001</v>
      </c>
      <c r="J7177" s="528">
        <v>6530</v>
      </c>
      <c r="K7177" s="529">
        <v>73</v>
      </c>
    </row>
    <row r="7178" spans="1:11" s="206" customFormat="1" ht="15" customHeight="1" x14ac:dyDescent="0.2">
      <c r="A7178" s="275">
        <v>8</v>
      </c>
      <c r="B7178" s="226" t="s">
        <v>509</v>
      </c>
      <c r="C7178" s="226" t="s">
        <v>91</v>
      </c>
      <c r="D7178" s="525" t="s">
        <v>631</v>
      </c>
      <c r="E7178" s="232" t="s">
        <v>939</v>
      </c>
      <c r="F7178" s="226" t="s">
        <v>872</v>
      </c>
      <c r="G7178" s="526" t="s">
        <v>558</v>
      </c>
      <c r="H7178" s="527" t="s">
        <v>558</v>
      </c>
      <c r="I7178" s="527" t="s">
        <v>558</v>
      </c>
      <c r="J7178" s="528" t="s">
        <v>558</v>
      </c>
      <c r="K7178" s="529">
        <v>74</v>
      </c>
    </row>
    <row r="7179" spans="1:11" s="206" customFormat="1" ht="15" customHeight="1" x14ac:dyDescent="0.2">
      <c r="A7179" s="275">
        <v>8</v>
      </c>
      <c r="B7179" s="226" t="s">
        <v>509</v>
      </c>
      <c r="C7179" s="226" t="s">
        <v>74</v>
      </c>
      <c r="D7179" s="525" t="s">
        <v>632</v>
      </c>
      <c r="E7179" s="232" t="s">
        <v>939</v>
      </c>
      <c r="F7179" s="226" t="s">
        <v>872</v>
      </c>
      <c r="G7179" s="526">
        <v>266.39</v>
      </c>
      <c r="H7179" s="527">
        <v>0.21890000000000001</v>
      </c>
      <c r="I7179" s="527">
        <v>0.3216</v>
      </c>
      <c r="J7179" s="528">
        <v>1060</v>
      </c>
      <c r="K7179" s="529">
        <v>75</v>
      </c>
    </row>
    <row r="7180" spans="1:11" s="206" customFormat="1" ht="15" customHeight="1" x14ac:dyDescent="0.2">
      <c r="A7180" s="275">
        <v>8</v>
      </c>
      <c r="B7180" s="226" t="s">
        <v>509</v>
      </c>
      <c r="C7180" s="226" t="s">
        <v>50</v>
      </c>
      <c r="D7180" s="525" t="s">
        <v>605</v>
      </c>
      <c r="E7180" s="232" t="s">
        <v>939</v>
      </c>
      <c r="F7180" s="226" t="s">
        <v>872</v>
      </c>
      <c r="G7180" s="526">
        <v>257.39</v>
      </c>
      <c r="H7180" s="527">
        <v>0.21149999999999999</v>
      </c>
      <c r="I7180" s="527">
        <v>8.6149000000000004</v>
      </c>
      <c r="J7180" s="528">
        <v>28393</v>
      </c>
      <c r="K7180" s="529">
        <v>76</v>
      </c>
    </row>
    <row r="7181" spans="1:11" s="206" customFormat="1" ht="15" customHeight="1" x14ac:dyDescent="0.2">
      <c r="A7181" s="275">
        <v>8</v>
      </c>
      <c r="B7181" s="226" t="s">
        <v>509</v>
      </c>
      <c r="C7181" s="226" t="s">
        <v>924</v>
      </c>
      <c r="D7181" s="525" t="s">
        <v>977</v>
      </c>
      <c r="E7181" s="232" t="s">
        <v>939</v>
      </c>
      <c r="F7181" s="226" t="s">
        <v>872</v>
      </c>
      <c r="G7181" s="526" t="s">
        <v>558</v>
      </c>
      <c r="H7181" s="527" t="s">
        <v>558</v>
      </c>
      <c r="I7181" s="527" t="s">
        <v>558</v>
      </c>
      <c r="J7181" s="528" t="s">
        <v>558</v>
      </c>
      <c r="K7181" s="529">
        <v>77</v>
      </c>
    </row>
    <row r="7182" spans="1:11" s="206" customFormat="1" ht="15" customHeight="1" x14ac:dyDescent="0.2">
      <c r="A7182" s="275">
        <v>8</v>
      </c>
      <c r="B7182" s="226" t="s">
        <v>509</v>
      </c>
      <c r="C7182" s="226" t="s">
        <v>201</v>
      </c>
      <c r="D7182" s="525" t="s">
        <v>604</v>
      </c>
      <c r="E7182" s="232" t="s">
        <v>939</v>
      </c>
      <c r="F7182" s="226" t="s">
        <v>872</v>
      </c>
      <c r="G7182" s="526">
        <v>252.81</v>
      </c>
      <c r="H7182" s="527">
        <v>0.2077</v>
      </c>
      <c r="I7182" s="527">
        <v>1.8250999999999999</v>
      </c>
      <c r="J7182" s="528">
        <v>6015</v>
      </c>
      <c r="K7182" s="529">
        <v>78</v>
      </c>
    </row>
    <row r="7183" spans="1:11" s="206" customFormat="1" ht="15" customHeight="1" x14ac:dyDescent="0.2">
      <c r="A7183" s="275">
        <v>8</v>
      </c>
      <c r="B7183" s="226" t="s">
        <v>509</v>
      </c>
      <c r="C7183" s="226" t="s">
        <v>12</v>
      </c>
      <c r="D7183" s="525" t="s">
        <v>623</v>
      </c>
      <c r="E7183" s="232" t="s">
        <v>939</v>
      </c>
      <c r="F7183" s="226" t="s">
        <v>872</v>
      </c>
      <c r="G7183" s="526">
        <v>252.3</v>
      </c>
      <c r="H7183" s="527">
        <v>0.20730000000000001</v>
      </c>
      <c r="I7183" s="527">
        <v>2.4409999999999998</v>
      </c>
      <c r="J7183" s="528">
        <v>8045</v>
      </c>
      <c r="K7183" s="529">
        <v>79</v>
      </c>
    </row>
    <row r="7184" spans="1:11" s="206" customFormat="1" ht="15" customHeight="1" x14ac:dyDescent="0.2">
      <c r="A7184" s="275">
        <v>8</v>
      </c>
      <c r="B7184" s="226" t="s">
        <v>509</v>
      </c>
      <c r="C7184" s="226" t="s">
        <v>30</v>
      </c>
      <c r="D7184" s="525" t="s">
        <v>610</v>
      </c>
      <c r="E7184" s="232" t="s">
        <v>939</v>
      </c>
      <c r="F7184" s="226" t="s">
        <v>872</v>
      </c>
      <c r="G7184" s="526">
        <v>251.28</v>
      </c>
      <c r="H7184" s="527">
        <v>0.2064</v>
      </c>
      <c r="I7184" s="527">
        <v>3.4517000000000002</v>
      </c>
      <c r="J7184" s="528">
        <v>11376</v>
      </c>
      <c r="K7184" s="529">
        <v>80</v>
      </c>
    </row>
    <row r="7185" spans="1:11" s="206" customFormat="1" ht="15" customHeight="1" x14ac:dyDescent="0.2">
      <c r="A7185" s="275">
        <v>8</v>
      </c>
      <c r="B7185" s="226" t="s">
        <v>509</v>
      </c>
      <c r="C7185" s="226" t="s">
        <v>111</v>
      </c>
      <c r="D7185" s="525" t="s">
        <v>112</v>
      </c>
      <c r="E7185" s="232" t="s">
        <v>939</v>
      </c>
      <c r="F7185" s="226" t="s">
        <v>872</v>
      </c>
      <c r="G7185" s="526">
        <v>248.12</v>
      </c>
      <c r="H7185" s="527">
        <v>0.20380000000000001</v>
      </c>
      <c r="I7185" s="527">
        <v>1.3651</v>
      </c>
      <c r="J7185" s="528">
        <v>4499</v>
      </c>
      <c r="K7185" s="529">
        <v>81</v>
      </c>
    </row>
    <row r="7186" spans="1:11" s="206" customFormat="1" ht="15" customHeight="1" x14ac:dyDescent="0.2">
      <c r="A7186" s="275">
        <v>8</v>
      </c>
      <c r="B7186" s="226" t="s">
        <v>509</v>
      </c>
      <c r="C7186" s="226" t="s">
        <v>80</v>
      </c>
      <c r="D7186" s="525" t="s">
        <v>608</v>
      </c>
      <c r="E7186" s="232" t="s">
        <v>939</v>
      </c>
      <c r="F7186" s="226" t="s">
        <v>872</v>
      </c>
      <c r="G7186" s="526">
        <v>238.43</v>
      </c>
      <c r="H7186" s="527">
        <v>0.19589999999999999</v>
      </c>
      <c r="I7186" s="527">
        <v>3.1061000000000001</v>
      </c>
      <c r="J7186" s="528">
        <v>10237</v>
      </c>
      <c r="K7186" s="529">
        <v>82</v>
      </c>
    </row>
    <row r="7187" spans="1:11" s="206" customFormat="1" ht="15" customHeight="1" x14ac:dyDescent="0.2">
      <c r="A7187" s="275">
        <v>8</v>
      </c>
      <c r="B7187" s="226" t="s">
        <v>509</v>
      </c>
      <c r="C7187" s="226" t="s">
        <v>471</v>
      </c>
      <c r="D7187" s="525" t="s">
        <v>892</v>
      </c>
      <c r="E7187" s="232" t="s">
        <v>939</v>
      </c>
      <c r="F7187" s="226" t="s">
        <v>872</v>
      </c>
      <c r="G7187" s="526" t="s">
        <v>558</v>
      </c>
      <c r="H7187" s="527" t="s">
        <v>558</v>
      </c>
      <c r="I7187" s="527" t="s">
        <v>558</v>
      </c>
      <c r="J7187" s="528" t="s">
        <v>558</v>
      </c>
      <c r="K7187" s="529">
        <v>83</v>
      </c>
    </row>
    <row r="7188" spans="1:11" s="206" customFormat="1" ht="15" customHeight="1" x14ac:dyDescent="0.2">
      <c r="A7188" s="275">
        <v>8</v>
      </c>
      <c r="B7188" s="226" t="s">
        <v>509</v>
      </c>
      <c r="C7188" s="226" t="s">
        <v>17</v>
      </c>
      <c r="D7188" s="525" t="s">
        <v>868</v>
      </c>
      <c r="E7188" s="232" t="s">
        <v>939</v>
      </c>
      <c r="F7188" s="226" t="s">
        <v>872</v>
      </c>
      <c r="G7188" s="526">
        <v>224.76</v>
      </c>
      <c r="H7188" s="527">
        <v>0.18459999999999999</v>
      </c>
      <c r="I7188" s="527">
        <v>1.18E-2</v>
      </c>
      <c r="J7188" s="528">
        <v>39</v>
      </c>
      <c r="K7188" s="529">
        <v>84</v>
      </c>
    </row>
    <row r="7189" spans="1:11" s="206" customFormat="1" ht="15" customHeight="1" x14ac:dyDescent="0.2">
      <c r="A7189" s="275">
        <v>8</v>
      </c>
      <c r="B7189" s="226" t="s">
        <v>509</v>
      </c>
      <c r="C7189" s="226" t="s">
        <v>68</v>
      </c>
      <c r="D7189" s="525" t="s">
        <v>579</v>
      </c>
      <c r="E7189" s="232" t="s">
        <v>939</v>
      </c>
      <c r="F7189" s="226" t="s">
        <v>872</v>
      </c>
      <c r="G7189" s="526">
        <v>214.22</v>
      </c>
      <c r="H7189" s="527">
        <v>0.17599999999999999</v>
      </c>
      <c r="I7189" s="527">
        <v>5.7458</v>
      </c>
      <c r="J7189" s="528">
        <v>18937</v>
      </c>
      <c r="K7189" s="529">
        <v>85</v>
      </c>
    </row>
    <row r="7190" spans="1:11" s="206" customFormat="1" ht="15" customHeight="1" x14ac:dyDescent="0.2">
      <c r="A7190" s="275">
        <v>8</v>
      </c>
      <c r="B7190" s="226" t="s">
        <v>509</v>
      </c>
      <c r="C7190" s="226" t="s">
        <v>213</v>
      </c>
      <c r="D7190" s="525" t="s">
        <v>649</v>
      </c>
      <c r="E7190" s="232" t="s">
        <v>939</v>
      </c>
      <c r="F7190" s="226" t="s">
        <v>872</v>
      </c>
      <c r="G7190" s="526">
        <v>212.9</v>
      </c>
      <c r="H7190" s="527">
        <v>0.1749</v>
      </c>
      <c r="I7190" s="527">
        <v>0.35649999999999998</v>
      </c>
      <c r="J7190" s="528">
        <v>1175</v>
      </c>
      <c r="K7190" s="529">
        <v>86</v>
      </c>
    </row>
    <row r="7191" spans="1:11" s="206" customFormat="1" ht="15" customHeight="1" x14ac:dyDescent="0.2">
      <c r="A7191" s="275">
        <v>8</v>
      </c>
      <c r="B7191" s="226" t="s">
        <v>509</v>
      </c>
      <c r="C7191" s="226" t="s">
        <v>65</v>
      </c>
      <c r="D7191" s="525" t="s">
        <v>614</v>
      </c>
      <c r="E7191" s="232" t="s">
        <v>939</v>
      </c>
      <c r="F7191" s="226" t="s">
        <v>872</v>
      </c>
      <c r="G7191" s="526">
        <v>209.64</v>
      </c>
      <c r="H7191" s="527">
        <v>0.17219999999999999</v>
      </c>
      <c r="I7191" s="527">
        <v>8.1385000000000005</v>
      </c>
      <c r="J7191" s="528">
        <v>26823</v>
      </c>
      <c r="K7191" s="529">
        <v>87</v>
      </c>
    </row>
    <row r="7192" spans="1:11" s="206" customFormat="1" ht="15" customHeight="1" x14ac:dyDescent="0.2">
      <c r="A7192" s="275">
        <v>8</v>
      </c>
      <c r="B7192" s="226" t="s">
        <v>509</v>
      </c>
      <c r="C7192" s="226" t="s">
        <v>16</v>
      </c>
      <c r="D7192" s="525" t="s">
        <v>642</v>
      </c>
      <c r="E7192" s="232" t="s">
        <v>939</v>
      </c>
      <c r="F7192" s="226" t="s">
        <v>872</v>
      </c>
      <c r="G7192" s="526">
        <v>207.5</v>
      </c>
      <c r="H7192" s="527">
        <v>0.17050000000000001</v>
      </c>
      <c r="I7192" s="527">
        <v>0.4849</v>
      </c>
      <c r="J7192" s="528">
        <v>1598</v>
      </c>
      <c r="K7192" s="529">
        <v>88</v>
      </c>
    </row>
    <row r="7193" spans="1:11" s="206" customFormat="1" ht="15" customHeight="1" x14ac:dyDescent="0.2">
      <c r="A7193" s="275">
        <v>8</v>
      </c>
      <c r="B7193" s="226" t="s">
        <v>509</v>
      </c>
      <c r="C7193" s="226" t="s">
        <v>132</v>
      </c>
      <c r="D7193" s="525" t="s">
        <v>887</v>
      </c>
      <c r="E7193" s="232" t="s">
        <v>939</v>
      </c>
      <c r="F7193" s="226" t="s">
        <v>872</v>
      </c>
      <c r="G7193" s="526">
        <v>188.17</v>
      </c>
      <c r="H7193" s="527">
        <v>0.15459999999999999</v>
      </c>
      <c r="I7193" s="527">
        <v>3.6606999999999998</v>
      </c>
      <c r="J7193" s="528">
        <v>12065</v>
      </c>
      <c r="K7193" s="529">
        <v>89</v>
      </c>
    </row>
    <row r="7194" spans="1:11" s="206" customFormat="1" ht="15" customHeight="1" x14ac:dyDescent="0.2">
      <c r="A7194" s="275">
        <v>8</v>
      </c>
      <c r="B7194" s="226" t="s">
        <v>509</v>
      </c>
      <c r="C7194" s="226" t="s">
        <v>32</v>
      </c>
      <c r="D7194" s="525" t="s">
        <v>687</v>
      </c>
      <c r="E7194" s="232" t="s">
        <v>939</v>
      </c>
      <c r="F7194" s="226" t="s">
        <v>872</v>
      </c>
      <c r="G7194" s="526">
        <v>183.62</v>
      </c>
      <c r="H7194" s="527">
        <v>0.15090000000000001</v>
      </c>
      <c r="I7194" s="527">
        <v>2.5352999999999999</v>
      </c>
      <c r="J7194" s="528">
        <v>8356</v>
      </c>
      <c r="K7194" s="529">
        <v>90</v>
      </c>
    </row>
    <row r="7195" spans="1:11" s="206" customFormat="1" ht="15" customHeight="1" x14ac:dyDescent="0.2">
      <c r="A7195" s="275">
        <v>8</v>
      </c>
      <c r="B7195" s="226" t="s">
        <v>509</v>
      </c>
      <c r="C7195" s="226" t="s">
        <v>131</v>
      </c>
      <c r="D7195" s="525" t="s">
        <v>627</v>
      </c>
      <c r="E7195" s="232" t="s">
        <v>939</v>
      </c>
      <c r="F7195" s="226" t="s">
        <v>872</v>
      </c>
      <c r="G7195" s="526">
        <v>177.99</v>
      </c>
      <c r="H7195" s="527">
        <v>0.1462</v>
      </c>
      <c r="I7195" s="527">
        <v>7.3999999999999996E-2</v>
      </c>
      <c r="J7195" s="528">
        <v>244</v>
      </c>
      <c r="K7195" s="529">
        <v>91</v>
      </c>
    </row>
    <row r="7196" spans="1:11" s="206" customFormat="1" ht="15" customHeight="1" x14ac:dyDescent="0.2">
      <c r="A7196" s="275">
        <v>8</v>
      </c>
      <c r="B7196" s="226" t="s">
        <v>509</v>
      </c>
      <c r="C7196" s="226" t="s">
        <v>88</v>
      </c>
      <c r="D7196" s="525" t="s">
        <v>644</v>
      </c>
      <c r="E7196" s="232" t="s">
        <v>939</v>
      </c>
      <c r="F7196" s="226" t="s">
        <v>872</v>
      </c>
      <c r="G7196" s="526">
        <v>177.08</v>
      </c>
      <c r="H7196" s="527">
        <v>0.14549999999999999</v>
      </c>
      <c r="I7196" s="527">
        <v>0.1123</v>
      </c>
      <c r="J7196" s="528">
        <v>370</v>
      </c>
      <c r="K7196" s="529">
        <v>92</v>
      </c>
    </row>
    <row r="7197" spans="1:11" s="206" customFormat="1" ht="15" customHeight="1" x14ac:dyDescent="0.2">
      <c r="A7197" s="275">
        <v>8</v>
      </c>
      <c r="B7197" s="226" t="s">
        <v>509</v>
      </c>
      <c r="C7197" s="226" t="s">
        <v>84</v>
      </c>
      <c r="D7197" s="525" t="s">
        <v>636</v>
      </c>
      <c r="E7197" s="232" t="s">
        <v>939</v>
      </c>
      <c r="F7197" s="226" t="s">
        <v>872</v>
      </c>
      <c r="G7197" s="526" t="s">
        <v>558</v>
      </c>
      <c r="H7197" s="527" t="s">
        <v>558</v>
      </c>
      <c r="I7197" s="527" t="s">
        <v>558</v>
      </c>
      <c r="J7197" s="528" t="s">
        <v>558</v>
      </c>
      <c r="K7197" s="529">
        <v>93</v>
      </c>
    </row>
    <row r="7198" spans="1:11" s="206" customFormat="1" ht="15" customHeight="1" x14ac:dyDescent="0.2">
      <c r="A7198" s="275">
        <v>8</v>
      </c>
      <c r="B7198" s="226" t="s">
        <v>509</v>
      </c>
      <c r="C7198" s="226" t="s">
        <v>165</v>
      </c>
      <c r="D7198" s="525" t="s">
        <v>668</v>
      </c>
      <c r="E7198" s="232" t="s">
        <v>939</v>
      </c>
      <c r="F7198" s="226" t="s">
        <v>872</v>
      </c>
      <c r="G7198" s="526">
        <v>166.44</v>
      </c>
      <c r="H7198" s="527">
        <v>0.13669999999999999</v>
      </c>
      <c r="I7198" s="527">
        <v>4.07E-2</v>
      </c>
      <c r="J7198" s="528">
        <v>134</v>
      </c>
      <c r="K7198" s="529">
        <v>94</v>
      </c>
    </row>
    <row r="7199" spans="1:11" s="206" customFormat="1" ht="15" customHeight="1" x14ac:dyDescent="0.2">
      <c r="A7199" s="275">
        <v>8</v>
      </c>
      <c r="B7199" s="226" t="s">
        <v>509</v>
      </c>
      <c r="C7199" s="226" t="s">
        <v>184</v>
      </c>
      <c r="D7199" s="525" t="s">
        <v>710</v>
      </c>
      <c r="E7199" s="232" t="s">
        <v>939</v>
      </c>
      <c r="F7199" s="226" t="s">
        <v>872</v>
      </c>
      <c r="G7199" s="526">
        <v>163.76</v>
      </c>
      <c r="H7199" s="527">
        <v>0.13450000000000001</v>
      </c>
      <c r="I7199" s="527">
        <v>1.5726</v>
      </c>
      <c r="J7199" s="528">
        <v>5183</v>
      </c>
      <c r="K7199" s="529">
        <v>95</v>
      </c>
    </row>
    <row r="7200" spans="1:11" s="206" customFormat="1" ht="15" customHeight="1" x14ac:dyDescent="0.2">
      <c r="A7200" s="275">
        <v>8</v>
      </c>
      <c r="B7200" s="226" t="s">
        <v>509</v>
      </c>
      <c r="C7200" s="226" t="s">
        <v>45</v>
      </c>
      <c r="D7200" s="525" t="s">
        <v>660</v>
      </c>
      <c r="E7200" s="232" t="s">
        <v>939</v>
      </c>
      <c r="F7200" s="226" t="s">
        <v>872</v>
      </c>
      <c r="G7200" s="526">
        <v>156.63999999999999</v>
      </c>
      <c r="H7200" s="527">
        <v>0.12870000000000001</v>
      </c>
      <c r="I7200" s="527">
        <v>1.0106999999999999</v>
      </c>
      <c r="J7200" s="528">
        <v>3331</v>
      </c>
      <c r="K7200" s="529">
        <v>96</v>
      </c>
    </row>
    <row r="7201" spans="1:11" s="206" customFormat="1" ht="15" customHeight="1" x14ac:dyDescent="0.2">
      <c r="A7201" s="275">
        <v>8</v>
      </c>
      <c r="B7201" s="226" t="s">
        <v>509</v>
      </c>
      <c r="C7201" s="226" t="s">
        <v>218</v>
      </c>
      <c r="D7201" s="525" t="s">
        <v>685</v>
      </c>
      <c r="E7201" s="232" t="s">
        <v>939</v>
      </c>
      <c r="F7201" s="226" t="s">
        <v>872</v>
      </c>
      <c r="G7201" s="526">
        <v>149.61000000000001</v>
      </c>
      <c r="H7201" s="527">
        <v>0.1229</v>
      </c>
      <c r="I7201" s="527">
        <v>3.61E-2</v>
      </c>
      <c r="J7201" s="528">
        <v>119</v>
      </c>
      <c r="K7201" s="529">
        <v>97</v>
      </c>
    </row>
    <row r="7202" spans="1:11" s="206" customFormat="1" ht="15" customHeight="1" x14ac:dyDescent="0.2">
      <c r="A7202" s="275">
        <v>8</v>
      </c>
      <c r="B7202" s="226" t="s">
        <v>509</v>
      </c>
      <c r="C7202" s="226" t="s">
        <v>187</v>
      </c>
      <c r="D7202" s="525" t="s">
        <v>637</v>
      </c>
      <c r="E7202" s="232" t="s">
        <v>939</v>
      </c>
      <c r="F7202" s="226" t="s">
        <v>872</v>
      </c>
      <c r="G7202" s="526" t="s">
        <v>558</v>
      </c>
      <c r="H7202" s="527" t="s">
        <v>558</v>
      </c>
      <c r="I7202" s="527" t="s">
        <v>558</v>
      </c>
      <c r="J7202" s="528" t="s">
        <v>558</v>
      </c>
      <c r="K7202" s="529">
        <v>98</v>
      </c>
    </row>
    <row r="7203" spans="1:11" s="206" customFormat="1" ht="15" customHeight="1" x14ac:dyDescent="0.2">
      <c r="A7203" s="275">
        <v>8</v>
      </c>
      <c r="B7203" s="226" t="s">
        <v>509</v>
      </c>
      <c r="C7203" s="226" t="s">
        <v>78</v>
      </c>
      <c r="D7203" s="525" t="s">
        <v>823</v>
      </c>
      <c r="E7203" s="232" t="s">
        <v>939</v>
      </c>
      <c r="F7203" s="226" t="s">
        <v>872</v>
      </c>
      <c r="G7203" s="526">
        <v>148.01</v>
      </c>
      <c r="H7203" s="527">
        <v>0.1216</v>
      </c>
      <c r="I7203" s="527">
        <v>8.1288</v>
      </c>
      <c r="J7203" s="528">
        <v>26791</v>
      </c>
      <c r="K7203" s="529">
        <v>99</v>
      </c>
    </row>
    <row r="7204" spans="1:11" s="206" customFormat="1" ht="15" customHeight="1" x14ac:dyDescent="0.2">
      <c r="A7204" s="275">
        <v>8</v>
      </c>
      <c r="B7204" s="226" t="s">
        <v>509</v>
      </c>
      <c r="C7204" s="226" t="s">
        <v>193</v>
      </c>
      <c r="D7204" s="525" t="s">
        <v>222</v>
      </c>
      <c r="E7204" s="232" t="s">
        <v>939</v>
      </c>
      <c r="F7204" s="226" t="s">
        <v>872</v>
      </c>
      <c r="G7204" s="526">
        <v>144.96</v>
      </c>
      <c r="H7204" s="527">
        <v>0.1191</v>
      </c>
      <c r="I7204" s="527">
        <v>0.30309999999999998</v>
      </c>
      <c r="J7204" s="528">
        <v>999</v>
      </c>
      <c r="K7204" s="529">
        <v>100</v>
      </c>
    </row>
    <row r="7205" spans="1:11" s="206" customFormat="1" ht="15" customHeight="1" x14ac:dyDescent="0.2">
      <c r="A7205" s="275">
        <v>9</v>
      </c>
      <c r="B7205" s="226" t="s">
        <v>510</v>
      </c>
      <c r="C7205" s="226" t="s">
        <v>0</v>
      </c>
      <c r="D7205" s="525" t="s">
        <v>563</v>
      </c>
      <c r="E7205" s="511" t="s">
        <v>375</v>
      </c>
      <c r="F7205" s="226" t="s">
        <v>375</v>
      </c>
      <c r="G7205" s="526">
        <v>86447.65</v>
      </c>
      <c r="H7205" s="527">
        <v>19.914100000000001</v>
      </c>
      <c r="I7205" s="527">
        <v>0.49559999999999998</v>
      </c>
      <c r="J7205" s="528">
        <v>3531</v>
      </c>
      <c r="K7205" s="529">
        <v>1</v>
      </c>
    </row>
    <row r="7206" spans="1:11" s="206" customFormat="1" ht="15" customHeight="1" x14ac:dyDescent="0.2">
      <c r="A7206" s="275">
        <v>9</v>
      </c>
      <c r="B7206" s="226" t="s">
        <v>510</v>
      </c>
      <c r="C7206" s="226" t="s">
        <v>87</v>
      </c>
      <c r="D7206" s="525" t="s">
        <v>564</v>
      </c>
      <c r="E7206" s="511" t="s">
        <v>375</v>
      </c>
      <c r="F7206" s="226" t="s">
        <v>375</v>
      </c>
      <c r="G7206" s="526">
        <v>28595.01</v>
      </c>
      <c r="H7206" s="527">
        <v>6.5872000000000002</v>
      </c>
      <c r="I7206" s="527">
        <v>0.41810000000000003</v>
      </c>
      <c r="J7206" s="528">
        <v>2979</v>
      </c>
      <c r="K7206" s="529">
        <v>2</v>
      </c>
    </row>
    <row r="7207" spans="1:11" s="206" customFormat="1" ht="15" customHeight="1" x14ac:dyDescent="0.2">
      <c r="A7207" s="275">
        <v>9</v>
      </c>
      <c r="B7207" s="226" t="s">
        <v>510</v>
      </c>
      <c r="C7207" s="226" t="s">
        <v>22</v>
      </c>
      <c r="D7207" s="525" t="s">
        <v>573</v>
      </c>
      <c r="E7207" s="511" t="s">
        <v>375</v>
      </c>
      <c r="F7207" s="226" t="s">
        <v>375</v>
      </c>
      <c r="G7207" s="526">
        <v>21518.9</v>
      </c>
      <c r="H7207" s="527">
        <v>4.9570999999999996</v>
      </c>
      <c r="I7207" s="527">
        <v>0.15759999999999999</v>
      </c>
      <c r="J7207" s="528">
        <v>1123</v>
      </c>
      <c r="K7207" s="529">
        <v>3</v>
      </c>
    </row>
    <row r="7208" spans="1:11" s="206" customFormat="1" ht="15" customHeight="1" x14ac:dyDescent="0.2">
      <c r="A7208" s="275">
        <v>9</v>
      </c>
      <c r="B7208" s="226" t="s">
        <v>510</v>
      </c>
      <c r="C7208" s="226" t="s">
        <v>377</v>
      </c>
      <c r="D7208" s="525" t="s">
        <v>885</v>
      </c>
      <c r="E7208" s="511" t="s">
        <v>375</v>
      </c>
      <c r="F7208" s="226" t="s">
        <v>375</v>
      </c>
      <c r="G7208" s="526">
        <v>15383.4</v>
      </c>
      <c r="H7208" s="527">
        <v>3.5436999999999999</v>
      </c>
      <c r="I7208" s="527">
        <v>5.3199999999999997E-2</v>
      </c>
      <c r="J7208" s="528">
        <v>379</v>
      </c>
      <c r="K7208" s="529">
        <v>4</v>
      </c>
    </row>
    <row r="7209" spans="1:11" s="206" customFormat="1" ht="15" customHeight="1" x14ac:dyDescent="0.2">
      <c r="A7209" s="275">
        <v>9</v>
      </c>
      <c r="B7209" s="226" t="s">
        <v>510</v>
      </c>
      <c r="C7209" s="226" t="s">
        <v>142</v>
      </c>
      <c r="D7209" s="525" t="s">
        <v>626</v>
      </c>
      <c r="E7209" s="511" t="s">
        <v>375</v>
      </c>
      <c r="F7209" s="226" t="s">
        <v>375</v>
      </c>
      <c r="G7209" s="526">
        <v>12439.18</v>
      </c>
      <c r="H7209" s="527">
        <v>2.8654999999999999</v>
      </c>
      <c r="I7209" s="527">
        <v>2.8972000000000002</v>
      </c>
      <c r="J7209" s="528">
        <v>20641</v>
      </c>
      <c r="K7209" s="529">
        <v>5</v>
      </c>
    </row>
    <row r="7210" spans="1:11" s="206" customFormat="1" ht="15" customHeight="1" x14ac:dyDescent="0.2">
      <c r="A7210" s="275">
        <v>9</v>
      </c>
      <c r="B7210" s="226" t="s">
        <v>510</v>
      </c>
      <c r="C7210" s="226" t="s">
        <v>49</v>
      </c>
      <c r="D7210" s="525" t="s">
        <v>871</v>
      </c>
      <c r="E7210" s="511" t="s">
        <v>375</v>
      </c>
      <c r="F7210" s="226" t="s">
        <v>375</v>
      </c>
      <c r="G7210" s="526">
        <v>10454.06</v>
      </c>
      <c r="H7210" s="527">
        <v>2.4081999999999999</v>
      </c>
      <c r="I7210" s="527">
        <v>0.20269999999999999</v>
      </c>
      <c r="J7210" s="528">
        <v>1444</v>
      </c>
      <c r="K7210" s="529">
        <v>6</v>
      </c>
    </row>
    <row r="7211" spans="1:11" s="206" customFormat="1" ht="15" customHeight="1" x14ac:dyDescent="0.2">
      <c r="A7211" s="275">
        <v>9</v>
      </c>
      <c r="B7211" s="226" t="s">
        <v>510</v>
      </c>
      <c r="C7211" s="226" t="s">
        <v>27</v>
      </c>
      <c r="D7211" s="525" t="s">
        <v>565</v>
      </c>
      <c r="E7211" s="511" t="s">
        <v>375</v>
      </c>
      <c r="F7211" s="226" t="s">
        <v>375</v>
      </c>
      <c r="G7211" s="526">
        <v>10082.049999999999</v>
      </c>
      <c r="H7211" s="527">
        <v>2.3224999999999998</v>
      </c>
      <c r="I7211" s="527">
        <v>1.5341</v>
      </c>
      <c r="J7211" s="528">
        <v>10930</v>
      </c>
      <c r="K7211" s="529">
        <v>7</v>
      </c>
    </row>
    <row r="7212" spans="1:11" s="206" customFormat="1" ht="15" customHeight="1" x14ac:dyDescent="0.2">
      <c r="A7212" s="275">
        <v>9</v>
      </c>
      <c r="B7212" s="226" t="s">
        <v>510</v>
      </c>
      <c r="C7212" s="226" t="s">
        <v>40</v>
      </c>
      <c r="D7212" s="525" t="s">
        <v>574</v>
      </c>
      <c r="E7212" s="511" t="s">
        <v>375</v>
      </c>
      <c r="F7212" s="226" t="s">
        <v>375</v>
      </c>
      <c r="G7212" s="526">
        <v>9486.9</v>
      </c>
      <c r="H7212" s="527">
        <v>2.1854</v>
      </c>
      <c r="I7212" s="527">
        <v>2.3439999999999999</v>
      </c>
      <c r="J7212" s="528">
        <v>16700</v>
      </c>
      <c r="K7212" s="529">
        <v>8</v>
      </c>
    </row>
    <row r="7213" spans="1:11" s="206" customFormat="1" ht="15" customHeight="1" x14ac:dyDescent="0.2">
      <c r="A7213" s="275">
        <v>9</v>
      </c>
      <c r="B7213" s="226" t="s">
        <v>510</v>
      </c>
      <c r="C7213" s="226" t="s">
        <v>153</v>
      </c>
      <c r="D7213" s="525" t="s">
        <v>575</v>
      </c>
      <c r="E7213" s="511" t="s">
        <v>375</v>
      </c>
      <c r="F7213" s="226" t="s">
        <v>375</v>
      </c>
      <c r="G7213" s="526">
        <v>9363.75</v>
      </c>
      <c r="H7213" s="527">
        <v>2.157</v>
      </c>
      <c r="I7213" s="527">
        <v>2.4043999999999999</v>
      </c>
      <c r="J7213" s="528">
        <v>17130</v>
      </c>
      <c r="K7213" s="529">
        <v>9</v>
      </c>
    </row>
    <row r="7214" spans="1:11" s="206" customFormat="1" ht="15" customHeight="1" x14ac:dyDescent="0.2">
      <c r="A7214" s="275">
        <v>9</v>
      </c>
      <c r="B7214" s="226" t="s">
        <v>510</v>
      </c>
      <c r="C7214" s="226" t="s">
        <v>13</v>
      </c>
      <c r="D7214" s="525" t="s">
        <v>582</v>
      </c>
      <c r="E7214" s="511" t="s">
        <v>375</v>
      </c>
      <c r="F7214" s="226" t="s">
        <v>375</v>
      </c>
      <c r="G7214" s="526">
        <v>7154</v>
      </c>
      <c r="H7214" s="527">
        <v>1.6479999999999999</v>
      </c>
      <c r="I7214" s="527">
        <v>0.32440000000000002</v>
      </c>
      <c r="J7214" s="528">
        <v>2311</v>
      </c>
      <c r="K7214" s="529">
        <v>10</v>
      </c>
    </row>
    <row r="7215" spans="1:11" s="206" customFormat="1" ht="15" customHeight="1" x14ac:dyDescent="0.2">
      <c r="A7215" s="275">
        <v>9</v>
      </c>
      <c r="B7215" s="226" t="s">
        <v>510</v>
      </c>
      <c r="C7215" s="226" t="s">
        <v>11</v>
      </c>
      <c r="D7215" s="525" t="s">
        <v>869</v>
      </c>
      <c r="E7215" s="511" t="s">
        <v>375</v>
      </c>
      <c r="F7215" s="226" t="s">
        <v>375</v>
      </c>
      <c r="G7215" s="526">
        <v>6735.95</v>
      </c>
      <c r="H7215" s="527">
        <v>1.5517000000000001</v>
      </c>
      <c r="I7215" s="527">
        <v>1.8392999999999999</v>
      </c>
      <c r="J7215" s="528">
        <v>13104</v>
      </c>
      <c r="K7215" s="529">
        <v>11</v>
      </c>
    </row>
    <row r="7216" spans="1:11" s="206" customFormat="1" ht="15" customHeight="1" x14ac:dyDescent="0.2">
      <c r="A7216" s="275">
        <v>9</v>
      </c>
      <c r="B7216" s="226" t="s">
        <v>510</v>
      </c>
      <c r="C7216" s="226" t="s">
        <v>5</v>
      </c>
      <c r="D7216" s="525" t="s">
        <v>571</v>
      </c>
      <c r="E7216" s="511" t="s">
        <v>375</v>
      </c>
      <c r="F7216" s="226" t="s">
        <v>375</v>
      </c>
      <c r="G7216" s="526">
        <v>6148.1</v>
      </c>
      <c r="H7216" s="527">
        <v>1.4162999999999999</v>
      </c>
      <c r="I7216" s="527">
        <v>5.6105999999999998</v>
      </c>
      <c r="J7216" s="528">
        <v>39973</v>
      </c>
      <c r="K7216" s="529">
        <v>12</v>
      </c>
    </row>
    <row r="7217" spans="1:11" s="206" customFormat="1" ht="15" customHeight="1" x14ac:dyDescent="0.2">
      <c r="A7217" s="275">
        <v>9</v>
      </c>
      <c r="B7217" s="226" t="s">
        <v>510</v>
      </c>
      <c r="C7217" s="226" t="s">
        <v>6</v>
      </c>
      <c r="D7217" s="525" t="s">
        <v>593</v>
      </c>
      <c r="E7217" s="511" t="s">
        <v>375</v>
      </c>
      <c r="F7217" s="226" t="s">
        <v>375</v>
      </c>
      <c r="G7217" s="526">
        <v>5738.76</v>
      </c>
      <c r="H7217" s="527">
        <v>1.3220000000000001</v>
      </c>
      <c r="I7217" s="527">
        <v>0.50670000000000004</v>
      </c>
      <c r="J7217" s="528">
        <v>3610</v>
      </c>
      <c r="K7217" s="529">
        <v>13</v>
      </c>
    </row>
    <row r="7218" spans="1:11" s="206" customFormat="1" ht="15" customHeight="1" x14ac:dyDescent="0.2">
      <c r="A7218" s="275">
        <v>9</v>
      </c>
      <c r="B7218" s="226" t="s">
        <v>510</v>
      </c>
      <c r="C7218" s="226" t="s">
        <v>2</v>
      </c>
      <c r="D7218" s="525" t="s">
        <v>572</v>
      </c>
      <c r="E7218" s="511" t="s">
        <v>375</v>
      </c>
      <c r="F7218" s="226" t="s">
        <v>375</v>
      </c>
      <c r="G7218" s="526">
        <v>5695.76</v>
      </c>
      <c r="H7218" s="527">
        <v>1.3121</v>
      </c>
      <c r="I7218" s="527">
        <v>18.180800000000001</v>
      </c>
      <c r="J7218" s="528">
        <v>129529</v>
      </c>
      <c r="K7218" s="529">
        <v>14</v>
      </c>
    </row>
    <row r="7219" spans="1:11" s="206" customFormat="1" ht="15" customHeight="1" x14ac:dyDescent="0.2">
      <c r="A7219" s="275">
        <v>9</v>
      </c>
      <c r="B7219" s="226" t="s">
        <v>510</v>
      </c>
      <c r="C7219" s="226" t="s">
        <v>9</v>
      </c>
      <c r="D7219" s="525" t="s">
        <v>569</v>
      </c>
      <c r="E7219" s="511" t="s">
        <v>375</v>
      </c>
      <c r="F7219" s="226" t="s">
        <v>375</v>
      </c>
      <c r="G7219" s="526">
        <v>5415.53</v>
      </c>
      <c r="H7219" s="527">
        <v>1.2475000000000001</v>
      </c>
      <c r="I7219" s="527">
        <v>3.3026</v>
      </c>
      <c r="J7219" s="528">
        <v>23529</v>
      </c>
      <c r="K7219" s="529">
        <v>15</v>
      </c>
    </row>
    <row r="7220" spans="1:11" s="206" customFormat="1" ht="15" customHeight="1" x14ac:dyDescent="0.2">
      <c r="A7220" s="275">
        <v>9</v>
      </c>
      <c r="B7220" s="226" t="s">
        <v>510</v>
      </c>
      <c r="C7220" s="226" t="s">
        <v>39</v>
      </c>
      <c r="D7220" s="525" t="s">
        <v>567</v>
      </c>
      <c r="E7220" s="511" t="s">
        <v>375</v>
      </c>
      <c r="F7220" s="226" t="s">
        <v>375</v>
      </c>
      <c r="G7220" s="526">
        <v>5271.79</v>
      </c>
      <c r="H7220" s="527">
        <v>1.2143999999999999</v>
      </c>
      <c r="I7220" s="527">
        <v>5.8202999999999996</v>
      </c>
      <c r="J7220" s="528">
        <v>41467</v>
      </c>
      <c r="K7220" s="529">
        <v>16</v>
      </c>
    </row>
    <row r="7221" spans="1:11" s="206" customFormat="1" ht="15" customHeight="1" x14ac:dyDescent="0.2">
      <c r="A7221" s="275">
        <v>9</v>
      </c>
      <c r="B7221" s="226" t="s">
        <v>510</v>
      </c>
      <c r="C7221" s="226" t="s">
        <v>1</v>
      </c>
      <c r="D7221" s="525" t="s">
        <v>576</v>
      </c>
      <c r="E7221" s="511" t="s">
        <v>375</v>
      </c>
      <c r="F7221" s="226" t="s">
        <v>375</v>
      </c>
      <c r="G7221" s="526">
        <v>5183.41</v>
      </c>
      <c r="H7221" s="527">
        <v>1.1940999999999999</v>
      </c>
      <c r="I7221" s="527">
        <v>18.039899999999999</v>
      </c>
      <c r="J7221" s="528">
        <v>128525</v>
      </c>
      <c r="K7221" s="529">
        <v>17</v>
      </c>
    </row>
    <row r="7222" spans="1:11" s="206" customFormat="1" ht="15" customHeight="1" x14ac:dyDescent="0.2">
      <c r="A7222" s="275">
        <v>9</v>
      </c>
      <c r="B7222" s="226" t="s">
        <v>510</v>
      </c>
      <c r="C7222" s="226" t="s">
        <v>20</v>
      </c>
      <c r="D7222" s="525" t="s">
        <v>625</v>
      </c>
      <c r="E7222" s="511" t="s">
        <v>375</v>
      </c>
      <c r="F7222" s="226" t="s">
        <v>375</v>
      </c>
      <c r="G7222" s="526">
        <v>4463.6099999999997</v>
      </c>
      <c r="H7222" s="527">
        <v>1.0282</v>
      </c>
      <c r="I7222" s="527">
        <v>0.16200000000000001</v>
      </c>
      <c r="J7222" s="528">
        <v>1154</v>
      </c>
      <c r="K7222" s="529">
        <v>18</v>
      </c>
    </row>
    <row r="7223" spans="1:11" s="206" customFormat="1" ht="15" customHeight="1" x14ac:dyDescent="0.2">
      <c r="A7223" s="275">
        <v>9</v>
      </c>
      <c r="B7223" s="226" t="s">
        <v>510</v>
      </c>
      <c r="C7223" s="226" t="s">
        <v>15</v>
      </c>
      <c r="D7223" s="525" t="s">
        <v>586</v>
      </c>
      <c r="E7223" s="511" t="s">
        <v>375</v>
      </c>
      <c r="F7223" s="226" t="s">
        <v>375</v>
      </c>
      <c r="G7223" s="526">
        <v>4174.04</v>
      </c>
      <c r="H7223" s="527">
        <v>0.96150000000000002</v>
      </c>
      <c r="I7223" s="527">
        <v>1.7002999999999999</v>
      </c>
      <c r="J7223" s="528">
        <v>12114</v>
      </c>
      <c r="K7223" s="529">
        <v>19</v>
      </c>
    </row>
    <row r="7224" spans="1:11" s="206" customFormat="1" ht="15" customHeight="1" x14ac:dyDescent="0.2">
      <c r="A7224" s="275">
        <v>9</v>
      </c>
      <c r="B7224" s="226" t="s">
        <v>510</v>
      </c>
      <c r="C7224" s="226" t="s">
        <v>358</v>
      </c>
      <c r="D7224" s="525" t="s">
        <v>590</v>
      </c>
      <c r="E7224" s="511" t="s">
        <v>375</v>
      </c>
      <c r="F7224" s="226" t="s">
        <v>375</v>
      </c>
      <c r="G7224" s="526">
        <v>4162.2299999999996</v>
      </c>
      <c r="H7224" s="527">
        <v>0.95879999999999999</v>
      </c>
      <c r="I7224" s="527">
        <v>1.1788000000000001</v>
      </c>
      <c r="J7224" s="528">
        <v>8398</v>
      </c>
      <c r="K7224" s="529">
        <v>20</v>
      </c>
    </row>
    <row r="7225" spans="1:11" s="206" customFormat="1" ht="15" customHeight="1" x14ac:dyDescent="0.2">
      <c r="A7225" s="275">
        <v>9</v>
      </c>
      <c r="B7225" s="226" t="s">
        <v>510</v>
      </c>
      <c r="C7225" s="226" t="s">
        <v>14</v>
      </c>
      <c r="D7225" s="525" t="s">
        <v>568</v>
      </c>
      <c r="E7225" s="511" t="s">
        <v>375</v>
      </c>
      <c r="F7225" s="226" t="s">
        <v>375</v>
      </c>
      <c r="G7225" s="526">
        <v>4100.12</v>
      </c>
      <c r="H7225" s="527">
        <v>0.94450000000000001</v>
      </c>
      <c r="I7225" s="527">
        <v>8.9367999999999999</v>
      </c>
      <c r="J7225" s="528">
        <v>63670</v>
      </c>
      <c r="K7225" s="529">
        <v>21</v>
      </c>
    </row>
    <row r="7226" spans="1:11" s="206" customFormat="1" ht="15" customHeight="1" x14ac:dyDescent="0.2">
      <c r="A7226" s="275">
        <v>9</v>
      </c>
      <c r="B7226" s="226" t="s">
        <v>510</v>
      </c>
      <c r="C7226" s="226" t="s">
        <v>7</v>
      </c>
      <c r="D7226" s="525" t="s">
        <v>570</v>
      </c>
      <c r="E7226" s="511" t="s">
        <v>375</v>
      </c>
      <c r="F7226" s="226" t="s">
        <v>375</v>
      </c>
      <c r="G7226" s="526">
        <v>4087.82</v>
      </c>
      <c r="H7226" s="527">
        <v>0.94169999999999998</v>
      </c>
      <c r="I7226" s="527">
        <v>11.7446</v>
      </c>
      <c r="J7226" s="528">
        <v>83674</v>
      </c>
      <c r="K7226" s="529">
        <v>22</v>
      </c>
    </row>
    <row r="7227" spans="1:11" s="206" customFormat="1" ht="15" customHeight="1" x14ac:dyDescent="0.2">
      <c r="A7227" s="275">
        <v>9</v>
      </c>
      <c r="B7227" s="226" t="s">
        <v>510</v>
      </c>
      <c r="C7227" s="226" t="s">
        <v>4</v>
      </c>
      <c r="D7227" s="525" t="s">
        <v>601</v>
      </c>
      <c r="E7227" s="511" t="s">
        <v>375</v>
      </c>
      <c r="F7227" s="226" t="s">
        <v>375</v>
      </c>
      <c r="G7227" s="526">
        <v>3656.58</v>
      </c>
      <c r="H7227" s="527">
        <v>0.84230000000000005</v>
      </c>
      <c r="I7227" s="527">
        <v>8.0069999999999997</v>
      </c>
      <c r="J7227" s="528">
        <v>57046</v>
      </c>
      <c r="K7227" s="529">
        <v>23</v>
      </c>
    </row>
    <row r="7228" spans="1:11" s="206" customFormat="1" ht="15" customHeight="1" x14ac:dyDescent="0.2">
      <c r="A7228" s="275">
        <v>9</v>
      </c>
      <c r="B7228" s="226" t="s">
        <v>510</v>
      </c>
      <c r="C7228" s="226" t="s">
        <v>190</v>
      </c>
      <c r="D7228" s="525" t="s">
        <v>595</v>
      </c>
      <c r="E7228" s="511" t="s">
        <v>375</v>
      </c>
      <c r="F7228" s="226" t="s">
        <v>375</v>
      </c>
      <c r="G7228" s="526">
        <v>3510.5</v>
      </c>
      <c r="H7228" s="527">
        <v>0.80869999999999997</v>
      </c>
      <c r="I7228" s="527">
        <v>3.5400000000000001E-2</v>
      </c>
      <c r="J7228" s="528">
        <v>252</v>
      </c>
      <c r="K7228" s="529">
        <v>24</v>
      </c>
    </row>
    <row r="7229" spans="1:11" s="206" customFormat="1" ht="15" customHeight="1" x14ac:dyDescent="0.2">
      <c r="A7229" s="275">
        <v>9</v>
      </c>
      <c r="B7229" s="226" t="s">
        <v>510</v>
      </c>
      <c r="C7229" s="226" t="s">
        <v>10</v>
      </c>
      <c r="D7229" s="525" t="s">
        <v>579</v>
      </c>
      <c r="E7229" s="511" t="s">
        <v>375</v>
      </c>
      <c r="F7229" s="226" t="s">
        <v>375</v>
      </c>
      <c r="G7229" s="526">
        <v>3394.39</v>
      </c>
      <c r="H7229" s="527">
        <v>0.78190000000000004</v>
      </c>
      <c r="I7229" s="527">
        <v>5.2484999999999999</v>
      </c>
      <c r="J7229" s="528">
        <v>37393</v>
      </c>
      <c r="K7229" s="529">
        <v>25</v>
      </c>
    </row>
    <row r="7230" spans="1:11" s="206" customFormat="1" ht="15" customHeight="1" x14ac:dyDescent="0.2">
      <c r="A7230" s="275">
        <v>9</v>
      </c>
      <c r="B7230" s="226" t="s">
        <v>510</v>
      </c>
      <c r="C7230" s="226" t="s">
        <v>197</v>
      </c>
      <c r="D7230" s="525" t="s">
        <v>870</v>
      </c>
      <c r="E7230" s="511" t="s">
        <v>375</v>
      </c>
      <c r="F7230" s="226" t="s">
        <v>375</v>
      </c>
      <c r="G7230" s="526">
        <v>3340.27</v>
      </c>
      <c r="H7230" s="527">
        <v>0.76949999999999996</v>
      </c>
      <c r="I7230" s="527">
        <v>1.4682999999999999</v>
      </c>
      <c r="J7230" s="528">
        <v>10461</v>
      </c>
      <c r="K7230" s="529">
        <v>26</v>
      </c>
    </row>
    <row r="7231" spans="1:11" s="206" customFormat="1" ht="15" customHeight="1" x14ac:dyDescent="0.2">
      <c r="A7231" s="275">
        <v>9</v>
      </c>
      <c r="B7231" s="226" t="s">
        <v>510</v>
      </c>
      <c r="C7231" s="226" t="s">
        <v>155</v>
      </c>
      <c r="D7231" s="525" t="s">
        <v>584</v>
      </c>
      <c r="E7231" s="511" t="s">
        <v>375</v>
      </c>
      <c r="F7231" s="226" t="s">
        <v>375</v>
      </c>
      <c r="G7231" s="526">
        <v>3209.03</v>
      </c>
      <c r="H7231" s="527">
        <v>0.73919999999999997</v>
      </c>
      <c r="I7231" s="527">
        <v>0.65700000000000003</v>
      </c>
      <c r="J7231" s="528">
        <v>4681</v>
      </c>
      <c r="K7231" s="529">
        <v>27</v>
      </c>
    </row>
    <row r="7232" spans="1:11" s="206" customFormat="1" ht="15" customHeight="1" x14ac:dyDescent="0.2">
      <c r="A7232" s="275">
        <v>9</v>
      </c>
      <c r="B7232" s="226" t="s">
        <v>510</v>
      </c>
      <c r="C7232" s="226" t="s">
        <v>21</v>
      </c>
      <c r="D7232" s="525" t="s">
        <v>594</v>
      </c>
      <c r="E7232" s="511" t="s">
        <v>375</v>
      </c>
      <c r="F7232" s="226" t="s">
        <v>375</v>
      </c>
      <c r="G7232" s="526">
        <v>3130.76</v>
      </c>
      <c r="H7232" s="527">
        <v>0.72119999999999995</v>
      </c>
      <c r="I7232" s="527">
        <v>1.7076</v>
      </c>
      <c r="J7232" s="528">
        <v>12166</v>
      </c>
      <c r="K7232" s="529">
        <v>28</v>
      </c>
    </row>
    <row r="7233" spans="1:11" s="206" customFormat="1" ht="15" customHeight="1" x14ac:dyDescent="0.2">
      <c r="A7233" s="275">
        <v>9</v>
      </c>
      <c r="B7233" s="226" t="s">
        <v>510</v>
      </c>
      <c r="C7233" s="226" t="s">
        <v>152</v>
      </c>
      <c r="D7233" s="525" t="s">
        <v>597</v>
      </c>
      <c r="E7233" s="511" t="s">
        <v>375</v>
      </c>
      <c r="F7233" s="226" t="s">
        <v>375</v>
      </c>
      <c r="G7233" s="526">
        <v>3082.84</v>
      </c>
      <c r="H7233" s="527">
        <v>0.71020000000000005</v>
      </c>
      <c r="I7233" s="527">
        <v>0.1147</v>
      </c>
      <c r="J7233" s="528">
        <v>817</v>
      </c>
      <c r="K7233" s="529">
        <v>29</v>
      </c>
    </row>
    <row r="7234" spans="1:11" s="206" customFormat="1" ht="15" customHeight="1" x14ac:dyDescent="0.2">
      <c r="A7234" s="275">
        <v>9</v>
      </c>
      <c r="B7234" s="226" t="s">
        <v>510</v>
      </c>
      <c r="C7234" s="226" t="s">
        <v>3</v>
      </c>
      <c r="D7234" s="525" t="s">
        <v>583</v>
      </c>
      <c r="E7234" s="511" t="s">
        <v>375</v>
      </c>
      <c r="F7234" s="226" t="s">
        <v>375</v>
      </c>
      <c r="G7234" s="526">
        <v>3006.21</v>
      </c>
      <c r="H7234" s="527">
        <v>0.6925</v>
      </c>
      <c r="I7234" s="527">
        <v>10.3909</v>
      </c>
      <c r="J7234" s="528">
        <v>74030</v>
      </c>
      <c r="K7234" s="529">
        <v>30</v>
      </c>
    </row>
    <row r="7235" spans="1:11" s="206" customFormat="1" ht="15" customHeight="1" x14ac:dyDescent="0.2">
      <c r="A7235" s="275">
        <v>9</v>
      </c>
      <c r="B7235" s="226" t="s">
        <v>510</v>
      </c>
      <c r="C7235" s="226" t="s">
        <v>12</v>
      </c>
      <c r="D7235" s="525" t="s">
        <v>623</v>
      </c>
      <c r="E7235" s="511" t="s">
        <v>375</v>
      </c>
      <c r="F7235" s="226" t="s">
        <v>375</v>
      </c>
      <c r="G7235" s="526">
        <v>2433.17</v>
      </c>
      <c r="H7235" s="527">
        <v>0.5605</v>
      </c>
      <c r="I7235" s="527">
        <v>7.8125</v>
      </c>
      <c r="J7235" s="528">
        <v>55660</v>
      </c>
      <c r="K7235" s="529">
        <v>31</v>
      </c>
    </row>
    <row r="7236" spans="1:11" s="206" customFormat="1" ht="15" customHeight="1" x14ac:dyDescent="0.2">
      <c r="A7236" s="275">
        <v>9</v>
      </c>
      <c r="B7236" s="226" t="s">
        <v>510</v>
      </c>
      <c r="C7236" s="226" t="s">
        <v>30</v>
      </c>
      <c r="D7236" s="525" t="s">
        <v>610</v>
      </c>
      <c r="E7236" s="511" t="s">
        <v>375</v>
      </c>
      <c r="F7236" s="226" t="s">
        <v>375</v>
      </c>
      <c r="G7236" s="526">
        <v>2418.9299999999998</v>
      </c>
      <c r="H7236" s="527">
        <v>0.55720000000000003</v>
      </c>
      <c r="I7236" s="527">
        <v>7.3034999999999997</v>
      </c>
      <c r="J7236" s="528">
        <v>52034</v>
      </c>
      <c r="K7236" s="529">
        <v>32</v>
      </c>
    </row>
    <row r="7237" spans="1:11" s="206" customFormat="1" ht="15" customHeight="1" x14ac:dyDescent="0.2">
      <c r="A7237" s="275">
        <v>9</v>
      </c>
      <c r="B7237" s="226" t="s">
        <v>510</v>
      </c>
      <c r="C7237" s="226" t="s">
        <v>8</v>
      </c>
      <c r="D7237" s="525" t="s">
        <v>566</v>
      </c>
      <c r="E7237" s="511" t="s">
        <v>375</v>
      </c>
      <c r="F7237" s="226" t="s">
        <v>375</v>
      </c>
      <c r="G7237" s="526">
        <v>2401.59</v>
      </c>
      <c r="H7237" s="527">
        <v>0.55320000000000003</v>
      </c>
      <c r="I7237" s="527">
        <v>0.4007</v>
      </c>
      <c r="J7237" s="528">
        <v>2855</v>
      </c>
      <c r="K7237" s="529">
        <v>33</v>
      </c>
    </row>
    <row r="7238" spans="1:11" s="206" customFormat="1" ht="15" customHeight="1" x14ac:dyDescent="0.2">
      <c r="A7238" s="275">
        <v>9</v>
      </c>
      <c r="B7238" s="226" t="s">
        <v>510</v>
      </c>
      <c r="C7238" s="226" t="s">
        <v>143</v>
      </c>
      <c r="D7238" s="525" t="s">
        <v>600</v>
      </c>
      <c r="E7238" s="511" t="s">
        <v>375</v>
      </c>
      <c r="F7238" s="226" t="s">
        <v>375</v>
      </c>
      <c r="G7238" s="526">
        <v>2339.88</v>
      </c>
      <c r="H7238" s="527">
        <v>0.53900000000000003</v>
      </c>
      <c r="I7238" s="527">
        <v>3.3000000000000002E-2</v>
      </c>
      <c r="J7238" s="528">
        <v>235</v>
      </c>
      <c r="K7238" s="529">
        <v>34</v>
      </c>
    </row>
    <row r="7239" spans="1:11" s="206" customFormat="1" ht="15" customHeight="1" x14ac:dyDescent="0.2">
      <c r="A7239" s="275">
        <v>9</v>
      </c>
      <c r="B7239" s="226" t="s">
        <v>510</v>
      </c>
      <c r="C7239" s="226" t="s">
        <v>156</v>
      </c>
      <c r="D7239" s="525" t="s">
        <v>591</v>
      </c>
      <c r="E7239" s="511" t="s">
        <v>375</v>
      </c>
      <c r="F7239" s="226" t="s">
        <v>375</v>
      </c>
      <c r="G7239" s="526">
        <v>2282.73</v>
      </c>
      <c r="H7239" s="527">
        <v>0.52590000000000003</v>
      </c>
      <c r="I7239" s="527">
        <v>0.1842</v>
      </c>
      <c r="J7239" s="528">
        <v>1312</v>
      </c>
      <c r="K7239" s="529">
        <v>35</v>
      </c>
    </row>
    <row r="7240" spans="1:11" s="206" customFormat="1" ht="15" customHeight="1" x14ac:dyDescent="0.2">
      <c r="A7240" s="275">
        <v>9</v>
      </c>
      <c r="B7240" s="226" t="s">
        <v>510</v>
      </c>
      <c r="C7240" s="226" t="s">
        <v>26</v>
      </c>
      <c r="D7240" s="525" t="s">
        <v>577</v>
      </c>
      <c r="E7240" s="511" t="s">
        <v>375</v>
      </c>
      <c r="F7240" s="226" t="s">
        <v>375</v>
      </c>
      <c r="G7240" s="526">
        <v>2078.71</v>
      </c>
      <c r="H7240" s="527">
        <v>0.47889999999999999</v>
      </c>
      <c r="I7240" s="527">
        <v>1.89E-2</v>
      </c>
      <c r="J7240" s="528">
        <v>135</v>
      </c>
      <c r="K7240" s="529">
        <v>36</v>
      </c>
    </row>
    <row r="7241" spans="1:11" s="206" customFormat="1" ht="15" customHeight="1" x14ac:dyDescent="0.2">
      <c r="A7241" s="275">
        <v>9</v>
      </c>
      <c r="B7241" s="226" t="s">
        <v>510</v>
      </c>
      <c r="C7241" s="226" t="s">
        <v>51</v>
      </c>
      <c r="D7241" s="525" t="s">
        <v>619</v>
      </c>
      <c r="E7241" s="511" t="s">
        <v>375</v>
      </c>
      <c r="F7241" s="226" t="s">
        <v>375</v>
      </c>
      <c r="G7241" s="526">
        <v>1983.1</v>
      </c>
      <c r="H7241" s="527">
        <v>0.45679999999999998</v>
      </c>
      <c r="I7241" s="527">
        <v>0.60589999999999999</v>
      </c>
      <c r="J7241" s="528">
        <v>4317</v>
      </c>
      <c r="K7241" s="529">
        <v>37</v>
      </c>
    </row>
    <row r="7242" spans="1:11" s="206" customFormat="1" ht="15" customHeight="1" x14ac:dyDescent="0.2">
      <c r="A7242" s="275">
        <v>9</v>
      </c>
      <c r="B7242" s="226" t="s">
        <v>510</v>
      </c>
      <c r="C7242" s="226" t="s">
        <v>422</v>
      </c>
      <c r="D7242" s="525" t="s">
        <v>891</v>
      </c>
      <c r="E7242" s="511" t="s">
        <v>375</v>
      </c>
      <c r="F7242" s="226" t="s">
        <v>375</v>
      </c>
      <c r="G7242" s="526">
        <v>1937.03</v>
      </c>
      <c r="H7242" s="527">
        <v>0.44619999999999999</v>
      </c>
      <c r="I7242" s="527">
        <v>2.3999999999999998E-3</v>
      </c>
      <c r="J7242" s="528">
        <v>17</v>
      </c>
      <c r="K7242" s="529">
        <v>38</v>
      </c>
    </row>
    <row r="7243" spans="1:11" s="206" customFormat="1" ht="15" customHeight="1" x14ac:dyDescent="0.2">
      <c r="A7243" s="275">
        <v>9</v>
      </c>
      <c r="B7243" s="226" t="s">
        <v>510</v>
      </c>
      <c r="C7243" s="226" t="s">
        <v>63</v>
      </c>
      <c r="D7243" s="525" t="s">
        <v>580</v>
      </c>
      <c r="E7243" s="511" t="s">
        <v>375</v>
      </c>
      <c r="F7243" s="226" t="s">
        <v>375</v>
      </c>
      <c r="G7243" s="526">
        <v>1926.63</v>
      </c>
      <c r="H7243" s="527">
        <v>0.44379999999999997</v>
      </c>
      <c r="I7243" s="527">
        <v>2.4299999999999999E-2</v>
      </c>
      <c r="J7243" s="528">
        <v>173</v>
      </c>
      <c r="K7243" s="529">
        <v>39</v>
      </c>
    </row>
    <row r="7244" spans="1:11" s="206" customFormat="1" ht="15" customHeight="1" x14ac:dyDescent="0.2">
      <c r="A7244" s="275">
        <v>9</v>
      </c>
      <c r="B7244" s="226" t="s">
        <v>510</v>
      </c>
      <c r="C7244" s="226" t="s">
        <v>41</v>
      </c>
      <c r="D7244" s="525" t="s">
        <v>886</v>
      </c>
      <c r="E7244" s="511" t="s">
        <v>375</v>
      </c>
      <c r="F7244" s="226" t="s">
        <v>375</v>
      </c>
      <c r="G7244" s="526">
        <v>1726.67</v>
      </c>
      <c r="H7244" s="527">
        <v>0.39779999999999999</v>
      </c>
      <c r="I7244" s="527">
        <v>1.8731</v>
      </c>
      <c r="J7244" s="528">
        <v>13345</v>
      </c>
      <c r="K7244" s="529">
        <v>40</v>
      </c>
    </row>
    <row r="7245" spans="1:11" s="206" customFormat="1" ht="15" customHeight="1" x14ac:dyDescent="0.2">
      <c r="A7245" s="275">
        <v>9</v>
      </c>
      <c r="B7245" s="226" t="s">
        <v>510</v>
      </c>
      <c r="C7245" s="226" t="s">
        <v>60</v>
      </c>
      <c r="D7245" s="525" t="s">
        <v>616</v>
      </c>
      <c r="E7245" s="511" t="s">
        <v>375</v>
      </c>
      <c r="F7245" s="226" t="s">
        <v>375</v>
      </c>
      <c r="G7245" s="526">
        <v>1710.32</v>
      </c>
      <c r="H7245" s="527">
        <v>0.39400000000000002</v>
      </c>
      <c r="I7245" s="527">
        <v>1.4609000000000001</v>
      </c>
      <c r="J7245" s="528">
        <v>10408</v>
      </c>
      <c r="K7245" s="529">
        <v>41</v>
      </c>
    </row>
    <row r="7246" spans="1:11" s="206" customFormat="1" ht="15" customHeight="1" x14ac:dyDescent="0.2">
      <c r="A7246" s="275">
        <v>9</v>
      </c>
      <c r="B7246" s="226" t="s">
        <v>510</v>
      </c>
      <c r="C7246" s="226" t="s">
        <v>36</v>
      </c>
      <c r="D7246" s="525" t="s">
        <v>589</v>
      </c>
      <c r="E7246" s="511" t="s">
        <v>375</v>
      </c>
      <c r="F7246" s="226" t="s">
        <v>375</v>
      </c>
      <c r="G7246" s="526">
        <v>1702.09</v>
      </c>
      <c r="H7246" s="527">
        <v>0.3921</v>
      </c>
      <c r="I7246" s="527">
        <v>9.7782</v>
      </c>
      <c r="J7246" s="528">
        <v>69665</v>
      </c>
      <c r="K7246" s="529">
        <v>42</v>
      </c>
    </row>
    <row r="7247" spans="1:11" s="206" customFormat="1" ht="15" customHeight="1" x14ac:dyDescent="0.2">
      <c r="A7247" s="275">
        <v>9</v>
      </c>
      <c r="B7247" s="226" t="s">
        <v>510</v>
      </c>
      <c r="C7247" s="226" t="s">
        <v>397</v>
      </c>
      <c r="D7247" s="525" t="s">
        <v>696</v>
      </c>
      <c r="E7247" s="511" t="s">
        <v>375</v>
      </c>
      <c r="F7247" s="226" t="s">
        <v>375</v>
      </c>
      <c r="G7247" s="526">
        <v>1680.28</v>
      </c>
      <c r="H7247" s="527">
        <v>0.3871</v>
      </c>
      <c r="I7247" s="527">
        <v>0.1075</v>
      </c>
      <c r="J7247" s="528">
        <v>766</v>
      </c>
      <c r="K7247" s="529">
        <v>43</v>
      </c>
    </row>
    <row r="7248" spans="1:11" s="206" customFormat="1" ht="15" customHeight="1" x14ac:dyDescent="0.2">
      <c r="A7248" s="275">
        <v>9</v>
      </c>
      <c r="B7248" s="226" t="s">
        <v>510</v>
      </c>
      <c r="C7248" s="226" t="s">
        <v>23</v>
      </c>
      <c r="D7248" s="525" t="s">
        <v>99</v>
      </c>
      <c r="E7248" s="511" t="s">
        <v>375</v>
      </c>
      <c r="F7248" s="226" t="s">
        <v>375</v>
      </c>
      <c r="G7248" s="526">
        <v>1597.34</v>
      </c>
      <c r="H7248" s="527">
        <v>0.36799999999999999</v>
      </c>
      <c r="I7248" s="527">
        <v>7.8316999999999997</v>
      </c>
      <c r="J7248" s="528">
        <v>55797</v>
      </c>
      <c r="K7248" s="529">
        <v>44</v>
      </c>
    </row>
    <row r="7249" spans="1:11" s="206" customFormat="1" ht="15" customHeight="1" x14ac:dyDescent="0.2">
      <c r="A7249" s="275">
        <v>9</v>
      </c>
      <c r="B7249" s="226" t="s">
        <v>510</v>
      </c>
      <c r="C7249" s="226" t="s">
        <v>25</v>
      </c>
      <c r="D7249" s="525" t="s">
        <v>634</v>
      </c>
      <c r="E7249" s="511" t="s">
        <v>375</v>
      </c>
      <c r="F7249" s="226" t="s">
        <v>375</v>
      </c>
      <c r="G7249" s="526">
        <v>1574.34</v>
      </c>
      <c r="H7249" s="527">
        <v>0.36270000000000002</v>
      </c>
      <c r="I7249" s="527">
        <v>3.7103999999999999</v>
      </c>
      <c r="J7249" s="528">
        <v>26435</v>
      </c>
      <c r="K7249" s="529">
        <v>45</v>
      </c>
    </row>
    <row r="7250" spans="1:11" s="206" customFormat="1" ht="15" customHeight="1" x14ac:dyDescent="0.2">
      <c r="A7250" s="275">
        <v>9</v>
      </c>
      <c r="B7250" s="226" t="s">
        <v>510</v>
      </c>
      <c r="C7250" s="226" t="s">
        <v>159</v>
      </c>
      <c r="D7250" s="525" t="s">
        <v>585</v>
      </c>
      <c r="E7250" s="511" t="s">
        <v>375</v>
      </c>
      <c r="F7250" s="226" t="s">
        <v>375</v>
      </c>
      <c r="G7250" s="526">
        <v>1526.77</v>
      </c>
      <c r="H7250" s="527">
        <v>0.35170000000000001</v>
      </c>
      <c r="I7250" s="527">
        <v>0.31330000000000002</v>
      </c>
      <c r="J7250" s="528">
        <v>2232</v>
      </c>
      <c r="K7250" s="529">
        <v>46</v>
      </c>
    </row>
    <row r="7251" spans="1:11" s="206" customFormat="1" ht="15" customHeight="1" x14ac:dyDescent="0.2">
      <c r="A7251" s="275">
        <v>9</v>
      </c>
      <c r="B7251" s="226" t="s">
        <v>510</v>
      </c>
      <c r="C7251" s="226" t="s">
        <v>37</v>
      </c>
      <c r="D7251" s="525" t="s">
        <v>602</v>
      </c>
      <c r="E7251" s="511" t="s">
        <v>375</v>
      </c>
      <c r="F7251" s="226" t="s">
        <v>375</v>
      </c>
      <c r="G7251" s="526">
        <v>1482.43</v>
      </c>
      <c r="H7251" s="527">
        <v>0.34150000000000003</v>
      </c>
      <c r="I7251" s="527">
        <v>3.4655</v>
      </c>
      <c r="J7251" s="528">
        <v>24690</v>
      </c>
      <c r="K7251" s="529">
        <v>47</v>
      </c>
    </row>
    <row r="7252" spans="1:11" s="206" customFormat="1" ht="15" customHeight="1" x14ac:dyDescent="0.2">
      <c r="A7252" s="275">
        <v>9</v>
      </c>
      <c r="B7252" s="226" t="s">
        <v>510</v>
      </c>
      <c r="C7252" s="226" t="s">
        <v>172</v>
      </c>
      <c r="D7252" s="525" t="s">
        <v>641</v>
      </c>
      <c r="E7252" s="511" t="s">
        <v>375</v>
      </c>
      <c r="F7252" s="226" t="s">
        <v>375</v>
      </c>
      <c r="G7252" s="526">
        <v>1271.06</v>
      </c>
      <c r="H7252" s="527">
        <v>0.2928</v>
      </c>
      <c r="I7252" s="527">
        <v>0.31950000000000001</v>
      </c>
      <c r="J7252" s="528">
        <v>2276</v>
      </c>
      <c r="K7252" s="529">
        <v>48</v>
      </c>
    </row>
    <row r="7253" spans="1:11" s="206" customFormat="1" ht="15" customHeight="1" x14ac:dyDescent="0.2">
      <c r="A7253" s="275">
        <v>9</v>
      </c>
      <c r="B7253" s="226" t="s">
        <v>510</v>
      </c>
      <c r="C7253" s="226" t="s">
        <v>69</v>
      </c>
      <c r="D7253" s="525" t="s">
        <v>643</v>
      </c>
      <c r="E7253" s="511" t="s">
        <v>375</v>
      </c>
      <c r="F7253" s="226" t="s">
        <v>375</v>
      </c>
      <c r="G7253" s="526">
        <v>1259.54</v>
      </c>
      <c r="H7253" s="527">
        <v>0.29010000000000002</v>
      </c>
      <c r="I7253" s="527">
        <v>3.9217</v>
      </c>
      <c r="J7253" s="528">
        <v>27940</v>
      </c>
      <c r="K7253" s="529">
        <v>49</v>
      </c>
    </row>
    <row r="7254" spans="1:11" s="206" customFormat="1" ht="15" customHeight="1" x14ac:dyDescent="0.2">
      <c r="A7254" s="275">
        <v>9</v>
      </c>
      <c r="B7254" s="226" t="s">
        <v>510</v>
      </c>
      <c r="C7254" s="226" t="s">
        <v>920</v>
      </c>
      <c r="D7254" s="525" t="s">
        <v>973</v>
      </c>
      <c r="E7254" s="511" t="s">
        <v>375</v>
      </c>
      <c r="F7254" s="226" t="s">
        <v>375</v>
      </c>
      <c r="G7254" s="526">
        <v>1255.77</v>
      </c>
      <c r="H7254" s="527">
        <v>0.2893</v>
      </c>
      <c r="I7254" s="527">
        <v>7.3000000000000001E-3</v>
      </c>
      <c r="J7254" s="528">
        <v>52</v>
      </c>
      <c r="K7254" s="529">
        <v>50</v>
      </c>
    </row>
    <row r="7255" spans="1:11" s="206" customFormat="1" ht="15" customHeight="1" x14ac:dyDescent="0.2">
      <c r="A7255" s="275">
        <v>9</v>
      </c>
      <c r="B7255" s="226" t="s">
        <v>510</v>
      </c>
      <c r="C7255" s="226" t="s">
        <v>166</v>
      </c>
      <c r="D7255" s="525" t="s">
        <v>617</v>
      </c>
      <c r="E7255" s="511" t="s">
        <v>375</v>
      </c>
      <c r="F7255" s="226" t="s">
        <v>375</v>
      </c>
      <c r="G7255" s="526">
        <v>1231.8699999999999</v>
      </c>
      <c r="H7255" s="527">
        <v>0.2838</v>
      </c>
      <c r="I7255" s="527">
        <v>8.0999999999999996E-3</v>
      </c>
      <c r="J7255" s="528">
        <v>58</v>
      </c>
      <c r="K7255" s="529">
        <v>51</v>
      </c>
    </row>
    <row r="7256" spans="1:11" s="206" customFormat="1" ht="15" customHeight="1" x14ac:dyDescent="0.2">
      <c r="A7256" s="275">
        <v>9</v>
      </c>
      <c r="B7256" s="226" t="s">
        <v>510</v>
      </c>
      <c r="C7256" s="226" t="s">
        <v>45</v>
      </c>
      <c r="D7256" s="525" t="s">
        <v>660</v>
      </c>
      <c r="E7256" s="511" t="s">
        <v>375</v>
      </c>
      <c r="F7256" s="226" t="s">
        <v>375</v>
      </c>
      <c r="G7256" s="526">
        <v>1227.0899999999999</v>
      </c>
      <c r="H7256" s="527">
        <v>0.28270000000000001</v>
      </c>
      <c r="I7256" s="527">
        <v>3.9146999999999998</v>
      </c>
      <c r="J7256" s="528">
        <v>27890</v>
      </c>
      <c r="K7256" s="529">
        <v>52</v>
      </c>
    </row>
    <row r="7257" spans="1:11" s="206" customFormat="1" ht="15" customHeight="1" x14ac:dyDescent="0.2">
      <c r="A7257" s="275">
        <v>9</v>
      </c>
      <c r="B7257" s="226" t="s">
        <v>510</v>
      </c>
      <c r="C7257" s="226" t="s">
        <v>29</v>
      </c>
      <c r="D7257" s="525" t="s">
        <v>596</v>
      </c>
      <c r="E7257" s="511" t="s">
        <v>375</v>
      </c>
      <c r="F7257" s="226" t="s">
        <v>375</v>
      </c>
      <c r="G7257" s="526">
        <v>1202.28</v>
      </c>
      <c r="H7257" s="527">
        <v>0.27700000000000002</v>
      </c>
      <c r="I7257" s="527">
        <v>10.413</v>
      </c>
      <c r="J7257" s="528">
        <v>74187</v>
      </c>
      <c r="K7257" s="529">
        <v>53</v>
      </c>
    </row>
    <row r="7258" spans="1:11" s="206" customFormat="1" ht="15" customHeight="1" x14ac:dyDescent="0.2">
      <c r="A7258" s="275">
        <v>9</v>
      </c>
      <c r="B7258" s="226" t="s">
        <v>510</v>
      </c>
      <c r="C7258" s="226" t="s">
        <v>514</v>
      </c>
      <c r="D7258" s="525" t="s">
        <v>831</v>
      </c>
      <c r="E7258" s="511" t="s">
        <v>375</v>
      </c>
      <c r="F7258" s="226" t="s">
        <v>375</v>
      </c>
      <c r="G7258" s="526">
        <v>1190.96</v>
      </c>
      <c r="H7258" s="527">
        <v>0.27439999999999998</v>
      </c>
      <c r="I7258" s="527">
        <v>9.4E-2</v>
      </c>
      <c r="J7258" s="528">
        <v>670</v>
      </c>
      <c r="K7258" s="529">
        <v>54</v>
      </c>
    </row>
    <row r="7259" spans="1:11" s="206" customFormat="1" ht="15" customHeight="1" x14ac:dyDescent="0.2">
      <c r="A7259" s="275">
        <v>9</v>
      </c>
      <c r="B7259" s="226" t="s">
        <v>510</v>
      </c>
      <c r="C7259" s="226" t="s">
        <v>64</v>
      </c>
      <c r="D7259" s="525" t="s">
        <v>657</v>
      </c>
      <c r="E7259" s="511" t="s">
        <v>375</v>
      </c>
      <c r="F7259" s="226" t="s">
        <v>375</v>
      </c>
      <c r="G7259" s="526">
        <v>1116.3499999999999</v>
      </c>
      <c r="H7259" s="527">
        <v>0.25719999999999998</v>
      </c>
      <c r="I7259" s="527">
        <v>1.042</v>
      </c>
      <c r="J7259" s="528">
        <v>7424</v>
      </c>
      <c r="K7259" s="529">
        <v>55</v>
      </c>
    </row>
    <row r="7260" spans="1:11" s="206" customFormat="1" ht="15" customHeight="1" x14ac:dyDescent="0.2">
      <c r="A7260" s="275">
        <v>9</v>
      </c>
      <c r="B7260" s="226" t="s">
        <v>510</v>
      </c>
      <c r="C7260" s="226" t="s">
        <v>66</v>
      </c>
      <c r="D7260" s="525" t="s">
        <v>659</v>
      </c>
      <c r="E7260" s="511" t="s">
        <v>375</v>
      </c>
      <c r="F7260" s="226" t="s">
        <v>375</v>
      </c>
      <c r="G7260" s="526">
        <v>1102.44</v>
      </c>
      <c r="H7260" s="527">
        <v>0.254</v>
      </c>
      <c r="I7260" s="527">
        <v>1.0940000000000001</v>
      </c>
      <c r="J7260" s="528">
        <v>7794</v>
      </c>
      <c r="K7260" s="529">
        <v>56</v>
      </c>
    </row>
    <row r="7261" spans="1:11" s="206" customFormat="1" ht="15" customHeight="1" x14ac:dyDescent="0.2">
      <c r="A7261" s="275">
        <v>9</v>
      </c>
      <c r="B7261" s="226" t="s">
        <v>510</v>
      </c>
      <c r="C7261" s="226" t="s">
        <v>96</v>
      </c>
      <c r="D7261" s="525" t="s">
        <v>652</v>
      </c>
      <c r="E7261" s="511" t="s">
        <v>375</v>
      </c>
      <c r="F7261" s="226" t="s">
        <v>375</v>
      </c>
      <c r="G7261" s="526">
        <v>1080.53</v>
      </c>
      <c r="H7261" s="527">
        <v>0.24890000000000001</v>
      </c>
      <c r="I7261" s="527">
        <v>0.2281</v>
      </c>
      <c r="J7261" s="528">
        <v>1625</v>
      </c>
      <c r="K7261" s="529">
        <v>57</v>
      </c>
    </row>
    <row r="7262" spans="1:11" s="206" customFormat="1" ht="15" customHeight="1" x14ac:dyDescent="0.2">
      <c r="A7262" s="275">
        <v>9</v>
      </c>
      <c r="B7262" s="226" t="s">
        <v>510</v>
      </c>
      <c r="C7262" s="226" t="s">
        <v>48</v>
      </c>
      <c r="D7262" s="525" t="s">
        <v>649</v>
      </c>
      <c r="E7262" s="511" t="s">
        <v>375</v>
      </c>
      <c r="F7262" s="226" t="s">
        <v>375</v>
      </c>
      <c r="G7262" s="526">
        <v>1031.67</v>
      </c>
      <c r="H7262" s="527">
        <v>0.23769999999999999</v>
      </c>
      <c r="I7262" s="527">
        <v>3.6124999999999998</v>
      </c>
      <c r="J7262" s="528">
        <v>25737</v>
      </c>
      <c r="K7262" s="529">
        <v>58</v>
      </c>
    </row>
    <row r="7263" spans="1:11" s="206" customFormat="1" ht="15" customHeight="1" x14ac:dyDescent="0.2">
      <c r="A7263" s="275">
        <v>9</v>
      </c>
      <c r="B7263" s="226" t="s">
        <v>510</v>
      </c>
      <c r="C7263" s="226" t="s">
        <v>62</v>
      </c>
      <c r="D7263" s="525" t="s">
        <v>609</v>
      </c>
      <c r="E7263" s="511" t="s">
        <v>375</v>
      </c>
      <c r="F7263" s="226" t="s">
        <v>375</v>
      </c>
      <c r="G7263" s="526">
        <v>916.55</v>
      </c>
      <c r="H7263" s="527">
        <v>0.21110000000000001</v>
      </c>
      <c r="I7263" s="527">
        <v>0.60050000000000003</v>
      </c>
      <c r="J7263" s="528">
        <v>4278</v>
      </c>
      <c r="K7263" s="529">
        <v>59</v>
      </c>
    </row>
    <row r="7264" spans="1:11" s="206" customFormat="1" ht="15" customHeight="1" x14ac:dyDescent="0.2">
      <c r="A7264" s="275">
        <v>9</v>
      </c>
      <c r="B7264" s="226" t="s">
        <v>510</v>
      </c>
      <c r="C7264" s="226" t="s">
        <v>82</v>
      </c>
      <c r="D7264" s="525" t="s">
        <v>639</v>
      </c>
      <c r="E7264" s="511" t="s">
        <v>375</v>
      </c>
      <c r="F7264" s="226" t="s">
        <v>375</v>
      </c>
      <c r="G7264" s="526">
        <v>912.67</v>
      </c>
      <c r="H7264" s="527">
        <v>0.2102</v>
      </c>
      <c r="I7264" s="527">
        <v>7.4417999999999997</v>
      </c>
      <c r="J7264" s="528">
        <v>53019</v>
      </c>
      <c r="K7264" s="529">
        <v>60</v>
      </c>
    </row>
    <row r="7265" spans="1:11" s="206" customFormat="1" ht="15" customHeight="1" x14ac:dyDescent="0.2">
      <c r="A7265" s="275">
        <v>9</v>
      </c>
      <c r="B7265" s="226" t="s">
        <v>510</v>
      </c>
      <c r="C7265" s="226" t="s">
        <v>131</v>
      </c>
      <c r="D7265" s="525" t="s">
        <v>627</v>
      </c>
      <c r="E7265" s="511" t="s">
        <v>375</v>
      </c>
      <c r="F7265" s="226" t="s">
        <v>375</v>
      </c>
      <c r="G7265" s="526">
        <v>912.17</v>
      </c>
      <c r="H7265" s="527">
        <v>0.21010000000000001</v>
      </c>
      <c r="I7265" s="527">
        <v>0.1583</v>
      </c>
      <c r="J7265" s="528">
        <v>1128</v>
      </c>
      <c r="K7265" s="529">
        <v>61</v>
      </c>
    </row>
    <row r="7266" spans="1:11" s="206" customFormat="1" ht="15" customHeight="1" x14ac:dyDescent="0.2">
      <c r="A7266" s="275">
        <v>9</v>
      </c>
      <c r="B7266" s="226" t="s">
        <v>510</v>
      </c>
      <c r="C7266" s="226" t="s">
        <v>160</v>
      </c>
      <c r="D7266" s="525" t="s">
        <v>598</v>
      </c>
      <c r="E7266" s="511" t="s">
        <v>375</v>
      </c>
      <c r="F7266" s="226" t="s">
        <v>375</v>
      </c>
      <c r="G7266" s="526">
        <v>906.36</v>
      </c>
      <c r="H7266" s="527">
        <v>0.20880000000000001</v>
      </c>
      <c r="I7266" s="527">
        <v>0.13730000000000001</v>
      </c>
      <c r="J7266" s="528">
        <v>978</v>
      </c>
      <c r="K7266" s="529">
        <v>62</v>
      </c>
    </row>
    <row r="7267" spans="1:11" s="206" customFormat="1" ht="15" customHeight="1" x14ac:dyDescent="0.2">
      <c r="A7267" s="275">
        <v>9</v>
      </c>
      <c r="B7267" s="226" t="s">
        <v>510</v>
      </c>
      <c r="C7267" s="226" t="s">
        <v>924</v>
      </c>
      <c r="D7267" s="525" t="s">
        <v>977</v>
      </c>
      <c r="E7267" s="511" t="s">
        <v>375</v>
      </c>
      <c r="F7267" s="226" t="s">
        <v>375</v>
      </c>
      <c r="G7267" s="526">
        <v>883.99</v>
      </c>
      <c r="H7267" s="527">
        <v>0.2036</v>
      </c>
      <c r="I7267" s="527">
        <v>3.1E-2</v>
      </c>
      <c r="J7267" s="528">
        <v>221</v>
      </c>
      <c r="K7267" s="529">
        <v>63</v>
      </c>
    </row>
    <row r="7268" spans="1:11" s="206" customFormat="1" ht="15" customHeight="1" x14ac:dyDescent="0.2">
      <c r="A7268" s="275">
        <v>9</v>
      </c>
      <c r="B7268" s="226" t="s">
        <v>510</v>
      </c>
      <c r="C7268" s="226" t="s">
        <v>192</v>
      </c>
      <c r="D7268" s="525" t="s">
        <v>655</v>
      </c>
      <c r="E7268" s="511" t="s">
        <v>375</v>
      </c>
      <c r="F7268" s="226" t="s">
        <v>375</v>
      </c>
      <c r="G7268" s="526">
        <v>879.53</v>
      </c>
      <c r="H7268" s="527">
        <v>0.2026</v>
      </c>
      <c r="I7268" s="527">
        <v>1.54E-2</v>
      </c>
      <c r="J7268" s="528">
        <v>110</v>
      </c>
      <c r="K7268" s="529">
        <v>64</v>
      </c>
    </row>
    <row r="7269" spans="1:11" s="206" customFormat="1" ht="15" customHeight="1" x14ac:dyDescent="0.2">
      <c r="A7269" s="275">
        <v>9</v>
      </c>
      <c r="B7269" s="226" t="s">
        <v>510</v>
      </c>
      <c r="C7269" s="226" t="s">
        <v>80</v>
      </c>
      <c r="D7269" s="525" t="s">
        <v>608</v>
      </c>
      <c r="E7269" s="511" t="s">
        <v>375</v>
      </c>
      <c r="F7269" s="226" t="s">
        <v>375</v>
      </c>
      <c r="G7269" s="526">
        <v>872.18</v>
      </c>
      <c r="H7269" s="527">
        <v>0.2009</v>
      </c>
      <c r="I7269" s="527">
        <v>2.1234999999999999</v>
      </c>
      <c r="J7269" s="528">
        <v>15129</v>
      </c>
      <c r="K7269" s="529">
        <v>65</v>
      </c>
    </row>
    <row r="7270" spans="1:11" s="206" customFormat="1" ht="15" customHeight="1" x14ac:dyDescent="0.2">
      <c r="A7270" s="275">
        <v>9</v>
      </c>
      <c r="B7270" s="226" t="s">
        <v>510</v>
      </c>
      <c r="C7270" s="226" t="s">
        <v>185</v>
      </c>
      <c r="D7270" s="525" t="s">
        <v>633</v>
      </c>
      <c r="E7270" s="511" t="s">
        <v>375</v>
      </c>
      <c r="F7270" s="226" t="s">
        <v>375</v>
      </c>
      <c r="G7270" s="526">
        <v>862.59</v>
      </c>
      <c r="H7270" s="527">
        <v>0.19869999999999999</v>
      </c>
      <c r="I7270" s="527">
        <v>1.2370000000000001</v>
      </c>
      <c r="J7270" s="528">
        <v>8813</v>
      </c>
      <c r="K7270" s="529">
        <v>66</v>
      </c>
    </row>
    <row r="7271" spans="1:11" s="206" customFormat="1" ht="15" customHeight="1" x14ac:dyDescent="0.2">
      <c r="A7271" s="275">
        <v>9</v>
      </c>
      <c r="B7271" s="226" t="s">
        <v>510</v>
      </c>
      <c r="C7271" s="226" t="s">
        <v>79</v>
      </c>
      <c r="D7271" s="525" t="s">
        <v>662</v>
      </c>
      <c r="E7271" s="511" t="s">
        <v>375</v>
      </c>
      <c r="F7271" s="226" t="s">
        <v>375</v>
      </c>
      <c r="G7271" s="526">
        <v>836.55</v>
      </c>
      <c r="H7271" s="527">
        <v>0.19270000000000001</v>
      </c>
      <c r="I7271" s="527">
        <v>0.37519999999999998</v>
      </c>
      <c r="J7271" s="528">
        <v>2673</v>
      </c>
      <c r="K7271" s="529">
        <v>67</v>
      </c>
    </row>
    <row r="7272" spans="1:11" s="206" customFormat="1" ht="15" customHeight="1" x14ac:dyDescent="0.2">
      <c r="A7272" s="275">
        <v>9</v>
      </c>
      <c r="B7272" s="226" t="s">
        <v>510</v>
      </c>
      <c r="C7272" s="226" t="s">
        <v>88</v>
      </c>
      <c r="D7272" s="525" t="s">
        <v>644</v>
      </c>
      <c r="E7272" s="511" t="s">
        <v>375</v>
      </c>
      <c r="F7272" s="226" t="s">
        <v>375</v>
      </c>
      <c r="G7272" s="526">
        <v>828.69</v>
      </c>
      <c r="H7272" s="527">
        <v>0.19089999999999999</v>
      </c>
      <c r="I7272" s="527">
        <v>0.14119999999999999</v>
      </c>
      <c r="J7272" s="528">
        <v>1006</v>
      </c>
      <c r="K7272" s="529">
        <v>68</v>
      </c>
    </row>
    <row r="7273" spans="1:11" s="206" customFormat="1" ht="15" customHeight="1" x14ac:dyDescent="0.2">
      <c r="A7273" s="275">
        <v>9</v>
      </c>
      <c r="B7273" s="226" t="s">
        <v>510</v>
      </c>
      <c r="C7273" s="226" t="s">
        <v>43</v>
      </c>
      <c r="D7273" s="525" t="s">
        <v>658</v>
      </c>
      <c r="E7273" s="511" t="s">
        <v>375</v>
      </c>
      <c r="F7273" s="226" t="s">
        <v>375</v>
      </c>
      <c r="G7273" s="526">
        <v>817.9</v>
      </c>
      <c r="H7273" s="527">
        <v>0.18840000000000001</v>
      </c>
      <c r="I7273" s="527">
        <v>0.82340000000000002</v>
      </c>
      <c r="J7273" s="528">
        <v>5866</v>
      </c>
      <c r="K7273" s="529">
        <v>69</v>
      </c>
    </row>
    <row r="7274" spans="1:11" s="206" customFormat="1" ht="15" customHeight="1" x14ac:dyDescent="0.2">
      <c r="A7274" s="275">
        <v>9</v>
      </c>
      <c r="B7274" s="226" t="s">
        <v>510</v>
      </c>
      <c r="C7274" s="226" t="s">
        <v>52</v>
      </c>
      <c r="D7274" s="525" t="s">
        <v>613</v>
      </c>
      <c r="E7274" s="511" t="s">
        <v>375</v>
      </c>
      <c r="F7274" s="226" t="s">
        <v>375</v>
      </c>
      <c r="G7274" s="526">
        <v>785.67</v>
      </c>
      <c r="H7274" s="527">
        <v>0.18099999999999999</v>
      </c>
      <c r="I7274" s="527">
        <v>0.78290000000000004</v>
      </c>
      <c r="J7274" s="528">
        <v>5578</v>
      </c>
      <c r="K7274" s="529">
        <v>70</v>
      </c>
    </row>
    <row r="7275" spans="1:11" s="206" customFormat="1" ht="15" customHeight="1" x14ac:dyDescent="0.2">
      <c r="A7275" s="275">
        <v>9</v>
      </c>
      <c r="B7275" s="226" t="s">
        <v>510</v>
      </c>
      <c r="C7275" s="226" t="s">
        <v>145</v>
      </c>
      <c r="D7275" s="525" t="s">
        <v>661</v>
      </c>
      <c r="E7275" s="511" t="s">
        <v>375</v>
      </c>
      <c r="F7275" s="226" t="s">
        <v>375</v>
      </c>
      <c r="G7275" s="526">
        <v>784.81</v>
      </c>
      <c r="H7275" s="527">
        <v>0.18079999999999999</v>
      </c>
      <c r="I7275" s="527">
        <v>0.14510000000000001</v>
      </c>
      <c r="J7275" s="528">
        <v>1034</v>
      </c>
      <c r="K7275" s="529">
        <v>71</v>
      </c>
    </row>
    <row r="7276" spans="1:11" s="206" customFormat="1" ht="15" customHeight="1" x14ac:dyDescent="0.2">
      <c r="A7276" s="275">
        <v>9</v>
      </c>
      <c r="B7276" s="226" t="s">
        <v>510</v>
      </c>
      <c r="C7276" s="226" t="s">
        <v>35</v>
      </c>
      <c r="D7276" s="525" t="s">
        <v>843</v>
      </c>
      <c r="E7276" s="511" t="s">
        <v>375</v>
      </c>
      <c r="F7276" s="226" t="s">
        <v>375</v>
      </c>
      <c r="G7276" s="526">
        <v>774.8</v>
      </c>
      <c r="H7276" s="527">
        <v>0.17849999999999999</v>
      </c>
      <c r="I7276" s="527">
        <v>2.8753000000000002</v>
      </c>
      <c r="J7276" s="528">
        <v>20485</v>
      </c>
      <c r="K7276" s="529">
        <v>72</v>
      </c>
    </row>
    <row r="7277" spans="1:11" s="206" customFormat="1" ht="15" customHeight="1" x14ac:dyDescent="0.2">
      <c r="A7277" s="275">
        <v>9</v>
      </c>
      <c r="B7277" s="226" t="s">
        <v>510</v>
      </c>
      <c r="C7277" s="226" t="s">
        <v>68</v>
      </c>
      <c r="D7277" s="525" t="s">
        <v>579</v>
      </c>
      <c r="E7277" s="511" t="s">
        <v>375</v>
      </c>
      <c r="F7277" s="226" t="s">
        <v>375</v>
      </c>
      <c r="G7277" s="526">
        <v>736.91</v>
      </c>
      <c r="H7277" s="527">
        <v>0.16980000000000001</v>
      </c>
      <c r="I7277" s="527">
        <v>7.0484</v>
      </c>
      <c r="J7277" s="528">
        <v>50216</v>
      </c>
      <c r="K7277" s="529">
        <v>73</v>
      </c>
    </row>
    <row r="7278" spans="1:11" s="206" customFormat="1" ht="15" customHeight="1" x14ac:dyDescent="0.2">
      <c r="A7278" s="275">
        <v>9</v>
      </c>
      <c r="B7278" s="226" t="s">
        <v>510</v>
      </c>
      <c r="C7278" s="226" t="s">
        <v>18</v>
      </c>
      <c r="D7278" s="525" t="s">
        <v>592</v>
      </c>
      <c r="E7278" s="511" t="s">
        <v>375</v>
      </c>
      <c r="F7278" s="226" t="s">
        <v>375</v>
      </c>
      <c r="G7278" s="526">
        <v>727.76</v>
      </c>
      <c r="H7278" s="527">
        <v>0.1676</v>
      </c>
      <c r="I7278" s="527">
        <v>3.331</v>
      </c>
      <c r="J7278" s="528">
        <v>23732</v>
      </c>
      <c r="K7278" s="529">
        <v>74</v>
      </c>
    </row>
    <row r="7279" spans="1:11" s="206" customFormat="1" ht="15" customHeight="1" x14ac:dyDescent="0.2">
      <c r="A7279" s="275">
        <v>9</v>
      </c>
      <c r="B7279" s="226" t="s">
        <v>510</v>
      </c>
      <c r="C7279" s="226" t="s">
        <v>94</v>
      </c>
      <c r="D7279" s="525" t="s">
        <v>678</v>
      </c>
      <c r="E7279" s="511" t="s">
        <v>375</v>
      </c>
      <c r="F7279" s="226" t="s">
        <v>375</v>
      </c>
      <c r="G7279" s="526">
        <v>719.8</v>
      </c>
      <c r="H7279" s="527">
        <v>0.1658</v>
      </c>
      <c r="I7279" s="527">
        <v>1.3753</v>
      </c>
      <c r="J7279" s="528">
        <v>9798</v>
      </c>
      <c r="K7279" s="529">
        <v>75</v>
      </c>
    </row>
    <row r="7280" spans="1:11" s="206" customFormat="1" ht="15" customHeight="1" x14ac:dyDescent="0.2">
      <c r="A7280" s="275">
        <v>9</v>
      </c>
      <c r="B7280" s="226" t="s">
        <v>510</v>
      </c>
      <c r="C7280" s="226" t="s">
        <v>141</v>
      </c>
      <c r="D7280" s="525" t="s">
        <v>683</v>
      </c>
      <c r="E7280" s="511" t="s">
        <v>375</v>
      </c>
      <c r="F7280" s="226" t="s">
        <v>375</v>
      </c>
      <c r="G7280" s="526">
        <v>694.18</v>
      </c>
      <c r="H7280" s="527">
        <v>0.15989999999999999</v>
      </c>
      <c r="I7280" s="527">
        <v>0.81889999999999996</v>
      </c>
      <c r="J7280" s="528">
        <v>5834</v>
      </c>
      <c r="K7280" s="529">
        <v>76</v>
      </c>
    </row>
    <row r="7281" spans="1:11" s="206" customFormat="1" ht="15" customHeight="1" x14ac:dyDescent="0.2">
      <c r="A7281" s="275">
        <v>9</v>
      </c>
      <c r="B7281" s="226" t="s">
        <v>510</v>
      </c>
      <c r="C7281" s="226" t="s">
        <v>215</v>
      </c>
      <c r="D7281" s="525" t="s">
        <v>621</v>
      </c>
      <c r="E7281" s="511" t="s">
        <v>375</v>
      </c>
      <c r="F7281" s="226" t="s">
        <v>375</v>
      </c>
      <c r="G7281" s="526" t="s">
        <v>558</v>
      </c>
      <c r="H7281" s="527" t="s">
        <v>558</v>
      </c>
      <c r="I7281" s="527" t="s">
        <v>558</v>
      </c>
      <c r="J7281" s="528" t="s">
        <v>559</v>
      </c>
      <c r="K7281" s="529">
        <v>77</v>
      </c>
    </row>
    <row r="7282" spans="1:11" s="206" customFormat="1" ht="15" customHeight="1" x14ac:dyDescent="0.2">
      <c r="A7282" s="275">
        <v>9</v>
      </c>
      <c r="B7282" s="226" t="s">
        <v>510</v>
      </c>
      <c r="C7282" s="226" t="s">
        <v>31</v>
      </c>
      <c r="D7282" s="525" t="s">
        <v>100</v>
      </c>
      <c r="E7282" s="511" t="s">
        <v>375</v>
      </c>
      <c r="F7282" s="226" t="s">
        <v>375</v>
      </c>
      <c r="G7282" s="526">
        <v>656.87</v>
      </c>
      <c r="H7282" s="527">
        <v>0.15129999999999999</v>
      </c>
      <c r="I7282" s="527">
        <v>1E-3</v>
      </c>
      <c r="J7282" s="528">
        <v>7</v>
      </c>
      <c r="K7282" s="529">
        <v>78</v>
      </c>
    </row>
    <row r="7283" spans="1:11" s="206" customFormat="1" ht="15" customHeight="1" x14ac:dyDescent="0.2">
      <c r="A7283" s="275">
        <v>9</v>
      </c>
      <c r="B7283" s="226" t="s">
        <v>510</v>
      </c>
      <c r="C7283" s="226" t="s">
        <v>356</v>
      </c>
      <c r="D7283" s="525" t="s">
        <v>587</v>
      </c>
      <c r="E7283" s="511" t="s">
        <v>375</v>
      </c>
      <c r="F7283" s="226" t="s">
        <v>375</v>
      </c>
      <c r="G7283" s="526">
        <v>651.61</v>
      </c>
      <c r="H7283" s="527">
        <v>0.15010000000000001</v>
      </c>
      <c r="I7283" s="527">
        <v>4.7180999999999997</v>
      </c>
      <c r="J7283" s="528">
        <v>33614</v>
      </c>
      <c r="K7283" s="529">
        <v>79</v>
      </c>
    </row>
    <row r="7284" spans="1:11" s="206" customFormat="1" ht="15" customHeight="1" x14ac:dyDescent="0.2">
      <c r="A7284" s="275">
        <v>9</v>
      </c>
      <c r="B7284" s="226" t="s">
        <v>510</v>
      </c>
      <c r="C7284" s="226" t="s">
        <v>132</v>
      </c>
      <c r="D7284" s="525" t="s">
        <v>887</v>
      </c>
      <c r="E7284" s="511" t="s">
        <v>375</v>
      </c>
      <c r="F7284" s="226" t="s">
        <v>375</v>
      </c>
      <c r="G7284" s="526">
        <v>648.16999999999996</v>
      </c>
      <c r="H7284" s="527">
        <v>0.14929999999999999</v>
      </c>
      <c r="I7284" s="527">
        <v>3.8121</v>
      </c>
      <c r="J7284" s="528">
        <v>27159</v>
      </c>
      <c r="K7284" s="529">
        <v>80</v>
      </c>
    </row>
    <row r="7285" spans="1:11" s="206" customFormat="1" ht="15" customHeight="1" x14ac:dyDescent="0.2">
      <c r="A7285" s="275">
        <v>9</v>
      </c>
      <c r="B7285" s="226" t="s">
        <v>510</v>
      </c>
      <c r="C7285" s="226" t="s">
        <v>57</v>
      </c>
      <c r="D7285" s="525" t="s">
        <v>104</v>
      </c>
      <c r="E7285" s="511" t="s">
        <v>375</v>
      </c>
      <c r="F7285" s="226" t="s">
        <v>375</v>
      </c>
      <c r="G7285" s="526">
        <v>639.22</v>
      </c>
      <c r="H7285" s="527">
        <v>0.14729999999999999</v>
      </c>
      <c r="I7285" s="527">
        <v>1.6666000000000001</v>
      </c>
      <c r="J7285" s="528">
        <v>11874</v>
      </c>
      <c r="K7285" s="529">
        <v>81</v>
      </c>
    </row>
    <row r="7286" spans="1:11" s="206" customFormat="1" ht="15" customHeight="1" x14ac:dyDescent="0.2">
      <c r="A7286" s="275">
        <v>9</v>
      </c>
      <c r="B7286" s="226" t="s">
        <v>510</v>
      </c>
      <c r="C7286" s="226" t="s">
        <v>42</v>
      </c>
      <c r="D7286" s="525" t="s">
        <v>663</v>
      </c>
      <c r="E7286" s="511" t="s">
        <v>375</v>
      </c>
      <c r="F7286" s="226" t="s">
        <v>375</v>
      </c>
      <c r="G7286" s="526">
        <v>630.39</v>
      </c>
      <c r="H7286" s="527">
        <v>0.1452</v>
      </c>
      <c r="I7286" s="527">
        <v>1.38</v>
      </c>
      <c r="J7286" s="528">
        <v>9832</v>
      </c>
      <c r="K7286" s="529">
        <v>82</v>
      </c>
    </row>
    <row r="7287" spans="1:11" s="206" customFormat="1" ht="15" customHeight="1" x14ac:dyDescent="0.2">
      <c r="A7287" s="275">
        <v>9</v>
      </c>
      <c r="B7287" s="226" t="s">
        <v>510</v>
      </c>
      <c r="C7287" s="226" t="s">
        <v>55</v>
      </c>
      <c r="D7287" s="525" t="s">
        <v>607</v>
      </c>
      <c r="E7287" s="511" t="s">
        <v>375</v>
      </c>
      <c r="F7287" s="226" t="s">
        <v>375</v>
      </c>
      <c r="G7287" s="526">
        <v>626.63</v>
      </c>
      <c r="H7287" s="527">
        <v>0.14430000000000001</v>
      </c>
      <c r="I7287" s="527">
        <v>1.6859999999999999</v>
      </c>
      <c r="J7287" s="528">
        <v>12012</v>
      </c>
      <c r="K7287" s="529">
        <v>83</v>
      </c>
    </row>
    <row r="7288" spans="1:11" s="206" customFormat="1" ht="15" customHeight="1" x14ac:dyDescent="0.2">
      <c r="A7288" s="275">
        <v>9</v>
      </c>
      <c r="B7288" s="226" t="s">
        <v>510</v>
      </c>
      <c r="C7288" s="226" t="s">
        <v>115</v>
      </c>
      <c r="D7288" s="525" t="s">
        <v>645</v>
      </c>
      <c r="E7288" s="511" t="s">
        <v>375</v>
      </c>
      <c r="F7288" s="226" t="s">
        <v>375</v>
      </c>
      <c r="G7288" s="526">
        <v>626.4</v>
      </c>
      <c r="H7288" s="527">
        <v>0.14430000000000001</v>
      </c>
      <c r="I7288" s="527">
        <v>1.4081999999999999</v>
      </c>
      <c r="J7288" s="528">
        <v>10033</v>
      </c>
      <c r="K7288" s="529">
        <v>84</v>
      </c>
    </row>
    <row r="7289" spans="1:11" s="206" customFormat="1" ht="15" customHeight="1" x14ac:dyDescent="0.2">
      <c r="A7289" s="275">
        <v>9</v>
      </c>
      <c r="B7289" s="226" t="s">
        <v>510</v>
      </c>
      <c r="C7289" s="226" t="s">
        <v>83</v>
      </c>
      <c r="D7289" s="525" t="s">
        <v>674</v>
      </c>
      <c r="E7289" s="511" t="s">
        <v>375</v>
      </c>
      <c r="F7289" s="226" t="s">
        <v>375</v>
      </c>
      <c r="G7289" s="526">
        <v>619.49</v>
      </c>
      <c r="H7289" s="527">
        <v>0.14269999999999999</v>
      </c>
      <c r="I7289" s="527">
        <v>2.2696000000000001</v>
      </c>
      <c r="J7289" s="528">
        <v>16170</v>
      </c>
      <c r="K7289" s="529">
        <v>85</v>
      </c>
    </row>
    <row r="7290" spans="1:11" s="206" customFormat="1" ht="15" customHeight="1" x14ac:dyDescent="0.2">
      <c r="A7290" s="275">
        <v>9</v>
      </c>
      <c r="B7290" s="226" t="s">
        <v>510</v>
      </c>
      <c r="C7290" s="226" t="s">
        <v>67</v>
      </c>
      <c r="D7290" s="525" t="s">
        <v>618</v>
      </c>
      <c r="E7290" s="511" t="s">
        <v>375</v>
      </c>
      <c r="F7290" s="226" t="s">
        <v>375</v>
      </c>
      <c r="G7290" s="526">
        <v>599.87</v>
      </c>
      <c r="H7290" s="527">
        <v>0.13819999999999999</v>
      </c>
      <c r="I7290" s="527">
        <v>3.8999999999999998E-3</v>
      </c>
      <c r="J7290" s="528">
        <v>28</v>
      </c>
      <c r="K7290" s="529">
        <v>86</v>
      </c>
    </row>
    <row r="7291" spans="1:11" s="206" customFormat="1" ht="15" customHeight="1" x14ac:dyDescent="0.2">
      <c r="A7291" s="275">
        <v>9</v>
      </c>
      <c r="B7291" s="226" t="s">
        <v>510</v>
      </c>
      <c r="C7291" s="226" t="s">
        <v>473</v>
      </c>
      <c r="D7291" s="525" t="s">
        <v>807</v>
      </c>
      <c r="E7291" s="511" t="s">
        <v>375</v>
      </c>
      <c r="F7291" s="226" t="s">
        <v>375</v>
      </c>
      <c r="G7291" s="526">
        <v>598.82000000000005</v>
      </c>
      <c r="H7291" s="527">
        <v>0.13789999999999999</v>
      </c>
      <c r="I7291" s="527">
        <v>1.6999999999999999E-3</v>
      </c>
      <c r="J7291" s="528">
        <v>12</v>
      </c>
      <c r="K7291" s="529">
        <v>87</v>
      </c>
    </row>
    <row r="7292" spans="1:11" s="206" customFormat="1" ht="15" customHeight="1" x14ac:dyDescent="0.2">
      <c r="A7292" s="275">
        <v>9</v>
      </c>
      <c r="B7292" s="226" t="s">
        <v>510</v>
      </c>
      <c r="C7292" s="226" t="s">
        <v>65</v>
      </c>
      <c r="D7292" s="525" t="s">
        <v>614</v>
      </c>
      <c r="E7292" s="511" t="s">
        <v>375</v>
      </c>
      <c r="F7292" s="226" t="s">
        <v>375</v>
      </c>
      <c r="G7292" s="526">
        <v>592.69000000000005</v>
      </c>
      <c r="H7292" s="527">
        <v>0.13650000000000001</v>
      </c>
      <c r="I7292" s="527">
        <v>7.0557999999999996</v>
      </c>
      <c r="J7292" s="528">
        <v>50269</v>
      </c>
      <c r="K7292" s="529">
        <v>88</v>
      </c>
    </row>
    <row r="7293" spans="1:11" s="206" customFormat="1" ht="15" customHeight="1" x14ac:dyDescent="0.2">
      <c r="A7293" s="275">
        <v>9</v>
      </c>
      <c r="B7293" s="226" t="s">
        <v>510</v>
      </c>
      <c r="C7293" s="226" t="s">
        <v>93</v>
      </c>
      <c r="D7293" s="525" t="s">
        <v>107</v>
      </c>
      <c r="E7293" s="511" t="s">
        <v>375</v>
      </c>
      <c r="F7293" s="226" t="s">
        <v>375</v>
      </c>
      <c r="G7293" s="526">
        <v>577.04</v>
      </c>
      <c r="H7293" s="527">
        <v>0.13289999999999999</v>
      </c>
      <c r="I7293" s="527">
        <v>0.82379999999999998</v>
      </c>
      <c r="J7293" s="528">
        <v>5869</v>
      </c>
      <c r="K7293" s="529">
        <v>89</v>
      </c>
    </row>
    <row r="7294" spans="1:11" s="206" customFormat="1" ht="15" customHeight="1" x14ac:dyDescent="0.2">
      <c r="A7294" s="275">
        <v>9</v>
      </c>
      <c r="B7294" s="226" t="s">
        <v>510</v>
      </c>
      <c r="C7294" s="226" t="s">
        <v>33</v>
      </c>
      <c r="D7294" s="525" t="s">
        <v>666</v>
      </c>
      <c r="E7294" s="511" t="s">
        <v>375</v>
      </c>
      <c r="F7294" s="226" t="s">
        <v>375</v>
      </c>
      <c r="G7294" s="526">
        <v>569.95000000000005</v>
      </c>
      <c r="H7294" s="527">
        <v>0.1313</v>
      </c>
      <c r="I7294" s="527">
        <v>0.92810000000000004</v>
      </c>
      <c r="J7294" s="528">
        <v>6612</v>
      </c>
      <c r="K7294" s="529">
        <v>90</v>
      </c>
    </row>
    <row r="7295" spans="1:11" s="206" customFormat="1" ht="15" customHeight="1" x14ac:dyDescent="0.2">
      <c r="A7295" s="275">
        <v>9</v>
      </c>
      <c r="B7295" s="226" t="s">
        <v>510</v>
      </c>
      <c r="C7295" s="226" t="s">
        <v>74</v>
      </c>
      <c r="D7295" s="525" t="s">
        <v>632</v>
      </c>
      <c r="E7295" s="511" t="s">
        <v>375</v>
      </c>
      <c r="F7295" s="226" t="s">
        <v>375</v>
      </c>
      <c r="G7295" s="526">
        <v>561.91999999999996</v>
      </c>
      <c r="H7295" s="527">
        <v>0.12939999999999999</v>
      </c>
      <c r="I7295" s="527">
        <v>0.36940000000000001</v>
      </c>
      <c r="J7295" s="528">
        <v>2632</v>
      </c>
      <c r="K7295" s="529">
        <v>91</v>
      </c>
    </row>
    <row r="7296" spans="1:11" s="206" customFormat="1" ht="15" customHeight="1" x14ac:dyDescent="0.2">
      <c r="A7296" s="275">
        <v>9</v>
      </c>
      <c r="B7296" s="226" t="s">
        <v>510</v>
      </c>
      <c r="C7296" s="226" t="s">
        <v>147</v>
      </c>
      <c r="D7296" s="525" t="s">
        <v>670</v>
      </c>
      <c r="E7296" s="511" t="s">
        <v>375</v>
      </c>
      <c r="F7296" s="226" t="s">
        <v>375</v>
      </c>
      <c r="G7296" s="526">
        <v>559.20000000000005</v>
      </c>
      <c r="H7296" s="527">
        <v>0.1288</v>
      </c>
      <c r="I7296" s="527">
        <v>0.71050000000000002</v>
      </c>
      <c r="J7296" s="528">
        <v>5062</v>
      </c>
      <c r="K7296" s="529">
        <v>92</v>
      </c>
    </row>
    <row r="7297" spans="1:11" s="206" customFormat="1" ht="15" customHeight="1" x14ac:dyDescent="0.2">
      <c r="A7297" s="275">
        <v>9</v>
      </c>
      <c r="B7297" s="226" t="s">
        <v>510</v>
      </c>
      <c r="C7297" s="226" t="s">
        <v>133</v>
      </c>
      <c r="D7297" s="525" t="s">
        <v>684</v>
      </c>
      <c r="E7297" s="511" t="s">
        <v>375</v>
      </c>
      <c r="F7297" s="226" t="s">
        <v>375</v>
      </c>
      <c r="G7297" s="526">
        <v>558.28</v>
      </c>
      <c r="H7297" s="527">
        <v>0.12859999999999999</v>
      </c>
      <c r="I7297" s="527">
        <v>1.6932</v>
      </c>
      <c r="J7297" s="528">
        <v>12063</v>
      </c>
      <c r="K7297" s="529">
        <v>93</v>
      </c>
    </row>
    <row r="7298" spans="1:11" s="206" customFormat="1" ht="15" customHeight="1" x14ac:dyDescent="0.2">
      <c r="A7298" s="275">
        <v>9</v>
      </c>
      <c r="B7298" s="226" t="s">
        <v>510</v>
      </c>
      <c r="C7298" s="226" t="s">
        <v>522</v>
      </c>
      <c r="D7298" s="525" t="s">
        <v>829</v>
      </c>
      <c r="E7298" s="511" t="s">
        <v>375</v>
      </c>
      <c r="F7298" s="226" t="s">
        <v>375</v>
      </c>
      <c r="G7298" s="526">
        <v>549.16999999999996</v>
      </c>
      <c r="H7298" s="527">
        <v>0.1265</v>
      </c>
      <c r="I7298" s="527">
        <v>0.1547</v>
      </c>
      <c r="J7298" s="528">
        <v>1102</v>
      </c>
      <c r="K7298" s="529">
        <v>94</v>
      </c>
    </row>
    <row r="7299" spans="1:11" s="206" customFormat="1" ht="15" customHeight="1" x14ac:dyDescent="0.2">
      <c r="A7299" s="275">
        <v>9</v>
      </c>
      <c r="B7299" s="226" t="s">
        <v>510</v>
      </c>
      <c r="C7299" s="226" t="s">
        <v>91</v>
      </c>
      <c r="D7299" s="525" t="s">
        <v>631</v>
      </c>
      <c r="E7299" s="511" t="s">
        <v>375</v>
      </c>
      <c r="F7299" s="226" t="s">
        <v>375</v>
      </c>
      <c r="G7299" s="526">
        <v>532.64</v>
      </c>
      <c r="H7299" s="527">
        <v>0.1227</v>
      </c>
      <c r="I7299" s="527">
        <v>6.8999999999999999E-3</v>
      </c>
      <c r="J7299" s="528">
        <v>49</v>
      </c>
      <c r="K7299" s="529">
        <v>95</v>
      </c>
    </row>
    <row r="7300" spans="1:11" s="206" customFormat="1" ht="15" customHeight="1" x14ac:dyDescent="0.2">
      <c r="A7300" s="275">
        <v>9</v>
      </c>
      <c r="B7300" s="226" t="s">
        <v>510</v>
      </c>
      <c r="C7300" s="226" t="s">
        <v>177</v>
      </c>
      <c r="D7300" s="525" t="s">
        <v>686</v>
      </c>
      <c r="E7300" s="511" t="s">
        <v>375</v>
      </c>
      <c r="F7300" s="226" t="s">
        <v>375</v>
      </c>
      <c r="G7300" s="526">
        <v>531.52</v>
      </c>
      <c r="H7300" s="527">
        <v>0.12239999999999999</v>
      </c>
      <c r="I7300" s="527">
        <v>0.64070000000000005</v>
      </c>
      <c r="J7300" s="528">
        <v>4565</v>
      </c>
      <c r="K7300" s="529">
        <v>96</v>
      </c>
    </row>
    <row r="7301" spans="1:11" s="206" customFormat="1" ht="15" customHeight="1" x14ac:dyDescent="0.2">
      <c r="A7301" s="275">
        <v>9</v>
      </c>
      <c r="B7301" s="226" t="s">
        <v>510</v>
      </c>
      <c r="C7301" s="226" t="s">
        <v>135</v>
      </c>
      <c r="D7301" s="525" t="s">
        <v>689</v>
      </c>
      <c r="E7301" s="511" t="s">
        <v>375</v>
      </c>
      <c r="F7301" s="226" t="s">
        <v>375</v>
      </c>
      <c r="G7301" s="526">
        <v>527.87</v>
      </c>
      <c r="H7301" s="527">
        <v>0.1216</v>
      </c>
      <c r="I7301" s="527">
        <v>0.89629999999999999</v>
      </c>
      <c r="J7301" s="528">
        <v>6386</v>
      </c>
      <c r="K7301" s="529">
        <v>97</v>
      </c>
    </row>
    <row r="7302" spans="1:11" s="206" customFormat="1" ht="15" customHeight="1" x14ac:dyDescent="0.2">
      <c r="A7302" s="275">
        <v>9</v>
      </c>
      <c r="B7302" s="226" t="s">
        <v>510</v>
      </c>
      <c r="C7302" s="226" t="s">
        <v>50</v>
      </c>
      <c r="D7302" s="525" t="s">
        <v>605</v>
      </c>
      <c r="E7302" s="511" t="s">
        <v>375</v>
      </c>
      <c r="F7302" s="226" t="s">
        <v>375</v>
      </c>
      <c r="G7302" s="526">
        <v>521.45000000000005</v>
      </c>
      <c r="H7302" s="527">
        <v>0.1201</v>
      </c>
      <c r="I7302" s="527">
        <v>7.0063000000000004</v>
      </c>
      <c r="J7302" s="528">
        <v>49916</v>
      </c>
      <c r="K7302" s="529">
        <v>98</v>
      </c>
    </row>
    <row r="7303" spans="1:11" s="206" customFormat="1" ht="15" customHeight="1" x14ac:dyDescent="0.2">
      <c r="A7303" s="275">
        <v>9</v>
      </c>
      <c r="B7303" s="226" t="s">
        <v>510</v>
      </c>
      <c r="C7303" s="226" t="s">
        <v>194</v>
      </c>
      <c r="D7303" s="525" t="s">
        <v>653</v>
      </c>
      <c r="E7303" s="511" t="s">
        <v>375</v>
      </c>
      <c r="F7303" s="226" t="s">
        <v>375</v>
      </c>
      <c r="G7303" s="526">
        <v>519.54</v>
      </c>
      <c r="H7303" s="527">
        <v>0.1197</v>
      </c>
      <c r="I7303" s="527">
        <v>0.14649999999999999</v>
      </c>
      <c r="J7303" s="528">
        <v>1044</v>
      </c>
      <c r="K7303" s="529">
        <v>99</v>
      </c>
    </row>
    <row r="7304" spans="1:11" s="206" customFormat="1" ht="15" customHeight="1" x14ac:dyDescent="0.2">
      <c r="A7304" s="275">
        <v>9</v>
      </c>
      <c r="B7304" s="226" t="s">
        <v>510</v>
      </c>
      <c r="C7304" s="226" t="s">
        <v>139</v>
      </c>
      <c r="D7304" s="525" t="s">
        <v>673</v>
      </c>
      <c r="E7304" s="511" t="s">
        <v>375</v>
      </c>
      <c r="F7304" s="226" t="s">
        <v>375</v>
      </c>
      <c r="G7304" s="526">
        <v>518.35</v>
      </c>
      <c r="H7304" s="527">
        <v>0.11940000000000001</v>
      </c>
      <c r="I7304" s="527">
        <v>0.64500000000000002</v>
      </c>
      <c r="J7304" s="528">
        <v>4595</v>
      </c>
      <c r="K7304" s="529">
        <v>100</v>
      </c>
    </row>
    <row r="7305" spans="1:11" s="206" customFormat="1" ht="15" customHeight="1" x14ac:dyDescent="0.2">
      <c r="A7305" s="275">
        <v>9</v>
      </c>
      <c r="B7305" s="226" t="s">
        <v>510</v>
      </c>
      <c r="C7305" s="226" t="s">
        <v>0</v>
      </c>
      <c r="D7305" s="525" t="s">
        <v>563</v>
      </c>
      <c r="E7305" s="511" t="s">
        <v>375</v>
      </c>
      <c r="F7305" s="226" t="s">
        <v>873</v>
      </c>
      <c r="G7305" s="526">
        <v>42194.12</v>
      </c>
      <c r="H7305" s="527">
        <v>19.618600000000001</v>
      </c>
      <c r="I7305" s="527">
        <v>0.48559999999999998</v>
      </c>
      <c r="J7305" s="528">
        <v>1577</v>
      </c>
      <c r="K7305" s="529">
        <v>1</v>
      </c>
    </row>
    <row r="7306" spans="1:11" s="206" customFormat="1" ht="15" customHeight="1" x14ac:dyDescent="0.2">
      <c r="A7306" s="275">
        <v>9</v>
      </c>
      <c r="B7306" s="226" t="s">
        <v>510</v>
      </c>
      <c r="C7306" s="226" t="s">
        <v>87</v>
      </c>
      <c r="D7306" s="525" t="s">
        <v>564</v>
      </c>
      <c r="E7306" s="511" t="s">
        <v>375</v>
      </c>
      <c r="F7306" s="226" t="s">
        <v>873</v>
      </c>
      <c r="G7306" s="526">
        <v>11427.93</v>
      </c>
      <c r="H7306" s="527">
        <v>5.3135000000000003</v>
      </c>
      <c r="I7306" s="527">
        <v>0.39200000000000002</v>
      </c>
      <c r="J7306" s="528">
        <v>1273</v>
      </c>
      <c r="K7306" s="529">
        <v>2</v>
      </c>
    </row>
    <row r="7307" spans="1:11" s="206" customFormat="1" ht="15" customHeight="1" x14ac:dyDescent="0.2">
      <c r="A7307" s="275">
        <v>9</v>
      </c>
      <c r="B7307" s="226" t="s">
        <v>510</v>
      </c>
      <c r="C7307" s="226" t="s">
        <v>377</v>
      </c>
      <c r="D7307" s="525" t="s">
        <v>885</v>
      </c>
      <c r="E7307" s="511" t="s">
        <v>375</v>
      </c>
      <c r="F7307" s="226" t="s">
        <v>873</v>
      </c>
      <c r="G7307" s="526">
        <v>10998.71</v>
      </c>
      <c r="H7307" s="527">
        <v>5.1139999999999999</v>
      </c>
      <c r="I7307" s="527">
        <v>8.5000000000000006E-2</v>
      </c>
      <c r="J7307" s="528">
        <v>276</v>
      </c>
      <c r="K7307" s="529">
        <v>3</v>
      </c>
    </row>
    <row r="7308" spans="1:11" s="206" customFormat="1" ht="15" customHeight="1" x14ac:dyDescent="0.2">
      <c r="A7308" s="275">
        <v>9</v>
      </c>
      <c r="B7308" s="226" t="s">
        <v>510</v>
      </c>
      <c r="C7308" s="226" t="s">
        <v>22</v>
      </c>
      <c r="D7308" s="525" t="s">
        <v>573</v>
      </c>
      <c r="E7308" s="511" t="s">
        <v>375</v>
      </c>
      <c r="F7308" s="226" t="s">
        <v>873</v>
      </c>
      <c r="G7308" s="526">
        <v>10539.05</v>
      </c>
      <c r="H7308" s="527">
        <v>4.9001999999999999</v>
      </c>
      <c r="I7308" s="527">
        <v>0.1651</v>
      </c>
      <c r="J7308" s="528">
        <v>536</v>
      </c>
      <c r="K7308" s="529">
        <v>4</v>
      </c>
    </row>
    <row r="7309" spans="1:11" s="206" customFormat="1" ht="15" customHeight="1" x14ac:dyDescent="0.2">
      <c r="A7309" s="275">
        <v>9</v>
      </c>
      <c r="B7309" s="226" t="s">
        <v>510</v>
      </c>
      <c r="C7309" s="226" t="s">
        <v>49</v>
      </c>
      <c r="D7309" s="525" t="s">
        <v>871</v>
      </c>
      <c r="E7309" s="511" t="s">
        <v>375</v>
      </c>
      <c r="F7309" s="226" t="s">
        <v>873</v>
      </c>
      <c r="G7309" s="526">
        <v>7668.83</v>
      </c>
      <c r="H7309" s="527">
        <v>3.5657000000000001</v>
      </c>
      <c r="I7309" s="527">
        <v>0.33629999999999999</v>
      </c>
      <c r="J7309" s="528">
        <v>1092</v>
      </c>
      <c r="K7309" s="529">
        <v>5</v>
      </c>
    </row>
    <row r="7310" spans="1:11" s="206" customFormat="1" ht="15" customHeight="1" x14ac:dyDescent="0.2">
      <c r="A7310" s="275">
        <v>9</v>
      </c>
      <c r="B7310" s="226" t="s">
        <v>510</v>
      </c>
      <c r="C7310" s="226" t="s">
        <v>27</v>
      </c>
      <c r="D7310" s="525" t="s">
        <v>565</v>
      </c>
      <c r="E7310" s="511" t="s">
        <v>375</v>
      </c>
      <c r="F7310" s="226" t="s">
        <v>873</v>
      </c>
      <c r="G7310" s="526">
        <v>6347.39</v>
      </c>
      <c r="H7310" s="527">
        <v>2.9512999999999998</v>
      </c>
      <c r="I7310" s="527">
        <v>1.7388999999999999</v>
      </c>
      <c r="J7310" s="528">
        <v>5647</v>
      </c>
      <c r="K7310" s="529">
        <v>6</v>
      </c>
    </row>
    <row r="7311" spans="1:11" s="206" customFormat="1" ht="15" customHeight="1" x14ac:dyDescent="0.2">
      <c r="A7311" s="275">
        <v>9</v>
      </c>
      <c r="B7311" s="226" t="s">
        <v>510</v>
      </c>
      <c r="C7311" s="226" t="s">
        <v>40</v>
      </c>
      <c r="D7311" s="525" t="s">
        <v>574</v>
      </c>
      <c r="E7311" s="511" t="s">
        <v>375</v>
      </c>
      <c r="F7311" s="226" t="s">
        <v>873</v>
      </c>
      <c r="G7311" s="526">
        <v>6260.67</v>
      </c>
      <c r="H7311" s="527">
        <v>2.911</v>
      </c>
      <c r="I7311" s="527">
        <v>3.1286999999999998</v>
      </c>
      <c r="J7311" s="528">
        <v>10160</v>
      </c>
      <c r="K7311" s="529">
        <v>7</v>
      </c>
    </row>
    <row r="7312" spans="1:11" s="206" customFormat="1" ht="15" customHeight="1" x14ac:dyDescent="0.2">
      <c r="A7312" s="275">
        <v>9</v>
      </c>
      <c r="B7312" s="226" t="s">
        <v>510</v>
      </c>
      <c r="C7312" s="226" t="s">
        <v>142</v>
      </c>
      <c r="D7312" s="525" t="s">
        <v>626</v>
      </c>
      <c r="E7312" s="511" t="s">
        <v>375</v>
      </c>
      <c r="F7312" s="226" t="s">
        <v>873</v>
      </c>
      <c r="G7312" s="526">
        <v>6100.19</v>
      </c>
      <c r="H7312" s="527">
        <v>2.8363</v>
      </c>
      <c r="I7312" s="527">
        <v>3.3889</v>
      </c>
      <c r="J7312" s="528">
        <v>11005</v>
      </c>
      <c r="K7312" s="529">
        <v>8</v>
      </c>
    </row>
    <row r="7313" spans="1:11" s="206" customFormat="1" ht="15" customHeight="1" x14ac:dyDescent="0.2">
      <c r="A7313" s="275">
        <v>9</v>
      </c>
      <c r="B7313" s="226" t="s">
        <v>510</v>
      </c>
      <c r="C7313" s="226" t="s">
        <v>153</v>
      </c>
      <c r="D7313" s="525" t="s">
        <v>575</v>
      </c>
      <c r="E7313" s="511" t="s">
        <v>375</v>
      </c>
      <c r="F7313" s="226" t="s">
        <v>873</v>
      </c>
      <c r="G7313" s="526">
        <v>5347.64</v>
      </c>
      <c r="H7313" s="527">
        <v>2.4864000000000002</v>
      </c>
      <c r="I7313" s="527">
        <v>2.9750000000000001</v>
      </c>
      <c r="J7313" s="528">
        <v>9661</v>
      </c>
      <c r="K7313" s="529">
        <v>9</v>
      </c>
    </row>
    <row r="7314" spans="1:11" s="206" customFormat="1" ht="15" customHeight="1" x14ac:dyDescent="0.2">
      <c r="A7314" s="275">
        <v>9</v>
      </c>
      <c r="B7314" s="226" t="s">
        <v>510</v>
      </c>
      <c r="C7314" s="226" t="s">
        <v>9</v>
      </c>
      <c r="D7314" s="525" t="s">
        <v>569</v>
      </c>
      <c r="E7314" s="511" t="s">
        <v>375</v>
      </c>
      <c r="F7314" s="226" t="s">
        <v>873</v>
      </c>
      <c r="G7314" s="526">
        <v>3232.78</v>
      </c>
      <c r="H7314" s="527">
        <v>1.5031000000000001</v>
      </c>
      <c r="I7314" s="527">
        <v>3.1894</v>
      </c>
      <c r="J7314" s="528">
        <v>10357</v>
      </c>
      <c r="K7314" s="529">
        <v>10</v>
      </c>
    </row>
    <row r="7315" spans="1:11" s="206" customFormat="1" ht="15" customHeight="1" x14ac:dyDescent="0.2">
      <c r="A7315" s="275">
        <v>9</v>
      </c>
      <c r="B7315" s="226" t="s">
        <v>510</v>
      </c>
      <c r="C7315" s="226" t="s">
        <v>5</v>
      </c>
      <c r="D7315" s="525" t="s">
        <v>571</v>
      </c>
      <c r="E7315" s="511" t="s">
        <v>375</v>
      </c>
      <c r="F7315" s="226" t="s">
        <v>873</v>
      </c>
      <c r="G7315" s="526">
        <v>2980.41</v>
      </c>
      <c r="H7315" s="527">
        <v>1.3857999999999999</v>
      </c>
      <c r="I7315" s="527">
        <v>5.5247999999999999</v>
      </c>
      <c r="J7315" s="528">
        <v>17941</v>
      </c>
      <c r="K7315" s="529">
        <v>11</v>
      </c>
    </row>
    <row r="7316" spans="1:11" s="206" customFormat="1" ht="15" customHeight="1" x14ac:dyDescent="0.2">
      <c r="A7316" s="275">
        <v>9</v>
      </c>
      <c r="B7316" s="226" t="s">
        <v>510</v>
      </c>
      <c r="C7316" s="226" t="s">
        <v>11</v>
      </c>
      <c r="D7316" s="525" t="s">
        <v>869</v>
      </c>
      <c r="E7316" s="511" t="s">
        <v>375</v>
      </c>
      <c r="F7316" s="226" t="s">
        <v>873</v>
      </c>
      <c r="G7316" s="526">
        <v>2969.1</v>
      </c>
      <c r="H7316" s="527">
        <v>1.3805000000000001</v>
      </c>
      <c r="I7316" s="527">
        <v>1.7873000000000001</v>
      </c>
      <c r="J7316" s="528">
        <v>5804</v>
      </c>
      <c r="K7316" s="529">
        <v>12</v>
      </c>
    </row>
    <row r="7317" spans="1:11" s="206" customFormat="1" ht="15" customHeight="1" x14ac:dyDescent="0.2">
      <c r="A7317" s="275">
        <v>9</v>
      </c>
      <c r="B7317" s="226" t="s">
        <v>510</v>
      </c>
      <c r="C7317" s="226" t="s">
        <v>1</v>
      </c>
      <c r="D7317" s="525" t="s">
        <v>576</v>
      </c>
      <c r="E7317" s="511" t="s">
        <v>375</v>
      </c>
      <c r="F7317" s="226" t="s">
        <v>873</v>
      </c>
      <c r="G7317" s="526">
        <v>2675.99</v>
      </c>
      <c r="H7317" s="527">
        <v>1.2442</v>
      </c>
      <c r="I7317" s="527">
        <v>22.749500000000001</v>
      </c>
      <c r="J7317" s="528">
        <v>73876</v>
      </c>
      <c r="K7317" s="529">
        <v>13</v>
      </c>
    </row>
    <row r="7318" spans="1:11" s="206" customFormat="1" ht="15" customHeight="1" x14ac:dyDescent="0.2">
      <c r="A7318" s="275">
        <v>9</v>
      </c>
      <c r="B7318" s="226" t="s">
        <v>510</v>
      </c>
      <c r="C7318" s="226" t="s">
        <v>20</v>
      </c>
      <c r="D7318" s="525" t="s">
        <v>625</v>
      </c>
      <c r="E7318" s="511" t="s">
        <v>375</v>
      </c>
      <c r="F7318" s="226" t="s">
        <v>873</v>
      </c>
      <c r="G7318" s="526">
        <v>2570.2199999999998</v>
      </c>
      <c r="H7318" s="527">
        <v>1.1950000000000001</v>
      </c>
      <c r="I7318" s="527">
        <v>0.2011</v>
      </c>
      <c r="J7318" s="528">
        <v>653</v>
      </c>
      <c r="K7318" s="529">
        <v>14</v>
      </c>
    </row>
    <row r="7319" spans="1:11" s="206" customFormat="1" ht="15" customHeight="1" x14ac:dyDescent="0.2">
      <c r="A7319" s="275">
        <v>9</v>
      </c>
      <c r="B7319" s="226" t="s">
        <v>510</v>
      </c>
      <c r="C7319" s="226" t="s">
        <v>13</v>
      </c>
      <c r="D7319" s="525" t="s">
        <v>582</v>
      </c>
      <c r="E7319" s="511" t="s">
        <v>375</v>
      </c>
      <c r="F7319" s="226" t="s">
        <v>873</v>
      </c>
      <c r="G7319" s="526">
        <v>2514.98</v>
      </c>
      <c r="H7319" s="527">
        <v>1.1694</v>
      </c>
      <c r="I7319" s="527">
        <v>0.28639999999999999</v>
      </c>
      <c r="J7319" s="528">
        <v>930</v>
      </c>
      <c r="K7319" s="529">
        <v>15</v>
      </c>
    </row>
    <row r="7320" spans="1:11" s="206" customFormat="1" ht="15" customHeight="1" x14ac:dyDescent="0.2">
      <c r="A7320" s="275">
        <v>9</v>
      </c>
      <c r="B7320" s="226" t="s">
        <v>510</v>
      </c>
      <c r="C7320" s="226" t="s">
        <v>358</v>
      </c>
      <c r="D7320" s="525" t="s">
        <v>590</v>
      </c>
      <c r="E7320" s="511" t="s">
        <v>375</v>
      </c>
      <c r="F7320" s="226" t="s">
        <v>873</v>
      </c>
      <c r="G7320" s="526">
        <v>2513.36</v>
      </c>
      <c r="H7320" s="527">
        <v>1.1686000000000001</v>
      </c>
      <c r="I7320" s="527">
        <v>1.6536</v>
      </c>
      <c r="J7320" s="528">
        <v>5370</v>
      </c>
      <c r="K7320" s="529">
        <v>16</v>
      </c>
    </row>
    <row r="7321" spans="1:11" s="206" customFormat="1" ht="15" customHeight="1" x14ac:dyDescent="0.2">
      <c r="A7321" s="275">
        <v>9</v>
      </c>
      <c r="B7321" s="226" t="s">
        <v>510</v>
      </c>
      <c r="C7321" s="226" t="s">
        <v>15</v>
      </c>
      <c r="D7321" s="525" t="s">
        <v>586</v>
      </c>
      <c r="E7321" s="511" t="s">
        <v>375</v>
      </c>
      <c r="F7321" s="226" t="s">
        <v>873</v>
      </c>
      <c r="G7321" s="526">
        <v>2430.69</v>
      </c>
      <c r="H7321" s="527">
        <v>1.1302000000000001</v>
      </c>
      <c r="I7321" s="527">
        <v>2.0663</v>
      </c>
      <c r="J7321" s="528">
        <v>6710</v>
      </c>
      <c r="K7321" s="529">
        <v>17</v>
      </c>
    </row>
    <row r="7322" spans="1:11" s="206" customFormat="1" ht="15" customHeight="1" x14ac:dyDescent="0.2">
      <c r="A7322" s="275">
        <v>9</v>
      </c>
      <c r="B7322" s="226" t="s">
        <v>510</v>
      </c>
      <c r="C7322" s="226" t="s">
        <v>2</v>
      </c>
      <c r="D7322" s="525" t="s">
        <v>572</v>
      </c>
      <c r="E7322" s="511" t="s">
        <v>375</v>
      </c>
      <c r="F7322" s="226" t="s">
        <v>873</v>
      </c>
      <c r="G7322" s="526">
        <v>2389.61</v>
      </c>
      <c r="H7322" s="527">
        <v>1.1111</v>
      </c>
      <c r="I7322" s="527">
        <v>17.8079</v>
      </c>
      <c r="J7322" s="528">
        <v>57829</v>
      </c>
      <c r="K7322" s="529">
        <v>18</v>
      </c>
    </row>
    <row r="7323" spans="1:11" s="206" customFormat="1" ht="15" customHeight="1" x14ac:dyDescent="0.2">
      <c r="A7323" s="275">
        <v>9</v>
      </c>
      <c r="B7323" s="226" t="s">
        <v>510</v>
      </c>
      <c r="C7323" s="226" t="s">
        <v>39</v>
      </c>
      <c r="D7323" s="525" t="s">
        <v>567</v>
      </c>
      <c r="E7323" s="511" t="s">
        <v>375</v>
      </c>
      <c r="F7323" s="226" t="s">
        <v>873</v>
      </c>
      <c r="G7323" s="526">
        <v>2344.39</v>
      </c>
      <c r="H7323" s="527">
        <v>1.0900000000000001</v>
      </c>
      <c r="I7323" s="527">
        <v>5.1485000000000003</v>
      </c>
      <c r="J7323" s="528">
        <v>16719</v>
      </c>
      <c r="K7323" s="529">
        <v>19</v>
      </c>
    </row>
    <row r="7324" spans="1:11" s="206" customFormat="1" ht="15" customHeight="1" x14ac:dyDescent="0.2">
      <c r="A7324" s="275">
        <v>9</v>
      </c>
      <c r="B7324" s="226" t="s">
        <v>510</v>
      </c>
      <c r="C7324" s="226" t="s">
        <v>6</v>
      </c>
      <c r="D7324" s="525" t="s">
        <v>593</v>
      </c>
      <c r="E7324" s="511" t="s">
        <v>375</v>
      </c>
      <c r="F7324" s="226" t="s">
        <v>873</v>
      </c>
      <c r="G7324" s="526">
        <v>2153.5500000000002</v>
      </c>
      <c r="H7324" s="527">
        <v>1.0013000000000001</v>
      </c>
      <c r="I7324" s="527">
        <v>0.46679999999999999</v>
      </c>
      <c r="J7324" s="528">
        <v>1516</v>
      </c>
      <c r="K7324" s="529">
        <v>20</v>
      </c>
    </row>
    <row r="7325" spans="1:11" s="206" customFormat="1" ht="15" customHeight="1" x14ac:dyDescent="0.2">
      <c r="A7325" s="275">
        <v>9</v>
      </c>
      <c r="B7325" s="226" t="s">
        <v>510</v>
      </c>
      <c r="C7325" s="226" t="s">
        <v>152</v>
      </c>
      <c r="D7325" s="525" t="s">
        <v>597</v>
      </c>
      <c r="E7325" s="511" t="s">
        <v>375</v>
      </c>
      <c r="F7325" s="226" t="s">
        <v>873</v>
      </c>
      <c r="G7325" s="526">
        <v>1877.01</v>
      </c>
      <c r="H7325" s="527">
        <v>0.87270000000000003</v>
      </c>
      <c r="I7325" s="527">
        <v>0.15709999999999999</v>
      </c>
      <c r="J7325" s="528">
        <v>510</v>
      </c>
      <c r="K7325" s="529">
        <v>21</v>
      </c>
    </row>
    <row r="7326" spans="1:11" s="206" customFormat="1" ht="15" customHeight="1" x14ac:dyDescent="0.2">
      <c r="A7326" s="275">
        <v>9</v>
      </c>
      <c r="B7326" s="226" t="s">
        <v>510</v>
      </c>
      <c r="C7326" s="226" t="s">
        <v>197</v>
      </c>
      <c r="D7326" s="525" t="s">
        <v>870</v>
      </c>
      <c r="E7326" s="511" t="s">
        <v>375</v>
      </c>
      <c r="F7326" s="226" t="s">
        <v>873</v>
      </c>
      <c r="G7326" s="526">
        <v>1749.46</v>
      </c>
      <c r="H7326" s="527">
        <v>0.81340000000000001</v>
      </c>
      <c r="I7326" s="527">
        <v>1.5775999999999999</v>
      </c>
      <c r="J7326" s="528">
        <v>5123</v>
      </c>
      <c r="K7326" s="529">
        <v>22</v>
      </c>
    </row>
    <row r="7327" spans="1:11" s="206" customFormat="1" ht="15" customHeight="1" x14ac:dyDescent="0.2">
      <c r="A7327" s="275">
        <v>9</v>
      </c>
      <c r="B7327" s="226" t="s">
        <v>510</v>
      </c>
      <c r="C7327" s="226" t="s">
        <v>155</v>
      </c>
      <c r="D7327" s="525" t="s">
        <v>584</v>
      </c>
      <c r="E7327" s="511" t="s">
        <v>375</v>
      </c>
      <c r="F7327" s="226" t="s">
        <v>873</v>
      </c>
      <c r="G7327" s="526">
        <v>1711.85</v>
      </c>
      <c r="H7327" s="527">
        <v>0.79590000000000005</v>
      </c>
      <c r="I7327" s="527">
        <v>0.79759999999999998</v>
      </c>
      <c r="J7327" s="528">
        <v>2590</v>
      </c>
      <c r="K7327" s="529">
        <v>23</v>
      </c>
    </row>
    <row r="7328" spans="1:11" s="206" customFormat="1" ht="15" customHeight="1" x14ac:dyDescent="0.2">
      <c r="A7328" s="275">
        <v>9</v>
      </c>
      <c r="B7328" s="226" t="s">
        <v>510</v>
      </c>
      <c r="C7328" s="226" t="s">
        <v>4</v>
      </c>
      <c r="D7328" s="525" t="s">
        <v>601</v>
      </c>
      <c r="E7328" s="511" t="s">
        <v>375</v>
      </c>
      <c r="F7328" s="226" t="s">
        <v>873</v>
      </c>
      <c r="G7328" s="526">
        <v>1707.83</v>
      </c>
      <c r="H7328" s="527">
        <v>0.79410000000000003</v>
      </c>
      <c r="I7328" s="527">
        <v>9.0343999999999998</v>
      </c>
      <c r="J7328" s="528">
        <v>29338</v>
      </c>
      <c r="K7328" s="529">
        <v>24</v>
      </c>
    </row>
    <row r="7329" spans="1:11" s="206" customFormat="1" ht="15" customHeight="1" x14ac:dyDescent="0.2">
      <c r="A7329" s="275">
        <v>9</v>
      </c>
      <c r="B7329" s="226" t="s">
        <v>510</v>
      </c>
      <c r="C7329" s="226" t="s">
        <v>10</v>
      </c>
      <c r="D7329" s="525" t="s">
        <v>579</v>
      </c>
      <c r="E7329" s="511" t="s">
        <v>375</v>
      </c>
      <c r="F7329" s="226" t="s">
        <v>873</v>
      </c>
      <c r="G7329" s="526">
        <v>1656.33</v>
      </c>
      <c r="H7329" s="527">
        <v>0.77010000000000001</v>
      </c>
      <c r="I7329" s="527">
        <v>5.5796000000000001</v>
      </c>
      <c r="J7329" s="528">
        <v>18119</v>
      </c>
      <c r="K7329" s="529">
        <v>25</v>
      </c>
    </row>
    <row r="7330" spans="1:11" s="206" customFormat="1" ht="15" customHeight="1" x14ac:dyDescent="0.2">
      <c r="A7330" s="275">
        <v>9</v>
      </c>
      <c r="B7330" s="226" t="s">
        <v>510</v>
      </c>
      <c r="C7330" s="226" t="s">
        <v>7</v>
      </c>
      <c r="D7330" s="525" t="s">
        <v>570</v>
      </c>
      <c r="E7330" s="511" t="s">
        <v>375</v>
      </c>
      <c r="F7330" s="226" t="s">
        <v>873</v>
      </c>
      <c r="G7330" s="526">
        <v>1539.62</v>
      </c>
      <c r="H7330" s="527">
        <v>0.71589999999999998</v>
      </c>
      <c r="I7330" s="527">
        <v>8.3928999999999991</v>
      </c>
      <c r="J7330" s="528">
        <v>27255</v>
      </c>
      <c r="K7330" s="529">
        <v>26</v>
      </c>
    </row>
    <row r="7331" spans="1:11" s="206" customFormat="1" ht="15" customHeight="1" x14ac:dyDescent="0.2">
      <c r="A7331" s="275">
        <v>9</v>
      </c>
      <c r="B7331" s="226" t="s">
        <v>510</v>
      </c>
      <c r="C7331" s="226" t="s">
        <v>3</v>
      </c>
      <c r="D7331" s="525" t="s">
        <v>583</v>
      </c>
      <c r="E7331" s="511" t="s">
        <v>375</v>
      </c>
      <c r="F7331" s="226" t="s">
        <v>873</v>
      </c>
      <c r="G7331" s="526">
        <v>1534.72</v>
      </c>
      <c r="H7331" s="527">
        <v>0.71360000000000001</v>
      </c>
      <c r="I7331" s="527">
        <v>13.0549</v>
      </c>
      <c r="J7331" s="528">
        <v>42394</v>
      </c>
      <c r="K7331" s="529">
        <v>27</v>
      </c>
    </row>
    <row r="7332" spans="1:11" s="206" customFormat="1" ht="15" customHeight="1" x14ac:dyDescent="0.2">
      <c r="A7332" s="275">
        <v>9</v>
      </c>
      <c r="B7332" s="226" t="s">
        <v>510</v>
      </c>
      <c r="C7332" s="226" t="s">
        <v>21</v>
      </c>
      <c r="D7332" s="525" t="s">
        <v>594</v>
      </c>
      <c r="E7332" s="511" t="s">
        <v>375</v>
      </c>
      <c r="F7332" s="226" t="s">
        <v>873</v>
      </c>
      <c r="G7332" s="526">
        <v>1507.53</v>
      </c>
      <c r="H7332" s="527">
        <v>0.70089999999999997</v>
      </c>
      <c r="I7332" s="527">
        <v>1.8122</v>
      </c>
      <c r="J7332" s="528">
        <v>5885</v>
      </c>
      <c r="K7332" s="529">
        <v>28</v>
      </c>
    </row>
    <row r="7333" spans="1:11" s="206" customFormat="1" ht="15" customHeight="1" x14ac:dyDescent="0.2">
      <c r="A7333" s="275">
        <v>9</v>
      </c>
      <c r="B7333" s="226" t="s">
        <v>510</v>
      </c>
      <c r="C7333" s="226" t="s">
        <v>14</v>
      </c>
      <c r="D7333" s="525" t="s">
        <v>568</v>
      </c>
      <c r="E7333" s="511" t="s">
        <v>375</v>
      </c>
      <c r="F7333" s="226" t="s">
        <v>873</v>
      </c>
      <c r="G7333" s="526">
        <v>1459.56</v>
      </c>
      <c r="H7333" s="527">
        <v>0.67859999999999998</v>
      </c>
      <c r="I7333" s="527">
        <v>7.0137</v>
      </c>
      <c r="J7333" s="528">
        <v>22776</v>
      </c>
      <c r="K7333" s="529">
        <v>29</v>
      </c>
    </row>
    <row r="7334" spans="1:11" s="206" customFormat="1" ht="15" customHeight="1" x14ac:dyDescent="0.2">
      <c r="A7334" s="275">
        <v>9</v>
      </c>
      <c r="B7334" s="226" t="s">
        <v>510</v>
      </c>
      <c r="C7334" s="226" t="s">
        <v>8</v>
      </c>
      <c r="D7334" s="525" t="s">
        <v>566</v>
      </c>
      <c r="E7334" s="511" t="s">
        <v>375</v>
      </c>
      <c r="F7334" s="226" t="s">
        <v>873</v>
      </c>
      <c r="G7334" s="526">
        <v>1300.6400000000001</v>
      </c>
      <c r="H7334" s="527">
        <v>0.60470000000000002</v>
      </c>
      <c r="I7334" s="527">
        <v>0.50780000000000003</v>
      </c>
      <c r="J7334" s="528">
        <v>1649</v>
      </c>
      <c r="K7334" s="529">
        <v>30</v>
      </c>
    </row>
    <row r="7335" spans="1:11" s="206" customFormat="1" ht="15" customHeight="1" x14ac:dyDescent="0.2">
      <c r="A7335" s="275">
        <v>9</v>
      </c>
      <c r="B7335" s="226" t="s">
        <v>510</v>
      </c>
      <c r="C7335" s="226" t="s">
        <v>12</v>
      </c>
      <c r="D7335" s="525" t="s">
        <v>623</v>
      </c>
      <c r="E7335" s="511" t="s">
        <v>375</v>
      </c>
      <c r="F7335" s="226" t="s">
        <v>873</v>
      </c>
      <c r="G7335" s="526">
        <v>1176.75</v>
      </c>
      <c r="H7335" s="527">
        <v>0.54710000000000003</v>
      </c>
      <c r="I7335" s="527">
        <v>9.1679999999999993</v>
      </c>
      <c r="J7335" s="528">
        <v>29772</v>
      </c>
      <c r="K7335" s="529">
        <v>31</v>
      </c>
    </row>
    <row r="7336" spans="1:11" s="206" customFormat="1" ht="15" customHeight="1" x14ac:dyDescent="0.2">
      <c r="A7336" s="275">
        <v>9</v>
      </c>
      <c r="B7336" s="226" t="s">
        <v>510</v>
      </c>
      <c r="C7336" s="226" t="s">
        <v>156</v>
      </c>
      <c r="D7336" s="525" t="s">
        <v>591</v>
      </c>
      <c r="E7336" s="511" t="s">
        <v>375</v>
      </c>
      <c r="F7336" s="226" t="s">
        <v>873</v>
      </c>
      <c r="G7336" s="526">
        <v>1120.42</v>
      </c>
      <c r="H7336" s="527">
        <v>0.52100000000000002</v>
      </c>
      <c r="I7336" s="527">
        <v>0.17180000000000001</v>
      </c>
      <c r="J7336" s="528">
        <v>558</v>
      </c>
      <c r="K7336" s="529">
        <v>32</v>
      </c>
    </row>
    <row r="7337" spans="1:11" s="206" customFormat="1" ht="15" customHeight="1" x14ac:dyDescent="0.2">
      <c r="A7337" s="275">
        <v>9</v>
      </c>
      <c r="B7337" s="226" t="s">
        <v>510</v>
      </c>
      <c r="C7337" s="226" t="s">
        <v>190</v>
      </c>
      <c r="D7337" s="525" t="s">
        <v>595</v>
      </c>
      <c r="E7337" s="511" t="s">
        <v>375</v>
      </c>
      <c r="F7337" s="226" t="s">
        <v>873</v>
      </c>
      <c r="G7337" s="526">
        <v>1055.1600000000001</v>
      </c>
      <c r="H7337" s="527">
        <v>0.49059999999999998</v>
      </c>
      <c r="I7337" s="527">
        <v>2.46E-2</v>
      </c>
      <c r="J7337" s="528">
        <v>80</v>
      </c>
      <c r="K7337" s="529">
        <v>33</v>
      </c>
    </row>
    <row r="7338" spans="1:11" s="206" customFormat="1" ht="15" customHeight="1" x14ac:dyDescent="0.2">
      <c r="A7338" s="275">
        <v>9</v>
      </c>
      <c r="B7338" s="226" t="s">
        <v>510</v>
      </c>
      <c r="C7338" s="226" t="s">
        <v>48</v>
      </c>
      <c r="D7338" s="525" t="s">
        <v>649</v>
      </c>
      <c r="E7338" s="511" t="s">
        <v>375</v>
      </c>
      <c r="F7338" s="226" t="s">
        <v>873</v>
      </c>
      <c r="G7338" s="526">
        <v>1015.1</v>
      </c>
      <c r="H7338" s="527">
        <v>0.47199999999999998</v>
      </c>
      <c r="I7338" s="527">
        <v>7.5820999999999996</v>
      </c>
      <c r="J7338" s="528">
        <v>24622</v>
      </c>
      <c r="K7338" s="529">
        <v>34</v>
      </c>
    </row>
    <row r="7339" spans="1:11" s="206" customFormat="1" ht="15" customHeight="1" x14ac:dyDescent="0.2">
      <c r="A7339" s="275">
        <v>9</v>
      </c>
      <c r="B7339" s="226" t="s">
        <v>510</v>
      </c>
      <c r="C7339" s="226" t="s">
        <v>41</v>
      </c>
      <c r="D7339" s="525" t="s">
        <v>886</v>
      </c>
      <c r="E7339" s="511" t="s">
        <v>375</v>
      </c>
      <c r="F7339" s="226" t="s">
        <v>873</v>
      </c>
      <c r="G7339" s="526">
        <v>973.98</v>
      </c>
      <c r="H7339" s="527">
        <v>0.45290000000000002</v>
      </c>
      <c r="I7339" s="527">
        <v>2.5057</v>
      </c>
      <c r="J7339" s="528">
        <v>8137</v>
      </c>
      <c r="K7339" s="529">
        <v>35</v>
      </c>
    </row>
    <row r="7340" spans="1:11" s="206" customFormat="1" ht="15" customHeight="1" x14ac:dyDescent="0.2">
      <c r="A7340" s="275">
        <v>9</v>
      </c>
      <c r="B7340" s="226" t="s">
        <v>510</v>
      </c>
      <c r="C7340" s="226" t="s">
        <v>30</v>
      </c>
      <c r="D7340" s="525" t="s">
        <v>610</v>
      </c>
      <c r="E7340" s="511" t="s">
        <v>375</v>
      </c>
      <c r="F7340" s="226" t="s">
        <v>873</v>
      </c>
      <c r="G7340" s="526">
        <v>970.65</v>
      </c>
      <c r="H7340" s="527">
        <v>0.45129999999999998</v>
      </c>
      <c r="I7340" s="527">
        <v>7.5547000000000004</v>
      </c>
      <c r="J7340" s="528">
        <v>24533</v>
      </c>
      <c r="K7340" s="529">
        <v>36</v>
      </c>
    </row>
    <row r="7341" spans="1:11" s="206" customFormat="1" ht="15" customHeight="1" x14ac:dyDescent="0.2">
      <c r="A7341" s="275">
        <v>9</v>
      </c>
      <c r="B7341" s="226" t="s">
        <v>510</v>
      </c>
      <c r="C7341" s="226" t="s">
        <v>51</v>
      </c>
      <c r="D7341" s="525" t="s">
        <v>619</v>
      </c>
      <c r="E7341" s="511" t="s">
        <v>375</v>
      </c>
      <c r="F7341" s="226" t="s">
        <v>873</v>
      </c>
      <c r="G7341" s="526">
        <v>970.06</v>
      </c>
      <c r="H7341" s="527">
        <v>0.45100000000000001</v>
      </c>
      <c r="I7341" s="527">
        <v>0.61309999999999998</v>
      </c>
      <c r="J7341" s="528">
        <v>1991</v>
      </c>
      <c r="K7341" s="529">
        <v>37</v>
      </c>
    </row>
    <row r="7342" spans="1:11" s="206" customFormat="1" ht="15" customHeight="1" x14ac:dyDescent="0.2">
      <c r="A7342" s="275">
        <v>9</v>
      </c>
      <c r="B7342" s="226" t="s">
        <v>510</v>
      </c>
      <c r="C7342" s="226" t="s">
        <v>920</v>
      </c>
      <c r="D7342" s="525" t="s">
        <v>973</v>
      </c>
      <c r="E7342" s="511" t="s">
        <v>375</v>
      </c>
      <c r="F7342" s="226" t="s">
        <v>873</v>
      </c>
      <c r="G7342" s="526">
        <v>883.04</v>
      </c>
      <c r="H7342" s="527">
        <v>0.41060000000000002</v>
      </c>
      <c r="I7342" s="527">
        <v>1.11E-2</v>
      </c>
      <c r="J7342" s="528">
        <v>36</v>
      </c>
      <c r="K7342" s="529">
        <v>38</v>
      </c>
    </row>
    <row r="7343" spans="1:11" s="206" customFormat="1" ht="15" customHeight="1" x14ac:dyDescent="0.2">
      <c r="A7343" s="275">
        <v>9</v>
      </c>
      <c r="B7343" s="226" t="s">
        <v>510</v>
      </c>
      <c r="C7343" s="226" t="s">
        <v>159</v>
      </c>
      <c r="D7343" s="525" t="s">
        <v>585</v>
      </c>
      <c r="E7343" s="511" t="s">
        <v>375</v>
      </c>
      <c r="F7343" s="226" t="s">
        <v>873</v>
      </c>
      <c r="G7343" s="526">
        <v>878.56</v>
      </c>
      <c r="H7343" s="527">
        <v>0.40849999999999997</v>
      </c>
      <c r="I7343" s="527">
        <v>0.41449999999999998</v>
      </c>
      <c r="J7343" s="528">
        <v>1346</v>
      </c>
      <c r="K7343" s="529">
        <v>39</v>
      </c>
    </row>
    <row r="7344" spans="1:11" s="206" customFormat="1" ht="15" customHeight="1" x14ac:dyDescent="0.2">
      <c r="A7344" s="275">
        <v>9</v>
      </c>
      <c r="B7344" s="226" t="s">
        <v>510</v>
      </c>
      <c r="C7344" s="226" t="s">
        <v>514</v>
      </c>
      <c r="D7344" s="525" t="s">
        <v>831</v>
      </c>
      <c r="E7344" s="511" t="s">
        <v>375</v>
      </c>
      <c r="F7344" s="226" t="s">
        <v>873</v>
      </c>
      <c r="G7344" s="526">
        <v>864.76</v>
      </c>
      <c r="H7344" s="527">
        <v>0.40210000000000001</v>
      </c>
      <c r="I7344" s="527">
        <v>0.15340000000000001</v>
      </c>
      <c r="J7344" s="528">
        <v>498</v>
      </c>
      <c r="K7344" s="529">
        <v>40</v>
      </c>
    </row>
    <row r="7345" spans="1:11" s="206" customFormat="1" ht="15" customHeight="1" x14ac:dyDescent="0.2">
      <c r="A7345" s="275">
        <v>9</v>
      </c>
      <c r="B7345" s="226" t="s">
        <v>510</v>
      </c>
      <c r="C7345" s="226" t="s">
        <v>143</v>
      </c>
      <c r="D7345" s="525" t="s">
        <v>600</v>
      </c>
      <c r="E7345" s="511" t="s">
        <v>375</v>
      </c>
      <c r="F7345" s="226" t="s">
        <v>873</v>
      </c>
      <c r="G7345" s="526">
        <v>856.76</v>
      </c>
      <c r="H7345" s="527">
        <v>0.39839999999999998</v>
      </c>
      <c r="I7345" s="527">
        <v>2.93E-2</v>
      </c>
      <c r="J7345" s="528">
        <v>95</v>
      </c>
      <c r="K7345" s="529">
        <v>41</v>
      </c>
    </row>
    <row r="7346" spans="1:11" s="206" customFormat="1" ht="15" customHeight="1" x14ac:dyDescent="0.2">
      <c r="A7346" s="275">
        <v>9</v>
      </c>
      <c r="B7346" s="226" t="s">
        <v>510</v>
      </c>
      <c r="C7346" s="226" t="s">
        <v>25</v>
      </c>
      <c r="D7346" s="525" t="s">
        <v>634</v>
      </c>
      <c r="E7346" s="511" t="s">
        <v>375</v>
      </c>
      <c r="F7346" s="226" t="s">
        <v>873</v>
      </c>
      <c r="G7346" s="526">
        <v>845.79</v>
      </c>
      <c r="H7346" s="527">
        <v>0.39329999999999998</v>
      </c>
      <c r="I7346" s="527">
        <v>4.7408000000000001</v>
      </c>
      <c r="J7346" s="528">
        <v>15395</v>
      </c>
      <c r="K7346" s="529">
        <v>42</v>
      </c>
    </row>
    <row r="7347" spans="1:11" s="206" customFormat="1" ht="15" customHeight="1" x14ac:dyDescent="0.2">
      <c r="A7347" s="275">
        <v>9</v>
      </c>
      <c r="B7347" s="226" t="s">
        <v>510</v>
      </c>
      <c r="C7347" s="226" t="s">
        <v>23</v>
      </c>
      <c r="D7347" s="525" t="s">
        <v>99</v>
      </c>
      <c r="E7347" s="511" t="s">
        <v>375</v>
      </c>
      <c r="F7347" s="226" t="s">
        <v>873</v>
      </c>
      <c r="G7347" s="526">
        <v>841.15</v>
      </c>
      <c r="H7347" s="527">
        <v>0.3911</v>
      </c>
      <c r="I7347" s="527">
        <v>9.6758000000000006</v>
      </c>
      <c r="J7347" s="528">
        <v>31421</v>
      </c>
      <c r="K7347" s="529">
        <v>43</v>
      </c>
    </row>
    <row r="7348" spans="1:11" s="206" customFormat="1" ht="15" customHeight="1" x14ac:dyDescent="0.2">
      <c r="A7348" s="275">
        <v>9</v>
      </c>
      <c r="B7348" s="226" t="s">
        <v>510</v>
      </c>
      <c r="C7348" s="226" t="s">
        <v>96</v>
      </c>
      <c r="D7348" s="525" t="s">
        <v>652</v>
      </c>
      <c r="E7348" s="511" t="s">
        <v>375</v>
      </c>
      <c r="F7348" s="226" t="s">
        <v>873</v>
      </c>
      <c r="G7348" s="526">
        <v>697.96</v>
      </c>
      <c r="H7348" s="527">
        <v>0.32450000000000001</v>
      </c>
      <c r="I7348" s="527">
        <v>0.30059999999999998</v>
      </c>
      <c r="J7348" s="528">
        <v>976</v>
      </c>
      <c r="K7348" s="529">
        <v>44</v>
      </c>
    </row>
    <row r="7349" spans="1:11" s="206" customFormat="1" ht="15" customHeight="1" x14ac:dyDescent="0.2">
      <c r="A7349" s="275">
        <v>9</v>
      </c>
      <c r="B7349" s="226" t="s">
        <v>510</v>
      </c>
      <c r="C7349" s="226" t="s">
        <v>215</v>
      </c>
      <c r="D7349" s="525" t="s">
        <v>621</v>
      </c>
      <c r="E7349" s="511" t="s">
        <v>375</v>
      </c>
      <c r="F7349" s="226" t="s">
        <v>873</v>
      </c>
      <c r="G7349" s="526" t="s">
        <v>558</v>
      </c>
      <c r="H7349" s="527" t="s">
        <v>558</v>
      </c>
      <c r="I7349" s="527" t="s">
        <v>558</v>
      </c>
      <c r="J7349" s="528" t="s">
        <v>559</v>
      </c>
      <c r="K7349" s="529">
        <v>45</v>
      </c>
    </row>
    <row r="7350" spans="1:11" s="206" customFormat="1" ht="15" customHeight="1" x14ac:dyDescent="0.2">
      <c r="A7350" s="275">
        <v>9</v>
      </c>
      <c r="B7350" s="226" t="s">
        <v>510</v>
      </c>
      <c r="C7350" s="226" t="s">
        <v>31</v>
      </c>
      <c r="D7350" s="525" t="s">
        <v>100</v>
      </c>
      <c r="E7350" s="511" t="s">
        <v>375</v>
      </c>
      <c r="F7350" s="226" t="s">
        <v>873</v>
      </c>
      <c r="G7350" s="526" t="s">
        <v>558</v>
      </c>
      <c r="H7350" s="527" t="s">
        <v>558</v>
      </c>
      <c r="I7350" s="527" t="s">
        <v>558</v>
      </c>
      <c r="J7350" s="528" t="s">
        <v>558</v>
      </c>
      <c r="K7350" s="529">
        <v>46</v>
      </c>
    </row>
    <row r="7351" spans="1:11" s="206" customFormat="1" ht="15" customHeight="1" x14ac:dyDescent="0.2">
      <c r="A7351" s="275">
        <v>9</v>
      </c>
      <c r="B7351" s="226" t="s">
        <v>510</v>
      </c>
      <c r="C7351" s="226" t="s">
        <v>422</v>
      </c>
      <c r="D7351" s="525" t="s">
        <v>891</v>
      </c>
      <c r="E7351" s="511" t="s">
        <v>375</v>
      </c>
      <c r="F7351" s="226" t="s">
        <v>873</v>
      </c>
      <c r="G7351" s="526">
        <v>644.48</v>
      </c>
      <c r="H7351" s="527">
        <v>0.29970000000000002</v>
      </c>
      <c r="I7351" s="527">
        <v>3.0999999999999999E-3</v>
      </c>
      <c r="J7351" s="528">
        <v>10</v>
      </c>
      <c r="K7351" s="529">
        <v>47</v>
      </c>
    </row>
    <row r="7352" spans="1:11" s="206" customFormat="1" ht="15" customHeight="1" x14ac:dyDescent="0.2">
      <c r="A7352" s="275">
        <v>9</v>
      </c>
      <c r="B7352" s="226" t="s">
        <v>510</v>
      </c>
      <c r="C7352" s="226" t="s">
        <v>397</v>
      </c>
      <c r="D7352" s="525" t="s">
        <v>696</v>
      </c>
      <c r="E7352" s="511" t="s">
        <v>375</v>
      </c>
      <c r="F7352" s="226" t="s">
        <v>873</v>
      </c>
      <c r="G7352" s="526">
        <v>626.66</v>
      </c>
      <c r="H7352" s="527">
        <v>0.29139999999999999</v>
      </c>
      <c r="I7352" s="527">
        <v>5.1400000000000001E-2</v>
      </c>
      <c r="J7352" s="528">
        <v>167</v>
      </c>
      <c r="K7352" s="529">
        <v>48</v>
      </c>
    </row>
    <row r="7353" spans="1:11" s="206" customFormat="1" ht="15" customHeight="1" x14ac:dyDescent="0.2">
      <c r="A7353" s="275">
        <v>9</v>
      </c>
      <c r="B7353" s="226" t="s">
        <v>510</v>
      </c>
      <c r="C7353" s="226" t="s">
        <v>29</v>
      </c>
      <c r="D7353" s="525" t="s">
        <v>596</v>
      </c>
      <c r="E7353" s="511" t="s">
        <v>375</v>
      </c>
      <c r="F7353" s="226" t="s">
        <v>873</v>
      </c>
      <c r="G7353" s="526">
        <v>570.22</v>
      </c>
      <c r="H7353" s="527">
        <v>0.2651</v>
      </c>
      <c r="I7353" s="527">
        <v>10.815200000000001</v>
      </c>
      <c r="J7353" s="528">
        <v>35121</v>
      </c>
      <c r="K7353" s="529">
        <v>49</v>
      </c>
    </row>
    <row r="7354" spans="1:11" s="206" customFormat="1" ht="15" customHeight="1" x14ac:dyDescent="0.2">
      <c r="A7354" s="275">
        <v>9</v>
      </c>
      <c r="B7354" s="226" t="s">
        <v>510</v>
      </c>
      <c r="C7354" s="226" t="s">
        <v>88</v>
      </c>
      <c r="D7354" s="525" t="s">
        <v>644</v>
      </c>
      <c r="E7354" s="511" t="s">
        <v>375</v>
      </c>
      <c r="F7354" s="226" t="s">
        <v>873</v>
      </c>
      <c r="G7354" s="526">
        <v>563.05999999999995</v>
      </c>
      <c r="H7354" s="527">
        <v>0.26179999999999998</v>
      </c>
      <c r="I7354" s="527">
        <v>0.17119999999999999</v>
      </c>
      <c r="J7354" s="528">
        <v>556</v>
      </c>
      <c r="K7354" s="529">
        <v>50</v>
      </c>
    </row>
    <row r="7355" spans="1:11" s="206" customFormat="1" ht="15" customHeight="1" x14ac:dyDescent="0.2">
      <c r="A7355" s="275">
        <v>9</v>
      </c>
      <c r="B7355" s="226" t="s">
        <v>510</v>
      </c>
      <c r="C7355" s="226" t="s">
        <v>924</v>
      </c>
      <c r="D7355" s="525" t="s">
        <v>977</v>
      </c>
      <c r="E7355" s="511" t="s">
        <v>375</v>
      </c>
      <c r="F7355" s="226" t="s">
        <v>873</v>
      </c>
      <c r="G7355" s="526">
        <v>553.13</v>
      </c>
      <c r="H7355" s="527">
        <v>0.25719999999999998</v>
      </c>
      <c r="I7355" s="527">
        <v>3.85E-2</v>
      </c>
      <c r="J7355" s="528">
        <v>125</v>
      </c>
      <c r="K7355" s="529">
        <v>51</v>
      </c>
    </row>
    <row r="7356" spans="1:11" s="206" customFormat="1" ht="15" customHeight="1" x14ac:dyDescent="0.2">
      <c r="A7356" s="275">
        <v>9</v>
      </c>
      <c r="B7356" s="226" t="s">
        <v>510</v>
      </c>
      <c r="C7356" s="226" t="s">
        <v>62</v>
      </c>
      <c r="D7356" s="525" t="s">
        <v>609</v>
      </c>
      <c r="E7356" s="511" t="s">
        <v>375</v>
      </c>
      <c r="F7356" s="226" t="s">
        <v>873</v>
      </c>
      <c r="G7356" s="526">
        <v>542.79</v>
      </c>
      <c r="H7356" s="527">
        <v>0.25240000000000001</v>
      </c>
      <c r="I7356" s="527">
        <v>0.7218</v>
      </c>
      <c r="J7356" s="528">
        <v>2344</v>
      </c>
      <c r="K7356" s="529">
        <v>52</v>
      </c>
    </row>
    <row r="7357" spans="1:11" s="206" customFormat="1" ht="15" customHeight="1" x14ac:dyDescent="0.2">
      <c r="A7357" s="275">
        <v>9</v>
      </c>
      <c r="B7357" s="226" t="s">
        <v>510</v>
      </c>
      <c r="C7357" s="226" t="s">
        <v>45</v>
      </c>
      <c r="D7357" s="525" t="s">
        <v>660</v>
      </c>
      <c r="E7357" s="511" t="s">
        <v>375</v>
      </c>
      <c r="F7357" s="226" t="s">
        <v>873</v>
      </c>
      <c r="G7357" s="526">
        <v>537.66</v>
      </c>
      <c r="H7357" s="527">
        <v>0.25</v>
      </c>
      <c r="I7357" s="527">
        <v>3.9028999999999998</v>
      </c>
      <c r="J7357" s="528">
        <v>12674</v>
      </c>
      <c r="K7357" s="529">
        <v>53</v>
      </c>
    </row>
    <row r="7358" spans="1:11" s="206" customFormat="1" ht="15" customHeight="1" x14ac:dyDescent="0.2">
      <c r="A7358" s="275">
        <v>9</v>
      </c>
      <c r="B7358" s="226" t="s">
        <v>510</v>
      </c>
      <c r="C7358" s="226" t="s">
        <v>69</v>
      </c>
      <c r="D7358" s="525" t="s">
        <v>643</v>
      </c>
      <c r="E7358" s="511" t="s">
        <v>375</v>
      </c>
      <c r="F7358" s="226" t="s">
        <v>873</v>
      </c>
      <c r="G7358" s="526">
        <v>522.09</v>
      </c>
      <c r="H7358" s="527">
        <v>0.24279999999999999</v>
      </c>
      <c r="I7358" s="527">
        <v>4.2347999999999999</v>
      </c>
      <c r="J7358" s="528">
        <v>13752</v>
      </c>
      <c r="K7358" s="529">
        <v>54</v>
      </c>
    </row>
    <row r="7359" spans="1:11" s="206" customFormat="1" ht="15" customHeight="1" x14ac:dyDescent="0.2">
      <c r="A7359" s="275">
        <v>9</v>
      </c>
      <c r="B7359" s="226" t="s">
        <v>510</v>
      </c>
      <c r="C7359" s="226" t="s">
        <v>192</v>
      </c>
      <c r="D7359" s="525" t="s">
        <v>655</v>
      </c>
      <c r="E7359" s="511" t="s">
        <v>375</v>
      </c>
      <c r="F7359" s="226" t="s">
        <v>873</v>
      </c>
      <c r="G7359" s="526">
        <v>520.41999999999996</v>
      </c>
      <c r="H7359" s="527">
        <v>0.24199999999999999</v>
      </c>
      <c r="I7359" s="527">
        <v>1.9400000000000001E-2</v>
      </c>
      <c r="J7359" s="528">
        <v>63</v>
      </c>
      <c r="K7359" s="529">
        <v>55</v>
      </c>
    </row>
    <row r="7360" spans="1:11" s="206" customFormat="1" ht="15" customHeight="1" x14ac:dyDescent="0.2">
      <c r="A7360" s="275">
        <v>9</v>
      </c>
      <c r="B7360" s="226" t="s">
        <v>510</v>
      </c>
      <c r="C7360" s="226" t="s">
        <v>37</v>
      </c>
      <c r="D7360" s="525" t="s">
        <v>602</v>
      </c>
      <c r="E7360" s="511" t="s">
        <v>375</v>
      </c>
      <c r="F7360" s="226" t="s">
        <v>873</v>
      </c>
      <c r="G7360" s="526">
        <v>502.28</v>
      </c>
      <c r="H7360" s="527">
        <v>0.23350000000000001</v>
      </c>
      <c r="I7360" s="527">
        <v>2.3117000000000001</v>
      </c>
      <c r="J7360" s="528">
        <v>7507</v>
      </c>
      <c r="K7360" s="529">
        <v>56</v>
      </c>
    </row>
    <row r="7361" spans="1:11" s="206" customFormat="1" ht="15" customHeight="1" x14ac:dyDescent="0.2">
      <c r="A7361" s="275">
        <v>9</v>
      </c>
      <c r="B7361" s="226" t="s">
        <v>510</v>
      </c>
      <c r="C7361" s="226" t="s">
        <v>157</v>
      </c>
      <c r="D7361" s="525" t="s">
        <v>682</v>
      </c>
      <c r="E7361" s="511" t="s">
        <v>375</v>
      </c>
      <c r="F7361" s="226" t="s">
        <v>873</v>
      </c>
      <c r="G7361" s="526">
        <v>493.34</v>
      </c>
      <c r="H7361" s="527">
        <v>0.22939999999999999</v>
      </c>
      <c r="I7361" s="527">
        <v>2.6217999999999999</v>
      </c>
      <c r="J7361" s="528">
        <v>8514</v>
      </c>
      <c r="K7361" s="529">
        <v>57</v>
      </c>
    </row>
    <row r="7362" spans="1:11" s="206" customFormat="1" ht="15" customHeight="1" x14ac:dyDescent="0.2">
      <c r="A7362" s="275">
        <v>9</v>
      </c>
      <c r="B7362" s="226" t="s">
        <v>510</v>
      </c>
      <c r="C7362" s="226" t="s">
        <v>79</v>
      </c>
      <c r="D7362" s="525" t="s">
        <v>662</v>
      </c>
      <c r="E7362" s="511" t="s">
        <v>375</v>
      </c>
      <c r="F7362" s="226" t="s">
        <v>873</v>
      </c>
      <c r="G7362" s="526">
        <v>492.11</v>
      </c>
      <c r="H7362" s="527">
        <v>0.2288</v>
      </c>
      <c r="I7362" s="527">
        <v>0.4551</v>
      </c>
      <c r="J7362" s="528">
        <v>1478</v>
      </c>
      <c r="K7362" s="529">
        <v>58</v>
      </c>
    </row>
    <row r="7363" spans="1:11" s="206" customFormat="1" ht="15" customHeight="1" x14ac:dyDescent="0.2">
      <c r="A7363" s="275">
        <v>9</v>
      </c>
      <c r="B7363" s="226" t="s">
        <v>510</v>
      </c>
      <c r="C7363" s="226" t="s">
        <v>26</v>
      </c>
      <c r="D7363" s="525" t="s">
        <v>577</v>
      </c>
      <c r="E7363" s="511" t="s">
        <v>375</v>
      </c>
      <c r="F7363" s="226" t="s">
        <v>873</v>
      </c>
      <c r="G7363" s="526">
        <v>480.48</v>
      </c>
      <c r="H7363" s="527">
        <v>0.22339999999999999</v>
      </c>
      <c r="I7363" s="527">
        <v>1.0200000000000001E-2</v>
      </c>
      <c r="J7363" s="528">
        <v>33</v>
      </c>
      <c r="K7363" s="529">
        <v>59</v>
      </c>
    </row>
    <row r="7364" spans="1:11" s="206" customFormat="1" ht="15" customHeight="1" x14ac:dyDescent="0.2">
      <c r="A7364" s="275">
        <v>9</v>
      </c>
      <c r="B7364" s="226" t="s">
        <v>510</v>
      </c>
      <c r="C7364" s="226" t="s">
        <v>185</v>
      </c>
      <c r="D7364" s="525" t="s">
        <v>633</v>
      </c>
      <c r="E7364" s="511" t="s">
        <v>375</v>
      </c>
      <c r="F7364" s="226" t="s">
        <v>873</v>
      </c>
      <c r="G7364" s="526">
        <v>457.45</v>
      </c>
      <c r="H7364" s="527">
        <v>0.2127</v>
      </c>
      <c r="I7364" s="527">
        <v>1.2161</v>
      </c>
      <c r="J7364" s="528">
        <v>3949</v>
      </c>
      <c r="K7364" s="529">
        <v>60</v>
      </c>
    </row>
    <row r="7365" spans="1:11" s="206" customFormat="1" ht="15" customHeight="1" x14ac:dyDescent="0.2">
      <c r="A7365" s="275">
        <v>9</v>
      </c>
      <c r="B7365" s="226" t="s">
        <v>510</v>
      </c>
      <c r="C7365" s="226" t="s">
        <v>36</v>
      </c>
      <c r="D7365" s="525" t="s">
        <v>589</v>
      </c>
      <c r="E7365" s="511" t="s">
        <v>375</v>
      </c>
      <c r="F7365" s="226" t="s">
        <v>873</v>
      </c>
      <c r="G7365" s="526">
        <v>449.76</v>
      </c>
      <c r="H7365" s="527">
        <v>0.20910000000000001</v>
      </c>
      <c r="I7365" s="527">
        <v>5.0637999999999996</v>
      </c>
      <c r="J7365" s="528">
        <v>16444</v>
      </c>
      <c r="K7365" s="529">
        <v>61</v>
      </c>
    </row>
    <row r="7366" spans="1:11" s="206" customFormat="1" ht="15" customHeight="1" x14ac:dyDescent="0.2">
      <c r="A7366" s="275">
        <v>9</v>
      </c>
      <c r="B7366" s="226" t="s">
        <v>510</v>
      </c>
      <c r="C7366" s="226" t="s">
        <v>66</v>
      </c>
      <c r="D7366" s="525" t="s">
        <v>659</v>
      </c>
      <c r="E7366" s="511" t="s">
        <v>375</v>
      </c>
      <c r="F7366" s="226" t="s">
        <v>873</v>
      </c>
      <c r="G7366" s="526">
        <v>446.7</v>
      </c>
      <c r="H7366" s="527">
        <v>0.2077</v>
      </c>
      <c r="I7366" s="527">
        <v>1.0824</v>
      </c>
      <c r="J7366" s="528">
        <v>3515</v>
      </c>
      <c r="K7366" s="529">
        <v>62</v>
      </c>
    </row>
    <row r="7367" spans="1:11" s="206" customFormat="1" ht="15" customHeight="1" x14ac:dyDescent="0.2">
      <c r="A7367" s="275">
        <v>9</v>
      </c>
      <c r="B7367" s="226" t="s">
        <v>510</v>
      </c>
      <c r="C7367" s="226" t="s">
        <v>82</v>
      </c>
      <c r="D7367" s="525" t="s">
        <v>639</v>
      </c>
      <c r="E7367" s="511" t="s">
        <v>375</v>
      </c>
      <c r="F7367" s="226" t="s">
        <v>873</v>
      </c>
      <c r="G7367" s="526">
        <v>445.96</v>
      </c>
      <c r="H7367" s="527">
        <v>0.2074</v>
      </c>
      <c r="I7367" s="527">
        <v>7.8186</v>
      </c>
      <c r="J7367" s="528">
        <v>25390</v>
      </c>
      <c r="K7367" s="529">
        <v>63</v>
      </c>
    </row>
    <row r="7368" spans="1:11" s="206" customFormat="1" ht="15" customHeight="1" x14ac:dyDescent="0.2">
      <c r="A7368" s="275">
        <v>9</v>
      </c>
      <c r="B7368" s="226" t="s">
        <v>510</v>
      </c>
      <c r="C7368" s="226" t="s">
        <v>60</v>
      </c>
      <c r="D7368" s="525" t="s">
        <v>616</v>
      </c>
      <c r="E7368" s="511" t="s">
        <v>375</v>
      </c>
      <c r="F7368" s="226" t="s">
        <v>873</v>
      </c>
      <c r="G7368" s="526">
        <v>435.9</v>
      </c>
      <c r="H7368" s="527">
        <v>0.20269999999999999</v>
      </c>
      <c r="I7368" s="527">
        <v>0.85389999999999999</v>
      </c>
      <c r="J7368" s="528">
        <v>2773</v>
      </c>
      <c r="K7368" s="529">
        <v>64</v>
      </c>
    </row>
    <row r="7369" spans="1:11" s="206" customFormat="1" ht="15" customHeight="1" x14ac:dyDescent="0.2">
      <c r="A7369" s="275">
        <v>9</v>
      </c>
      <c r="B7369" s="226" t="s">
        <v>510</v>
      </c>
      <c r="C7369" s="226" t="s">
        <v>145</v>
      </c>
      <c r="D7369" s="525" t="s">
        <v>661</v>
      </c>
      <c r="E7369" s="511" t="s">
        <v>375</v>
      </c>
      <c r="F7369" s="226" t="s">
        <v>873</v>
      </c>
      <c r="G7369" s="526">
        <v>421.57</v>
      </c>
      <c r="H7369" s="527">
        <v>0.19600000000000001</v>
      </c>
      <c r="I7369" s="527">
        <v>0.1903</v>
      </c>
      <c r="J7369" s="528">
        <v>618</v>
      </c>
      <c r="K7369" s="529">
        <v>65</v>
      </c>
    </row>
    <row r="7370" spans="1:11" s="206" customFormat="1" ht="15" customHeight="1" x14ac:dyDescent="0.2">
      <c r="A7370" s="275">
        <v>9</v>
      </c>
      <c r="B7370" s="226" t="s">
        <v>510</v>
      </c>
      <c r="C7370" s="226" t="s">
        <v>141</v>
      </c>
      <c r="D7370" s="525" t="s">
        <v>683</v>
      </c>
      <c r="E7370" s="511" t="s">
        <v>375</v>
      </c>
      <c r="F7370" s="226" t="s">
        <v>873</v>
      </c>
      <c r="G7370" s="526">
        <v>421.28</v>
      </c>
      <c r="H7370" s="527">
        <v>0.19589999999999999</v>
      </c>
      <c r="I7370" s="527">
        <v>0.92510000000000003</v>
      </c>
      <c r="J7370" s="528">
        <v>3004</v>
      </c>
      <c r="K7370" s="529">
        <v>66</v>
      </c>
    </row>
    <row r="7371" spans="1:11" s="206" customFormat="1" ht="15" customHeight="1" x14ac:dyDescent="0.2">
      <c r="A7371" s="275">
        <v>9</v>
      </c>
      <c r="B7371" s="226" t="s">
        <v>510</v>
      </c>
      <c r="C7371" s="226" t="s">
        <v>64</v>
      </c>
      <c r="D7371" s="525" t="s">
        <v>657</v>
      </c>
      <c r="E7371" s="511" t="s">
        <v>375</v>
      </c>
      <c r="F7371" s="226" t="s">
        <v>873</v>
      </c>
      <c r="G7371" s="526">
        <v>418.31</v>
      </c>
      <c r="H7371" s="527">
        <v>0.19450000000000001</v>
      </c>
      <c r="I7371" s="527">
        <v>0.94689999999999996</v>
      </c>
      <c r="J7371" s="528">
        <v>3075</v>
      </c>
      <c r="K7371" s="529">
        <v>67</v>
      </c>
    </row>
    <row r="7372" spans="1:11" s="206" customFormat="1" ht="15" customHeight="1" x14ac:dyDescent="0.2">
      <c r="A7372" s="275">
        <v>9</v>
      </c>
      <c r="B7372" s="226" t="s">
        <v>510</v>
      </c>
      <c r="C7372" s="226" t="s">
        <v>35</v>
      </c>
      <c r="D7372" s="525" t="s">
        <v>843</v>
      </c>
      <c r="E7372" s="511" t="s">
        <v>375</v>
      </c>
      <c r="F7372" s="226" t="s">
        <v>873</v>
      </c>
      <c r="G7372" s="526">
        <v>416.31</v>
      </c>
      <c r="H7372" s="527">
        <v>0.19359999999999999</v>
      </c>
      <c r="I7372" s="527">
        <v>3.8117000000000001</v>
      </c>
      <c r="J7372" s="528">
        <v>12378</v>
      </c>
      <c r="K7372" s="529">
        <v>68</v>
      </c>
    </row>
    <row r="7373" spans="1:11" s="206" customFormat="1" ht="15" customHeight="1" x14ac:dyDescent="0.2">
      <c r="A7373" s="275">
        <v>9</v>
      </c>
      <c r="B7373" s="226" t="s">
        <v>510</v>
      </c>
      <c r="C7373" s="226" t="s">
        <v>166</v>
      </c>
      <c r="D7373" s="525" t="s">
        <v>617</v>
      </c>
      <c r="E7373" s="511" t="s">
        <v>375</v>
      </c>
      <c r="F7373" s="226" t="s">
        <v>873</v>
      </c>
      <c r="G7373" s="526">
        <v>414.21</v>
      </c>
      <c r="H7373" s="527">
        <v>0.19259999999999999</v>
      </c>
      <c r="I7373" s="527">
        <v>7.1000000000000004E-3</v>
      </c>
      <c r="J7373" s="528">
        <v>23</v>
      </c>
      <c r="K7373" s="529">
        <v>69</v>
      </c>
    </row>
    <row r="7374" spans="1:11" s="206" customFormat="1" ht="15" customHeight="1" x14ac:dyDescent="0.2">
      <c r="A7374" s="275">
        <v>9</v>
      </c>
      <c r="B7374" s="226" t="s">
        <v>510</v>
      </c>
      <c r="C7374" s="226" t="s">
        <v>83</v>
      </c>
      <c r="D7374" s="525" t="s">
        <v>674</v>
      </c>
      <c r="E7374" s="511" t="s">
        <v>375</v>
      </c>
      <c r="F7374" s="226" t="s">
        <v>873</v>
      </c>
      <c r="G7374" s="526">
        <v>410.89</v>
      </c>
      <c r="H7374" s="527">
        <v>0.191</v>
      </c>
      <c r="I7374" s="527">
        <v>3.8733</v>
      </c>
      <c r="J7374" s="528">
        <v>12578</v>
      </c>
      <c r="K7374" s="529">
        <v>70</v>
      </c>
    </row>
    <row r="7375" spans="1:11" s="206" customFormat="1" ht="15" customHeight="1" x14ac:dyDescent="0.2">
      <c r="A7375" s="275">
        <v>9</v>
      </c>
      <c r="B7375" s="226" t="s">
        <v>510</v>
      </c>
      <c r="C7375" s="226" t="s">
        <v>91</v>
      </c>
      <c r="D7375" s="525" t="s">
        <v>631</v>
      </c>
      <c r="E7375" s="511" t="s">
        <v>375</v>
      </c>
      <c r="F7375" s="226" t="s">
        <v>873</v>
      </c>
      <c r="G7375" s="526">
        <v>410.87</v>
      </c>
      <c r="H7375" s="527">
        <v>0.191</v>
      </c>
      <c r="I7375" s="527">
        <v>1.0800000000000001E-2</v>
      </c>
      <c r="J7375" s="528">
        <v>35</v>
      </c>
      <c r="K7375" s="529">
        <v>71</v>
      </c>
    </row>
    <row r="7376" spans="1:11" s="206" customFormat="1" ht="15" customHeight="1" x14ac:dyDescent="0.2">
      <c r="A7376" s="275">
        <v>9</v>
      </c>
      <c r="B7376" s="226" t="s">
        <v>510</v>
      </c>
      <c r="C7376" s="226" t="s">
        <v>63</v>
      </c>
      <c r="D7376" s="525" t="s">
        <v>580</v>
      </c>
      <c r="E7376" s="511" t="s">
        <v>375</v>
      </c>
      <c r="F7376" s="226" t="s">
        <v>873</v>
      </c>
      <c r="G7376" s="526">
        <v>410.55</v>
      </c>
      <c r="H7376" s="527">
        <v>0.19089999999999999</v>
      </c>
      <c r="I7376" s="527">
        <v>1.17E-2</v>
      </c>
      <c r="J7376" s="528">
        <v>38</v>
      </c>
      <c r="K7376" s="529">
        <v>72</v>
      </c>
    </row>
    <row r="7377" spans="1:11" s="206" customFormat="1" ht="15" customHeight="1" x14ac:dyDescent="0.2">
      <c r="A7377" s="275">
        <v>9</v>
      </c>
      <c r="B7377" s="226" t="s">
        <v>510</v>
      </c>
      <c r="C7377" s="226" t="s">
        <v>52</v>
      </c>
      <c r="D7377" s="525" t="s">
        <v>613</v>
      </c>
      <c r="E7377" s="511" t="s">
        <v>375</v>
      </c>
      <c r="F7377" s="226" t="s">
        <v>873</v>
      </c>
      <c r="G7377" s="526">
        <v>406.93</v>
      </c>
      <c r="H7377" s="527">
        <v>0.18920000000000001</v>
      </c>
      <c r="I7377" s="527">
        <v>0.79659999999999997</v>
      </c>
      <c r="J7377" s="528">
        <v>2587</v>
      </c>
      <c r="K7377" s="529">
        <v>73</v>
      </c>
    </row>
    <row r="7378" spans="1:11" s="206" customFormat="1" ht="15" customHeight="1" x14ac:dyDescent="0.2">
      <c r="A7378" s="275">
        <v>9</v>
      </c>
      <c r="B7378" s="226" t="s">
        <v>510</v>
      </c>
      <c r="C7378" s="226" t="s">
        <v>67</v>
      </c>
      <c r="D7378" s="525" t="s">
        <v>618</v>
      </c>
      <c r="E7378" s="511" t="s">
        <v>375</v>
      </c>
      <c r="F7378" s="226" t="s">
        <v>873</v>
      </c>
      <c r="G7378" s="526" t="s">
        <v>558</v>
      </c>
      <c r="H7378" s="527" t="s">
        <v>558</v>
      </c>
      <c r="I7378" s="527" t="s">
        <v>558</v>
      </c>
      <c r="J7378" s="528" t="s">
        <v>558</v>
      </c>
      <c r="K7378" s="529">
        <v>74</v>
      </c>
    </row>
    <row r="7379" spans="1:11" s="206" customFormat="1" ht="15" customHeight="1" x14ac:dyDescent="0.2">
      <c r="A7379" s="275">
        <v>9</v>
      </c>
      <c r="B7379" s="226" t="s">
        <v>510</v>
      </c>
      <c r="C7379" s="226" t="s">
        <v>535</v>
      </c>
      <c r="D7379" s="525" t="s">
        <v>802</v>
      </c>
      <c r="E7379" s="511" t="s">
        <v>375</v>
      </c>
      <c r="F7379" s="226" t="s">
        <v>873</v>
      </c>
      <c r="G7379" s="526">
        <v>373.31</v>
      </c>
      <c r="H7379" s="527">
        <v>0.1736</v>
      </c>
      <c r="I7379" s="527">
        <v>9.9000000000000008E-3</v>
      </c>
      <c r="J7379" s="528">
        <v>32</v>
      </c>
      <c r="K7379" s="529">
        <v>75</v>
      </c>
    </row>
    <row r="7380" spans="1:11" s="206" customFormat="1" ht="15" customHeight="1" x14ac:dyDescent="0.2">
      <c r="A7380" s="275">
        <v>9</v>
      </c>
      <c r="B7380" s="226" t="s">
        <v>510</v>
      </c>
      <c r="C7380" s="226" t="s">
        <v>131</v>
      </c>
      <c r="D7380" s="525" t="s">
        <v>627</v>
      </c>
      <c r="E7380" s="511" t="s">
        <v>375</v>
      </c>
      <c r="F7380" s="226" t="s">
        <v>873</v>
      </c>
      <c r="G7380" s="526">
        <v>370.45</v>
      </c>
      <c r="H7380" s="527">
        <v>0.17219999999999999</v>
      </c>
      <c r="I7380" s="527">
        <v>0.12559999999999999</v>
      </c>
      <c r="J7380" s="528">
        <v>408</v>
      </c>
      <c r="K7380" s="529">
        <v>76</v>
      </c>
    </row>
    <row r="7381" spans="1:11" s="206" customFormat="1" ht="15" customHeight="1" x14ac:dyDescent="0.2">
      <c r="A7381" s="275">
        <v>9</v>
      </c>
      <c r="B7381" s="226" t="s">
        <v>510</v>
      </c>
      <c r="C7381" s="226" t="s">
        <v>43</v>
      </c>
      <c r="D7381" s="525" t="s">
        <v>658</v>
      </c>
      <c r="E7381" s="511" t="s">
        <v>375</v>
      </c>
      <c r="F7381" s="226" t="s">
        <v>873</v>
      </c>
      <c r="G7381" s="526">
        <v>331.34</v>
      </c>
      <c r="H7381" s="527">
        <v>0.15409999999999999</v>
      </c>
      <c r="I7381" s="527">
        <v>0.78710000000000002</v>
      </c>
      <c r="J7381" s="528">
        <v>2556</v>
      </c>
      <c r="K7381" s="529">
        <v>77</v>
      </c>
    </row>
    <row r="7382" spans="1:11" s="206" customFormat="1" ht="15" customHeight="1" x14ac:dyDescent="0.2">
      <c r="A7382" s="275">
        <v>9</v>
      </c>
      <c r="B7382" s="226" t="s">
        <v>510</v>
      </c>
      <c r="C7382" s="226" t="s">
        <v>68</v>
      </c>
      <c r="D7382" s="525" t="s">
        <v>579</v>
      </c>
      <c r="E7382" s="511" t="s">
        <v>375</v>
      </c>
      <c r="F7382" s="226" t="s">
        <v>873</v>
      </c>
      <c r="G7382" s="526">
        <v>327.54000000000002</v>
      </c>
      <c r="H7382" s="527">
        <v>0.15229999999999999</v>
      </c>
      <c r="I7382" s="527">
        <v>7.0321999999999996</v>
      </c>
      <c r="J7382" s="528">
        <v>22836</v>
      </c>
      <c r="K7382" s="529">
        <v>78</v>
      </c>
    </row>
    <row r="7383" spans="1:11" s="206" customFormat="1" ht="15" customHeight="1" x14ac:dyDescent="0.2">
      <c r="A7383" s="275">
        <v>9</v>
      </c>
      <c r="B7383" s="226" t="s">
        <v>510</v>
      </c>
      <c r="C7383" s="226" t="s">
        <v>194</v>
      </c>
      <c r="D7383" s="525" t="s">
        <v>653</v>
      </c>
      <c r="E7383" s="511" t="s">
        <v>375</v>
      </c>
      <c r="F7383" s="226" t="s">
        <v>873</v>
      </c>
      <c r="G7383" s="526">
        <v>318.89999999999998</v>
      </c>
      <c r="H7383" s="527">
        <v>0.14829999999999999</v>
      </c>
      <c r="I7383" s="527">
        <v>0.1915</v>
      </c>
      <c r="J7383" s="528">
        <v>622</v>
      </c>
      <c r="K7383" s="529">
        <v>79</v>
      </c>
    </row>
    <row r="7384" spans="1:11" s="206" customFormat="1" ht="15" customHeight="1" x14ac:dyDescent="0.2">
      <c r="A7384" s="275">
        <v>9</v>
      </c>
      <c r="B7384" s="226" t="s">
        <v>510</v>
      </c>
      <c r="C7384" s="226" t="s">
        <v>94</v>
      </c>
      <c r="D7384" s="525" t="s">
        <v>678</v>
      </c>
      <c r="E7384" s="511" t="s">
        <v>375</v>
      </c>
      <c r="F7384" s="226" t="s">
        <v>873</v>
      </c>
      <c r="G7384" s="526">
        <v>310.67</v>
      </c>
      <c r="H7384" s="527">
        <v>0.1444</v>
      </c>
      <c r="I7384" s="527">
        <v>1.2262</v>
      </c>
      <c r="J7384" s="528">
        <v>3982</v>
      </c>
      <c r="K7384" s="529">
        <v>80</v>
      </c>
    </row>
    <row r="7385" spans="1:11" s="206" customFormat="1" ht="15" customHeight="1" x14ac:dyDescent="0.2">
      <c r="A7385" s="275">
        <v>9</v>
      </c>
      <c r="B7385" s="226" t="s">
        <v>510</v>
      </c>
      <c r="C7385" s="226" t="s">
        <v>177</v>
      </c>
      <c r="D7385" s="525" t="s">
        <v>686</v>
      </c>
      <c r="E7385" s="511" t="s">
        <v>375</v>
      </c>
      <c r="F7385" s="226" t="s">
        <v>873</v>
      </c>
      <c r="G7385" s="526">
        <v>308.88</v>
      </c>
      <c r="H7385" s="527">
        <v>0.14360000000000001</v>
      </c>
      <c r="I7385" s="527">
        <v>0.72609999999999997</v>
      </c>
      <c r="J7385" s="528">
        <v>2358</v>
      </c>
      <c r="K7385" s="529">
        <v>81</v>
      </c>
    </row>
    <row r="7386" spans="1:11" s="206" customFormat="1" ht="15" customHeight="1" x14ac:dyDescent="0.2">
      <c r="A7386" s="275">
        <v>9</v>
      </c>
      <c r="B7386" s="226" t="s">
        <v>510</v>
      </c>
      <c r="C7386" s="226" t="s">
        <v>18</v>
      </c>
      <c r="D7386" s="525" t="s">
        <v>592</v>
      </c>
      <c r="E7386" s="511" t="s">
        <v>375</v>
      </c>
      <c r="F7386" s="226" t="s">
        <v>873</v>
      </c>
      <c r="G7386" s="526">
        <v>302.04000000000002</v>
      </c>
      <c r="H7386" s="527">
        <v>0.1404</v>
      </c>
      <c r="I7386" s="527">
        <v>2.5718999999999999</v>
      </c>
      <c r="J7386" s="528">
        <v>8352</v>
      </c>
      <c r="K7386" s="529">
        <v>82</v>
      </c>
    </row>
    <row r="7387" spans="1:11" s="206" customFormat="1" ht="15" customHeight="1" x14ac:dyDescent="0.2">
      <c r="A7387" s="275">
        <v>9</v>
      </c>
      <c r="B7387" s="226" t="s">
        <v>510</v>
      </c>
      <c r="C7387" s="226" t="s">
        <v>160</v>
      </c>
      <c r="D7387" s="525" t="s">
        <v>598</v>
      </c>
      <c r="E7387" s="511" t="s">
        <v>375</v>
      </c>
      <c r="F7387" s="226" t="s">
        <v>873</v>
      </c>
      <c r="G7387" s="526">
        <v>294.41000000000003</v>
      </c>
      <c r="H7387" s="527">
        <v>0.13689999999999999</v>
      </c>
      <c r="I7387" s="527">
        <v>7.85E-2</v>
      </c>
      <c r="J7387" s="528">
        <v>255</v>
      </c>
      <c r="K7387" s="529">
        <v>83</v>
      </c>
    </row>
    <row r="7388" spans="1:11" s="206" customFormat="1" ht="15" customHeight="1" x14ac:dyDescent="0.2">
      <c r="A7388" s="275">
        <v>9</v>
      </c>
      <c r="B7388" s="226" t="s">
        <v>510</v>
      </c>
      <c r="C7388" s="226" t="s">
        <v>42</v>
      </c>
      <c r="D7388" s="525" t="s">
        <v>663</v>
      </c>
      <c r="E7388" s="511" t="s">
        <v>375</v>
      </c>
      <c r="F7388" s="226" t="s">
        <v>873</v>
      </c>
      <c r="G7388" s="526">
        <v>290.95</v>
      </c>
      <c r="H7388" s="527">
        <v>0.1353</v>
      </c>
      <c r="I7388" s="527">
        <v>1.7235</v>
      </c>
      <c r="J7388" s="528">
        <v>5597</v>
      </c>
      <c r="K7388" s="529">
        <v>84</v>
      </c>
    </row>
    <row r="7389" spans="1:11" s="206" customFormat="1" ht="15" customHeight="1" x14ac:dyDescent="0.2">
      <c r="A7389" s="275">
        <v>9</v>
      </c>
      <c r="B7389" s="226" t="s">
        <v>510</v>
      </c>
      <c r="C7389" s="226" t="s">
        <v>522</v>
      </c>
      <c r="D7389" s="525" t="s">
        <v>829</v>
      </c>
      <c r="E7389" s="511" t="s">
        <v>375</v>
      </c>
      <c r="F7389" s="226" t="s">
        <v>873</v>
      </c>
      <c r="G7389" s="526">
        <v>289.7</v>
      </c>
      <c r="H7389" s="527">
        <v>0.13469999999999999</v>
      </c>
      <c r="I7389" s="527">
        <v>0.1484</v>
      </c>
      <c r="J7389" s="528">
        <v>482</v>
      </c>
      <c r="K7389" s="529">
        <v>85</v>
      </c>
    </row>
    <row r="7390" spans="1:11" s="206" customFormat="1" ht="15" customHeight="1" x14ac:dyDescent="0.2">
      <c r="A7390" s="275">
        <v>9</v>
      </c>
      <c r="B7390" s="226" t="s">
        <v>510</v>
      </c>
      <c r="C7390" s="226" t="s">
        <v>132</v>
      </c>
      <c r="D7390" s="525" t="s">
        <v>887</v>
      </c>
      <c r="E7390" s="511" t="s">
        <v>375</v>
      </c>
      <c r="F7390" s="226" t="s">
        <v>873</v>
      </c>
      <c r="G7390" s="526">
        <v>289.62</v>
      </c>
      <c r="H7390" s="527">
        <v>0.13469999999999999</v>
      </c>
      <c r="I7390" s="527">
        <v>2.7101999999999999</v>
      </c>
      <c r="J7390" s="528">
        <v>8801</v>
      </c>
      <c r="K7390" s="529">
        <v>86</v>
      </c>
    </row>
    <row r="7391" spans="1:11" s="206" customFormat="1" ht="15" customHeight="1" x14ac:dyDescent="0.2">
      <c r="A7391" s="275">
        <v>9</v>
      </c>
      <c r="B7391" s="226" t="s">
        <v>510</v>
      </c>
      <c r="C7391" s="226" t="s">
        <v>198</v>
      </c>
      <c r="D7391" s="525" t="s">
        <v>234</v>
      </c>
      <c r="E7391" s="511" t="s">
        <v>375</v>
      </c>
      <c r="F7391" s="226" t="s">
        <v>873</v>
      </c>
      <c r="G7391" s="526">
        <v>288.87</v>
      </c>
      <c r="H7391" s="527">
        <v>0.1343</v>
      </c>
      <c r="I7391" s="527">
        <v>5.8999999999999999E-3</v>
      </c>
      <c r="J7391" s="528">
        <v>19</v>
      </c>
      <c r="K7391" s="529">
        <v>87</v>
      </c>
    </row>
    <row r="7392" spans="1:11" s="206" customFormat="1" ht="15" customHeight="1" x14ac:dyDescent="0.2">
      <c r="A7392" s="275">
        <v>9</v>
      </c>
      <c r="B7392" s="226" t="s">
        <v>510</v>
      </c>
      <c r="C7392" s="226" t="s">
        <v>139</v>
      </c>
      <c r="D7392" s="525" t="s">
        <v>673</v>
      </c>
      <c r="E7392" s="511" t="s">
        <v>375</v>
      </c>
      <c r="F7392" s="226" t="s">
        <v>873</v>
      </c>
      <c r="G7392" s="526">
        <v>278.49</v>
      </c>
      <c r="H7392" s="527">
        <v>0.1295</v>
      </c>
      <c r="I7392" s="527">
        <v>0.67810000000000004</v>
      </c>
      <c r="J7392" s="528">
        <v>2202</v>
      </c>
      <c r="K7392" s="529">
        <v>88</v>
      </c>
    </row>
    <row r="7393" spans="1:11" s="206" customFormat="1" ht="15" customHeight="1" x14ac:dyDescent="0.2">
      <c r="A7393" s="275">
        <v>9</v>
      </c>
      <c r="B7393" s="226" t="s">
        <v>510</v>
      </c>
      <c r="C7393" s="226" t="s">
        <v>74</v>
      </c>
      <c r="D7393" s="525" t="s">
        <v>632</v>
      </c>
      <c r="E7393" s="511" t="s">
        <v>375</v>
      </c>
      <c r="F7393" s="226" t="s">
        <v>873</v>
      </c>
      <c r="G7393" s="526">
        <v>276.41000000000003</v>
      </c>
      <c r="H7393" s="527">
        <v>0.1285</v>
      </c>
      <c r="I7393" s="527">
        <v>0.38990000000000002</v>
      </c>
      <c r="J7393" s="528">
        <v>1266</v>
      </c>
      <c r="K7393" s="529">
        <v>89</v>
      </c>
    </row>
    <row r="7394" spans="1:11" s="206" customFormat="1" ht="15" customHeight="1" x14ac:dyDescent="0.2">
      <c r="A7394" s="275">
        <v>9</v>
      </c>
      <c r="B7394" s="226" t="s">
        <v>510</v>
      </c>
      <c r="C7394" s="226" t="s">
        <v>133</v>
      </c>
      <c r="D7394" s="525" t="s">
        <v>684</v>
      </c>
      <c r="E7394" s="511" t="s">
        <v>375</v>
      </c>
      <c r="F7394" s="226" t="s">
        <v>873</v>
      </c>
      <c r="G7394" s="526">
        <v>275.95</v>
      </c>
      <c r="H7394" s="527">
        <v>0.1283</v>
      </c>
      <c r="I7394" s="527">
        <v>1.7029000000000001</v>
      </c>
      <c r="J7394" s="528">
        <v>5530</v>
      </c>
      <c r="K7394" s="529">
        <v>90</v>
      </c>
    </row>
    <row r="7395" spans="1:11" s="206" customFormat="1" ht="15" customHeight="1" x14ac:dyDescent="0.2">
      <c r="A7395" s="275">
        <v>9</v>
      </c>
      <c r="B7395" s="226" t="s">
        <v>510</v>
      </c>
      <c r="C7395" s="226" t="s">
        <v>356</v>
      </c>
      <c r="D7395" s="525" t="s">
        <v>587</v>
      </c>
      <c r="E7395" s="511" t="s">
        <v>375</v>
      </c>
      <c r="F7395" s="226" t="s">
        <v>873</v>
      </c>
      <c r="G7395" s="526">
        <v>271.70999999999998</v>
      </c>
      <c r="H7395" s="527">
        <v>0.1263</v>
      </c>
      <c r="I7395" s="527">
        <v>4.8491999999999997</v>
      </c>
      <c r="J7395" s="528">
        <v>15747</v>
      </c>
      <c r="K7395" s="529">
        <v>91</v>
      </c>
    </row>
    <row r="7396" spans="1:11" s="206" customFormat="1" ht="15" customHeight="1" x14ac:dyDescent="0.2">
      <c r="A7396" s="275">
        <v>9</v>
      </c>
      <c r="B7396" s="226" t="s">
        <v>510</v>
      </c>
      <c r="C7396" s="226" t="s">
        <v>55</v>
      </c>
      <c r="D7396" s="525" t="s">
        <v>607</v>
      </c>
      <c r="E7396" s="511" t="s">
        <v>375</v>
      </c>
      <c r="F7396" s="226" t="s">
        <v>873</v>
      </c>
      <c r="G7396" s="526">
        <v>268.52</v>
      </c>
      <c r="H7396" s="527">
        <v>0.12479999999999999</v>
      </c>
      <c r="I7396" s="527">
        <v>1.6586000000000001</v>
      </c>
      <c r="J7396" s="528">
        <v>5386</v>
      </c>
      <c r="K7396" s="529">
        <v>92</v>
      </c>
    </row>
    <row r="7397" spans="1:11" s="206" customFormat="1" ht="15" customHeight="1" x14ac:dyDescent="0.2">
      <c r="A7397" s="275">
        <v>9</v>
      </c>
      <c r="B7397" s="226" t="s">
        <v>510</v>
      </c>
      <c r="C7397" s="226" t="s">
        <v>59</v>
      </c>
      <c r="D7397" s="525" t="s">
        <v>667</v>
      </c>
      <c r="E7397" s="511" t="s">
        <v>375</v>
      </c>
      <c r="F7397" s="226" t="s">
        <v>873</v>
      </c>
      <c r="G7397" s="526">
        <v>265.57</v>
      </c>
      <c r="H7397" s="527">
        <v>0.1235</v>
      </c>
      <c r="I7397" s="527">
        <v>1.5793999999999999</v>
      </c>
      <c r="J7397" s="528">
        <v>5129</v>
      </c>
      <c r="K7397" s="529">
        <v>93</v>
      </c>
    </row>
    <row r="7398" spans="1:11" s="206" customFormat="1" ht="15" customHeight="1" x14ac:dyDescent="0.2">
      <c r="A7398" s="275">
        <v>9</v>
      </c>
      <c r="B7398" s="226" t="s">
        <v>510</v>
      </c>
      <c r="C7398" s="226" t="s">
        <v>33</v>
      </c>
      <c r="D7398" s="525" t="s">
        <v>666</v>
      </c>
      <c r="E7398" s="511" t="s">
        <v>375</v>
      </c>
      <c r="F7398" s="226" t="s">
        <v>873</v>
      </c>
      <c r="G7398" s="526">
        <v>263.44</v>
      </c>
      <c r="H7398" s="527">
        <v>0.1225</v>
      </c>
      <c r="I7398" s="527">
        <v>1.2111000000000001</v>
      </c>
      <c r="J7398" s="528">
        <v>3933</v>
      </c>
      <c r="K7398" s="529">
        <v>94</v>
      </c>
    </row>
    <row r="7399" spans="1:11" s="206" customFormat="1" ht="15" customHeight="1" x14ac:dyDescent="0.2">
      <c r="A7399" s="275">
        <v>9</v>
      </c>
      <c r="B7399" s="226" t="s">
        <v>510</v>
      </c>
      <c r="C7399" s="226" t="s">
        <v>65</v>
      </c>
      <c r="D7399" s="525" t="s">
        <v>614</v>
      </c>
      <c r="E7399" s="511" t="s">
        <v>375</v>
      </c>
      <c r="F7399" s="226" t="s">
        <v>873</v>
      </c>
      <c r="G7399" s="526">
        <v>260.25</v>
      </c>
      <c r="H7399" s="527">
        <v>0.121</v>
      </c>
      <c r="I7399" s="527">
        <v>6.5025000000000004</v>
      </c>
      <c r="J7399" s="528">
        <v>21116</v>
      </c>
      <c r="K7399" s="529">
        <v>95</v>
      </c>
    </row>
    <row r="7400" spans="1:11" s="206" customFormat="1" ht="15" customHeight="1" x14ac:dyDescent="0.2">
      <c r="A7400" s="275">
        <v>9</v>
      </c>
      <c r="B7400" s="226" t="s">
        <v>510</v>
      </c>
      <c r="C7400" s="226" t="s">
        <v>50</v>
      </c>
      <c r="D7400" s="525" t="s">
        <v>605</v>
      </c>
      <c r="E7400" s="511" t="s">
        <v>375</v>
      </c>
      <c r="F7400" s="226" t="s">
        <v>873</v>
      </c>
      <c r="G7400" s="526">
        <v>258.12</v>
      </c>
      <c r="H7400" s="527">
        <v>0.12</v>
      </c>
      <c r="I7400" s="527">
        <v>7.1932</v>
      </c>
      <c r="J7400" s="528">
        <v>23359</v>
      </c>
      <c r="K7400" s="529">
        <v>96</v>
      </c>
    </row>
    <row r="7401" spans="1:11" s="206" customFormat="1" ht="15" customHeight="1" x14ac:dyDescent="0.2">
      <c r="A7401" s="275">
        <v>9</v>
      </c>
      <c r="B7401" s="226" t="s">
        <v>510</v>
      </c>
      <c r="C7401" s="226" t="s">
        <v>72</v>
      </c>
      <c r="D7401" s="525" t="s">
        <v>622</v>
      </c>
      <c r="E7401" s="511" t="s">
        <v>375</v>
      </c>
      <c r="F7401" s="226" t="s">
        <v>873</v>
      </c>
      <c r="G7401" s="526">
        <v>247.83</v>
      </c>
      <c r="H7401" s="527">
        <v>0.1152</v>
      </c>
      <c r="I7401" s="527">
        <v>1.54E-2</v>
      </c>
      <c r="J7401" s="528">
        <v>50</v>
      </c>
      <c r="K7401" s="529">
        <v>97</v>
      </c>
    </row>
    <row r="7402" spans="1:11" s="206" customFormat="1" ht="15" customHeight="1" x14ac:dyDescent="0.2">
      <c r="A7402" s="275">
        <v>9</v>
      </c>
      <c r="B7402" s="226" t="s">
        <v>510</v>
      </c>
      <c r="C7402" s="226" t="s">
        <v>111</v>
      </c>
      <c r="D7402" s="525" t="s">
        <v>112</v>
      </c>
      <c r="E7402" s="511" t="s">
        <v>375</v>
      </c>
      <c r="F7402" s="226" t="s">
        <v>873</v>
      </c>
      <c r="G7402" s="526">
        <v>246.2</v>
      </c>
      <c r="H7402" s="527">
        <v>0.1145</v>
      </c>
      <c r="I7402" s="527">
        <v>1.9763999999999999</v>
      </c>
      <c r="J7402" s="528">
        <v>6418</v>
      </c>
      <c r="K7402" s="529">
        <v>98</v>
      </c>
    </row>
    <row r="7403" spans="1:11" s="206" customFormat="1" ht="15" customHeight="1" x14ac:dyDescent="0.2">
      <c r="A7403" s="275">
        <v>9</v>
      </c>
      <c r="B7403" s="226" t="s">
        <v>510</v>
      </c>
      <c r="C7403" s="226" t="s">
        <v>32</v>
      </c>
      <c r="D7403" s="525" t="s">
        <v>687</v>
      </c>
      <c r="E7403" s="511" t="s">
        <v>375</v>
      </c>
      <c r="F7403" s="226" t="s">
        <v>873</v>
      </c>
      <c r="G7403" s="526">
        <v>245.54</v>
      </c>
      <c r="H7403" s="527">
        <v>0.1142</v>
      </c>
      <c r="I7403" s="527">
        <v>3.9502999999999999</v>
      </c>
      <c r="J7403" s="528">
        <v>12828</v>
      </c>
      <c r="K7403" s="529">
        <v>99</v>
      </c>
    </row>
    <row r="7404" spans="1:11" s="206" customFormat="1" ht="15" customHeight="1" x14ac:dyDescent="0.2">
      <c r="A7404" s="275">
        <v>9</v>
      </c>
      <c r="B7404" s="226" t="s">
        <v>510</v>
      </c>
      <c r="C7404" s="226" t="s">
        <v>76</v>
      </c>
      <c r="D7404" s="525" t="s">
        <v>671</v>
      </c>
      <c r="E7404" s="511" t="s">
        <v>375</v>
      </c>
      <c r="F7404" s="226" t="s">
        <v>873</v>
      </c>
      <c r="G7404" s="526">
        <v>239.98</v>
      </c>
      <c r="H7404" s="527">
        <v>0.1116</v>
      </c>
      <c r="I7404" s="527">
        <v>0.59650000000000003</v>
      </c>
      <c r="J7404" s="528">
        <v>1937</v>
      </c>
      <c r="K7404" s="529">
        <v>100</v>
      </c>
    </row>
    <row r="7405" spans="1:11" s="206" customFormat="1" ht="15" customHeight="1" x14ac:dyDescent="0.2">
      <c r="A7405" s="275">
        <v>9</v>
      </c>
      <c r="B7405" s="226" t="s">
        <v>510</v>
      </c>
      <c r="C7405" s="226" t="s">
        <v>0</v>
      </c>
      <c r="D7405" s="525" t="s">
        <v>563</v>
      </c>
      <c r="E7405" s="511" t="s">
        <v>375</v>
      </c>
      <c r="F7405" s="226" t="s">
        <v>872</v>
      </c>
      <c r="G7405" s="526">
        <v>44253.53</v>
      </c>
      <c r="H7405" s="527">
        <v>20.2043</v>
      </c>
      <c r="I7405" s="527">
        <v>0.504</v>
      </c>
      <c r="J7405" s="528">
        <v>1954</v>
      </c>
      <c r="K7405" s="529">
        <v>1</v>
      </c>
    </row>
    <row r="7406" spans="1:11" s="206" customFormat="1" ht="15" customHeight="1" x14ac:dyDescent="0.2">
      <c r="A7406" s="275">
        <v>9</v>
      </c>
      <c r="B7406" s="226" t="s">
        <v>510</v>
      </c>
      <c r="C7406" s="226" t="s">
        <v>87</v>
      </c>
      <c r="D7406" s="525" t="s">
        <v>564</v>
      </c>
      <c r="E7406" s="511" t="s">
        <v>375</v>
      </c>
      <c r="F7406" s="226" t="s">
        <v>872</v>
      </c>
      <c r="G7406" s="526">
        <v>17167.09</v>
      </c>
      <c r="H7406" s="527">
        <v>7.8377999999999997</v>
      </c>
      <c r="I7406" s="527">
        <v>0.44</v>
      </c>
      <c r="J7406" s="528">
        <v>1706</v>
      </c>
      <c r="K7406" s="529">
        <v>2</v>
      </c>
    </row>
    <row r="7407" spans="1:11" s="206" customFormat="1" ht="15" customHeight="1" x14ac:dyDescent="0.2">
      <c r="A7407" s="275">
        <v>9</v>
      </c>
      <c r="B7407" s="226" t="s">
        <v>510</v>
      </c>
      <c r="C7407" s="226" t="s">
        <v>22</v>
      </c>
      <c r="D7407" s="525" t="s">
        <v>573</v>
      </c>
      <c r="E7407" s="511" t="s">
        <v>375</v>
      </c>
      <c r="F7407" s="226" t="s">
        <v>872</v>
      </c>
      <c r="G7407" s="526">
        <v>10979.86</v>
      </c>
      <c r="H7407" s="527">
        <v>5.0129000000000001</v>
      </c>
      <c r="I7407" s="527">
        <v>0.15140000000000001</v>
      </c>
      <c r="J7407" s="528">
        <v>587</v>
      </c>
      <c r="K7407" s="529">
        <v>3</v>
      </c>
    </row>
    <row r="7408" spans="1:11" s="206" customFormat="1" ht="15" customHeight="1" x14ac:dyDescent="0.2">
      <c r="A7408" s="275">
        <v>9</v>
      </c>
      <c r="B7408" s="226" t="s">
        <v>510</v>
      </c>
      <c r="C7408" s="226" t="s">
        <v>142</v>
      </c>
      <c r="D7408" s="525" t="s">
        <v>626</v>
      </c>
      <c r="E7408" s="511" t="s">
        <v>375</v>
      </c>
      <c r="F7408" s="226" t="s">
        <v>872</v>
      </c>
      <c r="G7408" s="526">
        <v>6338.99</v>
      </c>
      <c r="H7408" s="527">
        <v>2.8940999999999999</v>
      </c>
      <c r="I7408" s="527">
        <v>2.4853000000000001</v>
      </c>
      <c r="J7408" s="528">
        <v>9636</v>
      </c>
      <c r="K7408" s="529">
        <v>4</v>
      </c>
    </row>
    <row r="7409" spans="1:11" s="206" customFormat="1" ht="15" customHeight="1" x14ac:dyDescent="0.2">
      <c r="A7409" s="275">
        <v>9</v>
      </c>
      <c r="B7409" s="226" t="s">
        <v>510</v>
      </c>
      <c r="C7409" s="226" t="s">
        <v>13</v>
      </c>
      <c r="D7409" s="525" t="s">
        <v>582</v>
      </c>
      <c r="E7409" s="511" t="s">
        <v>375</v>
      </c>
      <c r="F7409" s="226" t="s">
        <v>872</v>
      </c>
      <c r="G7409" s="526">
        <v>4639.0200000000004</v>
      </c>
      <c r="H7409" s="527">
        <v>2.1179999999999999</v>
      </c>
      <c r="I7409" s="527">
        <v>0.35620000000000002</v>
      </c>
      <c r="J7409" s="528">
        <v>1381</v>
      </c>
      <c r="K7409" s="529">
        <v>5</v>
      </c>
    </row>
    <row r="7410" spans="1:11" s="206" customFormat="1" ht="15" customHeight="1" x14ac:dyDescent="0.2">
      <c r="A7410" s="275">
        <v>9</v>
      </c>
      <c r="B7410" s="226" t="s">
        <v>510</v>
      </c>
      <c r="C7410" s="226" t="s">
        <v>377</v>
      </c>
      <c r="D7410" s="525" t="s">
        <v>885</v>
      </c>
      <c r="E7410" s="511" t="s">
        <v>375</v>
      </c>
      <c r="F7410" s="226" t="s">
        <v>872</v>
      </c>
      <c r="G7410" s="526">
        <v>4384.7</v>
      </c>
      <c r="H7410" s="527">
        <v>2.0019</v>
      </c>
      <c r="I7410" s="527">
        <v>2.6599999999999999E-2</v>
      </c>
      <c r="J7410" s="528">
        <v>103</v>
      </c>
      <c r="K7410" s="529">
        <v>6</v>
      </c>
    </row>
    <row r="7411" spans="1:11" s="206" customFormat="1" ht="15" customHeight="1" x14ac:dyDescent="0.2">
      <c r="A7411" s="275">
        <v>9</v>
      </c>
      <c r="B7411" s="226" t="s">
        <v>510</v>
      </c>
      <c r="C7411" s="226" t="s">
        <v>153</v>
      </c>
      <c r="D7411" s="525" t="s">
        <v>575</v>
      </c>
      <c r="E7411" s="511" t="s">
        <v>375</v>
      </c>
      <c r="F7411" s="226" t="s">
        <v>872</v>
      </c>
      <c r="G7411" s="526">
        <v>4016.11</v>
      </c>
      <c r="H7411" s="527">
        <v>1.8335999999999999</v>
      </c>
      <c r="I7411" s="527">
        <v>1.9263999999999999</v>
      </c>
      <c r="J7411" s="528">
        <v>7469</v>
      </c>
      <c r="K7411" s="529">
        <v>7</v>
      </c>
    </row>
    <row r="7412" spans="1:11" s="206" customFormat="1" ht="15" customHeight="1" x14ac:dyDescent="0.2">
      <c r="A7412" s="275">
        <v>9</v>
      </c>
      <c r="B7412" s="226" t="s">
        <v>510</v>
      </c>
      <c r="C7412" s="226" t="s">
        <v>11</v>
      </c>
      <c r="D7412" s="525" t="s">
        <v>869</v>
      </c>
      <c r="E7412" s="511" t="s">
        <v>375</v>
      </c>
      <c r="F7412" s="226" t="s">
        <v>872</v>
      </c>
      <c r="G7412" s="526">
        <v>3766.85</v>
      </c>
      <c r="H7412" s="527">
        <v>1.7198</v>
      </c>
      <c r="I7412" s="527">
        <v>1.8828</v>
      </c>
      <c r="J7412" s="528">
        <v>7300</v>
      </c>
      <c r="K7412" s="529">
        <v>8</v>
      </c>
    </row>
    <row r="7413" spans="1:11" s="206" customFormat="1" ht="15" customHeight="1" x14ac:dyDescent="0.2">
      <c r="A7413" s="275">
        <v>9</v>
      </c>
      <c r="B7413" s="226" t="s">
        <v>510</v>
      </c>
      <c r="C7413" s="226" t="s">
        <v>27</v>
      </c>
      <c r="D7413" s="525" t="s">
        <v>565</v>
      </c>
      <c r="E7413" s="511" t="s">
        <v>375</v>
      </c>
      <c r="F7413" s="226" t="s">
        <v>872</v>
      </c>
      <c r="G7413" s="526">
        <v>3734.65</v>
      </c>
      <c r="H7413" s="527">
        <v>1.7051000000000001</v>
      </c>
      <c r="I7413" s="527">
        <v>1.3626</v>
      </c>
      <c r="J7413" s="528">
        <v>5283</v>
      </c>
      <c r="K7413" s="529">
        <v>9</v>
      </c>
    </row>
    <row r="7414" spans="1:11" s="206" customFormat="1" ht="15" customHeight="1" x14ac:dyDescent="0.2">
      <c r="A7414" s="275">
        <v>9</v>
      </c>
      <c r="B7414" s="226" t="s">
        <v>510</v>
      </c>
      <c r="C7414" s="226" t="s">
        <v>6</v>
      </c>
      <c r="D7414" s="525" t="s">
        <v>593</v>
      </c>
      <c r="E7414" s="511" t="s">
        <v>375</v>
      </c>
      <c r="F7414" s="226" t="s">
        <v>872</v>
      </c>
      <c r="G7414" s="526">
        <v>3585.21</v>
      </c>
      <c r="H7414" s="527">
        <v>1.6369</v>
      </c>
      <c r="I7414" s="527">
        <v>0.54010000000000002</v>
      </c>
      <c r="J7414" s="528">
        <v>2094</v>
      </c>
      <c r="K7414" s="529">
        <v>10</v>
      </c>
    </row>
    <row r="7415" spans="1:11" s="206" customFormat="1" ht="15" customHeight="1" x14ac:dyDescent="0.2">
      <c r="A7415" s="275">
        <v>9</v>
      </c>
      <c r="B7415" s="226" t="s">
        <v>510</v>
      </c>
      <c r="C7415" s="226" t="s">
        <v>2</v>
      </c>
      <c r="D7415" s="525" t="s">
        <v>572</v>
      </c>
      <c r="E7415" s="511" t="s">
        <v>375</v>
      </c>
      <c r="F7415" s="226" t="s">
        <v>872</v>
      </c>
      <c r="G7415" s="526">
        <v>3306.15</v>
      </c>
      <c r="H7415" s="527">
        <v>1.5094000000000001</v>
      </c>
      <c r="I7415" s="527">
        <v>18.493099999999998</v>
      </c>
      <c r="J7415" s="528">
        <v>71700</v>
      </c>
      <c r="K7415" s="529">
        <v>11</v>
      </c>
    </row>
    <row r="7416" spans="1:11" s="206" customFormat="1" ht="15" customHeight="1" x14ac:dyDescent="0.2">
      <c r="A7416" s="275">
        <v>9</v>
      </c>
      <c r="B7416" s="226" t="s">
        <v>510</v>
      </c>
      <c r="C7416" s="226" t="s">
        <v>40</v>
      </c>
      <c r="D7416" s="525" t="s">
        <v>574</v>
      </c>
      <c r="E7416" s="511" t="s">
        <v>375</v>
      </c>
      <c r="F7416" s="226" t="s">
        <v>872</v>
      </c>
      <c r="G7416" s="526">
        <v>3226.24</v>
      </c>
      <c r="H7416" s="527">
        <v>1.4730000000000001</v>
      </c>
      <c r="I7416" s="527">
        <v>1.6868000000000001</v>
      </c>
      <c r="J7416" s="528">
        <v>6540</v>
      </c>
      <c r="K7416" s="529">
        <v>12</v>
      </c>
    </row>
    <row r="7417" spans="1:11" s="206" customFormat="1" ht="15" customHeight="1" x14ac:dyDescent="0.2">
      <c r="A7417" s="275">
        <v>9</v>
      </c>
      <c r="B7417" s="226" t="s">
        <v>510</v>
      </c>
      <c r="C7417" s="226" t="s">
        <v>5</v>
      </c>
      <c r="D7417" s="525" t="s">
        <v>571</v>
      </c>
      <c r="E7417" s="511" t="s">
        <v>375</v>
      </c>
      <c r="F7417" s="226" t="s">
        <v>872</v>
      </c>
      <c r="G7417" s="526">
        <v>3167.69</v>
      </c>
      <c r="H7417" s="527">
        <v>1.4461999999999999</v>
      </c>
      <c r="I7417" s="527">
        <v>5.6825999999999999</v>
      </c>
      <c r="J7417" s="528">
        <v>22032</v>
      </c>
      <c r="K7417" s="529">
        <v>13</v>
      </c>
    </row>
    <row r="7418" spans="1:11" s="206" customFormat="1" ht="15" customHeight="1" x14ac:dyDescent="0.2">
      <c r="A7418" s="275">
        <v>9</v>
      </c>
      <c r="B7418" s="226" t="s">
        <v>510</v>
      </c>
      <c r="C7418" s="226" t="s">
        <v>39</v>
      </c>
      <c r="D7418" s="525" t="s">
        <v>567</v>
      </c>
      <c r="E7418" s="511" t="s">
        <v>375</v>
      </c>
      <c r="F7418" s="226" t="s">
        <v>872</v>
      </c>
      <c r="G7418" s="526">
        <v>2927.4</v>
      </c>
      <c r="H7418" s="527">
        <v>1.3365</v>
      </c>
      <c r="I7418" s="527">
        <v>6.3830999999999998</v>
      </c>
      <c r="J7418" s="528">
        <v>24748</v>
      </c>
      <c r="K7418" s="529">
        <v>14</v>
      </c>
    </row>
    <row r="7419" spans="1:11" s="206" customFormat="1" ht="15" customHeight="1" x14ac:dyDescent="0.2">
      <c r="A7419" s="275">
        <v>9</v>
      </c>
      <c r="B7419" s="226" t="s">
        <v>510</v>
      </c>
      <c r="C7419" s="226" t="s">
        <v>49</v>
      </c>
      <c r="D7419" s="525" t="s">
        <v>871</v>
      </c>
      <c r="E7419" s="511" t="s">
        <v>375</v>
      </c>
      <c r="F7419" s="226" t="s">
        <v>872</v>
      </c>
      <c r="G7419" s="526">
        <v>2785.23</v>
      </c>
      <c r="H7419" s="527">
        <v>1.2716000000000001</v>
      </c>
      <c r="I7419" s="527">
        <v>9.0800000000000006E-2</v>
      </c>
      <c r="J7419" s="528">
        <v>352</v>
      </c>
      <c r="K7419" s="529">
        <v>15</v>
      </c>
    </row>
    <row r="7420" spans="1:11" s="206" customFormat="1" ht="15" customHeight="1" x14ac:dyDescent="0.2">
      <c r="A7420" s="275">
        <v>9</v>
      </c>
      <c r="B7420" s="226" t="s">
        <v>510</v>
      </c>
      <c r="C7420" s="226" t="s">
        <v>14</v>
      </c>
      <c r="D7420" s="525" t="s">
        <v>568</v>
      </c>
      <c r="E7420" s="511" t="s">
        <v>375</v>
      </c>
      <c r="F7420" s="226" t="s">
        <v>872</v>
      </c>
      <c r="G7420" s="526">
        <v>2640.56</v>
      </c>
      <c r="H7420" s="527">
        <v>1.2056</v>
      </c>
      <c r="I7420" s="527">
        <v>10.547499999999999</v>
      </c>
      <c r="J7420" s="528">
        <v>40894</v>
      </c>
      <c r="K7420" s="529">
        <v>16</v>
      </c>
    </row>
    <row r="7421" spans="1:11" s="206" customFormat="1" ht="15" customHeight="1" x14ac:dyDescent="0.2">
      <c r="A7421" s="275">
        <v>9</v>
      </c>
      <c r="B7421" s="226" t="s">
        <v>510</v>
      </c>
      <c r="C7421" s="226" t="s">
        <v>7</v>
      </c>
      <c r="D7421" s="525" t="s">
        <v>570</v>
      </c>
      <c r="E7421" s="511" t="s">
        <v>375</v>
      </c>
      <c r="F7421" s="226" t="s">
        <v>872</v>
      </c>
      <c r="G7421" s="526">
        <v>2548.1999999999998</v>
      </c>
      <c r="H7421" s="527">
        <v>1.1634</v>
      </c>
      <c r="I7421" s="527">
        <v>14.5518</v>
      </c>
      <c r="J7421" s="528">
        <v>56419</v>
      </c>
      <c r="K7421" s="529">
        <v>17</v>
      </c>
    </row>
    <row r="7422" spans="1:11" s="206" customFormat="1" ht="15" customHeight="1" x14ac:dyDescent="0.2">
      <c r="A7422" s="275">
        <v>9</v>
      </c>
      <c r="B7422" s="226" t="s">
        <v>510</v>
      </c>
      <c r="C7422" s="226" t="s">
        <v>1</v>
      </c>
      <c r="D7422" s="525" t="s">
        <v>576</v>
      </c>
      <c r="E7422" s="511" t="s">
        <v>375</v>
      </c>
      <c r="F7422" s="226" t="s">
        <v>872</v>
      </c>
      <c r="G7422" s="526">
        <v>2507.42</v>
      </c>
      <c r="H7422" s="527">
        <v>1.1448</v>
      </c>
      <c r="I7422" s="527">
        <v>14.0953</v>
      </c>
      <c r="J7422" s="528">
        <v>54649</v>
      </c>
      <c r="K7422" s="529">
        <v>18</v>
      </c>
    </row>
    <row r="7423" spans="1:11" s="206" customFormat="1" ht="15" customHeight="1" x14ac:dyDescent="0.2">
      <c r="A7423" s="275">
        <v>9</v>
      </c>
      <c r="B7423" s="226" t="s">
        <v>510</v>
      </c>
      <c r="C7423" s="226" t="s">
        <v>190</v>
      </c>
      <c r="D7423" s="525" t="s">
        <v>595</v>
      </c>
      <c r="E7423" s="511" t="s">
        <v>375</v>
      </c>
      <c r="F7423" s="226" t="s">
        <v>872</v>
      </c>
      <c r="G7423" s="526">
        <v>2455.34</v>
      </c>
      <c r="H7423" s="527">
        <v>1.121</v>
      </c>
      <c r="I7423" s="527">
        <v>4.4400000000000002E-2</v>
      </c>
      <c r="J7423" s="528">
        <v>172</v>
      </c>
      <c r="K7423" s="529">
        <v>19</v>
      </c>
    </row>
    <row r="7424" spans="1:11" s="206" customFormat="1" ht="15" customHeight="1" x14ac:dyDescent="0.2">
      <c r="A7424" s="275">
        <v>9</v>
      </c>
      <c r="B7424" s="226" t="s">
        <v>510</v>
      </c>
      <c r="C7424" s="226" t="s">
        <v>9</v>
      </c>
      <c r="D7424" s="525" t="s">
        <v>569</v>
      </c>
      <c r="E7424" s="511" t="s">
        <v>375</v>
      </c>
      <c r="F7424" s="226" t="s">
        <v>872</v>
      </c>
      <c r="G7424" s="526">
        <v>2182.7399999999998</v>
      </c>
      <c r="H7424" s="527">
        <v>0.99650000000000005</v>
      </c>
      <c r="I7424" s="527">
        <v>3.3974000000000002</v>
      </c>
      <c r="J7424" s="528">
        <v>13172</v>
      </c>
      <c r="K7424" s="529">
        <v>20</v>
      </c>
    </row>
    <row r="7425" spans="1:11" s="206" customFormat="1" ht="15" customHeight="1" x14ac:dyDescent="0.2">
      <c r="A7425" s="275">
        <v>9</v>
      </c>
      <c r="B7425" s="226" t="s">
        <v>510</v>
      </c>
      <c r="C7425" s="226" t="s">
        <v>4</v>
      </c>
      <c r="D7425" s="525" t="s">
        <v>601</v>
      </c>
      <c r="E7425" s="511" t="s">
        <v>375</v>
      </c>
      <c r="F7425" s="226" t="s">
        <v>872</v>
      </c>
      <c r="G7425" s="526">
        <v>1948.75</v>
      </c>
      <c r="H7425" s="527">
        <v>0.88970000000000005</v>
      </c>
      <c r="I7425" s="527">
        <v>7.1464999999999996</v>
      </c>
      <c r="J7425" s="528">
        <v>27708</v>
      </c>
      <c r="K7425" s="529">
        <v>21</v>
      </c>
    </row>
    <row r="7426" spans="1:11" s="206" customFormat="1" ht="15" customHeight="1" x14ac:dyDescent="0.2">
      <c r="A7426" s="275">
        <v>9</v>
      </c>
      <c r="B7426" s="226" t="s">
        <v>510</v>
      </c>
      <c r="C7426" s="226" t="s">
        <v>20</v>
      </c>
      <c r="D7426" s="525" t="s">
        <v>625</v>
      </c>
      <c r="E7426" s="511" t="s">
        <v>375</v>
      </c>
      <c r="F7426" s="226" t="s">
        <v>872</v>
      </c>
      <c r="G7426" s="526">
        <v>1893.39</v>
      </c>
      <c r="H7426" s="527">
        <v>0.86439999999999995</v>
      </c>
      <c r="I7426" s="527">
        <v>0.12920000000000001</v>
      </c>
      <c r="J7426" s="528">
        <v>501</v>
      </c>
      <c r="K7426" s="529">
        <v>22</v>
      </c>
    </row>
    <row r="7427" spans="1:11" s="206" customFormat="1" ht="15" customHeight="1" x14ac:dyDescent="0.2">
      <c r="A7427" s="275">
        <v>9</v>
      </c>
      <c r="B7427" s="226" t="s">
        <v>510</v>
      </c>
      <c r="C7427" s="226" t="s">
        <v>15</v>
      </c>
      <c r="D7427" s="525" t="s">
        <v>586</v>
      </c>
      <c r="E7427" s="511" t="s">
        <v>375</v>
      </c>
      <c r="F7427" s="226" t="s">
        <v>872</v>
      </c>
      <c r="G7427" s="526">
        <v>1743.35</v>
      </c>
      <c r="H7427" s="527">
        <v>0.79590000000000005</v>
      </c>
      <c r="I7427" s="527">
        <v>1.3937999999999999</v>
      </c>
      <c r="J7427" s="528">
        <v>5404</v>
      </c>
      <c r="K7427" s="529">
        <v>23</v>
      </c>
    </row>
    <row r="7428" spans="1:11" s="206" customFormat="1" ht="15" customHeight="1" x14ac:dyDescent="0.2">
      <c r="A7428" s="275">
        <v>9</v>
      </c>
      <c r="B7428" s="226" t="s">
        <v>510</v>
      </c>
      <c r="C7428" s="226" t="s">
        <v>10</v>
      </c>
      <c r="D7428" s="525" t="s">
        <v>579</v>
      </c>
      <c r="E7428" s="511" t="s">
        <v>375</v>
      </c>
      <c r="F7428" s="226" t="s">
        <v>872</v>
      </c>
      <c r="G7428" s="526">
        <v>1738.06</v>
      </c>
      <c r="H7428" s="527">
        <v>0.79349999999999998</v>
      </c>
      <c r="I7428" s="527">
        <v>4.9711999999999996</v>
      </c>
      <c r="J7428" s="528">
        <v>19274</v>
      </c>
      <c r="K7428" s="529">
        <v>24</v>
      </c>
    </row>
    <row r="7429" spans="1:11" s="206" customFormat="1" ht="15" customHeight="1" x14ac:dyDescent="0.2">
      <c r="A7429" s="275">
        <v>9</v>
      </c>
      <c r="B7429" s="226" t="s">
        <v>510</v>
      </c>
      <c r="C7429" s="226" t="s">
        <v>358</v>
      </c>
      <c r="D7429" s="525" t="s">
        <v>590</v>
      </c>
      <c r="E7429" s="511" t="s">
        <v>375</v>
      </c>
      <c r="F7429" s="226" t="s">
        <v>872</v>
      </c>
      <c r="G7429" s="526">
        <v>1648.87</v>
      </c>
      <c r="H7429" s="527">
        <v>0.75280000000000002</v>
      </c>
      <c r="I7429" s="527">
        <v>0.78100000000000003</v>
      </c>
      <c r="J7429" s="528">
        <v>3028</v>
      </c>
      <c r="K7429" s="529">
        <v>25</v>
      </c>
    </row>
    <row r="7430" spans="1:11" s="206" customFormat="1" ht="15" customHeight="1" x14ac:dyDescent="0.2">
      <c r="A7430" s="275">
        <v>9</v>
      </c>
      <c r="B7430" s="226" t="s">
        <v>510</v>
      </c>
      <c r="C7430" s="226" t="s">
        <v>21</v>
      </c>
      <c r="D7430" s="525" t="s">
        <v>594</v>
      </c>
      <c r="E7430" s="511" t="s">
        <v>375</v>
      </c>
      <c r="F7430" s="226" t="s">
        <v>872</v>
      </c>
      <c r="G7430" s="526">
        <v>1623.22</v>
      </c>
      <c r="H7430" s="527">
        <v>0.74109999999999998</v>
      </c>
      <c r="I7430" s="527">
        <v>1.62</v>
      </c>
      <c r="J7430" s="528">
        <v>6281</v>
      </c>
      <c r="K7430" s="529">
        <v>26</v>
      </c>
    </row>
    <row r="7431" spans="1:11" s="206" customFormat="1" ht="15" customHeight="1" x14ac:dyDescent="0.2">
      <c r="A7431" s="275">
        <v>9</v>
      </c>
      <c r="B7431" s="226" t="s">
        <v>510</v>
      </c>
      <c r="C7431" s="226" t="s">
        <v>26</v>
      </c>
      <c r="D7431" s="525" t="s">
        <v>577</v>
      </c>
      <c r="E7431" s="511" t="s">
        <v>375</v>
      </c>
      <c r="F7431" s="226" t="s">
        <v>872</v>
      </c>
      <c r="G7431" s="526">
        <v>1598.23</v>
      </c>
      <c r="H7431" s="527">
        <v>0.72970000000000002</v>
      </c>
      <c r="I7431" s="527">
        <v>2.63E-2</v>
      </c>
      <c r="J7431" s="528">
        <v>102</v>
      </c>
      <c r="K7431" s="529">
        <v>27</v>
      </c>
    </row>
    <row r="7432" spans="1:11" s="206" customFormat="1" ht="15" customHeight="1" x14ac:dyDescent="0.2">
      <c r="A7432" s="275">
        <v>9</v>
      </c>
      <c r="B7432" s="226" t="s">
        <v>510</v>
      </c>
      <c r="C7432" s="226" t="s">
        <v>197</v>
      </c>
      <c r="D7432" s="525" t="s">
        <v>870</v>
      </c>
      <c r="E7432" s="511" t="s">
        <v>375</v>
      </c>
      <c r="F7432" s="226" t="s">
        <v>872</v>
      </c>
      <c r="G7432" s="526">
        <v>1590.81</v>
      </c>
      <c r="H7432" s="527">
        <v>0.72629999999999995</v>
      </c>
      <c r="I7432" s="527">
        <v>1.3768</v>
      </c>
      <c r="J7432" s="528">
        <v>5338</v>
      </c>
      <c r="K7432" s="529">
        <v>28</v>
      </c>
    </row>
    <row r="7433" spans="1:11" s="206" customFormat="1" ht="15" customHeight="1" x14ac:dyDescent="0.2">
      <c r="A7433" s="275">
        <v>9</v>
      </c>
      <c r="B7433" s="226" t="s">
        <v>510</v>
      </c>
      <c r="C7433" s="226" t="s">
        <v>63</v>
      </c>
      <c r="D7433" s="525" t="s">
        <v>580</v>
      </c>
      <c r="E7433" s="511" t="s">
        <v>375</v>
      </c>
      <c r="F7433" s="226" t="s">
        <v>872</v>
      </c>
      <c r="G7433" s="526">
        <v>1516.08</v>
      </c>
      <c r="H7433" s="527">
        <v>0.69220000000000004</v>
      </c>
      <c r="I7433" s="527">
        <v>3.4799999999999998E-2</v>
      </c>
      <c r="J7433" s="528">
        <v>135</v>
      </c>
      <c r="K7433" s="529">
        <v>29</v>
      </c>
    </row>
    <row r="7434" spans="1:11" s="206" customFormat="1" ht="15" customHeight="1" x14ac:dyDescent="0.2">
      <c r="A7434" s="275">
        <v>9</v>
      </c>
      <c r="B7434" s="226" t="s">
        <v>510</v>
      </c>
      <c r="C7434" s="226" t="s">
        <v>155</v>
      </c>
      <c r="D7434" s="525" t="s">
        <v>584</v>
      </c>
      <c r="E7434" s="511" t="s">
        <v>375</v>
      </c>
      <c r="F7434" s="226" t="s">
        <v>872</v>
      </c>
      <c r="G7434" s="526">
        <v>1497.19</v>
      </c>
      <c r="H7434" s="527">
        <v>0.68359999999999999</v>
      </c>
      <c r="I7434" s="527">
        <v>0.5393</v>
      </c>
      <c r="J7434" s="528">
        <v>2091</v>
      </c>
      <c r="K7434" s="529">
        <v>30</v>
      </c>
    </row>
    <row r="7435" spans="1:11" s="206" customFormat="1" ht="15" customHeight="1" x14ac:dyDescent="0.2">
      <c r="A7435" s="275">
        <v>9</v>
      </c>
      <c r="B7435" s="226" t="s">
        <v>510</v>
      </c>
      <c r="C7435" s="226" t="s">
        <v>143</v>
      </c>
      <c r="D7435" s="525" t="s">
        <v>600</v>
      </c>
      <c r="E7435" s="511" t="s">
        <v>375</v>
      </c>
      <c r="F7435" s="226" t="s">
        <v>872</v>
      </c>
      <c r="G7435" s="526">
        <v>1483.12</v>
      </c>
      <c r="H7435" s="527">
        <v>0.67710000000000004</v>
      </c>
      <c r="I7435" s="527">
        <v>3.61E-2</v>
      </c>
      <c r="J7435" s="528">
        <v>140</v>
      </c>
      <c r="K7435" s="529">
        <v>31</v>
      </c>
    </row>
    <row r="7436" spans="1:11" s="206" customFormat="1" ht="15" customHeight="1" x14ac:dyDescent="0.2">
      <c r="A7436" s="275">
        <v>9</v>
      </c>
      <c r="B7436" s="226" t="s">
        <v>510</v>
      </c>
      <c r="C7436" s="226" t="s">
        <v>3</v>
      </c>
      <c r="D7436" s="525" t="s">
        <v>583</v>
      </c>
      <c r="E7436" s="511" t="s">
        <v>375</v>
      </c>
      <c r="F7436" s="226" t="s">
        <v>872</v>
      </c>
      <c r="G7436" s="526">
        <v>1471.49</v>
      </c>
      <c r="H7436" s="527">
        <v>0.67179999999999995</v>
      </c>
      <c r="I7436" s="527">
        <v>8.1597000000000008</v>
      </c>
      <c r="J7436" s="528">
        <v>31636</v>
      </c>
      <c r="K7436" s="529">
        <v>32</v>
      </c>
    </row>
    <row r="7437" spans="1:11" s="206" customFormat="1" ht="15" customHeight="1" x14ac:dyDescent="0.2">
      <c r="A7437" s="275">
        <v>9</v>
      </c>
      <c r="B7437" s="226" t="s">
        <v>510</v>
      </c>
      <c r="C7437" s="226" t="s">
        <v>30</v>
      </c>
      <c r="D7437" s="525" t="s">
        <v>610</v>
      </c>
      <c r="E7437" s="511" t="s">
        <v>375</v>
      </c>
      <c r="F7437" s="226" t="s">
        <v>872</v>
      </c>
      <c r="G7437" s="526">
        <v>1448.27</v>
      </c>
      <c r="H7437" s="527">
        <v>0.66120000000000001</v>
      </c>
      <c r="I7437" s="527">
        <v>7.0932000000000004</v>
      </c>
      <c r="J7437" s="528">
        <v>27501</v>
      </c>
      <c r="K7437" s="529">
        <v>33</v>
      </c>
    </row>
    <row r="7438" spans="1:11" s="206" customFormat="1" ht="15" customHeight="1" x14ac:dyDescent="0.2">
      <c r="A7438" s="275">
        <v>9</v>
      </c>
      <c r="B7438" s="226" t="s">
        <v>510</v>
      </c>
      <c r="C7438" s="226" t="s">
        <v>422</v>
      </c>
      <c r="D7438" s="525" t="s">
        <v>891</v>
      </c>
      <c r="E7438" s="511" t="s">
        <v>375</v>
      </c>
      <c r="F7438" s="226" t="s">
        <v>872</v>
      </c>
      <c r="G7438" s="526">
        <v>1292.54</v>
      </c>
      <c r="H7438" s="527">
        <v>0.59009999999999996</v>
      </c>
      <c r="I7438" s="527">
        <v>1.8E-3</v>
      </c>
      <c r="J7438" s="528">
        <v>7</v>
      </c>
      <c r="K7438" s="529">
        <v>34</v>
      </c>
    </row>
    <row r="7439" spans="1:11" s="206" customFormat="1" ht="15" customHeight="1" x14ac:dyDescent="0.2">
      <c r="A7439" s="275">
        <v>9</v>
      </c>
      <c r="B7439" s="226" t="s">
        <v>510</v>
      </c>
      <c r="C7439" s="226" t="s">
        <v>60</v>
      </c>
      <c r="D7439" s="525" t="s">
        <v>616</v>
      </c>
      <c r="E7439" s="511" t="s">
        <v>375</v>
      </c>
      <c r="F7439" s="226" t="s">
        <v>872</v>
      </c>
      <c r="G7439" s="526">
        <v>1274.4100000000001</v>
      </c>
      <c r="H7439" s="527">
        <v>0.58179999999999998</v>
      </c>
      <c r="I7439" s="527">
        <v>1.9692000000000001</v>
      </c>
      <c r="J7439" s="528">
        <v>7635</v>
      </c>
      <c r="K7439" s="529">
        <v>35</v>
      </c>
    </row>
    <row r="7440" spans="1:11" s="206" customFormat="1" ht="15" customHeight="1" x14ac:dyDescent="0.2">
      <c r="A7440" s="275">
        <v>9</v>
      </c>
      <c r="B7440" s="226" t="s">
        <v>510</v>
      </c>
      <c r="C7440" s="226" t="s">
        <v>12</v>
      </c>
      <c r="D7440" s="525" t="s">
        <v>623</v>
      </c>
      <c r="E7440" s="511" t="s">
        <v>375</v>
      </c>
      <c r="F7440" s="226" t="s">
        <v>872</v>
      </c>
      <c r="G7440" s="526">
        <v>1256.42</v>
      </c>
      <c r="H7440" s="527">
        <v>0.5736</v>
      </c>
      <c r="I7440" s="527">
        <v>6.6771000000000003</v>
      </c>
      <c r="J7440" s="528">
        <v>25888</v>
      </c>
      <c r="K7440" s="529">
        <v>36</v>
      </c>
    </row>
    <row r="7441" spans="1:11" s="206" customFormat="1" ht="15" customHeight="1" x14ac:dyDescent="0.2">
      <c r="A7441" s="275">
        <v>9</v>
      </c>
      <c r="B7441" s="226" t="s">
        <v>510</v>
      </c>
      <c r="C7441" s="226" t="s">
        <v>36</v>
      </c>
      <c r="D7441" s="525" t="s">
        <v>589</v>
      </c>
      <c r="E7441" s="511" t="s">
        <v>375</v>
      </c>
      <c r="F7441" s="226" t="s">
        <v>872</v>
      </c>
      <c r="G7441" s="526">
        <v>1252.3399999999999</v>
      </c>
      <c r="H7441" s="527">
        <v>0.57179999999999997</v>
      </c>
      <c r="I7441" s="527">
        <v>13.726900000000001</v>
      </c>
      <c r="J7441" s="528">
        <v>53221</v>
      </c>
      <c r="K7441" s="529">
        <v>37</v>
      </c>
    </row>
    <row r="7442" spans="1:11" s="206" customFormat="1" ht="15" customHeight="1" x14ac:dyDescent="0.2">
      <c r="A7442" s="275">
        <v>9</v>
      </c>
      <c r="B7442" s="226" t="s">
        <v>510</v>
      </c>
      <c r="C7442" s="226" t="s">
        <v>152</v>
      </c>
      <c r="D7442" s="525" t="s">
        <v>597</v>
      </c>
      <c r="E7442" s="511" t="s">
        <v>375</v>
      </c>
      <c r="F7442" s="226" t="s">
        <v>872</v>
      </c>
      <c r="G7442" s="526">
        <v>1205.82</v>
      </c>
      <c r="H7442" s="527">
        <v>0.55049999999999999</v>
      </c>
      <c r="I7442" s="527">
        <v>7.9200000000000007E-2</v>
      </c>
      <c r="J7442" s="528">
        <v>307</v>
      </c>
      <c r="K7442" s="529">
        <v>38</v>
      </c>
    </row>
    <row r="7443" spans="1:11" s="206" customFormat="1" ht="15" customHeight="1" x14ac:dyDescent="0.2">
      <c r="A7443" s="275">
        <v>9</v>
      </c>
      <c r="B7443" s="226" t="s">
        <v>510</v>
      </c>
      <c r="C7443" s="226" t="s">
        <v>172</v>
      </c>
      <c r="D7443" s="525" t="s">
        <v>641</v>
      </c>
      <c r="E7443" s="511" t="s">
        <v>375</v>
      </c>
      <c r="F7443" s="226" t="s">
        <v>872</v>
      </c>
      <c r="G7443" s="526">
        <v>1170.0899999999999</v>
      </c>
      <c r="H7443" s="527">
        <v>0.53420000000000001</v>
      </c>
      <c r="I7443" s="527">
        <v>0.53749999999999998</v>
      </c>
      <c r="J7443" s="528">
        <v>2084</v>
      </c>
      <c r="K7443" s="529">
        <v>39</v>
      </c>
    </row>
    <row r="7444" spans="1:11" s="206" customFormat="1" ht="15" customHeight="1" x14ac:dyDescent="0.2">
      <c r="A7444" s="275">
        <v>9</v>
      </c>
      <c r="B7444" s="226" t="s">
        <v>510</v>
      </c>
      <c r="C7444" s="226" t="s">
        <v>156</v>
      </c>
      <c r="D7444" s="525" t="s">
        <v>591</v>
      </c>
      <c r="E7444" s="511" t="s">
        <v>375</v>
      </c>
      <c r="F7444" s="226" t="s">
        <v>872</v>
      </c>
      <c r="G7444" s="526">
        <v>1162.31</v>
      </c>
      <c r="H7444" s="527">
        <v>0.53069999999999995</v>
      </c>
      <c r="I7444" s="527">
        <v>0.19450000000000001</v>
      </c>
      <c r="J7444" s="528">
        <v>754</v>
      </c>
      <c r="K7444" s="529">
        <v>40</v>
      </c>
    </row>
    <row r="7445" spans="1:11" s="206" customFormat="1" ht="15" customHeight="1" x14ac:dyDescent="0.2">
      <c r="A7445" s="275">
        <v>9</v>
      </c>
      <c r="B7445" s="226" t="s">
        <v>510</v>
      </c>
      <c r="C7445" s="226" t="s">
        <v>8</v>
      </c>
      <c r="D7445" s="525" t="s">
        <v>566</v>
      </c>
      <c r="E7445" s="511" t="s">
        <v>375</v>
      </c>
      <c r="F7445" s="226" t="s">
        <v>872</v>
      </c>
      <c r="G7445" s="526">
        <v>1100.94</v>
      </c>
      <c r="H7445" s="527">
        <v>0.50260000000000005</v>
      </c>
      <c r="I7445" s="527">
        <v>0.31109999999999999</v>
      </c>
      <c r="J7445" s="528">
        <v>1206</v>
      </c>
      <c r="K7445" s="529">
        <v>41</v>
      </c>
    </row>
    <row r="7446" spans="1:11" s="206" customFormat="1" ht="15" customHeight="1" x14ac:dyDescent="0.2">
      <c r="A7446" s="275">
        <v>9</v>
      </c>
      <c r="B7446" s="226" t="s">
        <v>510</v>
      </c>
      <c r="C7446" s="226" t="s">
        <v>397</v>
      </c>
      <c r="D7446" s="525" t="s">
        <v>696</v>
      </c>
      <c r="E7446" s="511" t="s">
        <v>375</v>
      </c>
      <c r="F7446" s="226" t="s">
        <v>872</v>
      </c>
      <c r="G7446" s="526">
        <v>1053.6099999999999</v>
      </c>
      <c r="H7446" s="527">
        <v>0.48099999999999998</v>
      </c>
      <c r="I7446" s="527">
        <v>0.1545</v>
      </c>
      <c r="J7446" s="528">
        <v>599</v>
      </c>
      <c r="K7446" s="529">
        <v>42</v>
      </c>
    </row>
    <row r="7447" spans="1:11" s="206" customFormat="1" ht="15" customHeight="1" x14ac:dyDescent="0.2">
      <c r="A7447" s="275">
        <v>9</v>
      </c>
      <c r="B7447" s="226" t="s">
        <v>510</v>
      </c>
      <c r="C7447" s="226" t="s">
        <v>51</v>
      </c>
      <c r="D7447" s="525" t="s">
        <v>619</v>
      </c>
      <c r="E7447" s="511" t="s">
        <v>375</v>
      </c>
      <c r="F7447" s="226" t="s">
        <v>872</v>
      </c>
      <c r="G7447" s="526">
        <v>1013.04</v>
      </c>
      <c r="H7447" s="527">
        <v>0.46250000000000002</v>
      </c>
      <c r="I7447" s="527">
        <v>0.59989999999999999</v>
      </c>
      <c r="J7447" s="528">
        <v>2326</v>
      </c>
      <c r="K7447" s="529">
        <v>43</v>
      </c>
    </row>
    <row r="7448" spans="1:11" s="206" customFormat="1" ht="15" customHeight="1" x14ac:dyDescent="0.2">
      <c r="A7448" s="275">
        <v>9</v>
      </c>
      <c r="B7448" s="226" t="s">
        <v>510</v>
      </c>
      <c r="C7448" s="226" t="s">
        <v>37</v>
      </c>
      <c r="D7448" s="525" t="s">
        <v>602</v>
      </c>
      <c r="E7448" s="511" t="s">
        <v>375</v>
      </c>
      <c r="F7448" s="226" t="s">
        <v>872</v>
      </c>
      <c r="G7448" s="526">
        <v>980.15</v>
      </c>
      <c r="H7448" s="527">
        <v>0.44750000000000001</v>
      </c>
      <c r="I7448" s="527">
        <v>4.4318999999999997</v>
      </c>
      <c r="J7448" s="528">
        <v>17183</v>
      </c>
      <c r="K7448" s="529">
        <v>44</v>
      </c>
    </row>
    <row r="7449" spans="1:11" s="206" customFormat="1" ht="15" customHeight="1" x14ac:dyDescent="0.2">
      <c r="A7449" s="275">
        <v>9</v>
      </c>
      <c r="B7449" s="226" t="s">
        <v>510</v>
      </c>
      <c r="C7449" s="226" t="s">
        <v>80</v>
      </c>
      <c r="D7449" s="525" t="s">
        <v>608</v>
      </c>
      <c r="E7449" s="511" t="s">
        <v>375</v>
      </c>
      <c r="F7449" s="226" t="s">
        <v>872</v>
      </c>
      <c r="G7449" s="526">
        <v>855.65</v>
      </c>
      <c r="H7449" s="527">
        <v>0.39069999999999999</v>
      </c>
      <c r="I7449" s="527">
        <v>3.8605999999999998</v>
      </c>
      <c r="J7449" s="528">
        <v>14968</v>
      </c>
      <c r="K7449" s="529">
        <v>45</v>
      </c>
    </row>
    <row r="7450" spans="1:11" s="206" customFormat="1" ht="15" customHeight="1" x14ac:dyDescent="0.2">
      <c r="A7450" s="275">
        <v>9</v>
      </c>
      <c r="B7450" s="226" t="s">
        <v>510</v>
      </c>
      <c r="C7450" s="226" t="s">
        <v>166</v>
      </c>
      <c r="D7450" s="525" t="s">
        <v>617</v>
      </c>
      <c r="E7450" s="511" t="s">
        <v>375</v>
      </c>
      <c r="F7450" s="226" t="s">
        <v>872</v>
      </c>
      <c r="G7450" s="526">
        <v>817.66</v>
      </c>
      <c r="H7450" s="527">
        <v>0.37330000000000002</v>
      </c>
      <c r="I7450" s="527">
        <v>8.9999999999999993E-3</v>
      </c>
      <c r="J7450" s="528">
        <v>35</v>
      </c>
      <c r="K7450" s="529">
        <v>46</v>
      </c>
    </row>
    <row r="7451" spans="1:11" s="206" customFormat="1" ht="15" customHeight="1" x14ac:dyDescent="0.2">
      <c r="A7451" s="275">
        <v>9</v>
      </c>
      <c r="B7451" s="226" t="s">
        <v>510</v>
      </c>
      <c r="C7451" s="226" t="s">
        <v>23</v>
      </c>
      <c r="D7451" s="525" t="s">
        <v>99</v>
      </c>
      <c r="E7451" s="511" t="s">
        <v>375</v>
      </c>
      <c r="F7451" s="226" t="s">
        <v>872</v>
      </c>
      <c r="G7451" s="526">
        <v>756.19</v>
      </c>
      <c r="H7451" s="527">
        <v>0.34520000000000001</v>
      </c>
      <c r="I7451" s="527">
        <v>6.2870999999999997</v>
      </c>
      <c r="J7451" s="528">
        <v>24376</v>
      </c>
      <c r="K7451" s="529">
        <v>47</v>
      </c>
    </row>
    <row r="7452" spans="1:11" s="206" customFormat="1" ht="15" customHeight="1" x14ac:dyDescent="0.2">
      <c r="A7452" s="275">
        <v>9</v>
      </c>
      <c r="B7452" s="226" t="s">
        <v>510</v>
      </c>
      <c r="C7452" s="226" t="s">
        <v>41</v>
      </c>
      <c r="D7452" s="525" t="s">
        <v>886</v>
      </c>
      <c r="E7452" s="511" t="s">
        <v>375</v>
      </c>
      <c r="F7452" s="226" t="s">
        <v>872</v>
      </c>
      <c r="G7452" s="526">
        <v>752.68</v>
      </c>
      <c r="H7452" s="527">
        <v>0.34360000000000002</v>
      </c>
      <c r="I7452" s="527">
        <v>1.3432999999999999</v>
      </c>
      <c r="J7452" s="528">
        <v>5208</v>
      </c>
      <c r="K7452" s="529">
        <v>48</v>
      </c>
    </row>
    <row r="7453" spans="1:11" s="206" customFormat="1" ht="15" customHeight="1" x14ac:dyDescent="0.2">
      <c r="A7453" s="275">
        <v>9</v>
      </c>
      <c r="B7453" s="226" t="s">
        <v>510</v>
      </c>
      <c r="C7453" s="226" t="s">
        <v>69</v>
      </c>
      <c r="D7453" s="525" t="s">
        <v>643</v>
      </c>
      <c r="E7453" s="511" t="s">
        <v>375</v>
      </c>
      <c r="F7453" s="226" t="s">
        <v>872</v>
      </c>
      <c r="G7453" s="526">
        <v>737.45</v>
      </c>
      <c r="H7453" s="527">
        <v>0.3367</v>
      </c>
      <c r="I7453" s="527">
        <v>3.6594000000000002</v>
      </c>
      <c r="J7453" s="528">
        <v>14188</v>
      </c>
      <c r="K7453" s="529">
        <v>49</v>
      </c>
    </row>
    <row r="7454" spans="1:11" s="206" customFormat="1" ht="15" customHeight="1" x14ac:dyDescent="0.2">
      <c r="A7454" s="275">
        <v>9</v>
      </c>
      <c r="B7454" s="226" t="s">
        <v>510</v>
      </c>
      <c r="C7454" s="226" t="s">
        <v>25</v>
      </c>
      <c r="D7454" s="525" t="s">
        <v>634</v>
      </c>
      <c r="E7454" s="511" t="s">
        <v>375</v>
      </c>
      <c r="F7454" s="226" t="s">
        <v>872</v>
      </c>
      <c r="G7454" s="526">
        <v>728.55</v>
      </c>
      <c r="H7454" s="527">
        <v>0.33260000000000001</v>
      </c>
      <c r="I7454" s="527">
        <v>2.8475000000000001</v>
      </c>
      <c r="J7454" s="528">
        <v>11040</v>
      </c>
      <c r="K7454" s="529">
        <v>50</v>
      </c>
    </row>
    <row r="7455" spans="1:11" s="206" customFormat="1" ht="15" customHeight="1" x14ac:dyDescent="0.2">
      <c r="A7455" s="275">
        <v>9</v>
      </c>
      <c r="B7455" s="226" t="s">
        <v>510</v>
      </c>
      <c r="C7455" s="226" t="s">
        <v>64</v>
      </c>
      <c r="D7455" s="525" t="s">
        <v>657</v>
      </c>
      <c r="E7455" s="511" t="s">
        <v>375</v>
      </c>
      <c r="F7455" s="226" t="s">
        <v>872</v>
      </c>
      <c r="G7455" s="526">
        <v>698.03</v>
      </c>
      <c r="H7455" s="527">
        <v>0.31869999999999998</v>
      </c>
      <c r="I7455" s="527">
        <v>1.1216999999999999</v>
      </c>
      <c r="J7455" s="528">
        <v>4349</v>
      </c>
      <c r="K7455" s="529">
        <v>51</v>
      </c>
    </row>
    <row r="7456" spans="1:11" s="206" customFormat="1" ht="15" customHeight="1" x14ac:dyDescent="0.2">
      <c r="A7456" s="275">
        <v>9</v>
      </c>
      <c r="B7456" s="226" t="s">
        <v>510</v>
      </c>
      <c r="C7456" s="226" t="s">
        <v>45</v>
      </c>
      <c r="D7456" s="525" t="s">
        <v>660</v>
      </c>
      <c r="E7456" s="511" t="s">
        <v>375</v>
      </c>
      <c r="F7456" s="226" t="s">
        <v>872</v>
      </c>
      <c r="G7456" s="526">
        <v>689.43</v>
      </c>
      <c r="H7456" s="527">
        <v>0.31480000000000002</v>
      </c>
      <c r="I7456" s="527">
        <v>3.9245999999999999</v>
      </c>
      <c r="J7456" s="528">
        <v>15216</v>
      </c>
      <c r="K7456" s="529">
        <v>52</v>
      </c>
    </row>
    <row r="7457" spans="1:11" s="206" customFormat="1" ht="15" customHeight="1" x14ac:dyDescent="0.2">
      <c r="A7457" s="275">
        <v>9</v>
      </c>
      <c r="B7457" s="226" t="s">
        <v>510</v>
      </c>
      <c r="C7457" s="226" t="s">
        <v>66</v>
      </c>
      <c r="D7457" s="525" t="s">
        <v>659</v>
      </c>
      <c r="E7457" s="511" t="s">
        <v>375</v>
      </c>
      <c r="F7457" s="226" t="s">
        <v>872</v>
      </c>
      <c r="G7457" s="526">
        <v>655.73</v>
      </c>
      <c r="H7457" s="527">
        <v>0.2994</v>
      </c>
      <c r="I7457" s="527">
        <v>1.1036999999999999</v>
      </c>
      <c r="J7457" s="528">
        <v>4279</v>
      </c>
      <c r="K7457" s="529">
        <v>53</v>
      </c>
    </row>
    <row r="7458" spans="1:11" s="206" customFormat="1" ht="15" customHeight="1" x14ac:dyDescent="0.2">
      <c r="A7458" s="275">
        <v>9</v>
      </c>
      <c r="B7458" s="226" t="s">
        <v>510</v>
      </c>
      <c r="C7458" s="226" t="s">
        <v>159</v>
      </c>
      <c r="D7458" s="525" t="s">
        <v>585</v>
      </c>
      <c r="E7458" s="511" t="s">
        <v>375</v>
      </c>
      <c r="F7458" s="226" t="s">
        <v>872</v>
      </c>
      <c r="G7458" s="526">
        <v>648.21</v>
      </c>
      <c r="H7458" s="527">
        <v>0.2959</v>
      </c>
      <c r="I7458" s="527">
        <v>0.22850000000000001</v>
      </c>
      <c r="J7458" s="528">
        <v>886</v>
      </c>
      <c r="K7458" s="529">
        <v>54</v>
      </c>
    </row>
    <row r="7459" spans="1:11" s="206" customFormat="1" ht="15" customHeight="1" x14ac:dyDescent="0.2">
      <c r="A7459" s="275">
        <v>9</v>
      </c>
      <c r="B7459" s="226" t="s">
        <v>510</v>
      </c>
      <c r="C7459" s="226" t="s">
        <v>29</v>
      </c>
      <c r="D7459" s="525" t="s">
        <v>596</v>
      </c>
      <c r="E7459" s="511" t="s">
        <v>375</v>
      </c>
      <c r="F7459" s="226" t="s">
        <v>872</v>
      </c>
      <c r="G7459" s="526">
        <v>632.07000000000005</v>
      </c>
      <c r="H7459" s="527">
        <v>0.28860000000000002</v>
      </c>
      <c r="I7459" s="527">
        <v>10.076000000000001</v>
      </c>
      <c r="J7459" s="528">
        <v>39066</v>
      </c>
      <c r="K7459" s="529">
        <v>55</v>
      </c>
    </row>
    <row r="7460" spans="1:11" s="206" customFormat="1" ht="15" customHeight="1" x14ac:dyDescent="0.2">
      <c r="A7460" s="275">
        <v>9</v>
      </c>
      <c r="B7460" s="226" t="s">
        <v>510</v>
      </c>
      <c r="C7460" s="226" t="s">
        <v>160</v>
      </c>
      <c r="D7460" s="525" t="s">
        <v>598</v>
      </c>
      <c r="E7460" s="511" t="s">
        <v>375</v>
      </c>
      <c r="F7460" s="226" t="s">
        <v>872</v>
      </c>
      <c r="G7460" s="526">
        <v>611.95000000000005</v>
      </c>
      <c r="H7460" s="527">
        <v>0.27939999999999998</v>
      </c>
      <c r="I7460" s="527">
        <v>0.1865</v>
      </c>
      <c r="J7460" s="528">
        <v>723</v>
      </c>
      <c r="K7460" s="529">
        <v>56</v>
      </c>
    </row>
    <row r="7461" spans="1:11" s="206" customFormat="1" ht="15" customHeight="1" x14ac:dyDescent="0.2">
      <c r="A7461" s="275">
        <v>9</v>
      </c>
      <c r="B7461" s="226" t="s">
        <v>510</v>
      </c>
      <c r="C7461" s="226" t="s">
        <v>131</v>
      </c>
      <c r="D7461" s="525" t="s">
        <v>627</v>
      </c>
      <c r="E7461" s="511" t="s">
        <v>375</v>
      </c>
      <c r="F7461" s="226" t="s">
        <v>872</v>
      </c>
      <c r="G7461" s="526">
        <v>541.72</v>
      </c>
      <c r="H7461" s="527">
        <v>0.24729999999999999</v>
      </c>
      <c r="I7461" s="527">
        <v>0.1857</v>
      </c>
      <c r="J7461" s="528">
        <v>720</v>
      </c>
      <c r="K7461" s="529">
        <v>57</v>
      </c>
    </row>
    <row r="7462" spans="1:11" s="206" customFormat="1" ht="15" customHeight="1" x14ac:dyDescent="0.2">
      <c r="A7462" s="275">
        <v>9</v>
      </c>
      <c r="B7462" s="226" t="s">
        <v>510</v>
      </c>
      <c r="C7462" s="226" t="s">
        <v>43</v>
      </c>
      <c r="D7462" s="525" t="s">
        <v>658</v>
      </c>
      <c r="E7462" s="511" t="s">
        <v>375</v>
      </c>
      <c r="F7462" s="226" t="s">
        <v>872</v>
      </c>
      <c r="G7462" s="526">
        <v>486.56</v>
      </c>
      <c r="H7462" s="527">
        <v>0.22209999999999999</v>
      </c>
      <c r="I7462" s="527">
        <v>0.85370000000000001</v>
      </c>
      <c r="J7462" s="528">
        <v>3310</v>
      </c>
      <c r="K7462" s="529">
        <v>58</v>
      </c>
    </row>
    <row r="7463" spans="1:11" s="206" customFormat="1" ht="15" customHeight="1" x14ac:dyDescent="0.2">
      <c r="A7463" s="275">
        <v>9</v>
      </c>
      <c r="B7463" s="226" t="s">
        <v>510</v>
      </c>
      <c r="C7463" s="226" t="s">
        <v>93</v>
      </c>
      <c r="D7463" s="525" t="s">
        <v>107</v>
      </c>
      <c r="E7463" s="511" t="s">
        <v>375</v>
      </c>
      <c r="F7463" s="226" t="s">
        <v>872</v>
      </c>
      <c r="G7463" s="526">
        <v>482.15</v>
      </c>
      <c r="H7463" s="527">
        <v>0.22009999999999999</v>
      </c>
      <c r="I7463" s="527">
        <v>1.3180000000000001</v>
      </c>
      <c r="J7463" s="528">
        <v>5110</v>
      </c>
      <c r="K7463" s="529">
        <v>59</v>
      </c>
    </row>
    <row r="7464" spans="1:11" s="206" customFormat="1" ht="15" customHeight="1" x14ac:dyDescent="0.2">
      <c r="A7464" s="275">
        <v>9</v>
      </c>
      <c r="B7464" s="226" t="s">
        <v>510</v>
      </c>
      <c r="C7464" s="226" t="s">
        <v>82</v>
      </c>
      <c r="D7464" s="525" t="s">
        <v>639</v>
      </c>
      <c r="E7464" s="511" t="s">
        <v>375</v>
      </c>
      <c r="F7464" s="226" t="s">
        <v>872</v>
      </c>
      <c r="G7464" s="526">
        <v>466.71</v>
      </c>
      <c r="H7464" s="527">
        <v>0.21310000000000001</v>
      </c>
      <c r="I7464" s="527">
        <v>7.1261999999999999</v>
      </c>
      <c r="J7464" s="528">
        <v>27629</v>
      </c>
      <c r="K7464" s="529">
        <v>60</v>
      </c>
    </row>
    <row r="7465" spans="1:11" s="206" customFormat="1" ht="15" customHeight="1" x14ac:dyDescent="0.2">
      <c r="A7465" s="275">
        <v>9</v>
      </c>
      <c r="B7465" s="226" t="s">
        <v>510</v>
      </c>
      <c r="C7465" s="226" t="s">
        <v>18</v>
      </c>
      <c r="D7465" s="525" t="s">
        <v>592</v>
      </c>
      <c r="E7465" s="511" t="s">
        <v>375</v>
      </c>
      <c r="F7465" s="226" t="s">
        <v>872</v>
      </c>
      <c r="G7465" s="526">
        <v>425.72</v>
      </c>
      <c r="H7465" s="527">
        <v>0.19439999999999999</v>
      </c>
      <c r="I7465" s="527">
        <v>3.9668999999999999</v>
      </c>
      <c r="J7465" s="528">
        <v>15380</v>
      </c>
      <c r="K7465" s="529">
        <v>61</v>
      </c>
    </row>
    <row r="7466" spans="1:11" s="206" customFormat="1" ht="15" customHeight="1" x14ac:dyDescent="0.2">
      <c r="A7466" s="275">
        <v>9</v>
      </c>
      <c r="B7466" s="226" t="s">
        <v>510</v>
      </c>
      <c r="C7466" s="226" t="s">
        <v>81</v>
      </c>
      <c r="D7466" s="525" t="s">
        <v>588</v>
      </c>
      <c r="E7466" s="511" t="s">
        <v>375</v>
      </c>
      <c r="F7466" s="226" t="s">
        <v>872</v>
      </c>
      <c r="G7466" s="526" t="s">
        <v>558</v>
      </c>
      <c r="H7466" s="527" t="s">
        <v>558</v>
      </c>
      <c r="I7466" s="527" t="s">
        <v>558</v>
      </c>
      <c r="J7466" s="528" t="s">
        <v>558</v>
      </c>
      <c r="K7466" s="529">
        <v>62</v>
      </c>
    </row>
    <row r="7467" spans="1:11" s="206" customFormat="1" ht="15" customHeight="1" x14ac:dyDescent="0.2">
      <c r="A7467" s="275">
        <v>9</v>
      </c>
      <c r="B7467" s="226" t="s">
        <v>510</v>
      </c>
      <c r="C7467" s="226" t="s">
        <v>57</v>
      </c>
      <c r="D7467" s="525" t="s">
        <v>104</v>
      </c>
      <c r="E7467" s="511" t="s">
        <v>375</v>
      </c>
      <c r="F7467" s="226" t="s">
        <v>872</v>
      </c>
      <c r="G7467" s="526">
        <v>414.82</v>
      </c>
      <c r="H7467" s="527">
        <v>0.18940000000000001</v>
      </c>
      <c r="I7467" s="527">
        <v>1.9233</v>
      </c>
      <c r="J7467" s="528">
        <v>7457</v>
      </c>
      <c r="K7467" s="529">
        <v>63</v>
      </c>
    </row>
    <row r="7468" spans="1:11" s="206" customFormat="1" ht="15" customHeight="1" x14ac:dyDescent="0.2">
      <c r="A7468" s="275">
        <v>9</v>
      </c>
      <c r="B7468" s="226" t="s">
        <v>510</v>
      </c>
      <c r="C7468" s="226" t="s">
        <v>68</v>
      </c>
      <c r="D7468" s="525" t="s">
        <v>579</v>
      </c>
      <c r="E7468" s="511" t="s">
        <v>375</v>
      </c>
      <c r="F7468" s="226" t="s">
        <v>872</v>
      </c>
      <c r="G7468" s="526">
        <v>409.36</v>
      </c>
      <c r="H7468" s="527">
        <v>0.18690000000000001</v>
      </c>
      <c r="I7468" s="527">
        <v>7.0618999999999996</v>
      </c>
      <c r="J7468" s="528">
        <v>27380</v>
      </c>
      <c r="K7468" s="529">
        <v>64</v>
      </c>
    </row>
    <row r="7469" spans="1:11" s="206" customFormat="1" ht="15" customHeight="1" x14ac:dyDescent="0.2">
      <c r="A7469" s="275">
        <v>9</v>
      </c>
      <c r="B7469" s="226" t="s">
        <v>510</v>
      </c>
      <c r="C7469" s="226" t="s">
        <v>94</v>
      </c>
      <c r="D7469" s="525" t="s">
        <v>678</v>
      </c>
      <c r="E7469" s="511" t="s">
        <v>375</v>
      </c>
      <c r="F7469" s="226" t="s">
        <v>872</v>
      </c>
      <c r="G7469" s="526">
        <v>409.13</v>
      </c>
      <c r="H7469" s="527">
        <v>0.18679999999999999</v>
      </c>
      <c r="I7469" s="527">
        <v>1.5001</v>
      </c>
      <c r="J7469" s="528">
        <v>5816</v>
      </c>
      <c r="K7469" s="529">
        <v>65</v>
      </c>
    </row>
    <row r="7470" spans="1:11" s="206" customFormat="1" ht="15" customHeight="1" x14ac:dyDescent="0.2">
      <c r="A7470" s="275">
        <v>9</v>
      </c>
      <c r="B7470" s="226" t="s">
        <v>510</v>
      </c>
      <c r="C7470" s="226" t="s">
        <v>185</v>
      </c>
      <c r="D7470" s="525" t="s">
        <v>633</v>
      </c>
      <c r="E7470" s="511" t="s">
        <v>375</v>
      </c>
      <c r="F7470" s="226" t="s">
        <v>872</v>
      </c>
      <c r="G7470" s="526">
        <v>405.14</v>
      </c>
      <c r="H7470" s="527">
        <v>0.185</v>
      </c>
      <c r="I7470" s="527">
        <v>1.2544999999999999</v>
      </c>
      <c r="J7470" s="528">
        <v>4864</v>
      </c>
      <c r="K7470" s="529">
        <v>66</v>
      </c>
    </row>
    <row r="7471" spans="1:11" s="206" customFormat="1" ht="15" customHeight="1" x14ac:dyDescent="0.2">
      <c r="A7471" s="275">
        <v>9</v>
      </c>
      <c r="B7471" s="226" t="s">
        <v>510</v>
      </c>
      <c r="C7471" s="226" t="s">
        <v>115</v>
      </c>
      <c r="D7471" s="525" t="s">
        <v>645</v>
      </c>
      <c r="E7471" s="511" t="s">
        <v>375</v>
      </c>
      <c r="F7471" s="226" t="s">
        <v>872</v>
      </c>
      <c r="G7471" s="526">
        <v>394.23</v>
      </c>
      <c r="H7471" s="527">
        <v>0.18</v>
      </c>
      <c r="I7471" s="527">
        <v>2.1707000000000001</v>
      </c>
      <c r="J7471" s="528">
        <v>8416</v>
      </c>
      <c r="K7471" s="529">
        <v>67</v>
      </c>
    </row>
    <row r="7472" spans="1:11" s="206" customFormat="1" ht="15" customHeight="1" x14ac:dyDescent="0.2">
      <c r="A7472" s="275">
        <v>9</v>
      </c>
      <c r="B7472" s="226" t="s">
        <v>510</v>
      </c>
      <c r="C7472" s="226" t="s">
        <v>96</v>
      </c>
      <c r="D7472" s="525" t="s">
        <v>652</v>
      </c>
      <c r="E7472" s="511" t="s">
        <v>375</v>
      </c>
      <c r="F7472" s="226" t="s">
        <v>872</v>
      </c>
      <c r="G7472" s="526">
        <v>382.57</v>
      </c>
      <c r="H7472" s="527">
        <v>0.17469999999999999</v>
      </c>
      <c r="I7472" s="527">
        <v>0.16739999999999999</v>
      </c>
      <c r="J7472" s="528">
        <v>649</v>
      </c>
      <c r="K7472" s="529">
        <v>68</v>
      </c>
    </row>
    <row r="7473" spans="1:11" s="206" customFormat="1" ht="15" customHeight="1" x14ac:dyDescent="0.2">
      <c r="A7473" s="275">
        <v>9</v>
      </c>
      <c r="B7473" s="226" t="s">
        <v>510</v>
      </c>
      <c r="C7473" s="226" t="s">
        <v>356</v>
      </c>
      <c r="D7473" s="525" t="s">
        <v>587</v>
      </c>
      <c r="E7473" s="511" t="s">
        <v>375</v>
      </c>
      <c r="F7473" s="226" t="s">
        <v>872</v>
      </c>
      <c r="G7473" s="526">
        <v>379.91</v>
      </c>
      <c r="H7473" s="527">
        <v>0.1734</v>
      </c>
      <c r="I7473" s="527">
        <v>4.6082999999999998</v>
      </c>
      <c r="J7473" s="528">
        <v>17867</v>
      </c>
      <c r="K7473" s="529">
        <v>69</v>
      </c>
    </row>
    <row r="7474" spans="1:11" s="206" customFormat="1" ht="15" customHeight="1" x14ac:dyDescent="0.2">
      <c r="A7474" s="275">
        <v>9</v>
      </c>
      <c r="B7474" s="226" t="s">
        <v>510</v>
      </c>
      <c r="C7474" s="226" t="s">
        <v>52</v>
      </c>
      <c r="D7474" s="525" t="s">
        <v>613</v>
      </c>
      <c r="E7474" s="511" t="s">
        <v>375</v>
      </c>
      <c r="F7474" s="226" t="s">
        <v>872</v>
      </c>
      <c r="G7474" s="526">
        <v>378.75</v>
      </c>
      <c r="H7474" s="527">
        <v>0.1729</v>
      </c>
      <c r="I7474" s="527">
        <v>0.77139999999999997</v>
      </c>
      <c r="J7474" s="528">
        <v>2991</v>
      </c>
      <c r="K7474" s="529">
        <v>70</v>
      </c>
    </row>
    <row r="7475" spans="1:11" s="206" customFormat="1" ht="15" customHeight="1" x14ac:dyDescent="0.2">
      <c r="A7475" s="275">
        <v>9</v>
      </c>
      <c r="B7475" s="226" t="s">
        <v>510</v>
      </c>
      <c r="C7475" s="226" t="s">
        <v>62</v>
      </c>
      <c r="D7475" s="525" t="s">
        <v>609</v>
      </c>
      <c r="E7475" s="511" t="s">
        <v>375</v>
      </c>
      <c r="F7475" s="226" t="s">
        <v>872</v>
      </c>
      <c r="G7475" s="526">
        <v>373.76</v>
      </c>
      <c r="H7475" s="527">
        <v>0.1706</v>
      </c>
      <c r="I7475" s="527">
        <v>0.49880000000000002</v>
      </c>
      <c r="J7475" s="528">
        <v>1934</v>
      </c>
      <c r="K7475" s="529">
        <v>71</v>
      </c>
    </row>
    <row r="7476" spans="1:11" s="206" customFormat="1" ht="15" customHeight="1" x14ac:dyDescent="0.2">
      <c r="A7476" s="275">
        <v>9</v>
      </c>
      <c r="B7476" s="226" t="s">
        <v>510</v>
      </c>
      <c r="C7476" s="226" t="s">
        <v>920</v>
      </c>
      <c r="D7476" s="525" t="s">
        <v>973</v>
      </c>
      <c r="E7476" s="511" t="s">
        <v>375</v>
      </c>
      <c r="F7476" s="226" t="s">
        <v>872</v>
      </c>
      <c r="G7476" s="526">
        <v>372.73</v>
      </c>
      <c r="H7476" s="527">
        <v>0.17019999999999999</v>
      </c>
      <c r="I7476" s="527">
        <v>4.1000000000000003E-3</v>
      </c>
      <c r="J7476" s="528">
        <v>16</v>
      </c>
      <c r="K7476" s="529">
        <v>72</v>
      </c>
    </row>
    <row r="7477" spans="1:11" s="206" customFormat="1" ht="15" customHeight="1" x14ac:dyDescent="0.2">
      <c r="A7477" s="275">
        <v>9</v>
      </c>
      <c r="B7477" s="226" t="s">
        <v>510</v>
      </c>
      <c r="C7477" s="226" t="s">
        <v>473</v>
      </c>
      <c r="D7477" s="525" t="s">
        <v>807</v>
      </c>
      <c r="E7477" s="511" t="s">
        <v>375</v>
      </c>
      <c r="F7477" s="226" t="s">
        <v>872</v>
      </c>
      <c r="G7477" s="526">
        <v>367.31</v>
      </c>
      <c r="H7477" s="527">
        <v>0.16769999999999999</v>
      </c>
      <c r="I7477" s="527">
        <v>1.8E-3</v>
      </c>
      <c r="J7477" s="528">
        <v>7</v>
      </c>
      <c r="K7477" s="529">
        <v>73</v>
      </c>
    </row>
    <row r="7478" spans="1:11" s="206" customFormat="1" ht="15" customHeight="1" x14ac:dyDescent="0.2">
      <c r="A7478" s="275">
        <v>9</v>
      </c>
      <c r="B7478" s="226" t="s">
        <v>510</v>
      </c>
      <c r="C7478" s="226" t="s">
        <v>145</v>
      </c>
      <c r="D7478" s="525" t="s">
        <v>661</v>
      </c>
      <c r="E7478" s="511" t="s">
        <v>375</v>
      </c>
      <c r="F7478" s="226" t="s">
        <v>872</v>
      </c>
      <c r="G7478" s="526">
        <v>363.24</v>
      </c>
      <c r="H7478" s="527">
        <v>0.1658</v>
      </c>
      <c r="I7478" s="527">
        <v>0.10730000000000001</v>
      </c>
      <c r="J7478" s="528">
        <v>416</v>
      </c>
      <c r="K7478" s="529">
        <v>74</v>
      </c>
    </row>
    <row r="7479" spans="1:11" s="206" customFormat="1" ht="15" customHeight="1" x14ac:dyDescent="0.2">
      <c r="A7479" s="275">
        <v>9</v>
      </c>
      <c r="B7479" s="226" t="s">
        <v>510</v>
      </c>
      <c r="C7479" s="226" t="s">
        <v>34</v>
      </c>
      <c r="D7479" s="525" t="s">
        <v>630</v>
      </c>
      <c r="E7479" s="511" t="s">
        <v>375</v>
      </c>
      <c r="F7479" s="226" t="s">
        <v>872</v>
      </c>
      <c r="G7479" s="526">
        <v>362.38</v>
      </c>
      <c r="H7479" s="527">
        <v>0.16539999999999999</v>
      </c>
      <c r="I7479" s="527">
        <v>4.3799999999999999E-2</v>
      </c>
      <c r="J7479" s="528">
        <v>170</v>
      </c>
      <c r="K7479" s="529">
        <v>75</v>
      </c>
    </row>
    <row r="7480" spans="1:11" s="206" customFormat="1" ht="15" customHeight="1" x14ac:dyDescent="0.2">
      <c r="A7480" s="275">
        <v>9</v>
      </c>
      <c r="B7480" s="226" t="s">
        <v>510</v>
      </c>
      <c r="C7480" s="226" t="s">
        <v>147</v>
      </c>
      <c r="D7480" s="525" t="s">
        <v>670</v>
      </c>
      <c r="E7480" s="511" t="s">
        <v>375</v>
      </c>
      <c r="F7480" s="226" t="s">
        <v>872</v>
      </c>
      <c r="G7480" s="526">
        <v>359.23</v>
      </c>
      <c r="H7480" s="527">
        <v>0.16400000000000001</v>
      </c>
      <c r="I7480" s="527">
        <v>0.81140000000000001</v>
      </c>
      <c r="J7480" s="528">
        <v>3146</v>
      </c>
      <c r="K7480" s="529">
        <v>76</v>
      </c>
    </row>
    <row r="7481" spans="1:11" s="206" customFormat="1" ht="15" customHeight="1" x14ac:dyDescent="0.2">
      <c r="A7481" s="275">
        <v>9</v>
      </c>
      <c r="B7481" s="226" t="s">
        <v>510</v>
      </c>
      <c r="C7481" s="226" t="s">
        <v>192</v>
      </c>
      <c r="D7481" s="525" t="s">
        <v>655</v>
      </c>
      <c r="E7481" s="511" t="s">
        <v>375</v>
      </c>
      <c r="F7481" s="226" t="s">
        <v>872</v>
      </c>
      <c r="G7481" s="526">
        <v>359.11</v>
      </c>
      <c r="H7481" s="527">
        <v>0.16400000000000001</v>
      </c>
      <c r="I7481" s="527">
        <v>1.21E-2</v>
      </c>
      <c r="J7481" s="528">
        <v>47</v>
      </c>
      <c r="K7481" s="529">
        <v>77</v>
      </c>
    </row>
    <row r="7482" spans="1:11" s="206" customFormat="1" ht="15" customHeight="1" x14ac:dyDescent="0.2">
      <c r="A7482" s="275">
        <v>9</v>
      </c>
      <c r="B7482" s="226" t="s">
        <v>510</v>
      </c>
      <c r="C7482" s="226" t="s">
        <v>132</v>
      </c>
      <c r="D7482" s="525" t="s">
        <v>887</v>
      </c>
      <c r="E7482" s="511" t="s">
        <v>375</v>
      </c>
      <c r="F7482" s="226" t="s">
        <v>872</v>
      </c>
      <c r="G7482" s="526">
        <v>358.55</v>
      </c>
      <c r="H7482" s="527">
        <v>0.16370000000000001</v>
      </c>
      <c r="I7482" s="527">
        <v>4.7350000000000003</v>
      </c>
      <c r="J7482" s="528">
        <v>18358</v>
      </c>
      <c r="K7482" s="529">
        <v>78</v>
      </c>
    </row>
    <row r="7483" spans="1:11" s="206" customFormat="1" ht="15" customHeight="1" x14ac:dyDescent="0.2">
      <c r="A7483" s="275">
        <v>9</v>
      </c>
      <c r="B7483" s="226" t="s">
        <v>510</v>
      </c>
      <c r="C7483" s="226" t="s">
        <v>35</v>
      </c>
      <c r="D7483" s="525" t="s">
        <v>843</v>
      </c>
      <c r="E7483" s="511" t="s">
        <v>375</v>
      </c>
      <c r="F7483" s="226" t="s">
        <v>872</v>
      </c>
      <c r="G7483" s="526">
        <v>358.49</v>
      </c>
      <c r="H7483" s="527">
        <v>0.16370000000000001</v>
      </c>
      <c r="I7483" s="527">
        <v>2.0910000000000002</v>
      </c>
      <c r="J7483" s="528">
        <v>8107</v>
      </c>
      <c r="K7483" s="529">
        <v>79</v>
      </c>
    </row>
    <row r="7484" spans="1:11" s="206" customFormat="1" ht="15" customHeight="1" x14ac:dyDescent="0.2">
      <c r="A7484" s="275">
        <v>9</v>
      </c>
      <c r="B7484" s="226" t="s">
        <v>510</v>
      </c>
      <c r="C7484" s="226" t="s">
        <v>55</v>
      </c>
      <c r="D7484" s="525" t="s">
        <v>607</v>
      </c>
      <c r="E7484" s="511" t="s">
        <v>375</v>
      </c>
      <c r="F7484" s="226" t="s">
        <v>872</v>
      </c>
      <c r="G7484" s="526">
        <v>358.11</v>
      </c>
      <c r="H7484" s="527">
        <v>0.16350000000000001</v>
      </c>
      <c r="I7484" s="527">
        <v>1.7090000000000001</v>
      </c>
      <c r="J7484" s="528">
        <v>6626</v>
      </c>
      <c r="K7484" s="529">
        <v>80</v>
      </c>
    </row>
    <row r="7485" spans="1:11" s="206" customFormat="1" ht="15" customHeight="1" x14ac:dyDescent="0.2">
      <c r="A7485" s="275">
        <v>9</v>
      </c>
      <c r="B7485" s="226" t="s">
        <v>510</v>
      </c>
      <c r="C7485" s="226" t="s">
        <v>79</v>
      </c>
      <c r="D7485" s="525" t="s">
        <v>662</v>
      </c>
      <c r="E7485" s="511" t="s">
        <v>375</v>
      </c>
      <c r="F7485" s="226" t="s">
        <v>872</v>
      </c>
      <c r="G7485" s="526">
        <v>344.44</v>
      </c>
      <c r="H7485" s="527">
        <v>0.1573</v>
      </c>
      <c r="I7485" s="527">
        <v>0.30819999999999997</v>
      </c>
      <c r="J7485" s="528">
        <v>1195</v>
      </c>
      <c r="K7485" s="529">
        <v>81</v>
      </c>
    </row>
    <row r="7486" spans="1:11" s="206" customFormat="1" ht="15" customHeight="1" x14ac:dyDescent="0.2">
      <c r="A7486" s="275">
        <v>9</v>
      </c>
      <c r="B7486" s="226" t="s">
        <v>510</v>
      </c>
      <c r="C7486" s="226" t="s">
        <v>42</v>
      </c>
      <c r="D7486" s="525" t="s">
        <v>663</v>
      </c>
      <c r="E7486" s="511" t="s">
        <v>375</v>
      </c>
      <c r="F7486" s="226" t="s">
        <v>872</v>
      </c>
      <c r="G7486" s="526">
        <v>339.43</v>
      </c>
      <c r="H7486" s="527">
        <v>0.155</v>
      </c>
      <c r="I7486" s="527">
        <v>1.0923</v>
      </c>
      <c r="J7486" s="528">
        <v>4235</v>
      </c>
      <c r="K7486" s="529">
        <v>82</v>
      </c>
    </row>
    <row r="7487" spans="1:11" s="206" customFormat="1" ht="15" customHeight="1" x14ac:dyDescent="0.2">
      <c r="A7487" s="275">
        <v>9</v>
      </c>
      <c r="B7487" s="226" t="s">
        <v>510</v>
      </c>
      <c r="C7487" s="226" t="s">
        <v>65</v>
      </c>
      <c r="D7487" s="525" t="s">
        <v>614</v>
      </c>
      <c r="E7487" s="511" t="s">
        <v>375</v>
      </c>
      <c r="F7487" s="226" t="s">
        <v>872</v>
      </c>
      <c r="G7487" s="526">
        <v>332.44</v>
      </c>
      <c r="H7487" s="527">
        <v>0.15179999999999999</v>
      </c>
      <c r="I7487" s="527">
        <v>7.5191999999999997</v>
      </c>
      <c r="J7487" s="528">
        <v>29153</v>
      </c>
      <c r="K7487" s="529">
        <v>83</v>
      </c>
    </row>
    <row r="7488" spans="1:11" s="206" customFormat="1" ht="15" customHeight="1" x14ac:dyDescent="0.2">
      <c r="A7488" s="275">
        <v>9</v>
      </c>
      <c r="B7488" s="226" t="s">
        <v>510</v>
      </c>
      <c r="C7488" s="226" t="s">
        <v>924</v>
      </c>
      <c r="D7488" s="525" t="s">
        <v>977</v>
      </c>
      <c r="E7488" s="511" t="s">
        <v>375</v>
      </c>
      <c r="F7488" s="226" t="s">
        <v>872</v>
      </c>
      <c r="G7488" s="526">
        <v>330.85</v>
      </c>
      <c r="H7488" s="527">
        <v>0.15110000000000001</v>
      </c>
      <c r="I7488" s="527">
        <v>2.4799999999999999E-2</v>
      </c>
      <c r="J7488" s="528">
        <v>96</v>
      </c>
      <c r="K7488" s="529">
        <v>84</v>
      </c>
    </row>
    <row r="7489" spans="1:11" s="206" customFormat="1" ht="15" customHeight="1" x14ac:dyDescent="0.2">
      <c r="A7489" s="275">
        <v>9</v>
      </c>
      <c r="B7489" s="226" t="s">
        <v>510</v>
      </c>
      <c r="C7489" s="226" t="s">
        <v>514</v>
      </c>
      <c r="D7489" s="525" t="s">
        <v>831</v>
      </c>
      <c r="E7489" s="511" t="s">
        <v>375</v>
      </c>
      <c r="F7489" s="226" t="s">
        <v>872</v>
      </c>
      <c r="G7489" s="526">
        <v>326.2</v>
      </c>
      <c r="H7489" s="527">
        <v>0.1489</v>
      </c>
      <c r="I7489" s="527">
        <v>4.4400000000000002E-2</v>
      </c>
      <c r="J7489" s="528">
        <v>172</v>
      </c>
      <c r="K7489" s="529">
        <v>85</v>
      </c>
    </row>
    <row r="7490" spans="1:11" s="206" customFormat="1" ht="15" customHeight="1" x14ac:dyDescent="0.2">
      <c r="A7490" s="275">
        <v>9</v>
      </c>
      <c r="B7490" s="226" t="s">
        <v>510</v>
      </c>
      <c r="C7490" s="226" t="s">
        <v>447</v>
      </c>
      <c r="D7490" s="525" t="s">
        <v>832</v>
      </c>
      <c r="E7490" s="511" t="s">
        <v>375</v>
      </c>
      <c r="F7490" s="226" t="s">
        <v>872</v>
      </c>
      <c r="G7490" s="526" t="s">
        <v>558</v>
      </c>
      <c r="H7490" s="527" t="s">
        <v>558</v>
      </c>
      <c r="I7490" s="527" t="s">
        <v>558</v>
      </c>
      <c r="J7490" s="528" t="s">
        <v>558</v>
      </c>
      <c r="K7490" s="529">
        <v>86</v>
      </c>
    </row>
    <row r="7491" spans="1:11" s="206" customFormat="1" ht="15" customHeight="1" x14ac:dyDescent="0.2">
      <c r="A7491" s="275">
        <v>9</v>
      </c>
      <c r="B7491" s="226" t="s">
        <v>510</v>
      </c>
      <c r="C7491" s="226" t="s">
        <v>33</v>
      </c>
      <c r="D7491" s="525" t="s">
        <v>666</v>
      </c>
      <c r="E7491" s="511" t="s">
        <v>375</v>
      </c>
      <c r="F7491" s="226" t="s">
        <v>872</v>
      </c>
      <c r="G7491" s="526">
        <v>306.51</v>
      </c>
      <c r="H7491" s="527">
        <v>0.1399</v>
      </c>
      <c r="I7491" s="527">
        <v>0.69099999999999995</v>
      </c>
      <c r="J7491" s="528">
        <v>2679</v>
      </c>
      <c r="K7491" s="529">
        <v>87</v>
      </c>
    </row>
    <row r="7492" spans="1:11" s="206" customFormat="1" ht="15" customHeight="1" x14ac:dyDescent="0.2">
      <c r="A7492" s="275">
        <v>9</v>
      </c>
      <c r="B7492" s="226" t="s">
        <v>510</v>
      </c>
      <c r="C7492" s="226" t="s">
        <v>135</v>
      </c>
      <c r="D7492" s="525" t="s">
        <v>689</v>
      </c>
      <c r="E7492" s="511" t="s">
        <v>375</v>
      </c>
      <c r="F7492" s="226" t="s">
        <v>872</v>
      </c>
      <c r="G7492" s="526">
        <v>298.29000000000002</v>
      </c>
      <c r="H7492" s="527">
        <v>0.13619999999999999</v>
      </c>
      <c r="I7492" s="527">
        <v>1.0226999999999999</v>
      </c>
      <c r="J7492" s="528">
        <v>3965</v>
      </c>
      <c r="K7492" s="529">
        <v>88</v>
      </c>
    </row>
    <row r="7493" spans="1:11" s="206" customFormat="1" ht="15" customHeight="1" x14ac:dyDescent="0.2">
      <c r="A7493" s="275">
        <v>9</v>
      </c>
      <c r="B7493" s="226" t="s">
        <v>510</v>
      </c>
      <c r="C7493" s="226" t="s">
        <v>74</v>
      </c>
      <c r="D7493" s="525" t="s">
        <v>632</v>
      </c>
      <c r="E7493" s="511" t="s">
        <v>375</v>
      </c>
      <c r="F7493" s="226" t="s">
        <v>872</v>
      </c>
      <c r="G7493" s="526">
        <v>285.51</v>
      </c>
      <c r="H7493" s="527">
        <v>0.13039999999999999</v>
      </c>
      <c r="I7493" s="527">
        <v>0.3523</v>
      </c>
      <c r="J7493" s="528">
        <v>1366</v>
      </c>
      <c r="K7493" s="529">
        <v>89</v>
      </c>
    </row>
    <row r="7494" spans="1:11" s="206" customFormat="1" ht="15" customHeight="1" x14ac:dyDescent="0.2">
      <c r="A7494" s="275">
        <v>9</v>
      </c>
      <c r="B7494" s="226" t="s">
        <v>510</v>
      </c>
      <c r="C7494" s="226" t="s">
        <v>133</v>
      </c>
      <c r="D7494" s="525" t="s">
        <v>684</v>
      </c>
      <c r="E7494" s="511" t="s">
        <v>375</v>
      </c>
      <c r="F7494" s="226" t="s">
        <v>872</v>
      </c>
      <c r="G7494" s="526">
        <v>282.33</v>
      </c>
      <c r="H7494" s="527">
        <v>0.12889999999999999</v>
      </c>
      <c r="I7494" s="527">
        <v>1.6850000000000001</v>
      </c>
      <c r="J7494" s="528">
        <v>6533</v>
      </c>
      <c r="K7494" s="529">
        <v>90</v>
      </c>
    </row>
    <row r="7495" spans="1:11" s="206" customFormat="1" ht="15" customHeight="1" x14ac:dyDescent="0.2">
      <c r="A7495" s="275">
        <v>9</v>
      </c>
      <c r="B7495" s="226" t="s">
        <v>510</v>
      </c>
      <c r="C7495" s="226" t="s">
        <v>201</v>
      </c>
      <c r="D7495" s="525" t="s">
        <v>604</v>
      </c>
      <c r="E7495" s="511" t="s">
        <v>375</v>
      </c>
      <c r="F7495" s="226" t="s">
        <v>872</v>
      </c>
      <c r="G7495" s="526" t="s">
        <v>558</v>
      </c>
      <c r="H7495" s="527" t="s">
        <v>558</v>
      </c>
      <c r="I7495" s="527" t="s">
        <v>558</v>
      </c>
      <c r="J7495" s="528" t="s">
        <v>558</v>
      </c>
      <c r="K7495" s="529">
        <v>91</v>
      </c>
    </row>
    <row r="7496" spans="1:11" s="206" customFormat="1" ht="15" customHeight="1" x14ac:dyDescent="0.2">
      <c r="A7496" s="275">
        <v>9</v>
      </c>
      <c r="B7496" s="226" t="s">
        <v>510</v>
      </c>
      <c r="C7496" s="226" t="s">
        <v>141</v>
      </c>
      <c r="D7496" s="525" t="s">
        <v>683</v>
      </c>
      <c r="E7496" s="511" t="s">
        <v>375</v>
      </c>
      <c r="F7496" s="226" t="s">
        <v>872</v>
      </c>
      <c r="G7496" s="526">
        <v>272.89999999999998</v>
      </c>
      <c r="H7496" s="527">
        <v>0.1246</v>
      </c>
      <c r="I7496" s="527">
        <v>0.72989999999999999</v>
      </c>
      <c r="J7496" s="528">
        <v>2830</v>
      </c>
      <c r="K7496" s="529">
        <v>92</v>
      </c>
    </row>
    <row r="7497" spans="1:11" s="206" customFormat="1" ht="15" customHeight="1" x14ac:dyDescent="0.2">
      <c r="A7497" s="275">
        <v>9</v>
      </c>
      <c r="B7497" s="226" t="s">
        <v>510</v>
      </c>
      <c r="C7497" s="226" t="s">
        <v>32</v>
      </c>
      <c r="D7497" s="525" t="s">
        <v>687</v>
      </c>
      <c r="E7497" s="511" t="s">
        <v>375</v>
      </c>
      <c r="F7497" s="226" t="s">
        <v>872</v>
      </c>
      <c r="G7497" s="526">
        <v>270.32</v>
      </c>
      <c r="H7497" s="527">
        <v>0.1234</v>
      </c>
      <c r="I7497" s="527">
        <v>2.6421999999999999</v>
      </c>
      <c r="J7497" s="528">
        <v>10244</v>
      </c>
      <c r="K7497" s="529">
        <v>93</v>
      </c>
    </row>
    <row r="7498" spans="1:11" s="206" customFormat="1" ht="15" customHeight="1" x14ac:dyDescent="0.2">
      <c r="A7498" s="275">
        <v>9</v>
      </c>
      <c r="B7498" s="226" t="s">
        <v>510</v>
      </c>
      <c r="C7498" s="226" t="s">
        <v>88</v>
      </c>
      <c r="D7498" s="525" t="s">
        <v>644</v>
      </c>
      <c r="E7498" s="511" t="s">
        <v>375</v>
      </c>
      <c r="F7498" s="226" t="s">
        <v>872</v>
      </c>
      <c r="G7498" s="526">
        <v>265.63</v>
      </c>
      <c r="H7498" s="527">
        <v>0.12130000000000001</v>
      </c>
      <c r="I7498" s="527">
        <v>0.11609999999999999</v>
      </c>
      <c r="J7498" s="528">
        <v>450</v>
      </c>
      <c r="K7498" s="529">
        <v>94</v>
      </c>
    </row>
    <row r="7499" spans="1:11" s="206" customFormat="1" ht="15" customHeight="1" x14ac:dyDescent="0.2">
      <c r="A7499" s="275">
        <v>9</v>
      </c>
      <c r="B7499" s="226" t="s">
        <v>510</v>
      </c>
      <c r="C7499" s="226" t="s">
        <v>56</v>
      </c>
      <c r="D7499" s="525" t="s">
        <v>103</v>
      </c>
      <c r="E7499" s="511" t="s">
        <v>375</v>
      </c>
      <c r="F7499" s="226" t="s">
        <v>872</v>
      </c>
      <c r="G7499" s="526">
        <v>264.82</v>
      </c>
      <c r="H7499" s="527">
        <v>0.12089999999999999</v>
      </c>
      <c r="I7499" s="527">
        <v>2.0575000000000001</v>
      </c>
      <c r="J7499" s="528">
        <v>7977</v>
      </c>
      <c r="K7499" s="529">
        <v>95</v>
      </c>
    </row>
    <row r="7500" spans="1:11" s="206" customFormat="1" ht="15" customHeight="1" x14ac:dyDescent="0.2">
      <c r="A7500" s="275">
        <v>9</v>
      </c>
      <c r="B7500" s="226" t="s">
        <v>510</v>
      </c>
      <c r="C7500" s="226" t="s">
        <v>50</v>
      </c>
      <c r="D7500" s="525" t="s">
        <v>605</v>
      </c>
      <c r="E7500" s="511" t="s">
        <v>375</v>
      </c>
      <c r="F7500" s="226" t="s">
        <v>872</v>
      </c>
      <c r="G7500" s="526">
        <v>263.33</v>
      </c>
      <c r="H7500" s="527">
        <v>0.1202</v>
      </c>
      <c r="I7500" s="527">
        <v>6.8497000000000003</v>
      </c>
      <c r="J7500" s="528">
        <v>26557</v>
      </c>
      <c r="K7500" s="529">
        <v>96</v>
      </c>
    </row>
    <row r="7501" spans="1:11" s="206" customFormat="1" ht="15" customHeight="1" x14ac:dyDescent="0.2">
      <c r="A7501" s="275">
        <v>9</v>
      </c>
      <c r="B7501" s="226" t="s">
        <v>510</v>
      </c>
      <c r="C7501" s="226" t="s">
        <v>522</v>
      </c>
      <c r="D7501" s="525" t="s">
        <v>829</v>
      </c>
      <c r="E7501" s="511" t="s">
        <v>375</v>
      </c>
      <c r="F7501" s="226" t="s">
        <v>872</v>
      </c>
      <c r="G7501" s="526">
        <v>259.47000000000003</v>
      </c>
      <c r="H7501" s="527">
        <v>0.11849999999999999</v>
      </c>
      <c r="I7501" s="527">
        <v>0.15989999999999999</v>
      </c>
      <c r="J7501" s="528">
        <v>620</v>
      </c>
      <c r="K7501" s="529">
        <v>97</v>
      </c>
    </row>
    <row r="7502" spans="1:11" s="206" customFormat="1" ht="15" customHeight="1" x14ac:dyDescent="0.2">
      <c r="A7502" s="275">
        <v>9</v>
      </c>
      <c r="B7502" s="226" t="s">
        <v>510</v>
      </c>
      <c r="C7502" s="226" t="s">
        <v>44</v>
      </c>
      <c r="D7502" s="525" t="s">
        <v>592</v>
      </c>
      <c r="E7502" s="511" t="s">
        <v>375</v>
      </c>
      <c r="F7502" s="226" t="s">
        <v>872</v>
      </c>
      <c r="G7502" s="526">
        <v>252.61</v>
      </c>
      <c r="H7502" s="527">
        <v>0.1153</v>
      </c>
      <c r="I7502" s="527">
        <v>1.4658</v>
      </c>
      <c r="J7502" s="528">
        <v>5683</v>
      </c>
      <c r="K7502" s="529">
        <v>98</v>
      </c>
    </row>
    <row r="7503" spans="1:11" s="206" customFormat="1" ht="15" customHeight="1" x14ac:dyDescent="0.2">
      <c r="A7503" s="275">
        <v>9</v>
      </c>
      <c r="B7503" s="226" t="s">
        <v>510</v>
      </c>
      <c r="C7503" s="226" t="s">
        <v>61</v>
      </c>
      <c r="D7503" s="525" t="s">
        <v>665</v>
      </c>
      <c r="E7503" s="511" t="s">
        <v>375</v>
      </c>
      <c r="F7503" s="226" t="s">
        <v>872</v>
      </c>
      <c r="G7503" s="526">
        <v>247.83</v>
      </c>
      <c r="H7503" s="527">
        <v>0.1132</v>
      </c>
      <c r="I7503" s="527">
        <v>4.149</v>
      </c>
      <c r="J7503" s="528">
        <v>16086</v>
      </c>
      <c r="K7503" s="529">
        <v>99</v>
      </c>
    </row>
    <row r="7504" spans="1:11" s="206" customFormat="1" ht="15" customHeight="1" x14ac:dyDescent="0.2">
      <c r="A7504" s="275">
        <v>9</v>
      </c>
      <c r="B7504" s="226" t="s">
        <v>510</v>
      </c>
      <c r="C7504" s="226" t="s">
        <v>412</v>
      </c>
      <c r="D7504" s="525" t="s">
        <v>814</v>
      </c>
      <c r="E7504" s="511" t="s">
        <v>375</v>
      </c>
      <c r="F7504" s="226" t="s">
        <v>872</v>
      </c>
      <c r="G7504" s="526">
        <v>246.9</v>
      </c>
      <c r="H7504" s="527">
        <v>0.11269999999999999</v>
      </c>
      <c r="I7504" s="527">
        <v>0.5796</v>
      </c>
      <c r="J7504" s="528">
        <v>2247</v>
      </c>
      <c r="K7504" s="529">
        <v>100</v>
      </c>
    </row>
    <row r="7505" spans="1:11" s="206" customFormat="1" ht="15" customHeight="1" x14ac:dyDescent="0.2">
      <c r="A7505" s="275">
        <v>9</v>
      </c>
      <c r="B7505" s="226" t="s">
        <v>510</v>
      </c>
      <c r="C7505" s="226" t="s">
        <v>0</v>
      </c>
      <c r="D7505" s="525" t="s">
        <v>563</v>
      </c>
      <c r="E7505" s="511" t="s">
        <v>938</v>
      </c>
      <c r="F7505" s="226" t="s">
        <v>375</v>
      </c>
      <c r="G7505" s="526">
        <v>19444.04</v>
      </c>
      <c r="H7505" s="527">
        <v>11.6866</v>
      </c>
      <c r="I7505" s="527">
        <v>0.49519999999999997</v>
      </c>
      <c r="J7505" s="528">
        <v>887</v>
      </c>
      <c r="K7505" s="529">
        <v>1</v>
      </c>
    </row>
    <row r="7506" spans="1:11" s="206" customFormat="1" ht="15" customHeight="1" x14ac:dyDescent="0.2">
      <c r="A7506" s="275">
        <v>9</v>
      </c>
      <c r="B7506" s="226" t="s">
        <v>510</v>
      </c>
      <c r="C7506" s="226" t="s">
        <v>142</v>
      </c>
      <c r="D7506" s="525" t="s">
        <v>626</v>
      </c>
      <c r="E7506" s="511" t="s">
        <v>938</v>
      </c>
      <c r="F7506" s="226" t="s">
        <v>375</v>
      </c>
      <c r="G7506" s="526">
        <v>11536.76</v>
      </c>
      <c r="H7506" s="527">
        <v>6.9340000000000002</v>
      </c>
      <c r="I7506" s="527">
        <v>9.1610999999999994</v>
      </c>
      <c r="J7506" s="528">
        <v>16408</v>
      </c>
      <c r="K7506" s="529">
        <v>2</v>
      </c>
    </row>
    <row r="7507" spans="1:11" s="206" customFormat="1" ht="15" customHeight="1" x14ac:dyDescent="0.2">
      <c r="A7507" s="275">
        <v>9</v>
      </c>
      <c r="B7507" s="226" t="s">
        <v>510</v>
      </c>
      <c r="C7507" s="226" t="s">
        <v>87</v>
      </c>
      <c r="D7507" s="525" t="s">
        <v>564</v>
      </c>
      <c r="E7507" s="511" t="s">
        <v>938</v>
      </c>
      <c r="F7507" s="226" t="s">
        <v>375</v>
      </c>
      <c r="G7507" s="526">
        <v>6013.39</v>
      </c>
      <c r="H7507" s="527">
        <v>3.6143000000000001</v>
      </c>
      <c r="I7507" s="527">
        <v>0.50360000000000005</v>
      </c>
      <c r="J7507" s="528">
        <v>902</v>
      </c>
      <c r="K7507" s="529">
        <v>3</v>
      </c>
    </row>
    <row r="7508" spans="1:11" s="206" customFormat="1" ht="15" customHeight="1" x14ac:dyDescent="0.2">
      <c r="A7508" s="275">
        <v>9</v>
      </c>
      <c r="B7508" s="226" t="s">
        <v>510</v>
      </c>
      <c r="C7508" s="226" t="s">
        <v>153</v>
      </c>
      <c r="D7508" s="525" t="s">
        <v>575</v>
      </c>
      <c r="E7508" s="511" t="s">
        <v>938</v>
      </c>
      <c r="F7508" s="226" t="s">
        <v>375</v>
      </c>
      <c r="G7508" s="526">
        <v>5782.76</v>
      </c>
      <c r="H7508" s="527">
        <v>3.4756999999999998</v>
      </c>
      <c r="I7508" s="527">
        <v>4.9089</v>
      </c>
      <c r="J7508" s="528">
        <v>8792</v>
      </c>
      <c r="K7508" s="529">
        <v>4</v>
      </c>
    </row>
    <row r="7509" spans="1:11" s="206" customFormat="1" ht="15" customHeight="1" x14ac:dyDescent="0.2">
      <c r="A7509" s="275">
        <v>9</v>
      </c>
      <c r="B7509" s="226" t="s">
        <v>510</v>
      </c>
      <c r="C7509" s="226" t="s">
        <v>6</v>
      </c>
      <c r="D7509" s="525" t="s">
        <v>593</v>
      </c>
      <c r="E7509" s="511" t="s">
        <v>938</v>
      </c>
      <c r="F7509" s="226" t="s">
        <v>375</v>
      </c>
      <c r="G7509" s="526">
        <v>5288.22</v>
      </c>
      <c r="H7509" s="527">
        <v>3.1783999999999999</v>
      </c>
      <c r="I7509" s="527">
        <v>1.7191000000000001</v>
      </c>
      <c r="J7509" s="528">
        <v>3079</v>
      </c>
      <c r="K7509" s="529">
        <v>5</v>
      </c>
    </row>
    <row r="7510" spans="1:11" s="206" customFormat="1" ht="15" customHeight="1" x14ac:dyDescent="0.2">
      <c r="A7510" s="275">
        <v>9</v>
      </c>
      <c r="B7510" s="226" t="s">
        <v>510</v>
      </c>
      <c r="C7510" s="226" t="s">
        <v>11</v>
      </c>
      <c r="D7510" s="525" t="s">
        <v>869</v>
      </c>
      <c r="E7510" s="511" t="s">
        <v>938</v>
      </c>
      <c r="F7510" s="226" t="s">
        <v>375</v>
      </c>
      <c r="G7510" s="526">
        <v>4919.6499999999996</v>
      </c>
      <c r="H7510" s="527">
        <v>2.9569000000000001</v>
      </c>
      <c r="I7510" s="527">
        <v>4.0316999999999998</v>
      </c>
      <c r="J7510" s="528">
        <v>7221</v>
      </c>
      <c r="K7510" s="529">
        <v>6</v>
      </c>
    </row>
    <row r="7511" spans="1:11" s="206" customFormat="1" ht="15" customHeight="1" x14ac:dyDescent="0.2">
      <c r="A7511" s="275">
        <v>9</v>
      </c>
      <c r="B7511" s="226" t="s">
        <v>510</v>
      </c>
      <c r="C7511" s="226" t="s">
        <v>22</v>
      </c>
      <c r="D7511" s="525" t="s">
        <v>573</v>
      </c>
      <c r="E7511" s="511" t="s">
        <v>938</v>
      </c>
      <c r="F7511" s="226" t="s">
        <v>375</v>
      </c>
      <c r="G7511" s="526">
        <v>4030.63</v>
      </c>
      <c r="H7511" s="527">
        <v>2.4226000000000001</v>
      </c>
      <c r="I7511" s="527">
        <v>0.13730000000000001</v>
      </c>
      <c r="J7511" s="528">
        <v>246</v>
      </c>
      <c r="K7511" s="529">
        <v>7</v>
      </c>
    </row>
    <row r="7512" spans="1:11" s="206" customFormat="1" ht="15" customHeight="1" x14ac:dyDescent="0.2">
      <c r="A7512" s="275">
        <v>9</v>
      </c>
      <c r="B7512" s="226" t="s">
        <v>510</v>
      </c>
      <c r="C7512" s="226" t="s">
        <v>1</v>
      </c>
      <c r="D7512" s="525" t="s">
        <v>576</v>
      </c>
      <c r="E7512" s="511" t="s">
        <v>938</v>
      </c>
      <c r="F7512" s="226" t="s">
        <v>375</v>
      </c>
      <c r="G7512" s="526">
        <v>3641.45</v>
      </c>
      <c r="H7512" s="527">
        <v>2.1886999999999999</v>
      </c>
      <c r="I7512" s="527">
        <v>42.031799999999997</v>
      </c>
      <c r="J7512" s="528">
        <v>75281</v>
      </c>
      <c r="K7512" s="529">
        <v>8</v>
      </c>
    </row>
    <row r="7513" spans="1:11" s="206" customFormat="1" ht="15" customHeight="1" x14ac:dyDescent="0.2">
      <c r="A7513" s="275">
        <v>9</v>
      </c>
      <c r="B7513" s="226" t="s">
        <v>510</v>
      </c>
      <c r="C7513" s="226" t="s">
        <v>2</v>
      </c>
      <c r="D7513" s="525" t="s">
        <v>572</v>
      </c>
      <c r="E7513" s="511" t="s">
        <v>938</v>
      </c>
      <c r="F7513" s="226" t="s">
        <v>375</v>
      </c>
      <c r="G7513" s="526">
        <v>3410.45</v>
      </c>
      <c r="H7513" s="527">
        <v>2.0497999999999998</v>
      </c>
      <c r="I7513" s="527">
        <v>31.0321</v>
      </c>
      <c r="J7513" s="528">
        <v>55580</v>
      </c>
      <c r="K7513" s="529">
        <v>9</v>
      </c>
    </row>
    <row r="7514" spans="1:11" s="206" customFormat="1" ht="15" customHeight="1" x14ac:dyDescent="0.2">
      <c r="A7514" s="275">
        <v>9</v>
      </c>
      <c r="B7514" s="226" t="s">
        <v>510</v>
      </c>
      <c r="C7514" s="226" t="s">
        <v>4</v>
      </c>
      <c r="D7514" s="525" t="s">
        <v>601</v>
      </c>
      <c r="E7514" s="511" t="s">
        <v>938</v>
      </c>
      <c r="F7514" s="226" t="s">
        <v>375</v>
      </c>
      <c r="G7514" s="526">
        <v>2873.02</v>
      </c>
      <c r="H7514" s="527">
        <v>1.7267999999999999</v>
      </c>
      <c r="I7514" s="527">
        <v>20.299299999999999</v>
      </c>
      <c r="J7514" s="528">
        <v>36357</v>
      </c>
      <c r="K7514" s="529">
        <v>10</v>
      </c>
    </row>
    <row r="7515" spans="1:11" s="206" customFormat="1" ht="15" customHeight="1" x14ac:dyDescent="0.2">
      <c r="A7515" s="275">
        <v>9</v>
      </c>
      <c r="B7515" s="226" t="s">
        <v>510</v>
      </c>
      <c r="C7515" s="226" t="s">
        <v>197</v>
      </c>
      <c r="D7515" s="525" t="s">
        <v>870</v>
      </c>
      <c r="E7515" s="511" t="s">
        <v>938</v>
      </c>
      <c r="F7515" s="226" t="s">
        <v>375</v>
      </c>
      <c r="G7515" s="526">
        <v>2814.86</v>
      </c>
      <c r="H7515" s="527">
        <v>1.6918</v>
      </c>
      <c r="I7515" s="527">
        <v>4.0545999999999998</v>
      </c>
      <c r="J7515" s="528">
        <v>7262</v>
      </c>
      <c r="K7515" s="529">
        <v>11</v>
      </c>
    </row>
    <row r="7516" spans="1:11" s="206" customFormat="1" ht="15" customHeight="1" x14ac:dyDescent="0.2">
      <c r="A7516" s="275">
        <v>9</v>
      </c>
      <c r="B7516" s="226" t="s">
        <v>510</v>
      </c>
      <c r="C7516" s="226" t="s">
        <v>358</v>
      </c>
      <c r="D7516" s="525" t="s">
        <v>590</v>
      </c>
      <c r="E7516" s="511" t="s">
        <v>938</v>
      </c>
      <c r="F7516" s="226" t="s">
        <v>375</v>
      </c>
      <c r="G7516" s="526">
        <v>2804.66</v>
      </c>
      <c r="H7516" s="527">
        <v>1.6857</v>
      </c>
      <c r="I7516" s="527">
        <v>2.3477999999999999</v>
      </c>
      <c r="J7516" s="528">
        <v>4205</v>
      </c>
      <c r="K7516" s="529">
        <v>12</v>
      </c>
    </row>
    <row r="7517" spans="1:11" s="206" customFormat="1" ht="15" customHeight="1" x14ac:dyDescent="0.2">
      <c r="A7517" s="275">
        <v>9</v>
      </c>
      <c r="B7517" s="226" t="s">
        <v>510</v>
      </c>
      <c r="C7517" s="226" t="s">
        <v>5</v>
      </c>
      <c r="D7517" s="525" t="s">
        <v>571</v>
      </c>
      <c r="E7517" s="511" t="s">
        <v>938</v>
      </c>
      <c r="F7517" s="226" t="s">
        <v>375</v>
      </c>
      <c r="G7517" s="526">
        <v>2680.06</v>
      </c>
      <c r="H7517" s="527">
        <v>1.6108</v>
      </c>
      <c r="I7517" s="527">
        <v>8.2319999999999993</v>
      </c>
      <c r="J7517" s="528">
        <v>14744</v>
      </c>
      <c r="K7517" s="529">
        <v>13</v>
      </c>
    </row>
    <row r="7518" spans="1:11" s="206" customFormat="1" ht="15" customHeight="1" x14ac:dyDescent="0.2">
      <c r="A7518" s="275">
        <v>9</v>
      </c>
      <c r="B7518" s="226" t="s">
        <v>510</v>
      </c>
      <c r="C7518" s="226" t="s">
        <v>20</v>
      </c>
      <c r="D7518" s="525" t="s">
        <v>625</v>
      </c>
      <c r="E7518" s="511" t="s">
        <v>938</v>
      </c>
      <c r="F7518" s="226" t="s">
        <v>375</v>
      </c>
      <c r="G7518" s="526">
        <v>2654.28</v>
      </c>
      <c r="H7518" s="527">
        <v>1.5952999999999999</v>
      </c>
      <c r="I7518" s="527">
        <v>0.40029999999999999</v>
      </c>
      <c r="J7518" s="528">
        <v>717</v>
      </c>
      <c r="K7518" s="529">
        <v>14</v>
      </c>
    </row>
    <row r="7519" spans="1:11" s="206" customFormat="1" ht="15" customHeight="1" x14ac:dyDescent="0.2">
      <c r="A7519" s="275">
        <v>9</v>
      </c>
      <c r="B7519" s="226" t="s">
        <v>510</v>
      </c>
      <c r="C7519" s="226" t="s">
        <v>21</v>
      </c>
      <c r="D7519" s="525" t="s">
        <v>594</v>
      </c>
      <c r="E7519" s="511" t="s">
        <v>938</v>
      </c>
      <c r="F7519" s="226" t="s">
        <v>375</v>
      </c>
      <c r="G7519" s="526">
        <v>2567.3200000000002</v>
      </c>
      <c r="H7519" s="527">
        <v>1.5430999999999999</v>
      </c>
      <c r="I7519" s="527">
        <v>4.8083999999999998</v>
      </c>
      <c r="J7519" s="528">
        <v>8612</v>
      </c>
      <c r="K7519" s="529">
        <v>15</v>
      </c>
    </row>
    <row r="7520" spans="1:11" s="206" customFormat="1" ht="15" customHeight="1" x14ac:dyDescent="0.2">
      <c r="A7520" s="275">
        <v>9</v>
      </c>
      <c r="B7520" s="226" t="s">
        <v>510</v>
      </c>
      <c r="C7520" s="226" t="s">
        <v>155</v>
      </c>
      <c r="D7520" s="525" t="s">
        <v>584</v>
      </c>
      <c r="E7520" s="511" t="s">
        <v>938</v>
      </c>
      <c r="F7520" s="226" t="s">
        <v>375</v>
      </c>
      <c r="G7520" s="526">
        <v>2501.75</v>
      </c>
      <c r="H7520" s="527">
        <v>1.5036</v>
      </c>
      <c r="I7520" s="527">
        <v>1.6588000000000001</v>
      </c>
      <c r="J7520" s="528">
        <v>2971</v>
      </c>
      <c r="K7520" s="529">
        <v>16</v>
      </c>
    </row>
    <row r="7521" spans="1:11" s="206" customFormat="1" ht="15" customHeight="1" x14ac:dyDescent="0.2">
      <c r="A7521" s="275">
        <v>9</v>
      </c>
      <c r="B7521" s="226" t="s">
        <v>510</v>
      </c>
      <c r="C7521" s="226" t="s">
        <v>15</v>
      </c>
      <c r="D7521" s="525" t="s">
        <v>586</v>
      </c>
      <c r="E7521" s="511" t="s">
        <v>938</v>
      </c>
      <c r="F7521" s="226" t="s">
        <v>375</v>
      </c>
      <c r="G7521" s="526">
        <v>2147.0100000000002</v>
      </c>
      <c r="H7521" s="527">
        <v>1.2904</v>
      </c>
      <c r="I7521" s="527">
        <v>3.0501999999999998</v>
      </c>
      <c r="J7521" s="528">
        <v>5463</v>
      </c>
      <c r="K7521" s="529">
        <v>17</v>
      </c>
    </row>
    <row r="7522" spans="1:11" s="206" customFormat="1" ht="15" customHeight="1" x14ac:dyDescent="0.2">
      <c r="A7522" s="275">
        <v>9</v>
      </c>
      <c r="B7522" s="226" t="s">
        <v>510</v>
      </c>
      <c r="C7522" s="226" t="s">
        <v>3</v>
      </c>
      <c r="D7522" s="525" t="s">
        <v>583</v>
      </c>
      <c r="E7522" s="511" t="s">
        <v>938</v>
      </c>
      <c r="F7522" s="226" t="s">
        <v>375</v>
      </c>
      <c r="G7522" s="526">
        <v>2048.61</v>
      </c>
      <c r="H7522" s="527">
        <v>1.2313000000000001</v>
      </c>
      <c r="I7522" s="527">
        <v>23.232199999999999</v>
      </c>
      <c r="J7522" s="528">
        <v>41610</v>
      </c>
      <c r="K7522" s="529">
        <v>18</v>
      </c>
    </row>
    <row r="7523" spans="1:11" s="206" customFormat="1" ht="15" customHeight="1" x14ac:dyDescent="0.2">
      <c r="A7523" s="275">
        <v>9</v>
      </c>
      <c r="B7523" s="226" t="s">
        <v>510</v>
      </c>
      <c r="C7523" s="226" t="s">
        <v>12</v>
      </c>
      <c r="D7523" s="525" t="s">
        <v>623</v>
      </c>
      <c r="E7523" s="511" t="s">
        <v>938</v>
      </c>
      <c r="F7523" s="226" t="s">
        <v>375</v>
      </c>
      <c r="G7523" s="526">
        <v>1899.47</v>
      </c>
      <c r="H7523" s="527">
        <v>1.1416999999999999</v>
      </c>
      <c r="I7523" s="527">
        <v>21.8537</v>
      </c>
      <c r="J7523" s="528">
        <v>39141</v>
      </c>
      <c r="K7523" s="529">
        <v>19</v>
      </c>
    </row>
    <row r="7524" spans="1:11" s="206" customFormat="1" ht="15" customHeight="1" x14ac:dyDescent="0.2">
      <c r="A7524" s="275">
        <v>9</v>
      </c>
      <c r="B7524" s="226" t="s">
        <v>510</v>
      </c>
      <c r="C7524" s="226" t="s">
        <v>30</v>
      </c>
      <c r="D7524" s="525" t="s">
        <v>610</v>
      </c>
      <c r="E7524" s="511" t="s">
        <v>938</v>
      </c>
      <c r="F7524" s="226" t="s">
        <v>375</v>
      </c>
      <c r="G7524" s="526">
        <v>1885.77</v>
      </c>
      <c r="H7524" s="527">
        <v>1.1334</v>
      </c>
      <c r="I7524" s="527">
        <v>17.686800000000002</v>
      </c>
      <c r="J7524" s="528">
        <v>31678</v>
      </c>
      <c r="K7524" s="529">
        <v>20</v>
      </c>
    </row>
    <row r="7525" spans="1:11" s="206" customFormat="1" ht="15" customHeight="1" x14ac:dyDescent="0.2">
      <c r="A7525" s="275">
        <v>9</v>
      </c>
      <c r="B7525" s="226" t="s">
        <v>510</v>
      </c>
      <c r="C7525" s="226" t="s">
        <v>39</v>
      </c>
      <c r="D7525" s="525" t="s">
        <v>567</v>
      </c>
      <c r="E7525" s="511" t="s">
        <v>938</v>
      </c>
      <c r="F7525" s="226" t="s">
        <v>375</v>
      </c>
      <c r="G7525" s="526">
        <v>1826.17</v>
      </c>
      <c r="H7525" s="527">
        <v>1.0975999999999999</v>
      </c>
      <c r="I7525" s="527">
        <v>9.0584000000000007</v>
      </c>
      <c r="J7525" s="528">
        <v>16224</v>
      </c>
      <c r="K7525" s="529">
        <v>21</v>
      </c>
    </row>
    <row r="7526" spans="1:11" s="206" customFormat="1" ht="15" customHeight="1" x14ac:dyDescent="0.2">
      <c r="A7526" s="275">
        <v>9</v>
      </c>
      <c r="B7526" s="226" t="s">
        <v>510</v>
      </c>
      <c r="C7526" s="226" t="s">
        <v>377</v>
      </c>
      <c r="D7526" s="525" t="s">
        <v>885</v>
      </c>
      <c r="E7526" s="511" t="s">
        <v>938</v>
      </c>
      <c r="F7526" s="226" t="s">
        <v>375</v>
      </c>
      <c r="G7526" s="526">
        <v>1689.17</v>
      </c>
      <c r="H7526" s="527">
        <v>1.0153000000000001</v>
      </c>
      <c r="I7526" s="527">
        <v>2.18E-2</v>
      </c>
      <c r="J7526" s="528">
        <v>39</v>
      </c>
      <c r="K7526" s="529">
        <v>22</v>
      </c>
    </row>
    <row r="7527" spans="1:11" s="206" customFormat="1" ht="15" customHeight="1" x14ac:dyDescent="0.2">
      <c r="A7527" s="275">
        <v>9</v>
      </c>
      <c r="B7527" s="226" t="s">
        <v>510</v>
      </c>
      <c r="C7527" s="226" t="s">
        <v>14</v>
      </c>
      <c r="D7527" s="525" t="s">
        <v>568</v>
      </c>
      <c r="E7527" s="511" t="s">
        <v>938</v>
      </c>
      <c r="F7527" s="226" t="s">
        <v>375</v>
      </c>
      <c r="G7527" s="526">
        <v>1685.62</v>
      </c>
      <c r="H7527" s="527">
        <v>1.0130999999999999</v>
      </c>
      <c r="I7527" s="527">
        <v>10.2783</v>
      </c>
      <c r="J7527" s="528">
        <v>18409</v>
      </c>
      <c r="K7527" s="529">
        <v>23</v>
      </c>
    </row>
    <row r="7528" spans="1:11" s="206" customFormat="1" ht="15" customHeight="1" x14ac:dyDescent="0.2">
      <c r="A7528" s="275">
        <v>9</v>
      </c>
      <c r="B7528" s="226" t="s">
        <v>510</v>
      </c>
      <c r="C7528" s="226" t="s">
        <v>10</v>
      </c>
      <c r="D7528" s="525" t="s">
        <v>579</v>
      </c>
      <c r="E7528" s="511" t="s">
        <v>938</v>
      </c>
      <c r="F7528" s="226" t="s">
        <v>375</v>
      </c>
      <c r="G7528" s="526">
        <v>1560.78</v>
      </c>
      <c r="H7528" s="527">
        <v>0.93810000000000004</v>
      </c>
      <c r="I7528" s="527">
        <v>4.3231999999999999</v>
      </c>
      <c r="J7528" s="528">
        <v>7743</v>
      </c>
      <c r="K7528" s="529">
        <v>24</v>
      </c>
    </row>
    <row r="7529" spans="1:11" s="206" customFormat="1" ht="15" customHeight="1" x14ac:dyDescent="0.2">
      <c r="A7529" s="275">
        <v>9</v>
      </c>
      <c r="B7529" s="226" t="s">
        <v>510</v>
      </c>
      <c r="C7529" s="226" t="s">
        <v>13</v>
      </c>
      <c r="D7529" s="525" t="s">
        <v>582</v>
      </c>
      <c r="E7529" s="511" t="s">
        <v>938</v>
      </c>
      <c r="F7529" s="226" t="s">
        <v>375</v>
      </c>
      <c r="G7529" s="526">
        <v>1460.96</v>
      </c>
      <c r="H7529" s="527">
        <v>0.87809999999999999</v>
      </c>
      <c r="I7529" s="527">
        <v>0.33950000000000002</v>
      </c>
      <c r="J7529" s="528">
        <v>608</v>
      </c>
      <c r="K7529" s="529">
        <v>25</v>
      </c>
    </row>
    <row r="7530" spans="1:11" s="206" customFormat="1" ht="15" customHeight="1" x14ac:dyDescent="0.2">
      <c r="A7530" s="275">
        <v>9</v>
      </c>
      <c r="B7530" s="226" t="s">
        <v>510</v>
      </c>
      <c r="C7530" s="226" t="s">
        <v>27</v>
      </c>
      <c r="D7530" s="525" t="s">
        <v>565</v>
      </c>
      <c r="E7530" s="511" t="s">
        <v>938</v>
      </c>
      <c r="F7530" s="226" t="s">
        <v>375</v>
      </c>
      <c r="G7530" s="526">
        <v>1396.44</v>
      </c>
      <c r="H7530" s="527">
        <v>0.83930000000000005</v>
      </c>
      <c r="I7530" s="527">
        <v>1.9329000000000001</v>
      </c>
      <c r="J7530" s="528">
        <v>3462</v>
      </c>
      <c r="K7530" s="529">
        <v>26</v>
      </c>
    </row>
    <row r="7531" spans="1:11" s="206" customFormat="1" ht="15" customHeight="1" x14ac:dyDescent="0.2">
      <c r="A7531" s="275">
        <v>9</v>
      </c>
      <c r="B7531" s="226" t="s">
        <v>510</v>
      </c>
      <c r="C7531" s="226" t="s">
        <v>156</v>
      </c>
      <c r="D7531" s="525" t="s">
        <v>591</v>
      </c>
      <c r="E7531" s="511" t="s">
        <v>938</v>
      </c>
      <c r="F7531" s="226" t="s">
        <v>375</v>
      </c>
      <c r="G7531" s="526">
        <v>1355.97</v>
      </c>
      <c r="H7531" s="527">
        <v>0.81499999999999995</v>
      </c>
      <c r="I7531" s="527">
        <v>0.45729999999999998</v>
      </c>
      <c r="J7531" s="528">
        <v>819</v>
      </c>
      <c r="K7531" s="529">
        <v>27</v>
      </c>
    </row>
    <row r="7532" spans="1:11" s="206" customFormat="1" ht="15" customHeight="1" x14ac:dyDescent="0.2">
      <c r="A7532" s="275">
        <v>9</v>
      </c>
      <c r="B7532" s="226" t="s">
        <v>510</v>
      </c>
      <c r="C7532" s="226" t="s">
        <v>7</v>
      </c>
      <c r="D7532" s="525" t="s">
        <v>570</v>
      </c>
      <c r="E7532" s="511" t="s">
        <v>938</v>
      </c>
      <c r="F7532" s="226" t="s">
        <v>375</v>
      </c>
      <c r="G7532" s="526">
        <v>1337.39</v>
      </c>
      <c r="H7532" s="527">
        <v>0.80379999999999996</v>
      </c>
      <c r="I7532" s="527">
        <v>10.1823</v>
      </c>
      <c r="J7532" s="528">
        <v>18237</v>
      </c>
      <c r="K7532" s="529">
        <v>28</v>
      </c>
    </row>
    <row r="7533" spans="1:11" s="206" customFormat="1" ht="15" customHeight="1" x14ac:dyDescent="0.2">
      <c r="A7533" s="275">
        <v>9</v>
      </c>
      <c r="B7533" s="226" t="s">
        <v>510</v>
      </c>
      <c r="C7533" s="226" t="s">
        <v>60</v>
      </c>
      <c r="D7533" s="525" t="s">
        <v>616</v>
      </c>
      <c r="E7533" s="511" t="s">
        <v>938</v>
      </c>
      <c r="F7533" s="226" t="s">
        <v>375</v>
      </c>
      <c r="G7533" s="526">
        <v>1232.8399999999999</v>
      </c>
      <c r="H7533" s="527">
        <v>0.74099999999999999</v>
      </c>
      <c r="I7533" s="527">
        <v>3.6162999999999998</v>
      </c>
      <c r="J7533" s="528">
        <v>6477</v>
      </c>
      <c r="K7533" s="529">
        <v>29</v>
      </c>
    </row>
    <row r="7534" spans="1:11" s="206" customFormat="1" ht="15" customHeight="1" x14ac:dyDescent="0.2">
      <c r="A7534" s="275">
        <v>9</v>
      </c>
      <c r="B7534" s="226" t="s">
        <v>510</v>
      </c>
      <c r="C7534" s="226" t="s">
        <v>172</v>
      </c>
      <c r="D7534" s="525" t="s">
        <v>641</v>
      </c>
      <c r="E7534" s="511" t="s">
        <v>938</v>
      </c>
      <c r="F7534" s="226" t="s">
        <v>375</v>
      </c>
      <c r="G7534" s="526">
        <v>1200.8</v>
      </c>
      <c r="H7534" s="527">
        <v>0.72170000000000001</v>
      </c>
      <c r="I7534" s="527">
        <v>1.0993999999999999</v>
      </c>
      <c r="J7534" s="528">
        <v>1969</v>
      </c>
      <c r="K7534" s="529">
        <v>30</v>
      </c>
    </row>
    <row r="7535" spans="1:11" s="206" customFormat="1" ht="15" customHeight="1" x14ac:dyDescent="0.2">
      <c r="A7535" s="275">
        <v>9</v>
      </c>
      <c r="B7535" s="226" t="s">
        <v>510</v>
      </c>
      <c r="C7535" s="226" t="s">
        <v>143</v>
      </c>
      <c r="D7535" s="525" t="s">
        <v>600</v>
      </c>
      <c r="E7535" s="511" t="s">
        <v>938</v>
      </c>
      <c r="F7535" s="226" t="s">
        <v>375</v>
      </c>
      <c r="G7535" s="526">
        <v>1195.6400000000001</v>
      </c>
      <c r="H7535" s="527">
        <v>0.71860000000000002</v>
      </c>
      <c r="I7535" s="527">
        <v>6.1400000000000003E-2</v>
      </c>
      <c r="J7535" s="528">
        <v>110</v>
      </c>
      <c r="K7535" s="529">
        <v>31</v>
      </c>
    </row>
    <row r="7536" spans="1:11" s="206" customFormat="1" ht="15" customHeight="1" x14ac:dyDescent="0.2">
      <c r="A7536" s="275">
        <v>9</v>
      </c>
      <c r="B7536" s="226" t="s">
        <v>510</v>
      </c>
      <c r="C7536" s="226" t="s">
        <v>159</v>
      </c>
      <c r="D7536" s="525" t="s">
        <v>585</v>
      </c>
      <c r="E7536" s="511" t="s">
        <v>938</v>
      </c>
      <c r="F7536" s="226" t="s">
        <v>375</v>
      </c>
      <c r="G7536" s="526">
        <v>1155.25</v>
      </c>
      <c r="H7536" s="527">
        <v>0.69440000000000002</v>
      </c>
      <c r="I7536" s="527">
        <v>0.751</v>
      </c>
      <c r="J7536" s="528">
        <v>1345</v>
      </c>
      <c r="K7536" s="529">
        <v>32</v>
      </c>
    </row>
    <row r="7537" spans="1:11" s="206" customFormat="1" ht="15" customHeight="1" x14ac:dyDescent="0.2">
      <c r="A7537" s="275">
        <v>9</v>
      </c>
      <c r="B7537" s="226" t="s">
        <v>510</v>
      </c>
      <c r="C7537" s="226" t="s">
        <v>36</v>
      </c>
      <c r="D7537" s="525" t="s">
        <v>589</v>
      </c>
      <c r="E7537" s="511" t="s">
        <v>938</v>
      </c>
      <c r="F7537" s="226" t="s">
        <v>375</v>
      </c>
      <c r="G7537" s="526">
        <v>1135.01</v>
      </c>
      <c r="H7537" s="527">
        <v>0.68220000000000003</v>
      </c>
      <c r="I7537" s="527">
        <v>19.590699999999998</v>
      </c>
      <c r="J7537" s="528">
        <v>35088</v>
      </c>
      <c r="K7537" s="529">
        <v>33</v>
      </c>
    </row>
    <row r="7538" spans="1:11" s="206" customFormat="1" ht="15" customHeight="1" x14ac:dyDescent="0.2">
      <c r="A7538" s="275">
        <v>9</v>
      </c>
      <c r="B7538" s="226" t="s">
        <v>510</v>
      </c>
      <c r="C7538" s="226" t="s">
        <v>25</v>
      </c>
      <c r="D7538" s="525" t="s">
        <v>634</v>
      </c>
      <c r="E7538" s="511" t="s">
        <v>938</v>
      </c>
      <c r="F7538" s="226" t="s">
        <v>375</v>
      </c>
      <c r="G7538" s="526">
        <v>1109.3</v>
      </c>
      <c r="H7538" s="527">
        <v>0.66669999999999996</v>
      </c>
      <c r="I7538" s="527">
        <v>7.3220000000000001</v>
      </c>
      <c r="J7538" s="528">
        <v>13114</v>
      </c>
      <c r="K7538" s="529">
        <v>34</v>
      </c>
    </row>
    <row r="7539" spans="1:11" s="206" customFormat="1" ht="15" customHeight="1" x14ac:dyDescent="0.2">
      <c r="A7539" s="275">
        <v>9</v>
      </c>
      <c r="B7539" s="226" t="s">
        <v>510</v>
      </c>
      <c r="C7539" s="226" t="s">
        <v>41</v>
      </c>
      <c r="D7539" s="525" t="s">
        <v>886</v>
      </c>
      <c r="E7539" s="511" t="s">
        <v>938</v>
      </c>
      <c r="F7539" s="226" t="s">
        <v>375</v>
      </c>
      <c r="G7539" s="526">
        <v>1073.18</v>
      </c>
      <c r="H7539" s="527">
        <v>0.64500000000000002</v>
      </c>
      <c r="I7539" s="527">
        <v>4.9897999999999998</v>
      </c>
      <c r="J7539" s="528">
        <v>8937</v>
      </c>
      <c r="K7539" s="529">
        <v>35</v>
      </c>
    </row>
    <row r="7540" spans="1:11" s="206" customFormat="1" ht="15" customHeight="1" x14ac:dyDescent="0.2">
      <c r="A7540" s="275">
        <v>9</v>
      </c>
      <c r="B7540" s="226" t="s">
        <v>510</v>
      </c>
      <c r="C7540" s="226" t="s">
        <v>51</v>
      </c>
      <c r="D7540" s="525" t="s">
        <v>619</v>
      </c>
      <c r="E7540" s="511" t="s">
        <v>938</v>
      </c>
      <c r="F7540" s="226" t="s">
        <v>375</v>
      </c>
      <c r="G7540" s="526">
        <v>1044.3800000000001</v>
      </c>
      <c r="H7540" s="527">
        <v>0.62770000000000004</v>
      </c>
      <c r="I7540" s="527">
        <v>0.73140000000000005</v>
      </c>
      <c r="J7540" s="528">
        <v>1310</v>
      </c>
      <c r="K7540" s="529">
        <v>36</v>
      </c>
    </row>
    <row r="7541" spans="1:11" s="206" customFormat="1" ht="15" customHeight="1" x14ac:dyDescent="0.2">
      <c r="A7541" s="275">
        <v>9</v>
      </c>
      <c r="B7541" s="226" t="s">
        <v>510</v>
      </c>
      <c r="C7541" s="226" t="s">
        <v>64</v>
      </c>
      <c r="D7541" s="525" t="s">
        <v>657</v>
      </c>
      <c r="E7541" s="511" t="s">
        <v>938</v>
      </c>
      <c r="F7541" s="226" t="s">
        <v>375</v>
      </c>
      <c r="G7541" s="526">
        <v>1029.3599999999999</v>
      </c>
      <c r="H7541" s="527">
        <v>0.61870000000000003</v>
      </c>
      <c r="I7541" s="527">
        <v>3.3203999999999998</v>
      </c>
      <c r="J7541" s="528">
        <v>5947</v>
      </c>
      <c r="K7541" s="529">
        <v>37</v>
      </c>
    </row>
    <row r="7542" spans="1:11" s="206" customFormat="1" ht="15" customHeight="1" x14ac:dyDescent="0.2">
      <c r="A7542" s="275">
        <v>9</v>
      </c>
      <c r="B7542" s="226" t="s">
        <v>510</v>
      </c>
      <c r="C7542" s="226" t="s">
        <v>920</v>
      </c>
      <c r="D7542" s="525" t="s">
        <v>973</v>
      </c>
      <c r="E7542" s="511" t="s">
        <v>938</v>
      </c>
      <c r="F7542" s="226" t="s">
        <v>375</v>
      </c>
      <c r="G7542" s="526">
        <v>1018.33</v>
      </c>
      <c r="H7542" s="527">
        <v>0.61209999999999998</v>
      </c>
      <c r="I7542" s="527">
        <v>2.4E-2</v>
      </c>
      <c r="J7542" s="528">
        <v>43</v>
      </c>
      <c r="K7542" s="529">
        <v>38</v>
      </c>
    </row>
    <row r="7543" spans="1:11" s="206" customFormat="1" ht="15" customHeight="1" x14ac:dyDescent="0.2">
      <c r="A7543" s="275">
        <v>9</v>
      </c>
      <c r="B7543" s="226" t="s">
        <v>510</v>
      </c>
      <c r="C7543" s="226" t="s">
        <v>45</v>
      </c>
      <c r="D7543" s="525" t="s">
        <v>660</v>
      </c>
      <c r="E7543" s="511" t="s">
        <v>938</v>
      </c>
      <c r="F7543" s="226" t="s">
        <v>375</v>
      </c>
      <c r="G7543" s="526">
        <v>1002.1</v>
      </c>
      <c r="H7543" s="527">
        <v>0.60229999999999995</v>
      </c>
      <c r="I7543" s="527">
        <v>12.308999999999999</v>
      </c>
      <c r="J7543" s="528">
        <v>22046</v>
      </c>
      <c r="K7543" s="529">
        <v>39</v>
      </c>
    </row>
    <row r="7544" spans="1:11" s="206" customFormat="1" ht="15" customHeight="1" x14ac:dyDescent="0.2">
      <c r="A7544" s="275">
        <v>9</v>
      </c>
      <c r="B7544" s="226" t="s">
        <v>510</v>
      </c>
      <c r="C7544" s="226" t="s">
        <v>66</v>
      </c>
      <c r="D7544" s="525" t="s">
        <v>659</v>
      </c>
      <c r="E7544" s="511" t="s">
        <v>938</v>
      </c>
      <c r="F7544" s="226" t="s">
        <v>375</v>
      </c>
      <c r="G7544" s="526">
        <v>992.09</v>
      </c>
      <c r="H7544" s="527">
        <v>0.59630000000000005</v>
      </c>
      <c r="I7544" s="527">
        <v>3.4258999999999999</v>
      </c>
      <c r="J7544" s="528">
        <v>6136</v>
      </c>
      <c r="K7544" s="529">
        <v>40</v>
      </c>
    </row>
    <row r="7545" spans="1:11" s="206" customFormat="1" ht="15" customHeight="1" x14ac:dyDescent="0.2">
      <c r="A7545" s="275">
        <v>9</v>
      </c>
      <c r="B7545" s="226" t="s">
        <v>510</v>
      </c>
      <c r="C7545" s="226" t="s">
        <v>23</v>
      </c>
      <c r="D7545" s="525" t="s">
        <v>99</v>
      </c>
      <c r="E7545" s="511" t="s">
        <v>938</v>
      </c>
      <c r="F7545" s="226" t="s">
        <v>375</v>
      </c>
      <c r="G7545" s="526">
        <v>980.22</v>
      </c>
      <c r="H7545" s="527">
        <v>0.58909999999999996</v>
      </c>
      <c r="I7545" s="527">
        <v>15.947100000000001</v>
      </c>
      <c r="J7545" s="528">
        <v>28562</v>
      </c>
      <c r="K7545" s="529">
        <v>41</v>
      </c>
    </row>
    <row r="7546" spans="1:11" s="206" customFormat="1" ht="15" customHeight="1" x14ac:dyDescent="0.2">
      <c r="A7546" s="275">
        <v>9</v>
      </c>
      <c r="B7546" s="226" t="s">
        <v>510</v>
      </c>
      <c r="C7546" s="226" t="s">
        <v>69</v>
      </c>
      <c r="D7546" s="525" t="s">
        <v>643</v>
      </c>
      <c r="E7546" s="511" t="s">
        <v>938</v>
      </c>
      <c r="F7546" s="226" t="s">
        <v>375</v>
      </c>
      <c r="G7546" s="526">
        <v>976.29</v>
      </c>
      <c r="H7546" s="527">
        <v>0.58679999999999999</v>
      </c>
      <c r="I7546" s="527">
        <v>9.4626000000000001</v>
      </c>
      <c r="J7546" s="528">
        <v>16948</v>
      </c>
      <c r="K7546" s="529">
        <v>42</v>
      </c>
    </row>
    <row r="7547" spans="1:11" s="206" customFormat="1" ht="15" customHeight="1" x14ac:dyDescent="0.2">
      <c r="A7547" s="275">
        <v>9</v>
      </c>
      <c r="B7547" s="226" t="s">
        <v>510</v>
      </c>
      <c r="C7547" s="226" t="s">
        <v>9</v>
      </c>
      <c r="D7547" s="525" t="s">
        <v>569</v>
      </c>
      <c r="E7547" s="511" t="s">
        <v>938</v>
      </c>
      <c r="F7547" s="226" t="s">
        <v>375</v>
      </c>
      <c r="G7547" s="526">
        <v>952.62</v>
      </c>
      <c r="H7547" s="527">
        <v>0.5726</v>
      </c>
      <c r="I7547" s="527">
        <v>3.8536000000000001</v>
      </c>
      <c r="J7547" s="528">
        <v>6902</v>
      </c>
      <c r="K7547" s="529">
        <v>43</v>
      </c>
    </row>
    <row r="7548" spans="1:11" s="206" customFormat="1" ht="15" customHeight="1" x14ac:dyDescent="0.2">
      <c r="A7548" s="275">
        <v>9</v>
      </c>
      <c r="B7548" s="226" t="s">
        <v>510</v>
      </c>
      <c r="C7548" s="226" t="s">
        <v>49</v>
      </c>
      <c r="D7548" s="525" t="s">
        <v>871</v>
      </c>
      <c r="E7548" s="511" t="s">
        <v>938</v>
      </c>
      <c r="F7548" s="226" t="s">
        <v>375</v>
      </c>
      <c r="G7548" s="526">
        <v>924.67</v>
      </c>
      <c r="H7548" s="527">
        <v>0.55579999999999996</v>
      </c>
      <c r="I7548" s="527">
        <v>4.58E-2</v>
      </c>
      <c r="J7548" s="528">
        <v>82</v>
      </c>
      <c r="K7548" s="529">
        <v>44</v>
      </c>
    </row>
    <row r="7549" spans="1:11" s="206" customFormat="1" ht="15" customHeight="1" x14ac:dyDescent="0.2">
      <c r="A7549" s="275">
        <v>9</v>
      </c>
      <c r="B7549" s="226" t="s">
        <v>510</v>
      </c>
      <c r="C7549" s="226" t="s">
        <v>514</v>
      </c>
      <c r="D7549" s="525" t="s">
        <v>831</v>
      </c>
      <c r="E7549" s="511" t="s">
        <v>938</v>
      </c>
      <c r="F7549" s="226" t="s">
        <v>375</v>
      </c>
      <c r="G7549" s="526">
        <v>922.33</v>
      </c>
      <c r="H7549" s="527">
        <v>0.5544</v>
      </c>
      <c r="I7549" s="527">
        <v>0.25009999999999999</v>
      </c>
      <c r="J7549" s="528">
        <v>448</v>
      </c>
      <c r="K7549" s="529">
        <v>45</v>
      </c>
    </row>
    <row r="7550" spans="1:11" s="206" customFormat="1" ht="15" customHeight="1" x14ac:dyDescent="0.2">
      <c r="A7550" s="275">
        <v>9</v>
      </c>
      <c r="B7550" s="226" t="s">
        <v>510</v>
      </c>
      <c r="C7550" s="226" t="s">
        <v>48</v>
      </c>
      <c r="D7550" s="525" t="s">
        <v>649</v>
      </c>
      <c r="E7550" s="511" t="s">
        <v>938</v>
      </c>
      <c r="F7550" s="226" t="s">
        <v>375</v>
      </c>
      <c r="G7550" s="526">
        <v>859.92</v>
      </c>
      <c r="H7550" s="527">
        <v>0.51680000000000004</v>
      </c>
      <c r="I7550" s="527">
        <v>10.3163</v>
      </c>
      <c r="J7550" s="528">
        <v>18477</v>
      </c>
      <c r="K7550" s="529">
        <v>46</v>
      </c>
    </row>
    <row r="7551" spans="1:11" s="206" customFormat="1" ht="15" customHeight="1" x14ac:dyDescent="0.2">
      <c r="A7551" s="275">
        <v>9</v>
      </c>
      <c r="B7551" s="226" t="s">
        <v>510</v>
      </c>
      <c r="C7551" s="226" t="s">
        <v>190</v>
      </c>
      <c r="D7551" s="525" t="s">
        <v>595</v>
      </c>
      <c r="E7551" s="511" t="s">
        <v>938</v>
      </c>
      <c r="F7551" s="226" t="s">
        <v>375</v>
      </c>
      <c r="G7551" s="526">
        <v>847.54</v>
      </c>
      <c r="H7551" s="527">
        <v>0.50939999999999996</v>
      </c>
      <c r="I7551" s="527">
        <v>2.9600000000000001E-2</v>
      </c>
      <c r="J7551" s="528">
        <v>53</v>
      </c>
      <c r="K7551" s="529">
        <v>47</v>
      </c>
    </row>
    <row r="7552" spans="1:11" s="206" customFormat="1" ht="15" customHeight="1" x14ac:dyDescent="0.2">
      <c r="A7552" s="275">
        <v>9</v>
      </c>
      <c r="B7552" s="226" t="s">
        <v>510</v>
      </c>
      <c r="C7552" s="226" t="s">
        <v>79</v>
      </c>
      <c r="D7552" s="525" t="s">
        <v>662</v>
      </c>
      <c r="E7552" s="511" t="s">
        <v>938</v>
      </c>
      <c r="F7552" s="226" t="s">
        <v>375</v>
      </c>
      <c r="G7552" s="526">
        <v>763.99</v>
      </c>
      <c r="H7552" s="527">
        <v>0.4592</v>
      </c>
      <c r="I7552" s="527">
        <v>1.2606999999999999</v>
      </c>
      <c r="J7552" s="528">
        <v>2258</v>
      </c>
      <c r="K7552" s="529">
        <v>48</v>
      </c>
    </row>
    <row r="7553" spans="1:11" s="206" customFormat="1" ht="15" customHeight="1" x14ac:dyDescent="0.2">
      <c r="A7553" s="275">
        <v>9</v>
      </c>
      <c r="B7553" s="226" t="s">
        <v>510</v>
      </c>
      <c r="C7553" s="226" t="s">
        <v>145</v>
      </c>
      <c r="D7553" s="525" t="s">
        <v>661</v>
      </c>
      <c r="E7553" s="511" t="s">
        <v>938</v>
      </c>
      <c r="F7553" s="226" t="s">
        <v>375</v>
      </c>
      <c r="G7553" s="526">
        <v>745.87</v>
      </c>
      <c r="H7553" s="527">
        <v>0.44829999999999998</v>
      </c>
      <c r="I7553" s="527">
        <v>0.48970000000000002</v>
      </c>
      <c r="J7553" s="528">
        <v>877</v>
      </c>
      <c r="K7553" s="529">
        <v>49</v>
      </c>
    </row>
    <row r="7554" spans="1:11" s="206" customFormat="1" ht="15" customHeight="1" x14ac:dyDescent="0.2">
      <c r="A7554" s="275">
        <v>9</v>
      </c>
      <c r="B7554" s="226" t="s">
        <v>510</v>
      </c>
      <c r="C7554" s="226" t="s">
        <v>37</v>
      </c>
      <c r="D7554" s="525" t="s">
        <v>602</v>
      </c>
      <c r="E7554" s="511" t="s">
        <v>938</v>
      </c>
      <c r="F7554" s="226" t="s">
        <v>375</v>
      </c>
      <c r="G7554" s="526">
        <v>726.35</v>
      </c>
      <c r="H7554" s="527">
        <v>0.43659999999999999</v>
      </c>
      <c r="I7554" s="527">
        <v>4.6558999999999999</v>
      </c>
      <c r="J7554" s="528">
        <v>8339</v>
      </c>
      <c r="K7554" s="529">
        <v>50</v>
      </c>
    </row>
    <row r="7555" spans="1:11" s="206" customFormat="1" ht="15" customHeight="1" x14ac:dyDescent="0.2">
      <c r="A7555" s="275">
        <v>9</v>
      </c>
      <c r="B7555" s="226" t="s">
        <v>510</v>
      </c>
      <c r="C7555" s="226" t="s">
        <v>43</v>
      </c>
      <c r="D7555" s="525" t="s">
        <v>658</v>
      </c>
      <c r="E7555" s="511" t="s">
        <v>938</v>
      </c>
      <c r="F7555" s="226" t="s">
        <v>375</v>
      </c>
      <c r="G7555" s="526">
        <v>676.43</v>
      </c>
      <c r="H7555" s="527">
        <v>0.40660000000000002</v>
      </c>
      <c r="I7555" s="527">
        <v>2.3165</v>
      </c>
      <c r="J7555" s="528">
        <v>4149</v>
      </c>
      <c r="K7555" s="529">
        <v>51</v>
      </c>
    </row>
    <row r="7556" spans="1:11" s="206" customFormat="1" ht="15" customHeight="1" x14ac:dyDescent="0.2">
      <c r="A7556" s="275">
        <v>9</v>
      </c>
      <c r="B7556" s="226" t="s">
        <v>510</v>
      </c>
      <c r="C7556" s="226" t="s">
        <v>152</v>
      </c>
      <c r="D7556" s="525" t="s">
        <v>597</v>
      </c>
      <c r="E7556" s="511" t="s">
        <v>938</v>
      </c>
      <c r="F7556" s="226" t="s">
        <v>375</v>
      </c>
      <c r="G7556" s="526">
        <v>641.83000000000004</v>
      </c>
      <c r="H7556" s="527">
        <v>0.38579999999999998</v>
      </c>
      <c r="I7556" s="527">
        <v>0.1206</v>
      </c>
      <c r="J7556" s="528">
        <v>216</v>
      </c>
      <c r="K7556" s="529">
        <v>52</v>
      </c>
    </row>
    <row r="7557" spans="1:11" s="206" customFormat="1" ht="15" customHeight="1" x14ac:dyDescent="0.2">
      <c r="A7557" s="275">
        <v>9</v>
      </c>
      <c r="B7557" s="226" t="s">
        <v>510</v>
      </c>
      <c r="C7557" s="226" t="s">
        <v>80</v>
      </c>
      <c r="D7557" s="525" t="s">
        <v>608</v>
      </c>
      <c r="E7557" s="511" t="s">
        <v>938</v>
      </c>
      <c r="F7557" s="226" t="s">
        <v>375</v>
      </c>
      <c r="G7557" s="526">
        <v>630.36</v>
      </c>
      <c r="H7557" s="527">
        <v>0.37890000000000001</v>
      </c>
      <c r="I7557" s="527">
        <v>3.5983999999999998</v>
      </c>
      <c r="J7557" s="528">
        <v>6445</v>
      </c>
      <c r="K7557" s="529">
        <v>53</v>
      </c>
    </row>
    <row r="7558" spans="1:11" s="206" customFormat="1" ht="15" customHeight="1" x14ac:dyDescent="0.2">
      <c r="A7558" s="275">
        <v>9</v>
      </c>
      <c r="B7558" s="226" t="s">
        <v>510</v>
      </c>
      <c r="C7558" s="226" t="s">
        <v>96</v>
      </c>
      <c r="D7558" s="525" t="s">
        <v>652</v>
      </c>
      <c r="E7558" s="511" t="s">
        <v>938</v>
      </c>
      <c r="F7558" s="226" t="s">
        <v>375</v>
      </c>
      <c r="G7558" s="526">
        <v>607.72</v>
      </c>
      <c r="H7558" s="527">
        <v>0.36530000000000001</v>
      </c>
      <c r="I7558" s="527">
        <v>0.62639999999999996</v>
      </c>
      <c r="J7558" s="528">
        <v>1122</v>
      </c>
      <c r="K7558" s="529">
        <v>54</v>
      </c>
    </row>
    <row r="7559" spans="1:11" s="206" customFormat="1" ht="15" customHeight="1" x14ac:dyDescent="0.2">
      <c r="A7559" s="275">
        <v>9</v>
      </c>
      <c r="B7559" s="226" t="s">
        <v>510</v>
      </c>
      <c r="C7559" s="226" t="s">
        <v>29</v>
      </c>
      <c r="D7559" s="525" t="s">
        <v>596</v>
      </c>
      <c r="E7559" s="511" t="s">
        <v>938</v>
      </c>
      <c r="F7559" s="226" t="s">
        <v>375</v>
      </c>
      <c r="G7559" s="526">
        <v>556.54</v>
      </c>
      <c r="H7559" s="527">
        <v>0.33450000000000002</v>
      </c>
      <c r="I7559" s="527">
        <v>10.014200000000001</v>
      </c>
      <c r="J7559" s="528">
        <v>17936</v>
      </c>
      <c r="K7559" s="529">
        <v>55</v>
      </c>
    </row>
    <row r="7560" spans="1:11" s="206" customFormat="1" ht="15" customHeight="1" x14ac:dyDescent="0.2">
      <c r="A7560" s="275">
        <v>9</v>
      </c>
      <c r="B7560" s="226" t="s">
        <v>510</v>
      </c>
      <c r="C7560" s="226" t="s">
        <v>42</v>
      </c>
      <c r="D7560" s="525" t="s">
        <v>663</v>
      </c>
      <c r="E7560" s="511" t="s">
        <v>938</v>
      </c>
      <c r="F7560" s="226" t="s">
        <v>375</v>
      </c>
      <c r="G7560" s="526">
        <v>553.65</v>
      </c>
      <c r="H7560" s="527">
        <v>0.33279999999999998</v>
      </c>
      <c r="I7560" s="527">
        <v>4.1327999999999996</v>
      </c>
      <c r="J7560" s="528">
        <v>7402</v>
      </c>
      <c r="K7560" s="529">
        <v>56</v>
      </c>
    </row>
    <row r="7561" spans="1:11" s="206" customFormat="1" ht="15" customHeight="1" x14ac:dyDescent="0.2">
      <c r="A7561" s="275">
        <v>9</v>
      </c>
      <c r="B7561" s="226" t="s">
        <v>510</v>
      </c>
      <c r="C7561" s="226" t="s">
        <v>131</v>
      </c>
      <c r="D7561" s="525" t="s">
        <v>627</v>
      </c>
      <c r="E7561" s="511" t="s">
        <v>938</v>
      </c>
      <c r="F7561" s="226" t="s">
        <v>375</v>
      </c>
      <c r="G7561" s="526">
        <v>533.96</v>
      </c>
      <c r="H7561" s="527">
        <v>0.32090000000000002</v>
      </c>
      <c r="I7561" s="527">
        <v>0.41370000000000001</v>
      </c>
      <c r="J7561" s="528">
        <v>741</v>
      </c>
      <c r="K7561" s="529">
        <v>57</v>
      </c>
    </row>
    <row r="7562" spans="1:11" s="206" customFormat="1" ht="15" customHeight="1" x14ac:dyDescent="0.2">
      <c r="A7562" s="275">
        <v>9</v>
      </c>
      <c r="B7562" s="226" t="s">
        <v>510</v>
      </c>
      <c r="C7562" s="226" t="s">
        <v>422</v>
      </c>
      <c r="D7562" s="525" t="s">
        <v>891</v>
      </c>
      <c r="E7562" s="511" t="s">
        <v>938</v>
      </c>
      <c r="F7562" s="226" t="s">
        <v>375</v>
      </c>
      <c r="G7562" s="526" t="s">
        <v>558</v>
      </c>
      <c r="H7562" s="527" t="s">
        <v>558</v>
      </c>
      <c r="I7562" s="527" t="s">
        <v>558</v>
      </c>
      <c r="J7562" s="528" t="s">
        <v>559</v>
      </c>
      <c r="K7562" s="529">
        <v>58</v>
      </c>
    </row>
    <row r="7563" spans="1:11" s="206" customFormat="1" ht="15" customHeight="1" x14ac:dyDescent="0.2">
      <c r="A7563" s="275">
        <v>9</v>
      </c>
      <c r="B7563" s="226" t="s">
        <v>510</v>
      </c>
      <c r="C7563" s="226" t="s">
        <v>57</v>
      </c>
      <c r="D7563" s="525" t="s">
        <v>104</v>
      </c>
      <c r="E7563" s="511" t="s">
        <v>938</v>
      </c>
      <c r="F7563" s="226" t="s">
        <v>375</v>
      </c>
      <c r="G7563" s="526">
        <v>515.80999999999995</v>
      </c>
      <c r="H7563" s="527">
        <v>0.31</v>
      </c>
      <c r="I7563" s="527">
        <v>5.1109999999999998</v>
      </c>
      <c r="J7563" s="528">
        <v>9154</v>
      </c>
      <c r="K7563" s="529">
        <v>59</v>
      </c>
    </row>
    <row r="7564" spans="1:11" s="206" customFormat="1" ht="15" customHeight="1" x14ac:dyDescent="0.2">
      <c r="A7564" s="275">
        <v>9</v>
      </c>
      <c r="B7564" s="226" t="s">
        <v>510</v>
      </c>
      <c r="C7564" s="226" t="s">
        <v>93</v>
      </c>
      <c r="D7564" s="525" t="s">
        <v>107</v>
      </c>
      <c r="E7564" s="511" t="s">
        <v>938</v>
      </c>
      <c r="F7564" s="226" t="s">
        <v>375</v>
      </c>
      <c r="G7564" s="526">
        <v>487.86</v>
      </c>
      <c r="H7564" s="527">
        <v>0.29320000000000002</v>
      </c>
      <c r="I7564" s="527">
        <v>2.8062</v>
      </c>
      <c r="J7564" s="528">
        <v>5026</v>
      </c>
      <c r="K7564" s="529">
        <v>60</v>
      </c>
    </row>
    <row r="7565" spans="1:11" s="206" customFormat="1" ht="15" customHeight="1" x14ac:dyDescent="0.2">
      <c r="A7565" s="275">
        <v>9</v>
      </c>
      <c r="B7565" s="226" t="s">
        <v>510</v>
      </c>
      <c r="C7565" s="226" t="s">
        <v>35</v>
      </c>
      <c r="D7565" s="525" t="s">
        <v>843</v>
      </c>
      <c r="E7565" s="511" t="s">
        <v>938</v>
      </c>
      <c r="F7565" s="226" t="s">
        <v>375</v>
      </c>
      <c r="G7565" s="526">
        <v>484.11</v>
      </c>
      <c r="H7565" s="527">
        <v>0.29099999999999998</v>
      </c>
      <c r="I7565" s="527">
        <v>6.0209999999999999</v>
      </c>
      <c r="J7565" s="528">
        <v>10784</v>
      </c>
      <c r="K7565" s="529">
        <v>61</v>
      </c>
    </row>
    <row r="7566" spans="1:11" s="206" customFormat="1" ht="15" customHeight="1" x14ac:dyDescent="0.2">
      <c r="A7566" s="275">
        <v>9</v>
      </c>
      <c r="B7566" s="226" t="s">
        <v>510</v>
      </c>
      <c r="C7566" s="226" t="s">
        <v>141</v>
      </c>
      <c r="D7566" s="525" t="s">
        <v>683</v>
      </c>
      <c r="E7566" s="511" t="s">
        <v>938</v>
      </c>
      <c r="F7566" s="226" t="s">
        <v>375</v>
      </c>
      <c r="G7566" s="526">
        <v>478.34</v>
      </c>
      <c r="H7566" s="527">
        <v>0.28749999999999998</v>
      </c>
      <c r="I7566" s="527">
        <v>1.7498</v>
      </c>
      <c r="J7566" s="528">
        <v>3134</v>
      </c>
      <c r="K7566" s="529">
        <v>62</v>
      </c>
    </row>
    <row r="7567" spans="1:11" s="206" customFormat="1" ht="15" customHeight="1" x14ac:dyDescent="0.2">
      <c r="A7567" s="275">
        <v>9</v>
      </c>
      <c r="B7567" s="226" t="s">
        <v>510</v>
      </c>
      <c r="C7567" s="226" t="s">
        <v>83</v>
      </c>
      <c r="D7567" s="525" t="s">
        <v>674</v>
      </c>
      <c r="E7567" s="511" t="s">
        <v>938</v>
      </c>
      <c r="F7567" s="226" t="s">
        <v>375</v>
      </c>
      <c r="G7567" s="526">
        <v>476.41</v>
      </c>
      <c r="H7567" s="527">
        <v>0.2863</v>
      </c>
      <c r="I7567" s="527">
        <v>5.3901000000000003</v>
      </c>
      <c r="J7567" s="528">
        <v>9654</v>
      </c>
      <c r="K7567" s="529">
        <v>63</v>
      </c>
    </row>
    <row r="7568" spans="1:11" s="206" customFormat="1" ht="15" customHeight="1" x14ac:dyDescent="0.2">
      <c r="A7568" s="275">
        <v>9</v>
      </c>
      <c r="B7568" s="226" t="s">
        <v>510</v>
      </c>
      <c r="C7568" s="226" t="s">
        <v>157</v>
      </c>
      <c r="D7568" s="525" t="s">
        <v>682</v>
      </c>
      <c r="E7568" s="511" t="s">
        <v>938</v>
      </c>
      <c r="F7568" s="226" t="s">
        <v>375</v>
      </c>
      <c r="G7568" s="526">
        <v>449.56</v>
      </c>
      <c r="H7568" s="527">
        <v>0.2702</v>
      </c>
      <c r="I7568" s="527">
        <v>3.6716000000000002</v>
      </c>
      <c r="J7568" s="528">
        <v>6576</v>
      </c>
      <c r="K7568" s="529">
        <v>64</v>
      </c>
    </row>
    <row r="7569" spans="1:11" s="206" customFormat="1" ht="15" customHeight="1" x14ac:dyDescent="0.2">
      <c r="A7569" s="275">
        <v>9</v>
      </c>
      <c r="B7569" s="226" t="s">
        <v>510</v>
      </c>
      <c r="C7569" s="226" t="s">
        <v>94</v>
      </c>
      <c r="D7569" s="525" t="s">
        <v>678</v>
      </c>
      <c r="E7569" s="511" t="s">
        <v>938</v>
      </c>
      <c r="F7569" s="226" t="s">
        <v>375</v>
      </c>
      <c r="G7569" s="526">
        <v>445.33</v>
      </c>
      <c r="H7569" s="527">
        <v>0.26769999999999999</v>
      </c>
      <c r="I7569" s="527">
        <v>2.4180999999999999</v>
      </c>
      <c r="J7569" s="528">
        <v>4331</v>
      </c>
      <c r="K7569" s="529">
        <v>65</v>
      </c>
    </row>
    <row r="7570" spans="1:11" s="206" customFormat="1" ht="15" customHeight="1" x14ac:dyDescent="0.2">
      <c r="A7570" s="275">
        <v>9</v>
      </c>
      <c r="B7570" s="226" t="s">
        <v>510</v>
      </c>
      <c r="C7570" s="226" t="s">
        <v>473</v>
      </c>
      <c r="D7570" s="525" t="s">
        <v>807</v>
      </c>
      <c r="E7570" s="511" t="s">
        <v>938</v>
      </c>
      <c r="F7570" s="226" t="s">
        <v>375</v>
      </c>
      <c r="G7570" s="526">
        <v>420.1</v>
      </c>
      <c r="H7570" s="527">
        <v>0.2525</v>
      </c>
      <c r="I7570" s="527">
        <v>3.3E-3</v>
      </c>
      <c r="J7570" s="528">
        <v>6</v>
      </c>
      <c r="K7570" s="529">
        <v>66</v>
      </c>
    </row>
    <row r="7571" spans="1:11" s="206" customFormat="1" ht="15" customHeight="1" x14ac:dyDescent="0.2">
      <c r="A7571" s="275">
        <v>9</v>
      </c>
      <c r="B7571" s="226" t="s">
        <v>510</v>
      </c>
      <c r="C7571" s="226" t="s">
        <v>397</v>
      </c>
      <c r="D7571" s="525" t="s">
        <v>696</v>
      </c>
      <c r="E7571" s="511" t="s">
        <v>938</v>
      </c>
      <c r="F7571" s="226" t="s">
        <v>375</v>
      </c>
      <c r="G7571" s="526">
        <v>405.06</v>
      </c>
      <c r="H7571" s="527">
        <v>0.24349999999999999</v>
      </c>
      <c r="I7571" s="527">
        <v>0.1681</v>
      </c>
      <c r="J7571" s="528">
        <v>301</v>
      </c>
      <c r="K7571" s="529">
        <v>67</v>
      </c>
    </row>
    <row r="7572" spans="1:11" s="206" customFormat="1" ht="15" customHeight="1" x14ac:dyDescent="0.2">
      <c r="A7572" s="275">
        <v>9</v>
      </c>
      <c r="B7572" s="226" t="s">
        <v>510</v>
      </c>
      <c r="C7572" s="226" t="s">
        <v>133</v>
      </c>
      <c r="D7572" s="525" t="s">
        <v>684</v>
      </c>
      <c r="E7572" s="511" t="s">
        <v>938</v>
      </c>
      <c r="F7572" s="226" t="s">
        <v>375</v>
      </c>
      <c r="G7572" s="526">
        <v>404.37</v>
      </c>
      <c r="H7572" s="527">
        <v>0.24299999999999999</v>
      </c>
      <c r="I7572" s="527">
        <v>4.2187999999999999</v>
      </c>
      <c r="J7572" s="528">
        <v>7556</v>
      </c>
      <c r="K7572" s="529">
        <v>68</v>
      </c>
    </row>
    <row r="7573" spans="1:11" s="206" customFormat="1" ht="15" customHeight="1" x14ac:dyDescent="0.2">
      <c r="A7573" s="275">
        <v>9</v>
      </c>
      <c r="B7573" s="226" t="s">
        <v>510</v>
      </c>
      <c r="C7573" s="226" t="s">
        <v>59</v>
      </c>
      <c r="D7573" s="525" t="s">
        <v>667</v>
      </c>
      <c r="E7573" s="511" t="s">
        <v>938</v>
      </c>
      <c r="F7573" s="226" t="s">
        <v>375</v>
      </c>
      <c r="G7573" s="526">
        <v>403.65</v>
      </c>
      <c r="H7573" s="527">
        <v>0.24260000000000001</v>
      </c>
      <c r="I7573" s="527">
        <v>3.8580999999999999</v>
      </c>
      <c r="J7573" s="528">
        <v>6910</v>
      </c>
      <c r="K7573" s="529">
        <v>69</v>
      </c>
    </row>
    <row r="7574" spans="1:11" s="206" customFormat="1" ht="15" customHeight="1" x14ac:dyDescent="0.2">
      <c r="A7574" s="275">
        <v>9</v>
      </c>
      <c r="B7574" s="226" t="s">
        <v>510</v>
      </c>
      <c r="C7574" s="226" t="s">
        <v>166</v>
      </c>
      <c r="D7574" s="525" t="s">
        <v>617</v>
      </c>
      <c r="E7574" s="511" t="s">
        <v>938</v>
      </c>
      <c r="F7574" s="226" t="s">
        <v>375</v>
      </c>
      <c r="G7574" s="526">
        <v>401.74</v>
      </c>
      <c r="H7574" s="527">
        <v>0.24149999999999999</v>
      </c>
      <c r="I7574" s="527">
        <v>1.23E-2</v>
      </c>
      <c r="J7574" s="528">
        <v>22</v>
      </c>
      <c r="K7574" s="529">
        <v>70</v>
      </c>
    </row>
    <row r="7575" spans="1:11" s="206" customFormat="1" ht="15" customHeight="1" x14ac:dyDescent="0.2">
      <c r="A7575" s="275">
        <v>9</v>
      </c>
      <c r="B7575" s="226" t="s">
        <v>510</v>
      </c>
      <c r="C7575" s="226" t="s">
        <v>33</v>
      </c>
      <c r="D7575" s="525" t="s">
        <v>666</v>
      </c>
      <c r="E7575" s="511" t="s">
        <v>938</v>
      </c>
      <c r="F7575" s="226" t="s">
        <v>375</v>
      </c>
      <c r="G7575" s="526">
        <v>401.17</v>
      </c>
      <c r="H7575" s="527">
        <v>0.24110000000000001</v>
      </c>
      <c r="I7575" s="527">
        <v>2.7057000000000002</v>
      </c>
      <c r="J7575" s="528">
        <v>4846</v>
      </c>
      <c r="K7575" s="529">
        <v>71</v>
      </c>
    </row>
    <row r="7576" spans="1:11" s="206" customFormat="1" ht="15" customHeight="1" x14ac:dyDescent="0.2">
      <c r="A7576" s="275">
        <v>9</v>
      </c>
      <c r="B7576" s="226" t="s">
        <v>510</v>
      </c>
      <c r="C7576" s="226" t="s">
        <v>26</v>
      </c>
      <c r="D7576" s="525" t="s">
        <v>577</v>
      </c>
      <c r="E7576" s="511" t="s">
        <v>938</v>
      </c>
      <c r="F7576" s="226" t="s">
        <v>375</v>
      </c>
      <c r="G7576" s="526">
        <v>384.2</v>
      </c>
      <c r="H7576" s="527">
        <v>0.23089999999999999</v>
      </c>
      <c r="I7576" s="527">
        <v>1.2800000000000001E-2</v>
      </c>
      <c r="J7576" s="528">
        <v>23</v>
      </c>
      <c r="K7576" s="529">
        <v>72</v>
      </c>
    </row>
    <row r="7577" spans="1:11" s="206" customFormat="1" ht="15" customHeight="1" x14ac:dyDescent="0.2">
      <c r="A7577" s="275">
        <v>9</v>
      </c>
      <c r="B7577" s="226" t="s">
        <v>510</v>
      </c>
      <c r="C7577" s="226" t="s">
        <v>68</v>
      </c>
      <c r="D7577" s="525" t="s">
        <v>579</v>
      </c>
      <c r="E7577" s="511" t="s">
        <v>938</v>
      </c>
      <c r="F7577" s="226" t="s">
        <v>375</v>
      </c>
      <c r="G7577" s="526">
        <v>376.17</v>
      </c>
      <c r="H7577" s="527">
        <v>0.2261</v>
      </c>
      <c r="I7577" s="527">
        <v>9.1655999999999995</v>
      </c>
      <c r="J7577" s="528">
        <v>16416</v>
      </c>
      <c r="K7577" s="529">
        <v>73</v>
      </c>
    </row>
    <row r="7578" spans="1:11" s="206" customFormat="1" ht="15" customHeight="1" x14ac:dyDescent="0.2">
      <c r="A7578" s="275">
        <v>9</v>
      </c>
      <c r="B7578" s="226" t="s">
        <v>510</v>
      </c>
      <c r="C7578" s="226" t="s">
        <v>160</v>
      </c>
      <c r="D7578" s="525" t="s">
        <v>598</v>
      </c>
      <c r="E7578" s="511" t="s">
        <v>938</v>
      </c>
      <c r="F7578" s="226" t="s">
        <v>375</v>
      </c>
      <c r="G7578" s="526">
        <v>373.82</v>
      </c>
      <c r="H7578" s="527">
        <v>0.22470000000000001</v>
      </c>
      <c r="I7578" s="527">
        <v>0.16750000000000001</v>
      </c>
      <c r="J7578" s="528">
        <v>300</v>
      </c>
      <c r="K7578" s="529">
        <v>74</v>
      </c>
    </row>
    <row r="7579" spans="1:11" s="206" customFormat="1" ht="15" customHeight="1" x14ac:dyDescent="0.2">
      <c r="A7579" s="275">
        <v>9</v>
      </c>
      <c r="B7579" s="226" t="s">
        <v>510</v>
      </c>
      <c r="C7579" s="226" t="s">
        <v>134</v>
      </c>
      <c r="D7579" s="525" t="s">
        <v>679</v>
      </c>
      <c r="E7579" s="511" t="s">
        <v>938</v>
      </c>
      <c r="F7579" s="226" t="s">
        <v>375</v>
      </c>
      <c r="G7579" s="526">
        <v>339.98</v>
      </c>
      <c r="H7579" s="527">
        <v>0.20430000000000001</v>
      </c>
      <c r="I7579" s="527">
        <v>1.752</v>
      </c>
      <c r="J7579" s="528">
        <v>3138</v>
      </c>
      <c r="K7579" s="529">
        <v>75</v>
      </c>
    </row>
    <row r="7580" spans="1:11" s="206" customFormat="1" ht="15" customHeight="1" x14ac:dyDescent="0.2">
      <c r="A7580" s="275">
        <v>9</v>
      </c>
      <c r="B7580" s="226" t="s">
        <v>510</v>
      </c>
      <c r="C7580" s="226" t="s">
        <v>67</v>
      </c>
      <c r="D7580" s="525" t="s">
        <v>618</v>
      </c>
      <c r="E7580" s="511" t="s">
        <v>938</v>
      </c>
      <c r="F7580" s="226" t="s">
        <v>375</v>
      </c>
      <c r="G7580" s="526" t="s">
        <v>558</v>
      </c>
      <c r="H7580" s="527" t="s">
        <v>558</v>
      </c>
      <c r="I7580" s="527" t="s">
        <v>558</v>
      </c>
      <c r="J7580" s="528" t="s">
        <v>558</v>
      </c>
      <c r="K7580" s="529">
        <v>76</v>
      </c>
    </row>
    <row r="7581" spans="1:11" s="206" customFormat="1" ht="15" customHeight="1" x14ac:dyDescent="0.2">
      <c r="A7581" s="275">
        <v>9</v>
      </c>
      <c r="B7581" s="226" t="s">
        <v>510</v>
      </c>
      <c r="C7581" s="226" t="s">
        <v>63</v>
      </c>
      <c r="D7581" s="525" t="s">
        <v>580</v>
      </c>
      <c r="E7581" s="511" t="s">
        <v>938</v>
      </c>
      <c r="F7581" s="226" t="s">
        <v>375</v>
      </c>
      <c r="G7581" s="526">
        <v>335.05</v>
      </c>
      <c r="H7581" s="527">
        <v>0.2014</v>
      </c>
      <c r="I7581" s="527">
        <v>1.4500000000000001E-2</v>
      </c>
      <c r="J7581" s="528">
        <v>26</v>
      </c>
      <c r="K7581" s="529">
        <v>77</v>
      </c>
    </row>
    <row r="7582" spans="1:11" s="206" customFormat="1" ht="15" customHeight="1" x14ac:dyDescent="0.2">
      <c r="A7582" s="275">
        <v>9</v>
      </c>
      <c r="B7582" s="226" t="s">
        <v>510</v>
      </c>
      <c r="C7582" s="226" t="s">
        <v>522</v>
      </c>
      <c r="D7582" s="525" t="s">
        <v>829</v>
      </c>
      <c r="E7582" s="511" t="s">
        <v>938</v>
      </c>
      <c r="F7582" s="226" t="s">
        <v>375</v>
      </c>
      <c r="G7582" s="526">
        <v>309.83999999999997</v>
      </c>
      <c r="H7582" s="527">
        <v>0.1862</v>
      </c>
      <c r="I7582" s="527">
        <v>0.3054</v>
      </c>
      <c r="J7582" s="528">
        <v>547</v>
      </c>
      <c r="K7582" s="529">
        <v>78</v>
      </c>
    </row>
    <row r="7583" spans="1:11" s="206" customFormat="1" ht="15" customHeight="1" x14ac:dyDescent="0.2">
      <c r="A7583" s="275">
        <v>9</v>
      </c>
      <c r="B7583" s="226" t="s">
        <v>510</v>
      </c>
      <c r="C7583" s="226" t="s">
        <v>356</v>
      </c>
      <c r="D7583" s="525" t="s">
        <v>587</v>
      </c>
      <c r="E7583" s="511" t="s">
        <v>938</v>
      </c>
      <c r="F7583" s="226" t="s">
        <v>375</v>
      </c>
      <c r="G7583" s="526">
        <v>305.39999999999998</v>
      </c>
      <c r="H7583" s="527">
        <v>0.18360000000000001</v>
      </c>
      <c r="I7583" s="527">
        <v>5.6821000000000002</v>
      </c>
      <c r="J7583" s="528">
        <v>10177</v>
      </c>
      <c r="K7583" s="529">
        <v>79</v>
      </c>
    </row>
    <row r="7584" spans="1:11" s="206" customFormat="1" ht="15" customHeight="1" x14ac:dyDescent="0.2">
      <c r="A7584" s="275">
        <v>9</v>
      </c>
      <c r="B7584" s="226" t="s">
        <v>510</v>
      </c>
      <c r="C7584" s="226" t="s">
        <v>65</v>
      </c>
      <c r="D7584" s="525" t="s">
        <v>614</v>
      </c>
      <c r="E7584" s="511" t="s">
        <v>938</v>
      </c>
      <c r="F7584" s="226" t="s">
        <v>375</v>
      </c>
      <c r="G7584" s="526">
        <v>302.14999999999998</v>
      </c>
      <c r="H7584" s="527">
        <v>0.18160000000000001</v>
      </c>
      <c r="I7584" s="527">
        <v>7.4486999999999997</v>
      </c>
      <c r="J7584" s="528">
        <v>13341</v>
      </c>
      <c r="K7584" s="529">
        <v>80</v>
      </c>
    </row>
    <row r="7585" spans="1:11" s="206" customFormat="1" ht="15" customHeight="1" x14ac:dyDescent="0.2">
      <c r="A7585" s="275">
        <v>9</v>
      </c>
      <c r="B7585" s="226" t="s">
        <v>510</v>
      </c>
      <c r="C7585" s="226" t="s">
        <v>147</v>
      </c>
      <c r="D7585" s="525" t="s">
        <v>670</v>
      </c>
      <c r="E7585" s="511" t="s">
        <v>938</v>
      </c>
      <c r="F7585" s="226" t="s">
        <v>375</v>
      </c>
      <c r="G7585" s="526">
        <v>296.25</v>
      </c>
      <c r="H7585" s="527">
        <v>0.17810000000000001</v>
      </c>
      <c r="I7585" s="527">
        <v>1.2473000000000001</v>
      </c>
      <c r="J7585" s="528">
        <v>2234</v>
      </c>
      <c r="K7585" s="529">
        <v>81</v>
      </c>
    </row>
    <row r="7586" spans="1:11" s="206" customFormat="1" ht="15" customHeight="1" x14ac:dyDescent="0.2">
      <c r="A7586" s="275">
        <v>9</v>
      </c>
      <c r="B7586" s="226" t="s">
        <v>510</v>
      </c>
      <c r="C7586" s="226" t="s">
        <v>177</v>
      </c>
      <c r="D7586" s="525" t="s">
        <v>686</v>
      </c>
      <c r="E7586" s="511" t="s">
        <v>938</v>
      </c>
      <c r="F7586" s="226" t="s">
        <v>375</v>
      </c>
      <c r="G7586" s="526">
        <v>288.18</v>
      </c>
      <c r="H7586" s="527">
        <v>0.17319999999999999</v>
      </c>
      <c r="I7586" s="527">
        <v>0.72470000000000001</v>
      </c>
      <c r="J7586" s="528">
        <v>1298</v>
      </c>
      <c r="K7586" s="529">
        <v>82</v>
      </c>
    </row>
    <row r="7587" spans="1:11" s="206" customFormat="1" ht="15" customHeight="1" x14ac:dyDescent="0.2">
      <c r="A7587" s="275">
        <v>9</v>
      </c>
      <c r="B7587" s="226" t="s">
        <v>510</v>
      </c>
      <c r="C7587" s="226" t="s">
        <v>61</v>
      </c>
      <c r="D7587" s="525" t="s">
        <v>665</v>
      </c>
      <c r="E7587" s="511" t="s">
        <v>938</v>
      </c>
      <c r="F7587" s="226" t="s">
        <v>375</v>
      </c>
      <c r="G7587" s="526">
        <v>287.87</v>
      </c>
      <c r="H7587" s="527">
        <v>0.17299999999999999</v>
      </c>
      <c r="I7587" s="527">
        <v>9.3028999999999993</v>
      </c>
      <c r="J7587" s="528">
        <v>16662</v>
      </c>
      <c r="K7587" s="529">
        <v>83</v>
      </c>
    </row>
    <row r="7588" spans="1:11" s="206" customFormat="1" ht="15" customHeight="1" x14ac:dyDescent="0.2">
      <c r="A7588" s="275">
        <v>9</v>
      </c>
      <c r="B7588" s="226" t="s">
        <v>510</v>
      </c>
      <c r="C7588" s="226" t="s">
        <v>135</v>
      </c>
      <c r="D7588" s="525" t="s">
        <v>689</v>
      </c>
      <c r="E7588" s="511" t="s">
        <v>938</v>
      </c>
      <c r="F7588" s="226" t="s">
        <v>375</v>
      </c>
      <c r="G7588" s="526">
        <v>287.25</v>
      </c>
      <c r="H7588" s="527">
        <v>0.1726</v>
      </c>
      <c r="I7588" s="527">
        <v>1.2049000000000001</v>
      </c>
      <c r="J7588" s="528">
        <v>2158</v>
      </c>
      <c r="K7588" s="529">
        <v>84</v>
      </c>
    </row>
    <row r="7589" spans="1:11" s="206" customFormat="1" ht="15" customHeight="1" x14ac:dyDescent="0.2">
      <c r="A7589" s="275">
        <v>9</v>
      </c>
      <c r="B7589" s="226" t="s">
        <v>510</v>
      </c>
      <c r="C7589" s="226" t="s">
        <v>132</v>
      </c>
      <c r="D7589" s="525" t="s">
        <v>887</v>
      </c>
      <c r="E7589" s="511" t="s">
        <v>938</v>
      </c>
      <c r="F7589" s="226" t="s">
        <v>375</v>
      </c>
      <c r="G7589" s="526">
        <v>284.2</v>
      </c>
      <c r="H7589" s="527">
        <v>0.17080000000000001</v>
      </c>
      <c r="I7589" s="527">
        <v>3.0384000000000002</v>
      </c>
      <c r="J7589" s="528">
        <v>5442</v>
      </c>
      <c r="K7589" s="529">
        <v>85</v>
      </c>
    </row>
    <row r="7590" spans="1:11" s="206" customFormat="1" ht="15" customHeight="1" x14ac:dyDescent="0.2">
      <c r="A7590" s="275">
        <v>9</v>
      </c>
      <c r="B7590" s="226" t="s">
        <v>510</v>
      </c>
      <c r="C7590" s="226" t="s">
        <v>412</v>
      </c>
      <c r="D7590" s="525" t="s">
        <v>814</v>
      </c>
      <c r="E7590" s="511" t="s">
        <v>938</v>
      </c>
      <c r="F7590" s="226" t="s">
        <v>375</v>
      </c>
      <c r="G7590" s="526">
        <v>283.49</v>
      </c>
      <c r="H7590" s="527">
        <v>0.1704</v>
      </c>
      <c r="I7590" s="527">
        <v>1.0988</v>
      </c>
      <c r="J7590" s="528">
        <v>1968</v>
      </c>
      <c r="K7590" s="529">
        <v>86</v>
      </c>
    </row>
    <row r="7591" spans="1:11" s="206" customFormat="1" ht="15" customHeight="1" x14ac:dyDescent="0.2">
      <c r="A7591" s="275">
        <v>9</v>
      </c>
      <c r="B7591" s="226" t="s">
        <v>510</v>
      </c>
      <c r="C7591" s="226" t="s">
        <v>18</v>
      </c>
      <c r="D7591" s="525" t="s">
        <v>592</v>
      </c>
      <c r="E7591" s="511" t="s">
        <v>938</v>
      </c>
      <c r="F7591" s="226" t="s">
        <v>375</v>
      </c>
      <c r="G7591" s="526">
        <v>266.02999999999997</v>
      </c>
      <c r="H7591" s="527">
        <v>0.15989999999999999</v>
      </c>
      <c r="I7591" s="527">
        <v>4.4873000000000003</v>
      </c>
      <c r="J7591" s="528">
        <v>8037</v>
      </c>
      <c r="K7591" s="529">
        <v>87</v>
      </c>
    </row>
    <row r="7592" spans="1:11" s="206" customFormat="1" ht="15" customHeight="1" x14ac:dyDescent="0.2">
      <c r="A7592" s="275">
        <v>9</v>
      </c>
      <c r="B7592" s="226" t="s">
        <v>510</v>
      </c>
      <c r="C7592" s="226" t="s">
        <v>16</v>
      </c>
      <c r="D7592" s="525" t="s">
        <v>642</v>
      </c>
      <c r="E7592" s="511" t="s">
        <v>938</v>
      </c>
      <c r="F7592" s="226" t="s">
        <v>375</v>
      </c>
      <c r="G7592" s="526">
        <v>263.58999999999997</v>
      </c>
      <c r="H7592" s="527">
        <v>0.15840000000000001</v>
      </c>
      <c r="I7592" s="527">
        <v>0.4718</v>
      </c>
      <c r="J7592" s="528">
        <v>845</v>
      </c>
      <c r="K7592" s="529">
        <v>88</v>
      </c>
    </row>
    <row r="7593" spans="1:11" s="206" customFormat="1" ht="15" customHeight="1" x14ac:dyDescent="0.2">
      <c r="A7593" s="275">
        <v>9</v>
      </c>
      <c r="B7593" s="226" t="s">
        <v>510</v>
      </c>
      <c r="C7593" s="226" t="s">
        <v>32</v>
      </c>
      <c r="D7593" s="525" t="s">
        <v>687</v>
      </c>
      <c r="E7593" s="511" t="s">
        <v>938</v>
      </c>
      <c r="F7593" s="226" t="s">
        <v>375</v>
      </c>
      <c r="G7593" s="526">
        <v>253.06</v>
      </c>
      <c r="H7593" s="527">
        <v>0.15210000000000001</v>
      </c>
      <c r="I7593" s="527">
        <v>3.8067000000000002</v>
      </c>
      <c r="J7593" s="528">
        <v>6818</v>
      </c>
      <c r="K7593" s="529">
        <v>89</v>
      </c>
    </row>
    <row r="7594" spans="1:11" s="206" customFormat="1" ht="15" customHeight="1" x14ac:dyDescent="0.2">
      <c r="A7594" s="275">
        <v>9</v>
      </c>
      <c r="B7594" s="226" t="s">
        <v>510</v>
      </c>
      <c r="C7594" s="226" t="s">
        <v>56</v>
      </c>
      <c r="D7594" s="525" t="s">
        <v>103</v>
      </c>
      <c r="E7594" s="511" t="s">
        <v>938</v>
      </c>
      <c r="F7594" s="226" t="s">
        <v>375</v>
      </c>
      <c r="G7594" s="526">
        <v>248.5</v>
      </c>
      <c r="H7594" s="527">
        <v>0.14940000000000001</v>
      </c>
      <c r="I7594" s="527">
        <v>3.4923999999999999</v>
      </c>
      <c r="J7594" s="528">
        <v>6255</v>
      </c>
      <c r="K7594" s="529">
        <v>90</v>
      </c>
    </row>
    <row r="7595" spans="1:11" s="206" customFormat="1" ht="15" customHeight="1" x14ac:dyDescent="0.2">
      <c r="A7595" s="275">
        <v>9</v>
      </c>
      <c r="B7595" s="226" t="s">
        <v>510</v>
      </c>
      <c r="C7595" s="226" t="s">
        <v>531</v>
      </c>
      <c r="D7595" s="525" t="s">
        <v>1027</v>
      </c>
      <c r="E7595" s="511" t="s">
        <v>938</v>
      </c>
      <c r="F7595" s="226" t="s">
        <v>375</v>
      </c>
      <c r="G7595" s="526">
        <v>248.35</v>
      </c>
      <c r="H7595" s="527">
        <v>0.14929999999999999</v>
      </c>
      <c r="I7595" s="527">
        <v>0.49020000000000002</v>
      </c>
      <c r="J7595" s="528">
        <v>878</v>
      </c>
      <c r="K7595" s="529">
        <v>91</v>
      </c>
    </row>
    <row r="7596" spans="1:11" s="206" customFormat="1" ht="15" customHeight="1" x14ac:dyDescent="0.2">
      <c r="A7596" s="275">
        <v>9</v>
      </c>
      <c r="B7596" s="226" t="s">
        <v>510</v>
      </c>
      <c r="C7596" s="226" t="s">
        <v>85</v>
      </c>
      <c r="D7596" s="525" t="s">
        <v>105</v>
      </c>
      <c r="E7596" s="511" t="s">
        <v>938</v>
      </c>
      <c r="F7596" s="226" t="s">
        <v>375</v>
      </c>
      <c r="G7596" s="526">
        <v>245.59</v>
      </c>
      <c r="H7596" s="527">
        <v>0.14760000000000001</v>
      </c>
      <c r="I7596" s="527">
        <v>1.2836000000000001</v>
      </c>
      <c r="J7596" s="528">
        <v>2299</v>
      </c>
      <c r="K7596" s="529">
        <v>92</v>
      </c>
    </row>
    <row r="7597" spans="1:11" s="206" customFormat="1" ht="15" customHeight="1" x14ac:dyDescent="0.2">
      <c r="A7597" s="275">
        <v>9</v>
      </c>
      <c r="B7597" s="226" t="s">
        <v>510</v>
      </c>
      <c r="C7597" s="226" t="s">
        <v>126</v>
      </c>
      <c r="D7597" s="525" t="s">
        <v>709</v>
      </c>
      <c r="E7597" s="511" t="s">
        <v>938</v>
      </c>
      <c r="F7597" s="226" t="s">
        <v>375</v>
      </c>
      <c r="G7597" s="526">
        <v>235.84</v>
      </c>
      <c r="H7597" s="527">
        <v>0.14180000000000001</v>
      </c>
      <c r="I7597" s="527">
        <v>3.2115</v>
      </c>
      <c r="J7597" s="528">
        <v>5752</v>
      </c>
      <c r="K7597" s="529">
        <v>93</v>
      </c>
    </row>
    <row r="7598" spans="1:11" s="206" customFormat="1" ht="15" customHeight="1" x14ac:dyDescent="0.2">
      <c r="A7598" s="275">
        <v>9</v>
      </c>
      <c r="B7598" s="226" t="s">
        <v>510</v>
      </c>
      <c r="C7598" s="226" t="s">
        <v>52</v>
      </c>
      <c r="D7598" s="525" t="s">
        <v>613</v>
      </c>
      <c r="E7598" s="511" t="s">
        <v>938</v>
      </c>
      <c r="F7598" s="226" t="s">
        <v>375</v>
      </c>
      <c r="G7598" s="526">
        <v>233.2</v>
      </c>
      <c r="H7598" s="527">
        <v>0.14019999999999999</v>
      </c>
      <c r="I7598" s="527">
        <v>0.75880000000000003</v>
      </c>
      <c r="J7598" s="528">
        <v>1359</v>
      </c>
      <c r="K7598" s="529">
        <v>94</v>
      </c>
    </row>
    <row r="7599" spans="1:11" s="206" customFormat="1" ht="15" customHeight="1" x14ac:dyDescent="0.2">
      <c r="A7599" s="275">
        <v>9</v>
      </c>
      <c r="B7599" s="226" t="s">
        <v>510</v>
      </c>
      <c r="C7599" s="226" t="s">
        <v>88</v>
      </c>
      <c r="D7599" s="525" t="s">
        <v>644</v>
      </c>
      <c r="E7599" s="511" t="s">
        <v>938</v>
      </c>
      <c r="F7599" s="226" t="s">
        <v>375</v>
      </c>
      <c r="G7599" s="526">
        <v>213.8</v>
      </c>
      <c r="H7599" s="527">
        <v>0.1285</v>
      </c>
      <c r="I7599" s="527">
        <v>0.2429</v>
      </c>
      <c r="J7599" s="528">
        <v>435</v>
      </c>
      <c r="K7599" s="529">
        <v>95</v>
      </c>
    </row>
    <row r="7600" spans="1:11" s="206" customFormat="1" ht="15" customHeight="1" x14ac:dyDescent="0.2">
      <c r="A7600" s="275">
        <v>9</v>
      </c>
      <c r="B7600" s="226" t="s">
        <v>510</v>
      </c>
      <c r="C7600" s="226" t="s">
        <v>92</v>
      </c>
      <c r="D7600" s="525" t="s">
        <v>672</v>
      </c>
      <c r="E7600" s="511" t="s">
        <v>938</v>
      </c>
      <c r="F7600" s="226" t="s">
        <v>375</v>
      </c>
      <c r="G7600" s="526">
        <v>209.03</v>
      </c>
      <c r="H7600" s="527">
        <v>0.12559999999999999</v>
      </c>
      <c r="I7600" s="527">
        <v>2.7486999999999999</v>
      </c>
      <c r="J7600" s="528">
        <v>4923</v>
      </c>
      <c r="K7600" s="529">
        <v>96</v>
      </c>
    </row>
    <row r="7601" spans="1:11" s="206" customFormat="1" ht="15" customHeight="1" x14ac:dyDescent="0.2">
      <c r="A7601" s="275">
        <v>9</v>
      </c>
      <c r="B7601" s="226" t="s">
        <v>510</v>
      </c>
      <c r="C7601" s="226" t="s">
        <v>363</v>
      </c>
      <c r="D7601" s="525" t="s">
        <v>890</v>
      </c>
      <c r="E7601" s="511" t="s">
        <v>938</v>
      </c>
      <c r="F7601" s="226" t="s">
        <v>375</v>
      </c>
      <c r="G7601" s="526">
        <v>207.93</v>
      </c>
      <c r="H7601" s="527">
        <v>0.125</v>
      </c>
      <c r="I7601" s="527">
        <v>0.97150000000000003</v>
      </c>
      <c r="J7601" s="528">
        <v>1740</v>
      </c>
      <c r="K7601" s="529">
        <v>97</v>
      </c>
    </row>
    <row r="7602" spans="1:11" s="206" customFormat="1" ht="15" customHeight="1" x14ac:dyDescent="0.2">
      <c r="A7602" s="275">
        <v>9</v>
      </c>
      <c r="B7602" s="226" t="s">
        <v>510</v>
      </c>
      <c r="C7602" s="226" t="s">
        <v>140</v>
      </c>
      <c r="D7602" s="525" t="s">
        <v>715</v>
      </c>
      <c r="E7602" s="511" t="s">
        <v>938</v>
      </c>
      <c r="F7602" s="226" t="s">
        <v>375</v>
      </c>
      <c r="G7602" s="526">
        <v>201</v>
      </c>
      <c r="H7602" s="527">
        <v>0.1208</v>
      </c>
      <c r="I7602" s="527">
        <v>2.6867000000000001</v>
      </c>
      <c r="J7602" s="528">
        <v>4812</v>
      </c>
      <c r="K7602" s="529">
        <v>98</v>
      </c>
    </row>
    <row r="7603" spans="1:11" s="206" customFormat="1" ht="15" customHeight="1" x14ac:dyDescent="0.2">
      <c r="A7603" s="275">
        <v>9</v>
      </c>
      <c r="B7603" s="226" t="s">
        <v>510</v>
      </c>
      <c r="C7603" s="226" t="s">
        <v>76</v>
      </c>
      <c r="D7603" s="525" t="s">
        <v>671</v>
      </c>
      <c r="E7603" s="511" t="s">
        <v>938</v>
      </c>
      <c r="F7603" s="226" t="s">
        <v>375</v>
      </c>
      <c r="G7603" s="526">
        <v>197.17</v>
      </c>
      <c r="H7603" s="527">
        <v>0.11849999999999999</v>
      </c>
      <c r="I7603" s="527">
        <v>1.0681</v>
      </c>
      <c r="J7603" s="528">
        <v>1913</v>
      </c>
      <c r="K7603" s="529">
        <v>99</v>
      </c>
    </row>
    <row r="7604" spans="1:11" s="206" customFormat="1" ht="15" customHeight="1" x14ac:dyDescent="0.2">
      <c r="A7604" s="275">
        <v>9</v>
      </c>
      <c r="B7604" s="226" t="s">
        <v>510</v>
      </c>
      <c r="C7604" s="226" t="s">
        <v>146</v>
      </c>
      <c r="D7604" s="525" t="s">
        <v>675</v>
      </c>
      <c r="E7604" s="511" t="s">
        <v>938</v>
      </c>
      <c r="F7604" s="226" t="s">
        <v>375</v>
      </c>
      <c r="G7604" s="526">
        <v>194.79</v>
      </c>
      <c r="H7604" s="527">
        <v>0.1171</v>
      </c>
      <c r="I7604" s="527">
        <v>0.57620000000000005</v>
      </c>
      <c r="J7604" s="528">
        <v>1032</v>
      </c>
      <c r="K7604" s="529">
        <v>100</v>
      </c>
    </row>
    <row r="7605" spans="1:11" s="206" customFormat="1" ht="15" customHeight="1" x14ac:dyDescent="0.2">
      <c r="A7605" s="275">
        <v>9</v>
      </c>
      <c r="B7605" s="226" t="s">
        <v>510</v>
      </c>
      <c r="C7605" s="226" t="s">
        <v>0</v>
      </c>
      <c r="D7605" s="525" t="s">
        <v>563</v>
      </c>
      <c r="E7605" s="511" t="s">
        <v>938</v>
      </c>
      <c r="F7605" s="226" t="s">
        <v>873</v>
      </c>
      <c r="G7605" s="526">
        <v>8050.61</v>
      </c>
      <c r="H7605" s="527">
        <v>10.3972</v>
      </c>
      <c r="I7605" s="527">
        <v>0.41589999999999999</v>
      </c>
      <c r="J7605" s="528">
        <v>344</v>
      </c>
      <c r="K7605" s="529">
        <v>1</v>
      </c>
    </row>
    <row r="7606" spans="1:11" s="206" customFormat="1" ht="15" customHeight="1" x14ac:dyDescent="0.2">
      <c r="A7606" s="275">
        <v>9</v>
      </c>
      <c r="B7606" s="226" t="s">
        <v>510</v>
      </c>
      <c r="C7606" s="226" t="s">
        <v>142</v>
      </c>
      <c r="D7606" s="525" t="s">
        <v>626</v>
      </c>
      <c r="E7606" s="511" t="s">
        <v>938</v>
      </c>
      <c r="F7606" s="226" t="s">
        <v>873</v>
      </c>
      <c r="G7606" s="526">
        <v>5559.57</v>
      </c>
      <c r="H7606" s="527">
        <v>7.1801000000000004</v>
      </c>
      <c r="I7606" s="527">
        <v>10.176399999999999</v>
      </c>
      <c r="J7606" s="528">
        <v>8417</v>
      </c>
      <c r="K7606" s="529">
        <v>2</v>
      </c>
    </row>
    <row r="7607" spans="1:11" s="206" customFormat="1" ht="15" customHeight="1" x14ac:dyDescent="0.2">
      <c r="A7607" s="275">
        <v>9</v>
      </c>
      <c r="B7607" s="226" t="s">
        <v>510</v>
      </c>
      <c r="C7607" s="226" t="s">
        <v>153</v>
      </c>
      <c r="D7607" s="525" t="s">
        <v>575</v>
      </c>
      <c r="E7607" s="511" t="s">
        <v>938</v>
      </c>
      <c r="F7607" s="226" t="s">
        <v>873</v>
      </c>
      <c r="G7607" s="526">
        <v>3435.43</v>
      </c>
      <c r="H7607" s="527">
        <v>4.4367999999999999</v>
      </c>
      <c r="I7607" s="527">
        <v>6.1273999999999997</v>
      </c>
      <c r="J7607" s="528">
        <v>5068</v>
      </c>
      <c r="K7607" s="529">
        <v>3</v>
      </c>
    </row>
    <row r="7608" spans="1:11" s="206" customFormat="1" ht="15" customHeight="1" x14ac:dyDescent="0.2">
      <c r="A7608" s="275">
        <v>9</v>
      </c>
      <c r="B7608" s="226" t="s">
        <v>510</v>
      </c>
      <c r="C7608" s="226" t="s">
        <v>87</v>
      </c>
      <c r="D7608" s="525" t="s">
        <v>564</v>
      </c>
      <c r="E7608" s="511" t="s">
        <v>938</v>
      </c>
      <c r="F7608" s="226" t="s">
        <v>873</v>
      </c>
      <c r="G7608" s="526">
        <v>2449.23</v>
      </c>
      <c r="H7608" s="527">
        <v>3.1631</v>
      </c>
      <c r="I7608" s="527">
        <v>0.4667</v>
      </c>
      <c r="J7608" s="528">
        <v>386</v>
      </c>
      <c r="K7608" s="529">
        <v>4</v>
      </c>
    </row>
    <row r="7609" spans="1:11" s="206" customFormat="1" ht="15" customHeight="1" x14ac:dyDescent="0.2">
      <c r="A7609" s="275">
        <v>9</v>
      </c>
      <c r="B7609" s="226" t="s">
        <v>510</v>
      </c>
      <c r="C7609" s="226" t="s">
        <v>11</v>
      </c>
      <c r="D7609" s="525" t="s">
        <v>869</v>
      </c>
      <c r="E7609" s="511" t="s">
        <v>938</v>
      </c>
      <c r="F7609" s="226" t="s">
        <v>873</v>
      </c>
      <c r="G7609" s="526">
        <v>2172.69</v>
      </c>
      <c r="H7609" s="527">
        <v>2.806</v>
      </c>
      <c r="I7609" s="527">
        <v>3.8592</v>
      </c>
      <c r="J7609" s="528">
        <v>3192</v>
      </c>
      <c r="K7609" s="529">
        <v>5</v>
      </c>
    </row>
    <row r="7610" spans="1:11" s="206" customFormat="1" ht="15" customHeight="1" x14ac:dyDescent="0.2">
      <c r="A7610" s="275">
        <v>9</v>
      </c>
      <c r="B7610" s="226" t="s">
        <v>510</v>
      </c>
      <c r="C7610" s="226" t="s">
        <v>6</v>
      </c>
      <c r="D7610" s="525" t="s">
        <v>593</v>
      </c>
      <c r="E7610" s="511" t="s">
        <v>938</v>
      </c>
      <c r="F7610" s="226" t="s">
        <v>873</v>
      </c>
      <c r="G7610" s="526">
        <v>1909.7</v>
      </c>
      <c r="H7610" s="527">
        <v>2.4662999999999999</v>
      </c>
      <c r="I7610" s="527">
        <v>1.4302999999999999</v>
      </c>
      <c r="J7610" s="528">
        <v>1183</v>
      </c>
      <c r="K7610" s="529">
        <v>6</v>
      </c>
    </row>
    <row r="7611" spans="1:11" s="206" customFormat="1" ht="15" customHeight="1" x14ac:dyDescent="0.2">
      <c r="A7611" s="275">
        <v>9</v>
      </c>
      <c r="B7611" s="226" t="s">
        <v>510</v>
      </c>
      <c r="C7611" s="226" t="s">
        <v>1</v>
      </c>
      <c r="D7611" s="525" t="s">
        <v>576</v>
      </c>
      <c r="E7611" s="511" t="s">
        <v>938</v>
      </c>
      <c r="F7611" s="226" t="s">
        <v>873</v>
      </c>
      <c r="G7611" s="526">
        <v>1823.25</v>
      </c>
      <c r="H7611" s="527">
        <v>2.3546999999999998</v>
      </c>
      <c r="I7611" s="527">
        <v>49.369500000000002</v>
      </c>
      <c r="J7611" s="528">
        <v>40834</v>
      </c>
      <c r="K7611" s="529">
        <v>7</v>
      </c>
    </row>
    <row r="7612" spans="1:11" s="206" customFormat="1" ht="15" customHeight="1" x14ac:dyDescent="0.2">
      <c r="A7612" s="275">
        <v>9</v>
      </c>
      <c r="B7612" s="226" t="s">
        <v>510</v>
      </c>
      <c r="C7612" s="226" t="s">
        <v>358</v>
      </c>
      <c r="D7612" s="525" t="s">
        <v>590</v>
      </c>
      <c r="E7612" s="511" t="s">
        <v>938</v>
      </c>
      <c r="F7612" s="226" t="s">
        <v>873</v>
      </c>
      <c r="G7612" s="526">
        <v>1778.89</v>
      </c>
      <c r="H7612" s="527">
        <v>2.2974000000000001</v>
      </c>
      <c r="I7612" s="527">
        <v>3.3309000000000002</v>
      </c>
      <c r="J7612" s="528">
        <v>2755</v>
      </c>
      <c r="K7612" s="529">
        <v>8</v>
      </c>
    </row>
    <row r="7613" spans="1:11" s="206" customFormat="1" ht="15" customHeight="1" x14ac:dyDescent="0.2">
      <c r="A7613" s="275">
        <v>9</v>
      </c>
      <c r="B7613" s="226" t="s">
        <v>510</v>
      </c>
      <c r="C7613" s="226" t="s">
        <v>22</v>
      </c>
      <c r="D7613" s="525" t="s">
        <v>573</v>
      </c>
      <c r="E7613" s="511" t="s">
        <v>938</v>
      </c>
      <c r="F7613" s="226" t="s">
        <v>873</v>
      </c>
      <c r="G7613" s="526">
        <v>1760.06</v>
      </c>
      <c r="H7613" s="527">
        <v>2.2730999999999999</v>
      </c>
      <c r="I7613" s="527">
        <v>0.12690000000000001</v>
      </c>
      <c r="J7613" s="528">
        <v>105</v>
      </c>
      <c r="K7613" s="529">
        <v>9</v>
      </c>
    </row>
    <row r="7614" spans="1:11" s="206" customFormat="1" ht="15" customHeight="1" x14ac:dyDescent="0.2">
      <c r="A7614" s="275">
        <v>9</v>
      </c>
      <c r="B7614" s="226" t="s">
        <v>510</v>
      </c>
      <c r="C7614" s="226" t="s">
        <v>20</v>
      </c>
      <c r="D7614" s="525" t="s">
        <v>625</v>
      </c>
      <c r="E7614" s="511" t="s">
        <v>938</v>
      </c>
      <c r="F7614" s="226" t="s">
        <v>873</v>
      </c>
      <c r="G7614" s="526">
        <v>1531.99</v>
      </c>
      <c r="H7614" s="527">
        <v>1.9784999999999999</v>
      </c>
      <c r="I7614" s="527">
        <v>0.48</v>
      </c>
      <c r="J7614" s="528">
        <v>397</v>
      </c>
      <c r="K7614" s="529">
        <v>10</v>
      </c>
    </row>
    <row r="7615" spans="1:11" s="206" customFormat="1" ht="15" customHeight="1" x14ac:dyDescent="0.2">
      <c r="A7615" s="275">
        <v>9</v>
      </c>
      <c r="B7615" s="226" t="s">
        <v>510</v>
      </c>
      <c r="C7615" s="226" t="s">
        <v>197</v>
      </c>
      <c r="D7615" s="525" t="s">
        <v>870</v>
      </c>
      <c r="E7615" s="511" t="s">
        <v>938</v>
      </c>
      <c r="F7615" s="226" t="s">
        <v>873</v>
      </c>
      <c r="G7615" s="526">
        <v>1472.72</v>
      </c>
      <c r="H7615" s="527">
        <v>1.9019999999999999</v>
      </c>
      <c r="I7615" s="527">
        <v>4.3826999999999998</v>
      </c>
      <c r="J7615" s="528">
        <v>3625</v>
      </c>
      <c r="K7615" s="529">
        <v>11</v>
      </c>
    </row>
    <row r="7616" spans="1:11" s="206" customFormat="1" ht="15" customHeight="1" x14ac:dyDescent="0.2">
      <c r="A7616" s="275">
        <v>9</v>
      </c>
      <c r="B7616" s="226" t="s">
        <v>510</v>
      </c>
      <c r="C7616" s="226" t="s">
        <v>155</v>
      </c>
      <c r="D7616" s="525" t="s">
        <v>584</v>
      </c>
      <c r="E7616" s="511" t="s">
        <v>938</v>
      </c>
      <c r="F7616" s="226" t="s">
        <v>873</v>
      </c>
      <c r="G7616" s="526">
        <v>1337.07</v>
      </c>
      <c r="H7616" s="527">
        <v>1.7267999999999999</v>
      </c>
      <c r="I7616" s="527">
        <v>1.9719</v>
      </c>
      <c r="J7616" s="528">
        <v>1631</v>
      </c>
      <c r="K7616" s="529">
        <v>12</v>
      </c>
    </row>
    <row r="7617" spans="1:11" s="206" customFormat="1" ht="15" customHeight="1" x14ac:dyDescent="0.2">
      <c r="A7617" s="275">
        <v>9</v>
      </c>
      <c r="B7617" s="226" t="s">
        <v>510</v>
      </c>
      <c r="C7617" s="226" t="s">
        <v>2</v>
      </c>
      <c r="D7617" s="525" t="s">
        <v>572</v>
      </c>
      <c r="E7617" s="511" t="s">
        <v>938</v>
      </c>
      <c r="F7617" s="226" t="s">
        <v>873</v>
      </c>
      <c r="G7617" s="526">
        <v>1337.04</v>
      </c>
      <c r="H7617" s="527">
        <v>1.7267999999999999</v>
      </c>
      <c r="I7617" s="527">
        <v>29.1557</v>
      </c>
      <c r="J7617" s="528">
        <v>24115</v>
      </c>
      <c r="K7617" s="529">
        <v>13</v>
      </c>
    </row>
    <row r="7618" spans="1:11" s="206" customFormat="1" ht="15" customHeight="1" x14ac:dyDescent="0.2">
      <c r="A7618" s="275">
        <v>9</v>
      </c>
      <c r="B7618" s="226" t="s">
        <v>510</v>
      </c>
      <c r="C7618" s="226" t="s">
        <v>15</v>
      </c>
      <c r="D7618" s="525" t="s">
        <v>586</v>
      </c>
      <c r="E7618" s="511" t="s">
        <v>938</v>
      </c>
      <c r="F7618" s="226" t="s">
        <v>873</v>
      </c>
      <c r="G7618" s="526">
        <v>1328.42</v>
      </c>
      <c r="H7618" s="527">
        <v>1.7156</v>
      </c>
      <c r="I7618" s="527">
        <v>3.8035999999999999</v>
      </c>
      <c r="J7618" s="528">
        <v>3146</v>
      </c>
      <c r="K7618" s="529">
        <v>14</v>
      </c>
    </row>
    <row r="7619" spans="1:11" s="206" customFormat="1" ht="15" customHeight="1" x14ac:dyDescent="0.2">
      <c r="A7619" s="275">
        <v>9</v>
      </c>
      <c r="B7619" s="226" t="s">
        <v>510</v>
      </c>
      <c r="C7619" s="226" t="s">
        <v>4</v>
      </c>
      <c r="D7619" s="525" t="s">
        <v>601</v>
      </c>
      <c r="E7619" s="511" t="s">
        <v>938</v>
      </c>
      <c r="F7619" s="226" t="s">
        <v>873</v>
      </c>
      <c r="G7619" s="526">
        <v>1260.3499999999999</v>
      </c>
      <c r="H7619" s="527">
        <v>1.6276999999999999</v>
      </c>
      <c r="I7619" s="527">
        <v>20.465199999999999</v>
      </c>
      <c r="J7619" s="528">
        <v>16927</v>
      </c>
      <c r="K7619" s="529">
        <v>15</v>
      </c>
    </row>
    <row r="7620" spans="1:11" s="206" customFormat="1" ht="15" customHeight="1" x14ac:dyDescent="0.2">
      <c r="A7620" s="275">
        <v>9</v>
      </c>
      <c r="B7620" s="226" t="s">
        <v>510</v>
      </c>
      <c r="C7620" s="226" t="s">
        <v>21</v>
      </c>
      <c r="D7620" s="525" t="s">
        <v>594</v>
      </c>
      <c r="E7620" s="511" t="s">
        <v>938</v>
      </c>
      <c r="F7620" s="226" t="s">
        <v>873</v>
      </c>
      <c r="G7620" s="526">
        <v>1231.79</v>
      </c>
      <c r="H7620" s="527">
        <v>1.5908</v>
      </c>
      <c r="I7620" s="527">
        <v>5.1227</v>
      </c>
      <c r="J7620" s="528">
        <v>4237</v>
      </c>
      <c r="K7620" s="529">
        <v>16</v>
      </c>
    </row>
    <row r="7621" spans="1:11" s="206" customFormat="1" ht="15" customHeight="1" x14ac:dyDescent="0.2">
      <c r="A7621" s="275">
        <v>9</v>
      </c>
      <c r="B7621" s="226" t="s">
        <v>510</v>
      </c>
      <c r="C7621" s="226" t="s">
        <v>5</v>
      </c>
      <c r="D7621" s="525" t="s">
        <v>571</v>
      </c>
      <c r="E7621" s="511" t="s">
        <v>938</v>
      </c>
      <c r="F7621" s="226" t="s">
        <v>873</v>
      </c>
      <c r="G7621" s="526">
        <v>1229.96</v>
      </c>
      <c r="H7621" s="527">
        <v>1.5885</v>
      </c>
      <c r="I7621" s="527">
        <v>7.6677</v>
      </c>
      <c r="J7621" s="528">
        <v>6342</v>
      </c>
      <c r="K7621" s="529">
        <v>17</v>
      </c>
    </row>
    <row r="7622" spans="1:11" s="206" customFormat="1" ht="15" customHeight="1" x14ac:dyDescent="0.2">
      <c r="A7622" s="275">
        <v>9</v>
      </c>
      <c r="B7622" s="226" t="s">
        <v>510</v>
      </c>
      <c r="C7622" s="226" t="s">
        <v>377</v>
      </c>
      <c r="D7622" s="525" t="s">
        <v>885</v>
      </c>
      <c r="E7622" s="511" t="s">
        <v>938</v>
      </c>
      <c r="F7622" s="226" t="s">
        <v>873</v>
      </c>
      <c r="G7622" s="526">
        <v>1154.26</v>
      </c>
      <c r="H7622" s="527">
        <v>1.4906999999999999</v>
      </c>
      <c r="I7622" s="527">
        <v>3.39E-2</v>
      </c>
      <c r="J7622" s="528">
        <v>28</v>
      </c>
      <c r="K7622" s="529">
        <v>18</v>
      </c>
    </row>
    <row r="7623" spans="1:11" s="206" customFormat="1" ht="15" customHeight="1" x14ac:dyDescent="0.2">
      <c r="A7623" s="275">
        <v>9</v>
      </c>
      <c r="B7623" s="226" t="s">
        <v>510</v>
      </c>
      <c r="C7623" s="226" t="s">
        <v>3</v>
      </c>
      <c r="D7623" s="525" t="s">
        <v>583</v>
      </c>
      <c r="E7623" s="511" t="s">
        <v>938</v>
      </c>
      <c r="F7623" s="226" t="s">
        <v>873</v>
      </c>
      <c r="G7623" s="526">
        <v>989.69</v>
      </c>
      <c r="H7623" s="527">
        <v>1.2782</v>
      </c>
      <c r="I7623" s="527">
        <v>27.316800000000001</v>
      </c>
      <c r="J7623" s="528">
        <v>22594</v>
      </c>
      <c r="K7623" s="529">
        <v>19</v>
      </c>
    </row>
    <row r="7624" spans="1:11" s="206" customFormat="1" ht="15" customHeight="1" x14ac:dyDescent="0.2">
      <c r="A7624" s="275">
        <v>9</v>
      </c>
      <c r="B7624" s="226" t="s">
        <v>510</v>
      </c>
      <c r="C7624" s="226" t="s">
        <v>13</v>
      </c>
      <c r="D7624" s="525" t="s">
        <v>582</v>
      </c>
      <c r="E7624" s="511" t="s">
        <v>938</v>
      </c>
      <c r="F7624" s="226" t="s">
        <v>873</v>
      </c>
      <c r="G7624" s="526">
        <v>962.4</v>
      </c>
      <c r="H7624" s="527">
        <v>1.2428999999999999</v>
      </c>
      <c r="I7624" s="527">
        <v>0.3422</v>
      </c>
      <c r="J7624" s="528">
        <v>283</v>
      </c>
      <c r="K7624" s="529">
        <v>20</v>
      </c>
    </row>
    <row r="7625" spans="1:11" s="206" customFormat="1" ht="15" customHeight="1" x14ac:dyDescent="0.2">
      <c r="A7625" s="275">
        <v>9</v>
      </c>
      <c r="B7625" s="226" t="s">
        <v>510</v>
      </c>
      <c r="C7625" s="226" t="s">
        <v>12</v>
      </c>
      <c r="D7625" s="525" t="s">
        <v>623</v>
      </c>
      <c r="E7625" s="511" t="s">
        <v>938</v>
      </c>
      <c r="F7625" s="226" t="s">
        <v>873</v>
      </c>
      <c r="G7625" s="526">
        <v>862.18</v>
      </c>
      <c r="H7625" s="527">
        <v>1.1134999999999999</v>
      </c>
      <c r="I7625" s="527">
        <v>24.023399999999999</v>
      </c>
      <c r="J7625" s="528">
        <v>19870</v>
      </c>
      <c r="K7625" s="529">
        <v>21</v>
      </c>
    </row>
    <row r="7626" spans="1:11" s="206" customFormat="1" ht="15" customHeight="1" x14ac:dyDescent="0.2">
      <c r="A7626" s="275">
        <v>9</v>
      </c>
      <c r="B7626" s="226" t="s">
        <v>510</v>
      </c>
      <c r="C7626" s="226" t="s">
        <v>48</v>
      </c>
      <c r="D7626" s="525" t="s">
        <v>649</v>
      </c>
      <c r="E7626" s="511" t="s">
        <v>938</v>
      </c>
      <c r="F7626" s="226" t="s">
        <v>873</v>
      </c>
      <c r="G7626" s="526">
        <v>851.09</v>
      </c>
      <c r="H7626" s="527">
        <v>1.0992</v>
      </c>
      <c r="I7626" s="527">
        <v>22.0031</v>
      </c>
      <c r="J7626" s="528">
        <v>18199</v>
      </c>
      <c r="K7626" s="529">
        <v>22</v>
      </c>
    </row>
    <row r="7627" spans="1:11" s="206" customFormat="1" ht="15" customHeight="1" x14ac:dyDescent="0.2">
      <c r="A7627" s="275">
        <v>9</v>
      </c>
      <c r="B7627" s="226" t="s">
        <v>510</v>
      </c>
      <c r="C7627" s="226" t="s">
        <v>49</v>
      </c>
      <c r="D7627" s="525" t="s">
        <v>871</v>
      </c>
      <c r="E7627" s="511" t="s">
        <v>938</v>
      </c>
      <c r="F7627" s="226" t="s">
        <v>873</v>
      </c>
      <c r="G7627" s="526">
        <v>820.14</v>
      </c>
      <c r="H7627" s="527">
        <v>1.0591999999999999</v>
      </c>
      <c r="I7627" s="527">
        <v>8.9499999999999996E-2</v>
      </c>
      <c r="J7627" s="528">
        <v>74</v>
      </c>
      <c r="K7627" s="529">
        <v>23</v>
      </c>
    </row>
    <row r="7628" spans="1:11" s="206" customFormat="1" ht="15" customHeight="1" x14ac:dyDescent="0.2">
      <c r="A7628" s="275">
        <v>9</v>
      </c>
      <c r="B7628" s="226" t="s">
        <v>510</v>
      </c>
      <c r="C7628" s="226" t="s">
        <v>39</v>
      </c>
      <c r="D7628" s="525" t="s">
        <v>567</v>
      </c>
      <c r="E7628" s="511" t="s">
        <v>938</v>
      </c>
      <c r="F7628" s="226" t="s">
        <v>873</v>
      </c>
      <c r="G7628" s="526">
        <v>774.57</v>
      </c>
      <c r="H7628" s="527">
        <v>1.0003</v>
      </c>
      <c r="I7628" s="527">
        <v>8.1029</v>
      </c>
      <c r="J7628" s="528">
        <v>6702</v>
      </c>
      <c r="K7628" s="529">
        <v>24</v>
      </c>
    </row>
    <row r="7629" spans="1:11" s="206" customFormat="1" ht="15" customHeight="1" x14ac:dyDescent="0.2">
      <c r="A7629" s="275">
        <v>9</v>
      </c>
      <c r="B7629" s="226" t="s">
        <v>510</v>
      </c>
      <c r="C7629" s="226" t="s">
        <v>156</v>
      </c>
      <c r="D7629" s="525" t="s">
        <v>591</v>
      </c>
      <c r="E7629" s="511" t="s">
        <v>938</v>
      </c>
      <c r="F7629" s="226" t="s">
        <v>873</v>
      </c>
      <c r="G7629" s="526">
        <v>714.58</v>
      </c>
      <c r="H7629" s="527">
        <v>0.92290000000000005</v>
      </c>
      <c r="I7629" s="527">
        <v>0.45700000000000002</v>
      </c>
      <c r="J7629" s="528">
        <v>378</v>
      </c>
      <c r="K7629" s="529">
        <v>25</v>
      </c>
    </row>
    <row r="7630" spans="1:11" s="206" customFormat="1" ht="15" customHeight="1" x14ac:dyDescent="0.2">
      <c r="A7630" s="275">
        <v>9</v>
      </c>
      <c r="B7630" s="226" t="s">
        <v>510</v>
      </c>
      <c r="C7630" s="226" t="s">
        <v>30</v>
      </c>
      <c r="D7630" s="525" t="s">
        <v>610</v>
      </c>
      <c r="E7630" s="511" t="s">
        <v>938</v>
      </c>
      <c r="F7630" s="226" t="s">
        <v>873</v>
      </c>
      <c r="G7630" s="526">
        <v>713.04</v>
      </c>
      <c r="H7630" s="527">
        <v>0.92090000000000005</v>
      </c>
      <c r="I7630" s="527">
        <v>16.5915</v>
      </c>
      <c r="J7630" s="528">
        <v>13723</v>
      </c>
      <c r="K7630" s="529">
        <v>26</v>
      </c>
    </row>
    <row r="7631" spans="1:11" s="206" customFormat="1" ht="15" customHeight="1" x14ac:dyDescent="0.2">
      <c r="A7631" s="275">
        <v>9</v>
      </c>
      <c r="B7631" s="226" t="s">
        <v>510</v>
      </c>
      <c r="C7631" s="226" t="s">
        <v>159</v>
      </c>
      <c r="D7631" s="525" t="s">
        <v>585</v>
      </c>
      <c r="E7631" s="511" t="s">
        <v>938</v>
      </c>
      <c r="F7631" s="226" t="s">
        <v>873</v>
      </c>
      <c r="G7631" s="526">
        <v>695.31</v>
      </c>
      <c r="H7631" s="527">
        <v>0.89800000000000002</v>
      </c>
      <c r="I7631" s="527">
        <v>1.0144</v>
      </c>
      <c r="J7631" s="528">
        <v>839</v>
      </c>
      <c r="K7631" s="529">
        <v>27</v>
      </c>
    </row>
    <row r="7632" spans="1:11" s="206" customFormat="1" ht="15" customHeight="1" x14ac:dyDescent="0.2">
      <c r="A7632" s="275">
        <v>9</v>
      </c>
      <c r="B7632" s="226" t="s">
        <v>510</v>
      </c>
      <c r="C7632" s="226" t="s">
        <v>514</v>
      </c>
      <c r="D7632" s="525" t="s">
        <v>831</v>
      </c>
      <c r="E7632" s="511" t="s">
        <v>938</v>
      </c>
      <c r="F7632" s="226" t="s">
        <v>873</v>
      </c>
      <c r="G7632" s="526">
        <v>690.8</v>
      </c>
      <c r="H7632" s="527">
        <v>0.89219999999999999</v>
      </c>
      <c r="I7632" s="527">
        <v>0.41110000000000002</v>
      </c>
      <c r="J7632" s="528">
        <v>340</v>
      </c>
      <c r="K7632" s="529">
        <v>28</v>
      </c>
    </row>
    <row r="7633" spans="1:11" s="206" customFormat="1" ht="15" customHeight="1" x14ac:dyDescent="0.2">
      <c r="A7633" s="275">
        <v>9</v>
      </c>
      <c r="B7633" s="226" t="s">
        <v>510</v>
      </c>
      <c r="C7633" s="226" t="s">
        <v>920</v>
      </c>
      <c r="D7633" s="525" t="s">
        <v>973</v>
      </c>
      <c r="E7633" s="511" t="s">
        <v>938</v>
      </c>
      <c r="F7633" s="226" t="s">
        <v>873</v>
      </c>
      <c r="G7633" s="526" t="s">
        <v>558</v>
      </c>
      <c r="H7633" s="527" t="s">
        <v>558</v>
      </c>
      <c r="I7633" s="527" t="s">
        <v>558</v>
      </c>
      <c r="J7633" s="528" t="s">
        <v>558</v>
      </c>
      <c r="K7633" s="529">
        <v>29</v>
      </c>
    </row>
    <row r="7634" spans="1:11" s="206" customFormat="1" ht="15" customHeight="1" x14ac:dyDescent="0.2">
      <c r="A7634" s="275">
        <v>9</v>
      </c>
      <c r="B7634" s="226" t="s">
        <v>510</v>
      </c>
      <c r="C7634" s="226" t="s">
        <v>10</v>
      </c>
      <c r="D7634" s="525" t="s">
        <v>579</v>
      </c>
      <c r="E7634" s="511" t="s">
        <v>938</v>
      </c>
      <c r="F7634" s="226" t="s">
        <v>873</v>
      </c>
      <c r="G7634" s="526">
        <v>669.22</v>
      </c>
      <c r="H7634" s="527">
        <v>0.86429999999999996</v>
      </c>
      <c r="I7634" s="527">
        <v>4.0720000000000001</v>
      </c>
      <c r="J7634" s="528">
        <v>3368</v>
      </c>
      <c r="K7634" s="529">
        <v>30</v>
      </c>
    </row>
    <row r="7635" spans="1:11" s="206" customFormat="1" ht="15" customHeight="1" x14ac:dyDescent="0.2">
      <c r="A7635" s="275">
        <v>9</v>
      </c>
      <c r="B7635" s="226" t="s">
        <v>510</v>
      </c>
      <c r="C7635" s="226" t="s">
        <v>41</v>
      </c>
      <c r="D7635" s="525" t="s">
        <v>886</v>
      </c>
      <c r="E7635" s="511" t="s">
        <v>938</v>
      </c>
      <c r="F7635" s="226" t="s">
        <v>873</v>
      </c>
      <c r="G7635" s="526">
        <v>645.36</v>
      </c>
      <c r="H7635" s="527">
        <v>0.83350000000000002</v>
      </c>
      <c r="I7635" s="527">
        <v>6.2820999999999998</v>
      </c>
      <c r="J7635" s="528">
        <v>5196</v>
      </c>
      <c r="K7635" s="529">
        <v>31</v>
      </c>
    </row>
    <row r="7636" spans="1:11" s="206" customFormat="1" ht="15" customHeight="1" x14ac:dyDescent="0.2">
      <c r="A7636" s="275">
        <v>9</v>
      </c>
      <c r="B7636" s="226" t="s">
        <v>510</v>
      </c>
      <c r="C7636" s="226" t="s">
        <v>27</v>
      </c>
      <c r="D7636" s="525" t="s">
        <v>565</v>
      </c>
      <c r="E7636" s="511" t="s">
        <v>938</v>
      </c>
      <c r="F7636" s="226" t="s">
        <v>873</v>
      </c>
      <c r="G7636" s="526">
        <v>620.20000000000005</v>
      </c>
      <c r="H7636" s="527">
        <v>0.80100000000000005</v>
      </c>
      <c r="I7636" s="527">
        <v>1.6322000000000001</v>
      </c>
      <c r="J7636" s="528">
        <v>1350</v>
      </c>
      <c r="K7636" s="529">
        <v>32</v>
      </c>
    </row>
    <row r="7637" spans="1:11" s="206" customFormat="1" ht="15" customHeight="1" x14ac:dyDescent="0.2">
      <c r="A7637" s="275">
        <v>9</v>
      </c>
      <c r="B7637" s="226" t="s">
        <v>510</v>
      </c>
      <c r="C7637" s="226" t="s">
        <v>25</v>
      </c>
      <c r="D7637" s="525" t="s">
        <v>634</v>
      </c>
      <c r="E7637" s="511" t="s">
        <v>938</v>
      </c>
      <c r="F7637" s="226" t="s">
        <v>873</v>
      </c>
      <c r="G7637" s="526">
        <v>582.04999999999995</v>
      </c>
      <c r="H7637" s="527">
        <v>0.75170000000000003</v>
      </c>
      <c r="I7637" s="527">
        <v>8.7461000000000002</v>
      </c>
      <c r="J7637" s="528">
        <v>7234</v>
      </c>
      <c r="K7637" s="529">
        <v>33</v>
      </c>
    </row>
    <row r="7638" spans="1:11" s="206" customFormat="1" ht="15" customHeight="1" x14ac:dyDescent="0.2">
      <c r="A7638" s="275">
        <v>9</v>
      </c>
      <c r="B7638" s="226" t="s">
        <v>510</v>
      </c>
      <c r="C7638" s="226" t="s">
        <v>14</v>
      </c>
      <c r="D7638" s="525" t="s">
        <v>568</v>
      </c>
      <c r="E7638" s="511" t="s">
        <v>938</v>
      </c>
      <c r="F7638" s="226" t="s">
        <v>873</v>
      </c>
      <c r="G7638" s="526">
        <v>546.07000000000005</v>
      </c>
      <c r="H7638" s="527">
        <v>0.70520000000000005</v>
      </c>
      <c r="I7638" s="527">
        <v>7.7740999999999998</v>
      </c>
      <c r="J7638" s="528">
        <v>6430</v>
      </c>
      <c r="K7638" s="529">
        <v>34</v>
      </c>
    </row>
    <row r="7639" spans="1:11" s="206" customFormat="1" ht="15" customHeight="1" x14ac:dyDescent="0.2">
      <c r="A7639" s="275">
        <v>9</v>
      </c>
      <c r="B7639" s="226" t="s">
        <v>510</v>
      </c>
      <c r="C7639" s="226" t="s">
        <v>23</v>
      </c>
      <c r="D7639" s="525" t="s">
        <v>99</v>
      </c>
      <c r="E7639" s="511" t="s">
        <v>938</v>
      </c>
      <c r="F7639" s="226" t="s">
        <v>873</v>
      </c>
      <c r="G7639" s="526">
        <v>523.14</v>
      </c>
      <c r="H7639" s="527">
        <v>0.67559999999999998</v>
      </c>
      <c r="I7639" s="527">
        <v>19.927199999999999</v>
      </c>
      <c r="J7639" s="528">
        <v>16482</v>
      </c>
      <c r="K7639" s="529">
        <v>35</v>
      </c>
    </row>
    <row r="7640" spans="1:11" s="206" customFormat="1" ht="15" customHeight="1" x14ac:dyDescent="0.2">
      <c r="A7640" s="275">
        <v>9</v>
      </c>
      <c r="B7640" s="226" t="s">
        <v>510</v>
      </c>
      <c r="C7640" s="226" t="s">
        <v>143</v>
      </c>
      <c r="D7640" s="525" t="s">
        <v>600</v>
      </c>
      <c r="E7640" s="511" t="s">
        <v>938</v>
      </c>
      <c r="F7640" s="226" t="s">
        <v>873</v>
      </c>
      <c r="G7640" s="526">
        <v>513.23</v>
      </c>
      <c r="H7640" s="527">
        <v>0.66279999999999994</v>
      </c>
      <c r="I7640" s="527">
        <v>6.1699999999999998E-2</v>
      </c>
      <c r="J7640" s="528">
        <v>51</v>
      </c>
      <c r="K7640" s="529">
        <v>36</v>
      </c>
    </row>
    <row r="7641" spans="1:11" s="206" customFormat="1" ht="15" customHeight="1" x14ac:dyDescent="0.2">
      <c r="A7641" s="275">
        <v>9</v>
      </c>
      <c r="B7641" s="226" t="s">
        <v>510</v>
      </c>
      <c r="C7641" s="226" t="s">
        <v>51</v>
      </c>
      <c r="D7641" s="525" t="s">
        <v>619</v>
      </c>
      <c r="E7641" s="511" t="s">
        <v>938</v>
      </c>
      <c r="F7641" s="226" t="s">
        <v>873</v>
      </c>
      <c r="G7641" s="526">
        <v>512.09</v>
      </c>
      <c r="H7641" s="527">
        <v>0.66139999999999999</v>
      </c>
      <c r="I7641" s="527">
        <v>0.7581</v>
      </c>
      <c r="J7641" s="528">
        <v>627</v>
      </c>
      <c r="K7641" s="529">
        <v>37</v>
      </c>
    </row>
    <row r="7642" spans="1:11" s="206" customFormat="1" ht="15" customHeight="1" x14ac:dyDescent="0.2">
      <c r="A7642" s="275">
        <v>9</v>
      </c>
      <c r="B7642" s="226" t="s">
        <v>510</v>
      </c>
      <c r="C7642" s="226" t="s">
        <v>157</v>
      </c>
      <c r="D7642" s="525" t="s">
        <v>682</v>
      </c>
      <c r="E7642" s="511" t="s">
        <v>938</v>
      </c>
      <c r="F7642" s="226" t="s">
        <v>873</v>
      </c>
      <c r="G7642" s="526">
        <v>448.63</v>
      </c>
      <c r="H7642" s="527">
        <v>0.57940000000000003</v>
      </c>
      <c r="I7642" s="527">
        <v>7.9119000000000002</v>
      </c>
      <c r="J7642" s="528">
        <v>6544</v>
      </c>
      <c r="K7642" s="529">
        <v>38</v>
      </c>
    </row>
    <row r="7643" spans="1:11" s="206" customFormat="1" ht="15" customHeight="1" x14ac:dyDescent="0.2">
      <c r="A7643" s="275">
        <v>9</v>
      </c>
      <c r="B7643" s="226" t="s">
        <v>510</v>
      </c>
      <c r="C7643" s="226" t="s">
        <v>79</v>
      </c>
      <c r="D7643" s="525" t="s">
        <v>662</v>
      </c>
      <c r="E7643" s="511" t="s">
        <v>938</v>
      </c>
      <c r="F7643" s="226" t="s">
        <v>873</v>
      </c>
      <c r="G7643" s="526">
        <v>447.12</v>
      </c>
      <c r="H7643" s="527">
        <v>0.57750000000000001</v>
      </c>
      <c r="I7643" s="527">
        <v>1.5329999999999999</v>
      </c>
      <c r="J7643" s="528">
        <v>1268</v>
      </c>
      <c r="K7643" s="529">
        <v>39</v>
      </c>
    </row>
    <row r="7644" spans="1:11" s="206" customFormat="1" ht="15" customHeight="1" x14ac:dyDescent="0.2">
      <c r="A7644" s="275">
        <v>9</v>
      </c>
      <c r="B7644" s="226" t="s">
        <v>510</v>
      </c>
      <c r="C7644" s="226" t="s">
        <v>45</v>
      </c>
      <c r="D7644" s="525" t="s">
        <v>660</v>
      </c>
      <c r="E7644" s="511" t="s">
        <v>938</v>
      </c>
      <c r="F7644" s="226" t="s">
        <v>873</v>
      </c>
      <c r="G7644" s="526">
        <v>427.34</v>
      </c>
      <c r="H7644" s="527">
        <v>0.55189999999999995</v>
      </c>
      <c r="I7644" s="527">
        <v>12.0214</v>
      </c>
      <c r="J7644" s="528">
        <v>9943</v>
      </c>
      <c r="K7644" s="529">
        <v>40</v>
      </c>
    </row>
    <row r="7645" spans="1:11" s="206" customFormat="1" ht="15" customHeight="1" x14ac:dyDescent="0.2">
      <c r="A7645" s="275">
        <v>9</v>
      </c>
      <c r="B7645" s="226" t="s">
        <v>510</v>
      </c>
      <c r="C7645" s="226" t="s">
        <v>7</v>
      </c>
      <c r="D7645" s="525" t="s">
        <v>570</v>
      </c>
      <c r="E7645" s="511" t="s">
        <v>938</v>
      </c>
      <c r="F7645" s="226" t="s">
        <v>873</v>
      </c>
      <c r="G7645" s="526">
        <v>426.63</v>
      </c>
      <c r="H7645" s="527">
        <v>0.55100000000000005</v>
      </c>
      <c r="I7645" s="527">
        <v>7.016</v>
      </c>
      <c r="J7645" s="528">
        <v>5803</v>
      </c>
      <c r="K7645" s="529">
        <v>41</v>
      </c>
    </row>
    <row r="7646" spans="1:11" s="206" customFormat="1" ht="15" customHeight="1" x14ac:dyDescent="0.2">
      <c r="A7646" s="275">
        <v>9</v>
      </c>
      <c r="B7646" s="226" t="s">
        <v>510</v>
      </c>
      <c r="C7646" s="226" t="s">
        <v>9</v>
      </c>
      <c r="D7646" s="525" t="s">
        <v>569</v>
      </c>
      <c r="E7646" s="511" t="s">
        <v>938</v>
      </c>
      <c r="F7646" s="226" t="s">
        <v>873</v>
      </c>
      <c r="G7646" s="526">
        <v>424.14</v>
      </c>
      <c r="H7646" s="527">
        <v>0.54779999999999995</v>
      </c>
      <c r="I7646" s="527">
        <v>3.4228000000000001</v>
      </c>
      <c r="J7646" s="528">
        <v>2831</v>
      </c>
      <c r="K7646" s="529">
        <v>42</v>
      </c>
    </row>
    <row r="7647" spans="1:11" s="206" customFormat="1" ht="15" customHeight="1" x14ac:dyDescent="0.2">
      <c r="A7647" s="275">
        <v>9</v>
      </c>
      <c r="B7647" s="226" t="s">
        <v>510</v>
      </c>
      <c r="C7647" s="226" t="s">
        <v>152</v>
      </c>
      <c r="D7647" s="525" t="s">
        <v>597</v>
      </c>
      <c r="E7647" s="511" t="s">
        <v>938</v>
      </c>
      <c r="F7647" s="226" t="s">
        <v>873</v>
      </c>
      <c r="G7647" s="526">
        <v>416.25</v>
      </c>
      <c r="H7647" s="527">
        <v>0.53759999999999997</v>
      </c>
      <c r="I7647" s="527">
        <v>0.17530000000000001</v>
      </c>
      <c r="J7647" s="528">
        <v>145</v>
      </c>
      <c r="K7647" s="529">
        <v>43</v>
      </c>
    </row>
    <row r="7648" spans="1:11" s="206" customFormat="1" ht="15" customHeight="1" x14ac:dyDescent="0.2">
      <c r="A7648" s="275">
        <v>9</v>
      </c>
      <c r="B7648" s="226" t="s">
        <v>510</v>
      </c>
      <c r="C7648" s="226" t="s">
        <v>145</v>
      </c>
      <c r="D7648" s="525" t="s">
        <v>661</v>
      </c>
      <c r="E7648" s="511" t="s">
        <v>938</v>
      </c>
      <c r="F7648" s="226" t="s">
        <v>873</v>
      </c>
      <c r="G7648" s="526">
        <v>393.04</v>
      </c>
      <c r="H7648" s="527">
        <v>0.50760000000000005</v>
      </c>
      <c r="I7648" s="527">
        <v>0.60209999999999997</v>
      </c>
      <c r="J7648" s="528">
        <v>498</v>
      </c>
      <c r="K7648" s="529">
        <v>44</v>
      </c>
    </row>
    <row r="7649" spans="1:11" s="206" customFormat="1" ht="15" customHeight="1" x14ac:dyDescent="0.2">
      <c r="A7649" s="275">
        <v>9</v>
      </c>
      <c r="B7649" s="226" t="s">
        <v>510</v>
      </c>
      <c r="C7649" s="226" t="s">
        <v>96</v>
      </c>
      <c r="D7649" s="525" t="s">
        <v>652</v>
      </c>
      <c r="E7649" s="511" t="s">
        <v>938</v>
      </c>
      <c r="F7649" s="226" t="s">
        <v>873</v>
      </c>
      <c r="G7649" s="526">
        <v>391.34</v>
      </c>
      <c r="H7649" s="527">
        <v>0.50539999999999996</v>
      </c>
      <c r="I7649" s="527">
        <v>0.81</v>
      </c>
      <c r="J7649" s="528">
        <v>670</v>
      </c>
      <c r="K7649" s="529">
        <v>45</v>
      </c>
    </row>
    <row r="7650" spans="1:11" s="206" customFormat="1" ht="15" customHeight="1" x14ac:dyDescent="0.2">
      <c r="A7650" s="275">
        <v>9</v>
      </c>
      <c r="B7650" s="226" t="s">
        <v>510</v>
      </c>
      <c r="C7650" s="226" t="s">
        <v>66</v>
      </c>
      <c r="D7650" s="525" t="s">
        <v>659</v>
      </c>
      <c r="E7650" s="511" t="s">
        <v>938</v>
      </c>
      <c r="F7650" s="226" t="s">
        <v>873</v>
      </c>
      <c r="G7650" s="526">
        <v>385.43</v>
      </c>
      <c r="H7650" s="527">
        <v>0.49780000000000002</v>
      </c>
      <c r="I7650" s="527">
        <v>3.0962999999999998</v>
      </c>
      <c r="J7650" s="528">
        <v>2561</v>
      </c>
      <c r="K7650" s="529">
        <v>46</v>
      </c>
    </row>
    <row r="7651" spans="1:11" s="206" customFormat="1" ht="15" customHeight="1" x14ac:dyDescent="0.2">
      <c r="A7651" s="275">
        <v>9</v>
      </c>
      <c r="B7651" s="226" t="s">
        <v>510</v>
      </c>
      <c r="C7651" s="226" t="s">
        <v>64</v>
      </c>
      <c r="D7651" s="525" t="s">
        <v>657</v>
      </c>
      <c r="E7651" s="511" t="s">
        <v>938</v>
      </c>
      <c r="F7651" s="226" t="s">
        <v>873</v>
      </c>
      <c r="G7651" s="526">
        <v>378.73</v>
      </c>
      <c r="H7651" s="527">
        <v>0.48909999999999998</v>
      </c>
      <c r="I7651" s="527">
        <v>2.8243</v>
      </c>
      <c r="J7651" s="528">
        <v>2336</v>
      </c>
      <c r="K7651" s="529">
        <v>47</v>
      </c>
    </row>
    <row r="7652" spans="1:11" s="206" customFormat="1" ht="15" customHeight="1" x14ac:dyDescent="0.2">
      <c r="A7652" s="275">
        <v>9</v>
      </c>
      <c r="B7652" s="226" t="s">
        <v>510</v>
      </c>
      <c r="C7652" s="226" t="s">
        <v>69</v>
      </c>
      <c r="D7652" s="525" t="s">
        <v>643</v>
      </c>
      <c r="E7652" s="511" t="s">
        <v>938</v>
      </c>
      <c r="F7652" s="226" t="s">
        <v>873</v>
      </c>
      <c r="G7652" s="526">
        <v>378.14</v>
      </c>
      <c r="H7652" s="527">
        <v>0.4884</v>
      </c>
      <c r="I7652" s="527">
        <v>9.1475000000000009</v>
      </c>
      <c r="J7652" s="528">
        <v>7566</v>
      </c>
      <c r="K7652" s="529">
        <v>48</v>
      </c>
    </row>
    <row r="7653" spans="1:11" s="206" customFormat="1" ht="15" customHeight="1" x14ac:dyDescent="0.2">
      <c r="A7653" s="275">
        <v>9</v>
      </c>
      <c r="B7653" s="226" t="s">
        <v>510</v>
      </c>
      <c r="C7653" s="226" t="s">
        <v>190</v>
      </c>
      <c r="D7653" s="525" t="s">
        <v>595</v>
      </c>
      <c r="E7653" s="511" t="s">
        <v>938</v>
      </c>
      <c r="F7653" s="226" t="s">
        <v>873</v>
      </c>
      <c r="G7653" s="526">
        <v>321.63</v>
      </c>
      <c r="H7653" s="527">
        <v>0.41539999999999999</v>
      </c>
      <c r="I7653" s="527">
        <v>2.4199999999999999E-2</v>
      </c>
      <c r="J7653" s="528">
        <v>20</v>
      </c>
      <c r="K7653" s="529">
        <v>49</v>
      </c>
    </row>
    <row r="7654" spans="1:11" s="206" customFormat="1" ht="15" customHeight="1" x14ac:dyDescent="0.2">
      <c r="A7654" s="275">
        <v>9</v>
      </c>
      <c r="B7654" s="226" t="s">
        <v>510</v>
      </c>
      <c r="C7654" s="226" t="s">
        <v>60</v>
      </c>
      <c r="D7654" s="525" t="s">
        <v>616</v>
      </c>
      <c r="E7654" s="511" t="s">
        <v>938</v>
      </c>
      <c r="F7654" s="226" t="s">
        <v>873</v>
      </c>
      <c r="G7654" s="526">
        <v>303.16000000000003</v>
      </c>
      <c r="H7654" s="527">
        <v>0.39150000000000001</v>
      </c>
      <c r="I7654" s="527">
        <v>2.1617000000000002</v>
      </c>
      <c r="J7654" s="528">
        <v>1788</v>
      </c>
      <c r="K7654" s="529">
        <v>50</v>
      </c>
    </row>
    <row r="7655" spans="1:11" s="206" customFormat="1" ht="15" customHeight="1" x14ac:dyDescent="0.2">
      <c r="A7655" s="275">
        <v>9</v>
      </c>
      <c r="B7655" s="226" t="s">
        <v>510</v>
      </c>
      <c r="C7655" s="226" t="s">
        <v>83</v>
      </c>
      <c r="D7655" s="525" t="s">
        <v>674</v>
      </c>
      <c r="E7655" s="511" t="s">
        <v>938</v>
      </c>
      <c r="F7655" s="226" t="s">
        <v>873</v>
      </c>
      <c r="G7655" s="526">
        <v>299.89</v>
      </c>
      <c r="H7655" s="527">
        <v>0.38729999999999998</v>
      </c>
      <c r="I7655" s="527">
        <v>8.2033000000000005</v>
      </c>
      <c r="J7655" s="528">
        <v>6785</v>
      </c>
      <c r="K7655" s="529">
        <v>51</v>
      </c>
    </row>
    <row r="7656" spans="1:11" s="206" customFormat="1" ht="15" customHeight="1" x14ac:dyDescent="0.2">
      <c r="A7656" s="275">
        <v>9</v>
      </c>
      <c r="B7656" s="226" t="s">
        <v>510</v>
      </c>
      <c r="C7656" s="226" t="s">
        <v>36</v>
      </c>
      <c r="D7656" s="525" t="s">
        <v>589</v>
      </c>
      <c r="E7656" s="511" t="s">
        <v>938</v>
      </c>
      <c r="F7656" s="226" t="s">
        <v>873</v>
      </c>
      <c r="G7656" s="526">
        <v>288.49</v>
      </c>
      <c r="H7656" s="527">
        <v>0.37259999999999999</v>
      </c>
      <c r="I7656" s="527">
        <v>11.0517</v>
      </c>
      <c r="J7656" s="528">
        <v>9141</v>
      </c>
      <c r="K7656" s="529">
        <v>52</v>
      </c>
    </row>
    <row r="7657" spans="1:11" s="206" customFormat="1" ht="15" customHeight="1" x14ac:dyDescent="0.2">
      <c r="A7657" s="275">
        <v>9</v>
      </c>
      <c r="B7657" s="226" t="s">
        <v>510</v>
      </c>
      <c r="C7657" s="226" t="s">
        <v>141</v>
      </c>
      <c r="D7657" s="525" t="s">
        <v>683</v>
      </c>
      <c r="E7657" s="511" t="s">
        <v>938</v>
      </c>
      <c r="F7657" s="226" t="s">
        <v>873</v>
      </c>
      <c r="G7657" s="526">
        <v>282</v>
      </c>
      <c r="H7657" s="527">
        <v>0.36420000000000002</v>
      </c>
      <c r="I7657" s="527">
        <v>2.3527999999999998</v>
      </c>
      <c r="J7657" s="528">
        <v>1946</v>
      </c>
      <c r="K7657" s="529">
        <v>53</v>
      </c>
    </row>
    <row r="7658" spans="1:11" s="206" customFormat="1" ht="15" customHeight="1" x14ac:dyDescent="0.2">
      <c r="A7658" s="275">
        <v>9</v>
      </c>
      <c r="B7658" s="226" t="s">
        <v>510</v>
      </c>
      <c r="C7658" s="226" t="s">
        <v>35</v>
      </c>
      <c r="D7658" s="525" t="s">
        <v>843</v>
      </c>
      <c r="E7658" s="511" t="s">
        <v>938</v>
      </c>
      <c r="F7658" s="226" t="s">
        <v>873</v>
      </c>
      <c r="G7658" s="526">
        <v>261.47000000000003</v>
      </c>
      <c r="H7658" s="527">
        <v>0.3377</v>
      </c>
      <c r="I7658" s="527">
        <v>7.7667999999999999</v>
      </c>
      <c r="J7658" s="528">
        <v>6424</v>
      </c>
      <c r="K7658" s="529">
        <v>54</v>
      </c>
    </row>
    <row r="7659" spans="1:11" s="206" customFormat="1" ht="15" customHeight="1" x14ac:dyDescent="0.2">
      <c r="A7659" s="275">
        <v>9</v>
      </c>
      <c r="B7659" s="226" t="s">
        <v>510</v>
      </c>
      <c r="C7659" s="226" t="s">
        <v>29</v>
      </c>
      <c r="D7659" s="525" t="s">
        <v>596</v>
      </c>
      <c r="E7659" s="511" t="s">
        <v>938</v>
      </c>
      <c r="F7659" s="226" t="s">
        <v>873</v>
      </c>
      <c r="G7659" s="526">
        <v>257.20999999999998</v>
      </c>
      <c r="H7659" s="527">
        <v>0.3322</v>
      </c>
      <c r="I7659" s="527">
        <v>9.7447999999999997</v>
      </c>
      <c r="J7659" s="528">
        <v>8060</v>
      </c>
      <c r="K7659" s="529">
        <v>55</v>
      </c>
    </row>
    <row r="7660" spans="1:11" s="206" customFormat="1" ht="15" customHeight="1" x14ac:dyDescent="0.2">
      <c r="A7660" s="275">
        <v>9</v>
      </c>
      <c r="B7660" s="226" t="s">
        <v>510</v>
      </c>
      <c r="C7660" s="226" t="s">
        <v>43</v>
      </c>
      <c r="D7660" s="525" t="s">
        <v>658</v>
      </c>
      <c r="E7660" s="511" t="s">
        <v>938</v>
      </c>
      <c r="F7660" s="226" t="s">
        <v>873</v>
      </c>
      <c r="G7660" s="526">
        <v>256.5</v>
      </c>
      <c r="H7660" s="527">
        <v>0.33129999999999998</v>
      </c>
      <c r="I7660" s="527">
        <v>2.0274999999999999</v>
      </c>
      <c r="J7660" s="528">
        <v>1677</v>
      </c>
      <c r="K7660" s="529">
        <v>56</v>
      </c>
    </row>
    <row r="7661" spans="1:11" s="206" customFormat="1" ht="15" customHeight="1" x14ac:dyDescent="0.2">
      <c r="A7661" s="275">
        <v>9</v>
      </c>
      <c r="B7661" s="226" t="s">
        <v>510</v>
      </c>
      <c r="C7661" s="226" t="s">
        <v>42</v>
      </c>
      <c r="D7661" s="525" t="s">
        <v>663</v>
      </c>
      <c r="E7661" s="511" t="s">
        <v>938</v>
      </c>
      <c r="F7661" s="226" t="s">
        <v>873</v>
      </c>
      <c r="G7661" s="526">
        <v>243.3</v>
      </c>
      <c r="H7661" s="527">
        <v>0.31419999999999998</v>
      </c>
      <c r="I7661" s="527">
        <v>4.7793000000000001</v>
      </c>
      <c r="J7661" s="528">
        <v>3953</v>
      </c>
      <c r="K7661" s="529">
        <v>57</v>
      </c>
    </row>
    <row r="7662" spans="1:11" s="206" customFormat="1" ht="15" customHeight="1" x14ac:dyDescent="0.2">
      <c r="A7662" s="275">
        <v>9</v>
      </c>
      <c r="B7662" s="226" t="s">
        <v>510</v>
      </c>
      <c r="C7662" s="226" t="s">
        <v>67</v>
      </c>
      <c r="D7662" s="525" t="s">
        <v>618</v>
      </c>
      <c r="E7662" s="511" t="s">
        <v>938</v>
      </c>
      <c r="F7662" s="226" t="s">
        <v>873</v>
      </c>
      <c r="G7662" s="526" t="s">
        <v>558</v>
      </c>
      <c r="H7662" s="527" t="s">
        <v>558</v>
      </c>
      <c r="I7662" s="527" t="s">
        <v>558</v>
      </c>
      <c r="J7662" s="528" t="s">
        <v>558</v>
      </c>
      <c r="K7662" s="529">
        <v>58</v>
      </c>
    </row>
    <row r="7663" spans="1:11" s="206" customFormat="1" ht="15" customHeight="1" x14ac:dyDescent="0.2">
      <c r="A7663" s="275">
        <v>9</v>
      </c>
      <c r="B7663" s="226" t="s">
        <v>510</v>
      </c>
      <c r="C7663" s="226" t="s">
        <v>37</v>
      </c>
      <c r="D7663" s="525" t="s">
        <v>602</v>
      </c>
      <c r="E7663" s="511" t="s">
        <v>938</v>
      </c>
      <c r="F7663" s="226" t="s">
        <v>873</v>
      </c>
      <c r="G7663" s="526">
        <v>218.58</v>
      </c>
      <c r="H7663" s="527">
        <v>0.2823</v>
      </c>
      <c r="I7663" s="527">
        <v>3.0358999999999998</v>
      </c>
      <c r="J7663" s="528">
        <v>2511</v>
      </c>
      <c r="K7663" s="529">
        <v>59</v>
      </c>
    </row>
    <row r="7664" spans="1:11" s="206" customFormat="1" ht="15" customHeight="1" x14ac:dyDescent="0.2">
      <c r="A7664" s="275">
        <v>9</v>
      </c>
      <c r="B7664" s="226" t="s">
        <v>510</v>
      </c>
      <c r="C7664" s="226" t="s">
        <v>59</v>
      </c>
      <c r="D7664" s="525" t="s">
        <v>667</v>
      </c>
      <c r="E7664" s="511" t="s">
        <v>938</v>
      </c>
      <c r="F7664" s="226" t="s">
        <v>873</v>
      </c>
      <c r="G7664" s="526">
        <v>206.22</v>
      </c>
      <c r="H7664" s="527">
        <v>0.26629999999999998</v>
      </c>
      <c r="I7664" s="527">
        <v>4.6680999999999999</v>
      </c>
      <c r="J7664" s="528">
        <v>3861</v>
      </c>
      <c r="K7664" s="529">
        <v>60</v>
      </c>
    </row>
    <row r="7665" spans="1:11" s="206" customFormat="1" ht="15" customHeight="1" x14ac:dyDescent="0.2">
      <c r="A7665" s="275">
        <v>9</v>
      </c>
      <c r="B7665" s="226" t="s">
        <v>510</v>
      </c>
      <c r="C7665" s="226" t="s">
        <v>133</v>
      </c>
      <c r="D7665" s="525" t="s">
        <v>684</v>
      </c>
      <c r="E7665" s="511" t="s">
        <v>938</v>
      </c>
      <c r="F7665" s="226" t="s">
        <v>873</v>
      </c>
      <c r="G7665" s="526">
        <v>201.68</v>
      </c>
      <c r="H7665" s="527">
        <v>0.26050000000000001</v>
      </c>
      <c r="I7665" s="527">
        <v>4.6003999999999996</v>
      </c>
      <c r="J7665" s="528">
        <v>3805</v>
      </c>
      <c r="K7665" s="529">
        <v>61</v>
      </c>
    </row>
    <row r="7666" spans="1:11" s="206" customFormat="1" ht="15" customHeight="1" x14ac:dyDescent="0.2">
      <c r="A7666" s="275">
        <v>9</v>
      </c>
      <c r="B7666" s="226" t="s">
        <v>510</v>
      </c>
      <c r="C7666" s="226" t="s">
        <v>94</v>
      </c>
      <c r="D7666" s="525" t="s">
        <v>678</v>
      </c>
      <c r="E7666" s="511" t="s">
        <v>938</v>
      </c>
      <c r="F7666" s="226" t="s">
        <v>873</v>
      </c>
      <c r="G7666" s="526">
        <v>182.55</v>
      </c>
      <c r="H7666" s="527">
        <v>0.23580000000000001</v>
      </c>
      <c r="I7666" s="527">
        <v>2.3443000000000001</v>
      </c>
      <c r="J7666" s="528">
        <v>1939</v>
      </c>
      <c r="K7666" s="529">
        <v>62</v>
      </c>
    </row>
    <row r="7667" spans="1:11" s="206" customFormat="1" ht="15" customHeight="1" x14ac:dyDescent="0.2">
      <c r="A7667" s="275">
        <v>9</v>
      </c>
      <c r="B7667" s="226" t="s">
        <v>510</v>
      </c>
      <c r="C7667" s="226" t="s">
        <v>33</v>
      </c>
      <c r="D7667" s="525" t="s">
        <v>666</v>
      </c>
      <c r="E7667" s="511" t="s">
        <v>938</v>
      </c>
      <c r="F7667" s="226" t="s">
        <v>873</v>
      </c>
      <c r="G7667" s="526">
        <v>182.34</v>
      </c>
      <c r="H7667" s="527">
        <v>0.23549999999999999</v>
      </c>
      <c r="I7667" s="527">
        <v>3.2921999999999998</v>
      </c>
      <c r="J7667" s="528">
        <v>2723</v>
      </c>
      <c r="K7667" s="529">
        <v>63</v>
      </c>
    </row>
    <row r="7668" spans="1:11" s="206" customFormat="1" ht="15" customHeight="1" x14ac:dyDescent="0.2">
      <c r="A7668" s="275">
        <v>9</v>
      </c>
      <c r="B7668" s="226" t="s">
        <v>510</v>
      </c>
      <c r="C7668" s="226" t="s">
        <v>131</v>
      </c>
      <c r="D7668" s="525" t="s">
        <v>627</v>
      </c>
      <c r="E7668" s="511" t="s">
        <v>938</v>
      </c>
      <c r="F7668" s="226" t="s">
        <v>873</v>
      </c>
      <c r="G7668" s="526">
        <v>174.08</v>
      </c>
      <c r="H7668" s="527">
        <v>0.2248</v>
      </c>
      <c r="I7668" s="527">
        <v>0.30230000000000001</v>
      </c>
      <c r="J7668" s="528">
        <v>250</v>
      </c>
      <c r="K7668" s="529">
        <v>64</v>
      </c>
    </row>
    <row r="7669" spans="1:11" s="206" customFormat="1" ht="15" customHeight="1" x14ac:dyDescent="0.2">
      <c r="A7669" s="275">
        <v>9</v>
      </c>
      <c r="B7669" s="226" t="s">
        <v>510</v>
      </c>
      <c r="C7669" s="226" t="s">
        <v>57</v>
      </c>
      <c r="D7669" s="525" t="s">
        <v>104</v>
      </c>
      <c r="E7669" s="511" t="s">
        <v>938</v>
      </c>
      <c r="F7669" s="226" t="s">
        <v>873</v>
      </c>
      <c r="G7669" s="526">
        <v>170.13</v>
      </c>
      <c r="H7669" s="527">
        <v>0.21970000000000001</v>
      </c>
      <c r="I7669" s="527">
        <v>3.9813000000000001</v>
      </c>
      <c r="J7669" s="528">
        <v>3293</v>
      </c>
      <c r="K7669" s="529">
        <v>65</v>
      </c>
    </row>
    <row r="7670" spans="1:11" s="206" customFormat="1" ht="15" customHeight="1" x14ac:dyDescent="0.2">
      <c r="A7670" s="275">
        <v>9</v>
      </c>
      <c r="B7670" s="226" t="s">
        <v>510</v>
      </c>
      <c r="C7670" s="226" t="s">
        <v>522</v>
      </c>
      <c r="D7670" s="525" t="s">
        <v>829</v>
      </c>
      <c r="E7670" s="511" t="s">
        <v>938</v>
      </c>
      <c r="F7670" s="226" t="s">
        <v>873</v>
      </c>
      <c r="G7670" s="526">
        <v>168.19</v>
      </c>
      <c r="H7670" s="527">
        <v>0.2172</v>
      </c>
      <c r="I7670" s="527">
        <v>0.33129999999999998</v>
      </c>
      <c r="J7670" s="528">
        <v>274</v>
      </c>
      <c r="K7670" s="529">
        <v>66</v>
      </c>
    </row>
    <row r="7671" spans="1:11" s="206" customFormat="1" ht="15" customHeight="1" x14ac:dyDescent="0.2">
      <c r="A7671" s="275">
        <v>9</v>
      </c>
      <c r="B7671" s="226" t="s">
        <v>510</v>
      </c>
      <c r="C7671" s="226" t="s">
        <v>177</v>
      </c>
      <c r="D7671" s="525" t="s">
        <v>686</v>
      </c>
      <c r="E7671" s="511" t="s">
        <v>938</v>
      </c>
      <c r="F7671" s="226" t="s">
        <v>873</v>
      </c>
      <c r="G7671" s="526">
        <v>167.63</v>
      </c>
      <c r="H7671" s="527">
        <v>0.2165</v>
      </c>
      <c r="I7671" s="527">
        <v>0.85119999999999996</v>
      </c>
      <c r="J7671" s="528">
        <v>704</v>
      </c>
      <c r="K7671" s="529">
        <v>67</v>
      </c>
    </row>
    <row r="7672" spans="1:11" s="206" customFormat="1" ht="15" customHeight="1" x14ac:dyDescent="0.2">
      <c r="A7672" s="275">
        <v>9</v>
      </c>
      <c r="B7672" s="226" t="s">
        <v>510</v>
      </c>
      <c r="C7672" s="226" t="s">
        <v>68</v>
      </c>
      <c r="D7672" s="525" t="s">
        <v>579</v>
      </c>
      <c r="E7672" s="511" t="s">
        <v>938</v>
      </c>
      <c r="F7672" s="226" t="s">
        <v>873</v>
      </c>
      <c r="G7672" s="526">
        <v>162.57</v>
      </c>
      <c r="H7672" s="527">
        <v>0.2099</v>
      </c>
      <c r="I7672" s="527">
        <v>9.1281999999999996</v>
      </c>
      <c r="J7672" s="528">
        <v>7550</v>
      </c>
      <c r="K7672" s="529">
        <v>68</v>
      </c>
    </row>
    <row r="7673" spans="1:11" s="206" customFormat="1" ht="15" customHeight="1" x14ac:dyDescent="0.2">
      <c r="A7673" s="275">
        <v>9</v>
      </c>
      <c r="B7673" s="226" t="s">
        <v>510</v>
      </c>
      <c r="C7673" s="226" t="s">
        <v>16</v>
      </c>
      <c r="D7673" s="525" t="s">
        <v>642</v>
      </c>
      <c r="E7673" s="511" t="s">
        <v>938</v>
      </c>
      <c r="F7673" s="226" t="s">
        <v>873</v>
      </c>
      <c r="G7673" s="526">
        <v>154.18</v>
      </c>
      <c r="H7673" s="527">
        <v>0.1991</v>
      </c>
      <c r="I7673" s="527">
        <v>0.58030000000000004</v>
      </c>
      <c r="J7673" s="528">
        <v>480</v>
      </c>
      <c r="K7673" s="529">
        <v>69</v>
      </c>
    </row>
    <row r="7674" spans="1:11" s="206" customFormat="1" ht="15" customHeight="1" x14ac:dyDescent="0.2">
      <c r="A7674" s="275">
        <v>9</v>
      </c>
      <c r="B7674" s="226" t="s">
        <v>510</v>
      </c>
      <c r="C7674" s="226" t="s">
        <v>134</v>
      </c>
      <c r="D7674" s="525" t="s">
        <v>679</v>
      </c>
      <c r="E7674" s="511" t="s">
        <v>938</v>
      </c>
      <c r="F7674" s="226" t="s">
        <v>873</v>
      </c>
      <c r="G7674" s="526">
        <v>148.71</v>
      </c>
      <c r="H7674" s="527">
        <v>0.19209999999999999</v>
      </c>
      <c r="I7674" s="527">
        <v>1.7724</v>
      </c>
      <c r="J7674" s="528">
        <v>1466</v>
      </c>
      <c r="K7674" s="529">
        <v>70</v>
      </c>
    </row>
    <row r="7675" spans="1:11" s="206" customFormat="1" ht="15" customHeight="1" x14ac:dyDescent="0.2">
      <c r="A7675" s="275">
        <v>9</v>
      </c>
      <c r="B7675" s="226" t="s">
        <v>510</v>
      </c>
      <c r="C7675" s="226" t="s">
        <v>166</v>
      </c>
      <c r="D7675" s="525" t="s">
        <v>617</v>
      </c>
      <c r="E7675" s="511" t="s">
        <v>938</v>
      </c>
      <c r="F7675" s="226" t="s">
        <v>873</v>
      </c>
      <c r="G7675" s="526">
        <v>148.44</v>
      </c>
      <c r="H7675" s="527">
        <v>0.19170000000000001</v>
      </c>
      <c r="I7675" s="527">
        <v>9.7000000000000003E-3</v>
      </c>
      <c r="J7675" s="528">
        <v>8</v>
      </c>
      <c r="K7675" s="529">
        <v>71</v>
      </c>
    </row>
    <row r="7676" spans="1:11" s="206" customFormat="1" ht="15" customHeight="1" x14ac:dyDescent="0.2">
      <c r="A7676" s="275">
        <v>9</v>
      </c>
      <c r="B7676" s="226" t="s">
        <v>510</v>
      </c>
      <c r="C7676" s="226" t="s">
        <v>132</v>
      </c>
      <c r="D7676" s="525" t="s">
        <v>887</v>
      </c>
      <c r="E7676" s="511" t="s">
        <v>938</v>
      </c>
      <c r="F7676" s="226" t="s">
        <v>873</v>
      </c>
      <c r="G7676" s="526">
        <v>141.87</v>
      </c>
      <c r="H7676" s="527">
        <v>0.1832</v>
      </c>
      <c r="I7676" s="527">
        <v>2.4205000000000001</v>
      </c>
      <c r="J7676" s="528">
        <v>2002</v>
      </c>
      <c r="K7676" s="529">
        <v>72</v>
      </c>
    </row>
    <row r="7677" spans="1:11" s="206" customFormat="1" ht="15" customHeight="1" x14ac:dyDescent="0.2">
      <c r="A7677" s="275">
        <v>9</v>
      </c>
      <c r="B7677" s="226" t="s">
        <v>510</v>
      </c>
      <c r="C7677" s="226" t="s">
        <v>85</v>
      </c>
      <c r="D7677" s="525" t="s">
        <v>105</v>
      </c>
      <c r="E7677" s="511" t="s">
        <v>938</v>
      </c>
      <c r="F7677" s="226" t="s">
        <v>873</v>
      </c>
      <c r="G7677" s="526">
        <v>141.54</v>
      </c>
      <c r="H7677" s="527">
        <v>0.18279999999999999</v>
      </c>
      <c r="I7677" s="527">
        <v>1.5826</v>
      </c>
      <c r="J7677" s="528">
        <v>1309</v>
      </c>
      <c r="K7677" s="529">
        <v>73</v>
      </c>
    </row>
    <row r="7678" spans="1:11" s="206" customFormat="1" ht="15" customHeight="1" x14ac:dyDescent="0.2">
      <c r="A7678" s="275">
        <v>9</v>
      </c>
      <c r="B7678" s="226" t="s">
        <v>510</v>
      </c>
      <c r="C7678" s="226" t="s">
        <v>65</v>
      </c>
      <c r="D7678" s="525" t="s">
        <v>614</v>
      </c>
      <c r="E7678" s="511" t="s">
        <v>938</v>
      </c>
      <c r="F7678" s="226" t="s">
        <v>873</v>
      </c>
      <c r="G7678" s="526">
        <v>134.79</v>
      </c>
      <c r="H7678" s="527">
        <v>0.1741</v>
      </c>
      <c r="I7678" s="527">
        <v>6.9531000000000001</v>
      </c>
      <c r="J7678" s="528">
        <v>5751</v>
      </c>
      <c r="K7678" s="529">
        <v>74</v>
      </c>
    </row>
    <row r="7679" spans="1:11" s="206" customFormat="1" ht="15" customHeight="1" x14ac:dyDescent="0.2">
      <c r="A7679" s="275">
        <v>9</v>
      </c>
      <c r="B7679" s="226" t="s">
        <v>510</v>
      </c>
      <c r="C7679" s="226" t="s">
        <v>88</v>
      </c>
      <c r="D7679" s="525" t="s">
        <v>644</v>
      </c>
      <c r="E7679" s="511" t="s">
        <v>938</v>
      </c>
      <c r="F7679" s="226" t="s">
        <v>873</v>
      </c>
      <c r="G7679" s="526">
        <v>133.46</v>
      </c>
      <c r="H7679" s="527">
        <v>0.1724</v>
      </c>
      <c r="I7679" s="527">
        <v>0.26479999999999998</v>
      </c>
      <c r="J7679" s="528">
        <v>219</v>
      </c>
      <c r="K7679" s="529">
        <v>75</v>
      </c>
    </row>
    <row r="7680" spans="1:11" s="206" customFormat="1" ht="15" customHeight="1" x14ac:dyDescent="0.2">
      <c r="A7680" s="275">
        <v>9</v>
      </c>
      <c r="B7680" s="226" t="s">
        <v>510</v>
      </c>
      <c r="C7680" s="226" t="s">
        <v>135</v>
      </c>
      <c r="D7680" s="525" t="s">
        <v>689</v>
      </c>
      <c r="E7680" s="511" t="s">
        <v>938</v>
      </c>
      <c r="F7680" s="226" t="s">
        <v>873</v>
      </c>
      <c r="G7680" s="526">
        <v>131.83000000000001</v>
      </c>
      <c r="H7680" s="527">
        <v>0.17030000000000001</v>
      </c>
      <c r="I7680" s="527">
        <v>0.91039999999999999</v>
      </c>
      <c r="J7680" s="528">
        <v>753</v>
      </c>
      <c r="K7680" s="529">
        <v>76</v>
      </c>
    </row>
    <row r="7681" spans="1:11" s="206" customFormat="1" ht="15" customHeight="1" x14ac:dyDescent="0.2">
      <c r="A7681" s="275">
        <v>9</v>
      </c>
      <c r="B7681" s="226" t="s">
        <v>510</v>
      </c>
      <c r="C7681" s="226" t="s">
        <v>531</v>
      </c>
      <c r="D7681" s="525" t="s">
        <v>1027</v>
      </c>
      <c r="E7681" s="511" t="s">
        <v>938</v>
      </c>
      <c r="F7681" s="226" t="s">
        <v>873</v>
      </c>
      <c r="G7681" s="526">
        <v>131.66999999999999</v>
      </c>
      <c r="H7681" s="527">
        <v>0.17</v>
      </c>
      <c r="I7681" s="527">
        <v>0.61780000000000002</v>
      </c>
      <c r="J7681" s="528">
        <v>511</v>
      </c>
      <c r="K7681" s="529">
        <v>77</v>
      </c>
    </row>
    <row r="7682" spans="1:11" s="206" customFormat="1" ht="15" customHeight="1" x14ac:dyDescent="0.2">
      <c r="A7682" s="275">
        <v>9</v>
      </c>
      <c r="B7682" s="226" t="s">
        <v>510</v>
      </c>
      <c r="C7682" s="226" t="s">
        <v>52</v>
      </c>
      <c r="D7682" s="525" t="s">
        <v>613</v>
      </c>
      <c r="E7682" s="511" t="s">
        <v>938</v>
      </c>
      <c r="F7682" s="226" t="s">
        <v>873</v>
      </c>
      <c r="G7682" s="526">
        <v>124.28</v>
      </c>
      <c r="H7682" s="527">
        <v>0.1605</v>
      </c>
      <c r="I7682" s="527">
        <v>0.7762</v>
      </c>
      <c r="J7682" s="528">
        <v>642</v>
      </c>
      <c r="K7682" s="529">
        <v>78</v>
      </c>
    </row>
    <row r="7683" spans="1:11" s="206" customFormat="1" ht="15" customHeight="1" x14ac:dyDescent="0.2">
      <c r="A7683" s="275">
        <v>9</v>
      </c>
      <c r="B7683" s="226" t="s">
        <v>510</v>
      </c>
      <c r="C7683" s="226" t="s">
        <v>356</v>
      </c>
      <c r="D7683" s="525" t="s">
        <v>587</v>
      </c>
      <c r="E7683" s="511" t="s">
        <v>938</v>
      </c>
      <c r="F7683" s="226" t="s">
        <v>873</v>
      </c>
      <c r="G7683" s="526">
        <v>123.88</v>
      </c>
      <c r="H7683" s="527">
        <v>0.16</v>
      </c>
      <c r="I7683" s="527">
        <v>5.6243999999999996</v>
      </c>
      <c r="J7683" s="528">
        <v>4652</v>
      </c>
      <c r="K7683" s="529">
        <v>79</v>
      </c>
    </row>
    <row r="7684" spans="1:11" s="206" customFormat="1" ht="15" customHeight="1" x14ac:dyDescent="0.2">
      <c r="A7684" s="275">
        <v>9</v>
      </c>
      <c r="B7684" s="226" t="s">
        <v>510</v>
      </c>
      <c r="C7684" s="226" t="s">
        <v>473</v>
      </c>
      <c r="D7684" s="525" t="s">
        <v>807</v>
      </c>
      <c r="E7684" s="511" t="s">
        <v>938</v>
      </c>
      <c r="F7684" s="226" t="s">
        <v>873</v>
      </c>
      <c r="G7684" s="526" t="s">
        <v>558</v>
      </c>
      <c r="H7684" s="527" t="s">
        <v>558</v>
      </c>
      <c r="I7684" s="527" t="s">
        <v>558</v>
      </c>
      <c r="J7684" s="528" t="s">
        <v>559</v>
      </c>
      <c r="K7684" s="529">
        <v>80</v>
      </c>
    </row>
    <row r="7685" spans="1:11" s="206" customFormat="1" ht="15" customHeight="1" x14ac:dyDescent="0.2">
      <c r="A7685" s="275">
        <v>9</v>
      </c>
      <c r="B7685" s="226" t="s">
        <v>510</v>
      </c>
      <c r="C7685" s="226" t="s">
        <v>32</v>
      </c>
      <c r="D7685" s="525" t="s">
        <v>687</v>
      </c>
      <c r="E7685" s="511" t="s">
        <v>938</v>
      </c>
      <c r="F7685" s="226" t="s">
        <v>873</v>
      </c>
      <c r="G7685" s="526">
        <v>116.23</v>
      </c>
      <c r="H7685" s="527">
        <v>0.15010000000000001</v>
      </c>
      <c r="I7685" s="527">
        <v>4.4890999999999996</v>
      </c>
      <c r="J7685" s="528">
        <v>3713</v>
      </c>
      <c r="K7685" s="529">
        <v>81</v>
      </c>
    </row>
    <row r="7686" spans="1:11" s="206" customFormat="1" ht="15" customHeight="1" x14ac:dyDescent="0.2">
      <c r="A7686" s="275">
        <v>9</v>
      </c>
      <c r="B7686" s="226" t="s">
        <v>510</v>
      </c>
      <c r="C7686" s="226" t="s">
        <v>115</v>
      </c>
      <c r="D7686" s="525" t="s">
        <v>645</v>
      </c>
      <c r="E7686" s="511" t="s">
        <v>938</v>
      </c>
      <c r="F7686" s="226" t="s">
        <v>873</v>
      </c>
      <c r="G7686" s="526">
        <v>115.62</v>
      </c>
      <c r="H7686" s="527">
        <v>0.14929999999999999</v>
      </c>
      <c r="I7686" s="527">
        <v>0.69040000000000001</v>
      </c>
      <c r="J7686" s="528">
        <v>571</v>
      </c>
      <c r="K7686" s="529">
        <v>82</v>
      </c>
    </row>
    <row r="7687" spans="1:11" s="206" customFormat="1" ht="15" customHeight="1" x14ac:dyDescent="0.2">
      <c r="A7687" s="275">
        <v>9</v>
      </c>
      <c r="B7687" s="226" t="s">
        <v>510</v>
      </c>
      <c r="C7687" s="226" t="s">
        <v>412</v>
      </c>
      <c r="D7687" s="525" t="s">
        <v>814</v>
      </c>
      <c r="E7687" s="511" t="s">
        <v>938</v>
      </c>
      <c r="F7687" s="226" t="s">
        <v>873</v>
      </c>
      <c r="G7687" s="526">
        <v>113.34</v>
      </c>
      <c r="H7687" s="527">
        <v>0.1464</v>
      </c>
      <c r="I7687" s="527">
        <v>0.91279999999999994</v>
      </c>
      <c r="J7687" s="528">
        <v>755</v>
      </c>
      <c r="K7687" s="529">
        <v>83</v>
      </c>
    </row>
    <row r="7688" spans="1:11" s="206" customFormat="1" ht="15" customHeight="1" x14ac:dyDescent="0.2">
      <c r="A7688" s="275">
        <v>9</v>
      </c>
      <c r="B7688" s="226" t="s">
        <v>510</v>
      </c>
      <c r="C7688" s="226" t="s">
        <v>160</v>
      </c>
      <c r="D7688" s="525" t="s">
        <v>598</v>
      </c>
      <c r="E7688" s="511" t="s">
        <v>938</v>
      </c>
      <c r="F7688" s="226" t="s">
        <v>873</v>
      </c>
      <c r="G7688" s="526">
        <v>110.63</v>
      </c>
      <c r="H7688" s="527">
        <v>0.1429</v>
      </c>
      <c r="I7688" s="527">
        <v>9.3100000000000002E-2</v>
      </c>
      <c r="J7688" s="528">
        <v>77</v>
      </c>
      <c r="K7688" s="529">
        <v>84</v>
      </c>
    </row>
    <row r="7689" spans="1:11" s="206" customFormat="1" ht="15" customHeight="1" x14ac:dyDescent="0.2">
      <c r="A7689" s="275">
        <v>9</v>
      </c>
      <c r="B7689" s="226" t="s">
        <v>510</v>
      </c>
      <c r="C7689" s="226" t="s">
        <v>28</v>
      </c>
      <c r="D7689" s="525" t="s">
        <v>827</v>
      </c>
      <c r="E7689" s="511" t="s">
        <v>938</v>
      </c>
      <c r="F7689" s="226" t="s">
        <v>873</v>
      </c>
      <c r="G7689" s="526">
        <v>107.83</v>
      </c>
      <c r="H7689" s="527">
        <v>0.13930000000000001</v>
      </c>
      <c r="I7689" s="527">
        <v>0.27439999999999998</v>
      </c>
      <c r="J7689" s="528">
        <v>227</v>
      </c>
      <c r="K7689" s="529">
        <v>85</v>
      </c>
    </row>
    <row r="7690" spans="1:11" s="206" customFormat="1" ht="15" customHeight="1" x14ac:dyDescent="0.2">
      <c r="A7690" s="275">
        <v>9</v>
      </c>
      <c r="B7690" s="226" t="s">
        <v>510</v>
      </c>
      <c r="C7690" s="226" t="s">
        <v>126</v>
      </c>
      <c r="D7690" s="525" t="s">
        <v>709</v>
      </c>
      <c r="E7690" s="511" t="s">
        <v>938</v>
      </c>
      <c r="F7690" s="226" t="s">
        <v>873</v>
      </c>
      <c r="G7690" s="526">
        <v>103.97</v>
      </c>
      <c r="H7690" s="527">
        <v>0.1343</v>
      </c>
      <c r="I7690" s="527">
        <v>3.0383</v>
      </c>
      <c r="J7690" s="528">
        <v>2513</v>
      </c>
      <c r="K7690" s="529">
        <v>86</v>
      </c>
    </row>
    <row r="7691" spans="1:11" s="206" customFormat="1" ht="15" customHeight="1" x14ac:dyDescent="0.2">
      <c r="A7691" s="275">
        <v>9</v>
      </c>
      <c r="B7691" s="226" t="s">
        <v>510</v>
      </c>
      <c r="C7691" s="226" t="s">
        <v>147</v>
      </c>
      <c r="D7691" s="525" t="s">
        <v>670</v>
      </c>
      <c r="E7691" s="511" t="s">
        <v>938</v>
      </c>
      <c r="F7691" s="226" t="s">
        <v>873</v>
      </c>
      <c r="G7691" s="526">
        <v>102.99</v>
      </c>
      <c r="H7691" s="527">
        <v>0.13300000000000001</v>
      </c>
      <c r="I7691" s="527">
        <v>1.0132000000000001</v>
      </c>
      <c r="J7691" s="528">
        <v>838</v>
      </c>
      <c r="K7691" s="529">
        <v>87</v>
      </c>
    </row>
    <row r="7692" spans="1:11" s="206" customFormat="1" ht="15" customHeight="1" x14ac:dyDescent="0.2">
      <c r="A7692" s="275">
        <v>9</v>
      </c>
      <c r="B7692" s="226" t="s">
        <v>510</v>
      </c>
      <c r="C7692" s="226" t="s">
        <v>139</v>
      </c>
      <c r="D7692" s="525" t="s">
        <v>673</v>
      </c>
      <c r="E7692" s="511" t="s">
        <v>938</v>
      </c>
      <c r="F7692" s="226" t="s">
        <v>873</v>
      </c>
      <c r="G7692" s="526">
        <v>102.77</v>
      </c>
      <c r="H7692" s="527">
        <v>0.13270000000000001</v>
      </c>
      <c r="I7692" s="527">
        <v>1.0386</v>
      </c>
      <c r="J7692" s="528">
        <v>859</v>
      </c>
      <c r="K7692" s="529">
        <v>88</v>
      </c>
    </row>
    <row r="7693" spans="1:11" s="206" customFormat="1" ht="15" customHeight="1" x14ac:dyDescent="0.2">
      <c r="A7693" s="275">
        <v>9</v>
      </c>
      <c r="B7693" s="226" t="s">
        <v>510</v>
      </c>
      <c r="C7693" s="226" t="s">
        <v>61</v>
      </c>
      <c r="D7693" s="525" t="s">
        <v>665</v>
      </c>
      <c r="E7693" s="511" t="s">
        <v>938</v>
      </c>
      <c r="F7693" s="226" t="s">
        <v>873</v>
      </c>
      <c r="G7693" s="526">
        <v>102.02</v>
      </c>
      <c r="H7693" s="527">
        <v>0.1318</v>
      </c>
      <c r="I7693" s="527">
        <v>7.7691999999999997</v>
      </c>
      <c r="J7693" s="528">
        <v>6426</v>
      </c>
      <c r="K7693" s="529">
        <v>89</v>
      </c>
    </row>
    <row r="7694" spans="1:11" s="206" customFormat="1" ht="15" customHeight="1" x14ac:dyDescent="0.2">
      <c r="A7694" s="275">
        <v>9</v>
      </c>
      <c r="B7694" s="226" t="s">
        <v>510</v>
      </c>
      <c r="C7694" s="226" t="s">
        <v>8</v>
      </c>
      <c r="D7694" s="525" t="s">
        <v>566</v>
      </c>
      <c r="E7694" s="511" t="s">
        <v>938</v>
      </c>
      <c r="F7694" s="226" t="s">
        <v>873</v>
      </c>
      <c r="G7694" s="526">
        <v>98.26</v>
      </c>
      <c r="H7694" s="527">
        <v>0.12690000000000001</v>
      </c>
      <c r="I7694" s="527">
        <v>0.2346</v>
      </c>
      <c r="J7694" s="528">
        <v>194</v>
      </c>
      <c r="K7694" s="529">
        <v>90</v>
      </c>
    </row>
    <row r="7695" spans="1:11" s="206" customFormat="1" ht="15" customHeight="1" x14ac:dyDescent="0.2">
      <c r="A7695" s="275">
        <v>9</v>
      </c>
      <c r="B7695" s="226" t="s">
        <v>510</v>
      </c>
      <c r="C7695" s="226" t="s">
        <v>76</v>
      </c>
      <c r="D7695" s="525" t="s">
        <v>671</v>
      </c>
      <c r="E7695" s="511" t="s">
        <v>938</v>
      </c>
      <c r="F7695" s="226" t="s">
        <v>873</v>
      </c>
      <c r="G7695" s="526">
        <v>93.09</v>
      </c>
      <c r="H7695" s="527">
        <v>0.1202</v>
      </c>
      <c r="I7695" s="527">
        <v>1.0676000000000001</v>
      </c>
      <c r="J7695" s="528">
        <v>883</v>
      </c>
      <c r="K7695" s="529">
        <v>91</v>
      </c>
    </row>
    <row r="7696" spans="1:11" s="206" customFormat="1" ht="15" customHeight="1" x14ac:dyDescent="0.2">
      <c r="A7696" s="275">
        <v>9</v>
      </c>
      <c r="B7696" s="226" t="s">
        <v>510</v>
      </c>
      <c r="C7696" s="226" t="s">
        <v>78</v>
      </c>
      <c r="D7696" s="525" t="s">
        <v>823</v>
      </c>
      <c r="E7696" s="511" t="s">
        <v>938</v>
      </c>
      <c r="F7696" s="226" t="s">
        <v>873</v>
      </c>
      <c r="G7696" s="526">
        <v>92.87</v>
      </c>
      <c r="H7696" s="527">
        <v>0.11990000000000001</v>
      </c>
      <c r="I7696" s="527">
        <v>5.9085000000000001</v>
      </c>
      <c r="J7696" s="528">
        <v>4887</v>
      </c>
      <c r="K7696" s="529">
        <v>92</v>
      </c>
    </row>
    <row r="7697" spans="1:11" s="206" customFormat="1" ht="15" customHeight="1" x14ac:dyDescent="0.2">
      <c r="A7697" s="275">
        <v>9</v>
      </c>
      <c r="B7697" s="226" t="s">
        <v>510</v>
      </c>
      <c r="C7697" s="226" t="s">
        <v>108</v>
      </c>
      <c r="D7697" s="525" t="s">
        <v>690</v>
      </c>
      <c r="E7697" s="511" t="s">
        <v>938</v>
      </c>
      <c r="F7697" s="226" t="s">
        <v>873</v>
      </c>
      <c r="G7697" s="526">
        <v>86.87</v>
      </c>
      <c r="H7697" s="527">
        <v>0.11219999999999999</v>
      </c>
      <c r="I7697" s="527">
        <v>6.0101000000000004</v>
      </c>
      <c r="J7697" s="528">
        <v>4971</v>
      </c>
      <c r="K7697" s="529">
        <v>93</v>
      </c>
    </row>
    <row r="7698" spans="1:11" s="206" customFormat="1" ht="15" customHeight="1" x14ac:dyDescent="0.2">
      <c r="A7698" s="275">
        <v>9</v>
      </c>
      <c r="B7698" s="226" t="s">
        <v>510</v>
      </c>
      <c r="C7698" s="226" t="s">
        <v>140</v>
      </c>
      <c r="D7698" s="525" t="s">
        <v>715</v>
      </c>
      <c r="E7698" s="511" t="s">
        <v>938</v>
      </c>
      <c r="F7698" s="226" t="s">
        <v>873</v>
      </c>
      <c r="G7698" s="526">
        <v>86.24</v>
      </c>
      <c r="H7698" s="527">
        <v>0.1114</v>
      </c>
      <c r="I7698" s="527">
        <v>2.6695000000000002</v>
      </c>
      <c r="J7698" s="528">
        <v>2208</v>
      </c>
      <c r="K7698" s="529">
        <v>94</v>
      </c>
    </row>
    <row r="7699" spans="1:11" s="206" customFormat="1" ht="15" customHeight="1" x14ac:dyDescent="0.2">
      <c r="A7699" s="275">
        <v>9</v>
      </c>
      <c r="B7699" s="226" t="s">
        <v>510</v>
      </c>
      <c r="C7699" s="226" t="s">
        <v>18</v>
      </c>
      <c r="D7699" s="525" t="s">
        <v>592</v>
      </c>
      <c r="E7699" s="511" t="s">
        <v>938</v>
      </c>
      <c r="F7699" s="226" t="s">
        <v>873</v>
      </c>
      <c r="G7699" s="526">
        <v>85.73</v>
      </c>
      <c r="H7699" s="527">
        <v>0.11070000000000001</v>
      </c>
      <c r="I7699" s="527">
        <v>3.2075999999999998</v>
      </c>
      <c r="J7699" s="528">
        <v>2653</v>
      </c>
      <c r="K7699" s="529">
        <v>95</v>
      </c>
    </row>
    <row r="7700" spans="1:11" s="206" customFormat="1" ht="15" customHeight="1" x14ac:dyDescent="0.2">
      <c r="A7700" s="275">
        <v>9</v>
      </c>
      <c r="B7700" s="226" t="s">
        <v>510</v>
      </c>
      <c r="C7700" s="226" t="s">
        <v>172</v>
      </c>
      <c r="D7700" s="525" t="s">
        <v>641</v>
      </c>
      <c r="E7700" s="511" t="s">
        <v>938</v>
      </c>
      <c r="F7700" s="226" t="s">
        <v>873</v>
      </c>
      <c r="G7700" s="526">
        <v>85.52</v>
      </c>
      <c r="H7700" s="527">
        <v>0.1104</v>
      </c>
      <c r="I7700" s="527">
        <v>0.18260000000000001</v>
      </c>
      <c r="J7700" s="528">
        <v>151</v>
      </c>
      <c r="K7700" s="529">
        <v>96</v>
      </c>
    </row>
    <row r="7701" spans="1:11" s="206" customFormat="1" ht="15" customHeight="1" x14ac:dyDescent="0.2">
      <c r="A7701" s="275">
        <v>9</v>
      </c>
      <c r="B7701" s="226" t="s">
        <v>510</v>
      </c>
      <c r="C7701" s="226" t="s">
        <v>62</v>
      </c>
      <c r="D7701" s="525" t="s">
        <v>609</v>
      </c>
      <c r="E7701" s="511" t="s">
        <v>938</v>
      </c>
      <c r="F7701" s="226" t="s">
        <v>873</v>
      </c>
      <c r="G7701" s="526">
        <v>83.91</v>
      </c>
      <c r="H7701" s="527">
        <v>0.1084</v>
      </c>
      <c r="I7701" s="527">
        <v>0.45700000000000002</v>
      </c>
      <c r="J7701" s="528">
        <v>378</v>
      </c>
      <c r="K7701" s="529">
        <v>97</v>
      </c>
    </row>
    <row r="7702" spans="1:11" s="206" customFormat="1" ht="15" customHeight="1" x14ac:dyDescent="0.2">
      <c r="A7702" s="275">
        <v>9</v>
      </c>
      <c r="B7702" s="226" t="s">
        <v>510</v>
      </c>
      <c r="C7702" s="226" t="s">
        <v>454</v>
      </c>
      <c r="D7702" s="525" t="s">
        <v>830</v>
      </c>
      <c r="E7702" s="511" t="s">
        <v>938</v>
      </c>
      <c r="F7702" s="226" t="s">
        <v>873</v>
      </c>
      <c r="G7702" s="526">
        <v>83.1</v>
      </c>
      <c r="H7702" s="527">
        <v>0.10730000000000001</v>
      </c>
      <c r="I7702" s="527">
        <v>0.77380000000000004</v>
      </c>
      <c r="J7702" s="528">
        <v>640</v>
      </c>
      <c r="K7702" s="529">
        <v>98</v>
      </c>
    </row>
    <row r="7703" spans="1:11" s="206" customFormat="1" ht="15" customHeight="1" x14ac:dyDescent="0.2">
      <c r="A7703" s="275">
        <v>9</v>
      </c>
      <c r="B7703" s="226" t="s">
        <v>510</v>
      </c>
      <c r="C7703" s="226" t="s">
        <v>56</v>
      </c>
      <c r="D7703" s="525" t="s">
        <v>103</v>
      </c>
      <c r="E7703" s="511" t="s">
        <v>938</v>
      </c>
      <c r="F7703" s="226" t="s">
        <v>873</v>
      </c>
      <c r="G7703" s="526">
        <v>81.98</v>
      </c>
      <c r="H7703" s="527">
        <v>0.10589999999999999</v>
      </c>
      <c r="I7703" s="527">
        <v>2.7856000000000001</v>
      </c>
      <c r="J7703" s="528">
        <v>2304</v>
      </c>
      <c r="K7703" s="529">
        <v>99</v>
      </c>
    </row>
    <row r="7704" spans="1:11" s="206" customFormat="1" ht="15" customHeight="1" x14ac:dyDescent="0.2">
      <c r="A7704" s="275">
        <v>9</v>
      </c>
      <c r="B7704" s="226" t="s">
        <v>510</v>
      </c>
      <c r="C7704" s="226" t="s">
        <v>176</v>
      </c>
      <c r="D7704" s="525" t="s">
        <v>646</v>
      </c>
      <c r="E7704" s="511" t="s">
        <v>938</v>
      </c>
      <c r="F7704" s="226" t="s">
        <v>873</v>
      </c>
      <c r="G7704" s="526">
        <v>81.48</v>
      </c>
      <c r="H7704" s="527">
        <v>0.1052</v>
      </c>
      <c r="I7704" s="527">
        <v>0.74480000000000002</v>
      </c>
      <c r="J7704" s="528">
        <v>616</v>
      </c>
      <c r="K7704" s="529">
        <v>100</v>
      </c>
    </row>
    <row r="7705" spans="1:11" s="206" customFormat="1" ht="15" customHeight="1" x14ac:dyDescent="0.2">
      <c r="A7705" s="275">
        <v>9</v>
      </c>
      <c r="B7705" s="226" t="s">
        <v>510</v>
      </c>
      <c r="C7705" s="226" t="s">
        <v>0</v>
      </c>
      <c r="D7705" s="525" t="s">
        <v>563</v>
      </c>
      <c r="E7705" s="511" t="s">
        <v>938</v>
      </c>
      <c r="F7705" s="226" t="s">
        <v>872</v>
      </c>
      <c r="G7705" s="526">
        <v>11393.42</v>
      </c>
      <c r="H7705" s="527">
        <v>12.809100000000001</v>
      </c>
      <c r="I7705" s="527">
        <v>0.56330000000000002</v>
      </c>
      <c r="J7705" s="528">
        <v>543</v>
      </c>
      <c r="K7705" s="529">
        <v>1</v>
      </c>
    </row>
    <row r="7706" spans="1:11" s="206" customFormat="1" ht="15" customHeight="1" x14ac:dyDescent="0.2">
      <c r="A7706" s="275">
        <v>9</v>
      </c>
      <c r="B7706" s="226" t="s">
        <v>510</v>
      </c>
      <c r="C7706" s="226" t="s">
        <v>142</v>
      </c>
      <c r="D7706" s="525" t="s">
        <v>626</v>
      </c>
      <c r="E7706" s="511" t="s">
        <v>938</v>
      </c>
      <c r="F7706" s="226" t="s">
        <v>872</v>
      </c>
      <c r="G7706" s="526">
        <v>5977.18</v>
      </c>
      <c r="H7706" s="527">
        <v>6.7198000000000002</v>
      </c>
      <c r="I7706" s="527">
        <v>8.2898999999999994</v>
      </c>
      <c r="J7706" s="528">
        <v>7991</v>
      </c>
      <c r="K7706" s="529">
        <v>2</v>
      </c>
    </row>
    <row r="7707" spans="1:11" s="206" customFormat="1" ht="15" customHeight="1" x14ac:dyDescent="0.2">
      <c r="A7707" s="275">
        <v>9</v>
      </c>
      <c r="B7707" s="226" t="s">
        <v>510</v>
      </c>
      <c r="C7707" s="226" t="s">
        <v>87</v>
      </c>
      <c r="D7707" s="525" t="s">
        <v>564</v>
      </c>
      <c r="E7707" s="511" t="s">
        <v>938</v>
      </c>
      <c r="F7707" s="226" t="s">
        <v>872</v>
      </c>
      <c r="G7707" s="526">
        <v>3564.16</v>
      </c>
      <c r="H7707" s="527">
        <v>4.0069999999999997</v>
      </c>
      <c r="I7707" s="527">
        <v>0.5353</v>
      </c>
      <c r="J7707" s="528">
        <v>516</v>
      </c>
      <c r="K7707" s="529">
        <v>3</v>
      </c>
    </row>
    <row r="7708" spans="1:11" s="206" customFormat="1" ht="15" customHeight="1" x14ac:dyDescent="0.2">
      <c r="A7708" s="275">
        <v>9</v>
      </c>
      <c r="B7708" s="226" t="s">
        <v>510</v>
      </c>
      <c r="C7708" s="226" t="s">
        <v>6</v>
      </c>
      <c r="D7708" s="525" t="s">
        <v>593</v>
      </c>
      <c r="E7708" s="511" t="s">
        <v>938</v>
      </c>
      <c r="F7708" s="226" t="s">
        <v>872</v>
      </c>
      <c r="G7708" s="526">
        <v>3378.52</v>
      </c>
      <c r="H7708" s="527">
        <v>3.7982999999999998</v>
      </c>
      <c r="I7708" s="527">
        <v>1.9669000000000001</v>
      </c>
      <c r="J7708" s="528">
        <v>1896</v>
      </c>
      <c r="K7708" s="529">
        <v>4</v>
      </c>
    </row>
    <row r="7709" spans="1:11" s="206" customFormat="1" ht="15" customHeight="1" x14ac:dyDescent="0.2">
      <c r="A7709" s="275">
        <v>9</v>
      </c>
      <c r="B7709" s="226" t="s">
        <v>510</v>
      </c>
      <c r="C7709" s="226" t="s">
        <v>11</v>
      </c>
      <c r="D7709" s="525" t="s">
        <v>869</v>
      </c>
      <c r="E7709" s="511" t="s">
        <v>938</v>
      </c>
      <c r="F7709" s="226" t="s">
        <v>872</v>
      </c>
      <c r="G7709" s="526">
        <v>2746.95</v>
      </c>
      <c r="H7709" s="527">
        <v>3.0882999999999998</v>
      </c>
      <c r="I7709" s="527">
        <v>4.1797000000000004</v>
      </c>
      <c r="J7709" s="528">
        <v>4029</v>
      </c>
      <c r="K7709" s="529">
        <v>5</v>
      </c>
    </row>
    <row r="7710" spans="1:11" s="206" customFormat="1" ht="15" customHeight="1" x14ac:dyDescent="0.2">
      <c r="A7710" s="275">
        <v>9</v>
      </c>
      <c r="B7710" s="226" t="s">
        <v>510</v>
      </c>
      <c r="C7710" s="226" t="s">
        <v>153</v>
      </c>
      <c r="D7710" s="525" t="s">
        <v>575</v>
      </c>
      <c r="E7710" s="511" t="s">
        <v>938</v>
      </c>
      <c r="F7710" s="226" t="s">
        <v>872</v>
      </c>
      <c r="G7710" s="526">
        <v>2347.3200000000002</v>
      </c>
      <c r="H7710" s="527">
        <v>2.6389999999999998</v>
      </c>
      <c r="I7710" s="527">
        <v>3.8633000000000002</v>
      </c>
      <c r="J7710" s="528">
        <v>3724</v>
      </c>
      <c r="K7710" s="529">
        <v>6</v>
      </c>
    </row>
    <row r="7711" spans="1:11" s="206" customFormat="1" ht="15" customHeight="1" x14ac:dyDescent="0.2">
      <c r="A7711" s="275">
        <v>9</v>
      </c>
      <c r="B7711" s="226" t="s">
        <v>510</v>
      </c>
      <c r="C7711" s="226" t="s">
        <v>22</v>
      </c>
      <c r="D7711" s="525" t="s">
        <v>573</v>
      </c>
      <c r="E7711" s="511" t="s">
        <v>938</v>
      </c>
      <c r="F7711" s="226" t="s">
        <v>872</v>
      </c>
      <c r="G7711" s="526">
        <v>2270.5700000000002</v>
      </c>
      <c r="H7711" s="527">
        <v>2.5527000000000002</v>
      </c>
      <c r="I7711" s="527">
        <v>0.14630000000000001</v>
      </c>
      <c r="J7711" s="528">
        <v>141</v>
      </c>
      <c r="K7711" s="529">
        <v>7</v>
      </c>
    </row>
    <row r="7712" spans="1:11" s="206" customFormat="1" ht="15" customHeight="1" x14ac:dyDescent="0.2">
      <c r="A7712" s="275">
        <v>9</v>
      </c>
      <c r="B7712" s="226" t="s">
        <v>510</v>
      </c>
      <c r="C7712" s="226" t="s">
        <v>2</v>
      </c>
      <c r="D7712" s="525" t="s">
        <v>572</v>
      </c>
      <c r="E7712" s="511" t="s">
        <v>938</v>
      </c>
      <c r="F7712" s="226" t="s">
        <v>872</v>
      </c>
      <c r="G7712" s="526">
        <v>2073.41</v>
      </c>
      <c r="H7712" s="527">
        <v>2.331</v>
      </c>
      <c r="I7712" s="527">
        <v>32.642099999999999</v>
      </c>
      <c r="J7712" s="528">
        <v>31465</v>
      </c>
      <c r="K7712" s="529">
        <v>8</v>
      </c>
    </row>
    <row r="7713" spans="1:11" s="206" customFormat="1" ht="15" customHeight="1" x14ac:dyDescent="0.2">
      <c r="A7713" s="275">
        <v>9</v>
      </c>
      <c r="B7713" s="226" t="s">
        <v>510</v>
      </c>
      <c r="C7713" s="226" t="s">
        <v>1</v>
      </c>
      <c r="D7713" s="525" t="s">
        <v>576</v>
      </c>
      <c r="E7713" s="511" t="s">
        <v>938</v>
      </c>
      <c r="F7713" s="226" t="s">
        <v>872</v>
      </c>
      <c r="G7713" s="526">
        <v>1818.2</v>
      </c>
      <c r="H7713" s="527">
        <v>2.0440999999999998</v>
      </c>
      <c r="I7713" s="527">
        <v>35.735599999999998</v>
      </c>
      <c r="J7713" s="528">
        <v>34447</v>
      </c>
      <c r="K7713" s="529">
        <v>9</v>
      </c>
    </row>
    <row r="7714" spans="1:11" s="206" customFormat="1" ht="15" customHeight="1" x14ac:dyDescent="0.2">
      <c r="A7714" s="275">
        <v>9</v>
      </c>
      <c r="B7714" s="226" t="s">
        <v>510</v>
      </c>
      <c r="C7714" s="226" t="s">
        <v>4</v>
      </c>
      <c r="D7714" s="525" t="s">
        <v>601</v>
      </c>
      <c r="E7714" s="511" t="s">
        <v>938</v>
      </c>
      <c r="F7714" s="226" t="s">
        <v>872</v>
      </c>
      <c r="G7714" s="526">
        <v>1612.68</v>
      </c>
      <c r="H7714" s="527">
        <v>1.8130999999999999</v>
      </c>
      <c r="I7714" s="527">
        <v>20.1569</v>
      </c>
      <c r="J7714" s="528">
        <v>19430</v>
      </c>
      <c r="K7714" s="529">
        <v>10</v>
      </c>
    </row>
    <row r="7715" spans="1:11" s="206" customFormat="1" ht="15" customHeight="1" x14ac:dyDescent="0.2">
      <c r="A7715" s="275">
        <v>9</v>
      </c>
      <c r="B7715" s="226" t="s">
        <v>510</v>
      </c>
      <c r="C7715" s="226" t="s">
        <v>5</v>
      </c>
      <c r="D7715" s="525" t="s">
        <v>571</v>
      </c>
      <c r="E7715" s="511" t="s">
        <v>938</v>
      </c>
      <c r="F7715" s="226" t="s">
        <v>872</v>
      </c>
      <c r="G7715" s="526">
        <v>1450.11</v>
      </c>
      <c r="H7715" s="527">
        <v>1.6303000000000001</v>
      </c>
      <c r="I7715" s="527">
        <v>8.7163000000000004</v>
      </c>
      <c r="J7715" s="528">
        <v>8402</v>
      </c>
      <c r="K7715" s="529">
        <v>11</v>
      </c>
    </row>
    <row r="7716" spans="1:11" s="206" customFormat="1" ht="15" customHeight="1" x14ac:dyDescent="0.2">
      <c r="A7716" s="275">
        <v>9</v>
      </c>
      <c r="B7716" s="226" t="s">
        <v>510</v>
      </c>
      <c r="C7716" s="226" t="s">
        <v>197</v>
      </c>
      <c r="D7716" s="525" t="s">
        <v>870</v>
      </c>
      <c r="E7716" s="511" t="s">
        <v>938</v>
      </c>
      <c r="F7716" s="226" t="s">
        <v>872</v>
      </c>
      <c r="G7716" s="526">
        <v>1342.14</v>
      </c>
      <c r="H7716" s="527">
        <v>1.5088999999999999</v>
      </c>
      <c r="I7716" s="527">
        <v>3.7730999999999999</v>
      </c>
      <c r="J7716" s="528">
        <v>3637</v>
      </c>
      <c r="K7716" s="529">
        <v>12</v>
      </c>
    </row>
    <row r="7717" spans="1:11" s="206" customFormat="1" ht="15" customHeight="1" x14ac:dyDescent="0.2">
      <c r="A7717" s="275">
        <v>9</v>
      </c>
      <c r="B7717" s="226" t="s">
        <v>510</v>
      </c>
      <c r="C7717" s="226" t="s">
        <v>21</v>
      </c>
      <c r="D7717" s="525" t="s">
        <v>594</v>
      </c>
      <c r="E7717" s="511" t="s">
        <v>938</v>
      </c>
      <c r="F7717" s="226" t="s">
        <v>872</v>
      </c>
      <c r="G7717" s="526">
        <v>1335.53</v>
      </c>
      <c r="H7717" s="527">
        <v>1.5015000000000001</v>
      </c>
      <c r="I7717" s="527">
        <v>4.5387000000000004</v>
      </c>
      <c r="J7717" s="528">
        <v>4375</v>
      </c>
      <c r="K7717" s="529">
        <v>13</v>
      </c>
    </row>
    <row r="7718" spans="1:11" s="206" customFormat="1" ht="15" customHeight="1" x14ac:dyDescent="0.2">
      <c r="A7718" s="275">
        <v>9</v>
      </c>
      <c r="B7718" s="226" t="s">
        <v>510</v>
      </c>
      <c r="C7718" s="226" t="s">
        <v>30</v>
      </c>
      <c r="D7718" s="525" t="s">
        <v>610</v>
      </c>
      <c r="E7718" s="511" t="s">
        <v>938</v>
      </c>
      <c r="F7718" s="226" t="s">
        <v>872</v>
      </c>
      <c r="G7718" s="526">
        <v>1172.73</v>
      </c>
      <c r="H7718" s="527">
        <v>1.3184</v>
      </c>
      <c r="I7718" s="527">
        <v>18.6267</v>
      </c>
      <c r="J7718" s="528">
        <v>17955</v>
      </c>
      <c r="K7718" s="529">
        <v>14</v>
      </c>
    </row>
    <row r="7719" spans="1:11" s="206" customFormat="1" ht="15" customHeight="1" x14ac:dyDescent="0.2">
      <c r="A7719" s="275">
        <v>9</v>
      </c>
      <c r="B7719" s="226" t="s">
        <v>510</v>
      </c>
      <c r="C7719" s="226" t="s">
        <v>155</v>
      </c>
      <c r="D7719" s="525" t="s">
        <v>584</v>
      </c>
      <c r="E7719" s="511" t="s">
        <v>938</v>
      </c>
      <c r="F7719" s="226" t="s">
        <v>872</v>
      </c>
      <c r="G7719" s="526">
        <v>1164.67</v>
      </c>
      <c r="H7719" s="527">
        <v>1.3093999999999999</v>
      </c>
      <c r="I7719" s="527">
        <v>1.3900999999999999</v>
      </c>
      <c r="J7719" s="528">
        <v>1340</v>
      </c>
      <c r="K7719" s="529">
        <v>15</v>
      </c>
    </row>
    <row r="7720" spans="1:11" s="206" customFormat="1" ht="15" customHeight="1" x14ac:dyDescent="0.2">
      <c r="A7720" s="275">
        <v>9</v>
      </c>
      <c r="B7720" s="226" t="s">
        <v>510</v>
      </c>
      <c r="C7720" s="226" t="s">
        <v>14</v>
      </c>
      <c r="D7720" s="525" t="s">
        <v>568</v>
      </c>
      <c r="E7720" s="511" t="s">
        <v>938</v>
      </c>
      <c r="F7720" s="226" t="s">
        <v>872</v>
      </c>
      <c r="G7720" s="526">
        <v>1139.55</v>
      </c>
      <c r="H7720" s="527">
        <v>1.2810999999999999</v>
      </c>
      <c r="I7720" s="527">
        <v>12.427099999999999</v>
      </c>
      <c r="J7720" s="528">
        <v>11979</v>
      </c>
      <c r="K7720" s="529">
        <v>16</v>
      </c>
    </row>
    <row r="7721" spans="1:11" s="206" customFormat="1" ht="15" customHeight="1" x14ac:dyDescent="0.2">
      <c r="A7721" s="275">
        <v>9</v>
      </c>
      <c r="B7721" s="226" t="s">
        <v>510</v>
      </c>
      <c r="C7721" s="226" t="s">
        <v>20</v>
      </c>
      <c r="D7721" s="525" t="s">
        <v>625</v>
      </c>
      <c r="E7721" s="511" t="s">
        <v>938</v>
      </c>
      <c r="F7721" s="226" t="s">
        <v>872</v>
      </c>
      <c r="G7721" s="526">
        <v>1122.29</v>
      </c>
      <c r="H7721" s="527">
        <v>1.2617</v>
      </c>
      <c r="I7721" s="527">
        <v>0.33200000000000002</v>
      </c>
      <c r="J7721" s="528">
        <v>320</v>
      </c>
      <c r="K7721" s="529">
        <v>17</v>
      </c>
    </row>
    <row r="7722" spans="1:11" s="206" customFormat="1" ht="15" customHeight="1" x14ac:dyDescent="0.2">
      <c r="A7722" s="275">
        <v>9</v>
      </c>
      <c r="B7722" s="226" t="s">
        <v>510</v>
      </c>
      <c r="C7722" s="226" t="s">
        <v>172</v>
      </c>
      <c r="D7722" s="525" t="s">
        <v>641</v>
      </c>
      <c r="E7722" s="511" t="s">
        <v>938</v>
      </c>
      <c r="F7722" s="226" t="s">
        <v>872</v>
      </c>
      <c r="G7722" s="526">
        <v>1115.28</v>
      </c>
      <c r="H7722" s="527">
        <v>1.2539</v>
      </c>
      <c r="I7722" s="527">
        <v>1.8859999999999999</v>
      </c>
      <c r="J7722" s="528">
        <v>1818</v>
      </c>
      <c r="K7722" s="529">
        <v>18</v>
      </c>
    </row>
    <row r="7723" spans="1:11" s="206" customFormat="1" ht="15" customHeight="1" x14ac:dyDescent="0.2">
      <c r="A7723" s="275">
        <v>9</v>
      </c>
      <c r="B7723" s="226" t="s">
        <v>510</v>
      </c>
      <c r="C7723" s="226" t="s">
        <v>3</v>
      </c>
      <c r="D7723" s="525" t="s">
        <v>583</v>
      </c>
      <c r="E7723" s="511" t="s">
        <v>938</v>
      </c>
      <c r="F7723" s="226" t="s">
        <v>872</v>
      </c>
      <c r="G7723" s="526">
        <v>1058.92</v>
      </c>
      <c r="H7723" s="527">
        <v>1.1904999999999999</v>
      </c>
      <c r="I7723" s="527">
        <v>19.727399999999999</v>
      </c>
      <c r="J7723" s="528">
        <v>19016</v>
      </c>
      <c r="K7723" s="529">
        <v>19</v>
      </c>
    </row>
    <row r="7724" spans="1:11" s="206" customFormat="1" ht="15" customHeight="1" x14ac:dyDescent="0.2">
      <c r="A7724" s="275">
        <v>9</v>
      </c>
      <c r="B7724" s="226" t="s">
        <v>510</v>
      </c>
      <c r="C7724" s="226" t="s">
        <v>39</v>
      </c>
      <c r="D7724" s="525" t="s">
        <v>567</v>
      </c>
      <c r="E7724" s="511" t="s">
        <v>938</v>
      </c>
      <c r="F7724" s="226" t="s">
        <v>872</v>
      </c>
      <c r="G7724" s="526">
        <v>1051.5999999999999</v>
      </c>
      <c r="H7724" s="527">
        <v>1.1822999999999999</v>
      </c>
      <c r="I7724" s="527">
        <v>9.8781999999999996</v>
      </c>
      <c r="J7724" s="528">
        <v>9522</v>
      </c>
      <c r="K7724" s="529">
        <v>20</v>
      </c>
    </row>
    <row r="7725" spans="1:11" s="206" customFormat="1" ht="15" customHeight="1" x14ac:dyDescent="0.2">
      <c r="A7725" s="275">
        <v>9</v>
      </c>
      <c r="B7725" s="226" t="s">
        <v>510</v>
      </c>
      <c r="C7725" s="226" t="s">
        <v>12</v>
      </c>
      <c r="D7725" s="525" t="s">
        <v>623</v>
      </c>
      <c r="E7725" s="511" t="s">
        <v>938</v>
      </c>
      <c r="F7725" s="226" t="s">
        <v>872</v>
      </c>
      <c r="G7725" s="526">
        <v>1037.28</v>
      </c>
      <c r="H7725" s="527">
        <v>1.1661999999999999</v>
      </c>
      <c r="I7725" s="527">
        <v>19.991900000000001</v>
      </c>
      <c r="J7725" s="528">
        <v>19271</v>
      </c>
      <c r="K7725" s="529">
        <v>21</v>
      </c>
    </row>
    <row r="7726" spans="1:11" s="206" customFormat="1" ht="15" customHeight="1" x14ac:dyDescent="0.2">
      <c r="A7726" s="275">
        <v>9</v>
      </c>
      <c r="B7726" s="226" t="s">
        <v>510</v>
      </c>
      <c r="C7726" s="226" t="s">
        <v>358</v>
      </c>
      <c r="D7726" s="525" t="s">
        <v>590</v>
      </c>
      <c r="E7726" s="511" t="s">
        <v>938</v>
      </c>
      <c r="F7726" s="226" t="s">
        <v>872</v>
      </c>
      <c r="G7726" s="526">
        <v>1025.78</v>
      </c>
      <c r="H7726" s="527">
        <v>1.1532</v>
      </c>
      <c r="I7726" s="527">
        <v>1.5042</v>
      </c>
      <c r="J7726" s="528">
        <v>1450</v>
      </c>
      <c r="K7726" s="529">
        <v>22</v>
      </c>
    </row>
    <row r="7727" spans="1:11" s="206" customFormat="1" ht="15" customHeight="1" x14ac:dyDescent="0.2">
      <c r="A7727" s="275">
        <v>9</v>
      </c>
      <c r="B7727" s="226" t="s">
        <v>510</v>
      </c>
      <c r="C7727" s="226" t="s">
        <v>60</v>
      </c>
      <c r="D7727" s="525" t="s">
        <v>616</v>
      </c>
      <c r="E7727" s="511" t="s">
        <v>938</v>
      </c>
      <c r="F7727" s="226" t="s">
        <v>872</v>
      </c>
      <c r="G7727" s="526">
        <v>929.69</v>
      </c>
      <c r="H7727" s="527">
        <v>1.0451999999999999</v>
      </c>
      <c r="I7727" s="527">
        <v>4.8643999999999998</v>
      </c>
      <c r="J7727" s="528">
        <v>4689</v>
      </c>
      <c r="K7727" s="529">
        <v>23</v>
      </c>
    </row>
    <row r="7728" spans="1:11" s="206" customFormat="1" ht="15" customHeight="1" x14ac:dyDescent="0.2">
      <c r="A7728" s="275">
        <v>9</v>
      </c>
      <c r="B7728" s="226" t="s">
        <v>510</v>
      </c>
      <c r="C7728" s="226" t="s">
        <v>7</v>
      </c>
      <c r="D7728" s="525" t="s">
        <v>570</v>
      </c>
      <c r="E7728" s="511" t="s">
        <v>938</v>
      </c>
      <c r="F7728" s="226" t="s">
        <v>872</v>
      </c>
      <c r="G7728" s="526">
        <v>910.75</v>
      </c>
      <c r="H7728" s="527">
        <v>1.0239</v>
      </c>
      <c r="I7728" s="527">
        <v>12.899100000000001</v>
      </c>
      <c r="J7728" s="528">
        <v>12434</v>
      </c>
      <c r="K7728" s="529">
        <v>24</v>
      </c>
    </row>
    <row r="7729" spans="1:11" s="206" customFormat="1" ht="15" customHeight="1" x14ac:dyDescent="0.2">
      <c r="A7729" s="275">
        <v>9</v>
      </c>
      <c r="B7729" s="226" t="s">
        <v>510</v>
      </c>
      <c r="C7729" s="226" t="s">
        <v>10</v>
      </c>
      <c r="D7729" s="525" t="s">
        <v>579</v>
      </c>
      <c r="E7729" s="511" t="s">
        <v>938</v>
      </c>
      <c r="F7729" s="226" t="s">
        <v>872</v>
      </c>
      <c r="G7729" s="526">
        <v>891.56</v>
      </c>
      <c r="H7729" s="527">
        <v>1.0023</v>
      </c>
      <c r="I7729" s="527">
        <v>4.5387000000000004</v>
      </c>
      <c r="J7729" s="528">
        <v>4375</v>
      </c>
      <c r="K7729" s="529">
        <v>25</v>
      </c>
    </row>
    <row r="7730" spans="1:11" s="206" customFormat="1" ht="15" customHeight="1" x14ac:dyDescent="0.2">
      <c r="A7730" s="275">
        <v>9</v>
      </c>
      <c r="B7730" s="226" t="s">
        <v>510</v>
      </c>
      <c r="C7730" s="226" t="s">
        <v>36</v>
      </c>
      <c r="D7730" s="525" t="s">
        <v>589</v>
      </c>
      <c r="E7730" s="511" t="s">
        <v>938</v>
      </c>
      <c r="F7730" s="226" t="s">
        <v>872</v>
      </c>
      <c r="G7730" s="526">
        <v>846.52</v>
      </c>
      <c r="H7730" s="527">
        <v>0.95169999999999999</v>
      </c>
      <c r="I7730" s="527">
        <v>26.9177</v>
      </c>
      <c r="J7730" s="528">
        <v>25947</v>
      </c>
      <c r="K7730" s="529">
        <v>26</v>
      </c>
    </row>
    <row r="7731" spans="1:11" s="206" customFormat="1" ht="15" customHeight="1" x14ac:dyDescent="0.2">
      <c r="A7731" s="275">
        <v>9</v>
      </c>
      <c r="B7731" s="226" t="s">
        <v>510</v>
      </c>
      <c r="C7731" s="226" t="s">
        <v>15</v>
      </c>
      <c r="D7731" s="525" t="s">
        <v>586</v>
      </c>
      <c r="E7731" s="511" t="s">
        <v>938</v>
      </c>
      <c r="F7731" s="226" t="s">
        <v>872</v>
      </c>
      <c r="G7731" s="526">
        <v>818.59</v>
      </c>
      <c r="H7731" s="527">
        <v>0.92030000000000001</v>
      </c>
      <c r="I7731" s="527">
        <v>2.4037000000000002</v>
      </c>
      <c r="J7731" s="528">
        <v>2317</v>
      </c>
      <c r="K7731" s="529">
        <v>27</v>
      </c>
    </row>
    <row r="7732" spans="1:11" s="206" customFormat="1" ht="15" customHeight="1" x14ac:dyDescent="0.2">
      <c r="A7732" s="275">
        <v>9</v>
      </c>
      <c r="B7732" s="226" t="s">
        <v>510</v>
      </c>
      <c r="C7732" s="226" t="s">
        <v>27</v>
      </c>
      <c r="D7732" s="525" t="s">
        <v>565</v>
      </c>
      <c r="E7732" s="511" t="s">
        <v>938</v>
      </c>
      <c r="F7732" s="226" t="s">
        <v>872</v>
      </c>
      <c r="G7732" s="526">
        <v>776.24</v>
      </c>
      <c r="H7732" s="527">
        <v>0.87270000000000003</v>
      </c>
      <c r="I7732" s="527">
        <v>2.1909999999999998</v>
      </c>
      <c r="J7732" s="528">
        <v>2112</v>
      </c>
      <c r="K7732" s="529">
        <v>28</v>
      </c>
    </row>
    <row r="7733" spans="1:11" s="206" customFormat="1" ht="15" customHeight="1" x14ac:dyDescent="0.2">
      <c r="A7733" s="275">
        <v>9</v>
      </c>
      <c r="B7733" s="226" t="s">
        <v>510</v>
      </c>
      <c r="C7733" s="226" t="s">
        <v>143</v>
      </c>
      <c r="D7733" s="525" t="s">
        <v>600</v>
      </c>
      <c r="E7733" s="511" t="s">
        <v>938</v>
      </c>
      <c r="F7733" s="226" t="s">
        <v>872</v>
      </c>
      <c r="G7733" s="526">
        <v>682.41</v>
      </c>
      <c r="H7733" s="527">
        <v>0.76719999999999999</v>
      </c>
      <c r="I7733" s="527">
        <v>6.1199999999999997E-2</v>
      </c>
      <c r="J7733" s="528">
        <v>59</v>
      </c>
      <c r="K7733" s="529">
        <v>29</v>
      </c>
    </row>
    <row r="7734" spans="1:11" s="206" customFormat="1" ht="15" customHeight="1" x14ac:dyDescent="0.2">
      <c r="A7734" s="275">
        <v>9</v>
      </c>
      <c r="B7734" s="226" t="s">
        <v>510</v>
      </c>
      <c r="C7734" s="226" t="s">
        <v>64</v>
      </c>
      <c r="D7734" s="525" t="s">
        <v>657</v>
      </c>
      <c r="E7734" s="511" t="s">
        <v>938</v>
      </c>
      <c r="F7734" s="226" t="s">
        <v>872</v>
      </c>
      <c r="G7734" s="526">
        <v>650.64</v>
      </c>
      <c r="H7734" s="527">
        <v>0.73150000000000004</v>
      </c>
      <c r="I7734" s="527">
        <v>3.7461000000000002</v>
      </c>
      <c r="J7734" s="528">
        <v>3611</v>
      </c>
      <c r="K7734" s="529">
        <v>30</v>
      </c>
    </row>
    <row r="7735" spans="1:11" s="206" customFormat="1" ht="15" customHeight="1" x14ac:dyDescent="0.2">
      <c r="A7735" s="275">
        <v>9</v>
      </c>
      <c r="B7735" s="226" t="s">
        <v>510</v>
      </c>
      <c r="C7735" s="226" t="s">
        <v>156</v>
      </c>
      <c r="D7735" s="525" t="s">
        <v>591</v>
      </c>
      <c r="E7735" s="511" t="s">
        <v>938</v>
      </c>
      <c r="F7735" s="226" t="s">
        <v>872</v>
      </c>
      <c r="G7735" s="526">
        <v>641.39</v>
      </c>
      <c r="H7735" s="527">
        <v>0.72109999999999996</v>
      </c>
      <c r="I7735" s="527">
        <v>0.45750000000000002</v>
      </c>
      <c r="J7735" s="528">
        <v>441</v>
      </c>
      <c r="K7735" s="529">
        <v>31</v>
      </c>
    </row>
    <row r="7736" spans="1:11" s="206" customFormat="1" ht="15" customHeight="1" x14ac:dyDescent="0.2">
      <c r="A7736" s="275">
        <v>9</v>
      </c>
      <c r="B7736" s="226" t="s">
        <v>510</v>
      </c>
      <c r="C7736" s="226" t="s">
        <v>80</v>
      </c>
      <c r="D7736" s="525" t="s">
        <v>608</v>
      </c>
      <c r="E7736" s="511" t="s">
        <v>938</v>
      </c>
      <c r="F7736" s="226" t="s">
        <v>872</v>
      </c>
      <c r="G7736" s="526" t="s">
        <v>558</v>
      </c>
      <c r="H7736" s="527" t="s">
        <v>558</v>
      </c>
      <c r="I7736" s="527" t="s">
        <v>558</v>
      </c>
      <c r="J7736" s="528" t="s">
        <v>558</v>
      </c>
      <c r="K7736" s="529">
        <v>32</v>
      </c>
    </row>
    <row r="7737" spans="1:11" s="206" customFormat="1" ht="15" customHeight="1" x14ac:dyDescent="0.2">
      <c r="A7737" s="275">
        <v>9</v>
      </c>
      <c r="B7737" s="226" t="s">
        <v>510</v>
      </c>
      <c r="C7737" s="226" t="s">
        <v>66</v>
      </c>
      <c r="D7737" s="525" t="s">
        <v>659</v>
      </c>
      <c r="E7737" s="511" t="s">
        <v>938</v>
      </c>
      <c r="F7737" s="226" t="s">
        <v>872</v>
      </c>
      <c r="G7737" s="526">
        <v>606.66</v>
      </c>
      <c r="H7737" s="527">
        <v>0.68200000000000005</v>
      </c>
      <c r="I7737" s="527">
        <v>3.7086999999999999</v>
      </c>
      <c r="J7737" s="528">
        <v>3575</v>
      </c>
      <c r="K7737" s="529">
        <v>33</v>
      </c>
    </row>
    <row r="7738" spans="1:11" s="206" customFormat="1" ht="15" customHeight="1" x14ac:dyDescent="0.2">
      <c r="A7738" s="275">
        <v>9</v>
      </c>
      <c r="B7738" s="226" t="s">
        <v>510</v>
      </c>
      <c r="C7738" s="226" t="s">
        <v>69</v>
      </c>
      <c r="D7738" s="525" t="s">
        <v>643</v>
      </c>
      <c r="E7738" s="511" t="s">
        <v>938</v>
      </c>
      <c r="F7738" s="226" t="s">
        <v>872</v>
      </c>
      <c r="G7738" s="526">
        <v>598.14</v>
      </c>
      <c r="H7738" s="527">
        <v>0.67249999999999999</v>
      </c>
      <c r="I7738" s="527">
        <v>9.7330000000000005</v>
      </c>
      <c r="J7738" s="528">
        <v>9382</v>
      </c>
      <c r="K7738" s="529">
        <v>34</v>
      </c>
    </row>
    <row r="7739" spans="1:11" s="206" customFormat="1" ht="15" customHeight="1" x14ac:dyDescent="0.2">
      <c r="A7739" s="275">
        <v>9</v>
      </c>
      <c r="B7739" s="226" t="s">
        <v>510</v>
      </c>
      <c r="C7739" s="226" t="s">
        <v>45</v>
      </c>
      <c r="D7739" s="525" t="s">
        <v>660</v>
      </c>
      <c r="E7739" s="511" t="s">
        <v>938</v>
      </c>
      <c r="F7739" s="226" t="s">
        <v>872</v>
      </c>
      <c r="G7739" s="526">
        <v>574.76</v>
      </c>
      <c r="H7739" s="527">
        <v>0.6462</v>
      </c>
      <c r="I7739" s="527">
        <v>12.5558</v>
      </c>
      <c r="J7739" s="528">
        <v>12103</v>
      </c>
      <c r="K7739" s="529">
        <v>35</v>
      </c>
    </row>
    <row r="7740" spans="1:11" s="206" customFormat="1" ht="15" customHeight="1" x14ac:dyDescent="0.2">
      <c r="A7740" s="275">
        <v>9</v>
      </c>
      <c r="B7740" s="226" t="s">
        <v>510</v>
      </c>
      <c r="C7740" s="226" t="s">
        <v>377</v>
      </c>
      <c r="D7740" s="525" t="s">
        <v>885</v>
      </c>
      <c r="E7740" s="511" t="s">
        <v>938</v>
      </c>
      <c r="F7740" s="226" t="s">
        <v>872</v>
      </c>
      <c r="G7740" s="526">
        <v>534.91</v>
      </c>
      <c r="H7740" s="527">
        <v>0.60140000000000005</v>
      </c>
      <c r="I7740" s="527">
        <v>1.14E-2</v>
      </c>
      <c r="J7740" s="528">
        <v>11</v>
      </c>
      <c r="K7740" s="529">
        <v>36</v>
      </c>
    </row>
    <row r="7741" spans="1:11" s="206" customFormat="1" ht="15" customHeight="1" x14ac:dyDescent="0.2">
      <c r="A7741" s="275">
        <v>9</v>
      </c>
      <c r="B7741" s="226" t="s">
        <v>510</v>
      </c>
      <c r="C7741" s="226" t="s">
        <v>51</v>
      </c>
      <c r="D7741" s="525" t="s">
        <v>619</v>
      </c>
      <c r="E7741" s="511" t="s">
        <v>938</v>
      </c>
      <c r="F7741" s="226" t="s">
        <v>872</v>
      </c>
      <c r="G7741" s="526">
        <v>532.29</v>
      </c>
      <c r="H7741" s="527">
        <v>0.59840000000000004</v>
      </c>
      <c r="I7741" s="527">
        <v>0.70860000000000001</v>
      </c>
      <c r="J7741" s="528">
        <v>683</v>
      </c>
      <c r="K7741" s="529">
        <v>37</v>
      </c>
    </row>
    <row r="7742" spans="1:11" s="206" customFormat="1" ht="15" customHeight="1" x14ac:dyDescent="0.2">
      <c r="A7742" s="275">
        <v>9</v>
      </c>
      <c r="B7742" s="226" t="s">
        <v>510</v>
      </c>
      <c r="C7742" s="226" t="s">
        <v>9</v>
      </c>
      <c r="D7742" s="525" t="s">
        <v>569</v>
      </c>
      <c r="E7742" s="511" t="s">
        <v>938</v>
      </c>
      <c r="F7742" s="226" t="s">
        <v>872</v>
      </c>
      <c r="G7742" s="526">
        <v>528.48</v>
      </c>
      <c r="H7742" s="527">
        <v>0.59409999999999996</v>
      </c>
      <c r="I7742" s="527">
        <v>4.2233000000000001</v>
      </c>
      <c r="J7742" s="528">
        <v>4071</v>
      </c>
      <c r="K7742" s="529">
        <v>38</v>
      </c>
    </row>
    <row r="7743" spans="1:11" s="206" customFormat="1" ht="15" customHeight="1" x14ac:dyDescent="0.2">
      <c r="A7743" s="275">
        <v>9</v>
      </c>
      <c r="B7743" s="226" t="s">
        <v>510</v>
      </c>
      <c r="C7743" s="226" t="s">
        <v>25</v>
      </c>
      <c r="D7743" s="525" t="s">
        <v>634</v>
      </c>
      <c r="E7743" s="511" t="s">
        <v>938</v>
      </c>
      <c r="F7743" s="226" t="s">
        <v>872</v>
      </c>
      <c r="G7743" s="526">
        <v>527.25</v>
      </c>
      <c r="H7743" s="527">
        <v>0.59279999999999999</v>
      </c>
      <c r="I7743" s="527">
        <v>6.1</v>
      </c>
      <c r="J7743" s="528">
        <v>5880</v>
      </c>
      <c r="K7743" s="529">
        <v>39</v>
      </c>
    </row>
    <row r="7744" spans="1:11" s="206" customFormat="1" ht="15" customHeight="1" x14ac:dyDescent="0.2">
      <c r="A7744" s="275">
        <v>9</v>
      </c>
      <c r="B7744" s="226" t="s">
        <v>510</v>
      </c>
      <c r="C7744" s="226" t="s">
        <v>190</v>
      </c>
      <c r="D7744" s="525" t="s">
        <v>595</v>
      </c>
      <c r="E7744" s="511" t="s">
        <v>938</v>
      </c>
      <c r="F7744" s="226" t="s">
        <v>872</v>
      </c>
      <c r="G7744" s="526">
        <v>525.91</v>
      </c>
      <c r="H7744" s="527">
        <v>0.59130000000000005</v>
      </c>
      <c r="I7744" s="527">
        <v>3.4200000000000001E-2</v>
      </c>
      <c r="J7744" s="528">
        <v>33</v>
      </c>
      <c r="K7744" s="529">
        <v>40</v>
      </c>
    </row>
    <row r="7745" spans="1:11" s="206" customFormat="1" ht="15" customHeight="1" x14ac:dyDescent="0.2">
      <c r="A7745" s="275">
        <v>9</v>
      </c>
      <c r="B7745" s="226" t="s">
        <v>510</v>
      </c>
      <c r="C7745" s="226" t="s">
        <v>422</v>
      </c>
      <c r="D7745" s="525" t="s">
        <v>891</v>
      </c>
      <c r="E7745" s="511" t="s">
        <v>938</v>
      </c>
      <c r="F7745" s="226" t="s">
        <v>872</v>
      </c>
      <c r="G7745" s="526" t="s">
        <v>558</v>
      </c>
      <c r="H7745" s="527" t="s">
        <v>558</v>
      </c>
      <c r="I7745" s="527" t="s">
        <v>558</v>
      </c>
      <c r="J7745" s="528" t="s">
        <v>559</v>
      </c>
      <c r="K7745" s="529">
        <v>41</v>
      </c>
    </row>
    <row r="7746" spans="1:11" s="206" customFormat="1" ht="15" customHeight="1" x14ac:dyDescent="0.2">
      <c r="A7746" s="275">
        <v>9</v>
      </c>
      <c r="B7746" s="226" t="s">
        <v>510</v>
      </c>
      <c r="C7746" s="226" t="s">
        <v>37</v>
      </c>
      <c r="D7746" s="525" t="s">
        <v>602</v>
      </c>
      <c r="E7746" s="511" t="s">
        <v>938</v>
      </c>
      <c r="F7746" s="226" t="s">
        <v>872</v>
      </c>
      <c r="G7746" s="526">
        <v>507.77</v>
      </c>
      <c r="H7746" s="527">
        <v>0.57089999999999996</v>
      </c>
      <c r="I7746" s="527">
        <v>6.0460000000000003</v>
      </c>
      <c r="J7746" s="528">
        <v>5828</v>
      </c>
      <c r="K7746" s="529">
        <v>42</v>
      </c>
    </row>
    <row r="7747" spans="1:11" s="206" customFormat="1" ht="15" customHeight="1" x14ac:dyDescent="0.2">
      <c r="A7747" s="275">
        <v>9</v>
      </c>
      <c r="B7747" s="226" t="s">
        <v>510</v>
      </c>
      <c r="C7747" s="226" t="s">
        <v>13</v>
      </c>
      <c r="D7747" s="525" t="s">
        <v>582</v>
      </c>
      <c r="E7747" s="511" t="s">
        <v>938</v>
      </c>
      <c r="F7747" s="226" t="s">
        <v>872</v>
      </c>
      <c r="G7747" s="526">
        <v>498.55</v>
      </c>
      <c r="H7747" s="527">
        <v>0.5605</v>
      </c>
      <c r="I7747" s="527">
        <v>0.3372</v>
      </c>
      <c r="J7747" s="528">
        <v>325</v>
      </c>
      <c r="K7747" s="529">
        <v>43</v>
      </c>
    </row>
    <row r="7748" spans="1:11" s="206" customFormat="1" ht="15" customHeight="1" x14ac:dyDescent="0.2">
      <c r="A7748" s="275">
        <v>9</v>
      </c>
      <c r="B7748" s="226" t="s">
        <v>510</v>
      </c>
      <c r="C7748" s="226" t="s">
        <v>159</v>
      </c>
      <c r="D7748" s="525" t="s">
        <v>585</v>
      </c>
      <c r="E7748" s="511" t="s">
        <v>938</v>
      </c>
      <c r="F7748" s="226" t="s">
        <v>872</v>
      </c>
      <c r="G7748" s="526">
        <v>459.94</v>
      </c>
      <c r="H7748" s="527">
        <v>0.5171</v>
      </c>
      <c r="I7748" s="527">
        <v>0.52490000000000003</v>
      </c>
      <c r="J7748" s="528">
        <v>506</v>
      </c>
      <c r="K7748" s="529">
        <v>44</v>
      </c>
    </row>
    <row r="7749" spans="1:11" s="206" customFormat="1" ht="15" customHeight="1" x14ac:dyDescent="0.2">
      <c r="A7749" s="275">
        <v>9</v>
      </c>
      <c r="B7749" s="226" t="s">
        <v>510</v>
      </c>
      <c r="C7749" s="226" t="s">
        <v>23</v>
      </c>
      <c r="D7749" s="525" t="s">
        <v>99</v>
      </c>
      <c r="E7749" s="511" t="s">
        <v>938</v>
      </c>
      <c r="F7749" s="226" t="s">
        <v>872</v>
      </c>
      <c r="G7749" s="526">
        <v>457.08</v>
      </c>
      <c r="H7749" s="527">
        <v>0.51390000000000002</v>
      </c>
      <c r="I7749" s="527">
        <v>12.5319</v>
      </c>
      <c r="J7749" s="528">
        <v>12080</v>
      </c>
      <c r="K7749" s="529">
        <v>45</v>
      </c>
    </row>
    <row r="7750" spans="1:11" s="206" customFormat="1" ht="15" customHeight="1" x14ac:dyDescent="0.2">
      <c r="A7750" s="275">
        <v>9</v>
      </c>
      <c r="B7750" s="226" t="s">
        <v>510</v>
      </c>
      <c r="C7750" s="226" t="s">
        <v>41</v>
      </c>
      <c r="D7750" s="525" t="s">
        <v>886</v>
      </c>
      <c r="E7750" s="511" t="s">
        <v>938</v>
      </c>
      <c r="F7750" s="226" t="s">
        <v>872</v>
      </c>
      <c r="G7750" s="526">
        <v>427.83</v>
      </c>
      <c r="H7750" s="527">
        <v>0.48099999999999998</v>
      </c>
      <c r="I7750" s="527">
        <v>3.8809</v>
      </c>
      <c r="J7750" s="528">
        <v>3741</v>
      </c>
      <c r="K7750" s="529">
        <v>46</v>
      </c>
    </row>
    <row r="7751" spans="1:11" s="206" customFormat="1" ht="15" customHeight="1" x14ac:dyDescent="0.2">
      <c r="A7751" s="275">
        <v>9</v>
      </c>
      <c r="B7751" s="226" t="s">
        <v>510</v>
      </c>
      <c r="C7751" s="226" t="s">
        <v>93</v>
      </c>
      <c r="D7751" s="525" t="s">
        <v>107</v>
      </c>
      <c r="E7751" s="511" t="s">
        <v>938</v>
      </c>
      <c r="F7751" s="226" t="s">
        <v>872</v>
      </c>
      <c r="G7751" s="526">
        <v>420.94</v>
      </c>
      <c r="H7751" s="527">
        <v>0.47320000000000001</v>
      </c>
      <c r="I7751" s="527">
        <v>4.6029999999999998</v>
      </c>
      <c r="J7751" s="528">
        <v>4437</v>
      </c>
      <c r="K7751" s="529">
        <v>47</v>
      </c>
    </row>
    <row r="7752" spans="1:11" s="206" customFormat="1" ht="15" customHeight="1" x14ac:dyDescent="0.2">
      <c r="A7752" s="275">
        <v>9</v>
      </c>
      <c r="B7752" s="226" t="s">
        <v>510</v>
      </c>
      <c r="C7752" s="226" t="s">
        <v>43</v>
      </c>
      <c r="D7752" s="525" t="s">
        <v>658</v>
      </c>
      <c r="E7752" s="511" t="s">
        <v>938</v>
      </c>
      <c r="F7752" s="226" t="s">
        <v>872</v>
      </c>
      <c r="G7752" s="526">
        <v>419.93</v>
      </c>
      <c r="H7752" s="527">
        <v>0.47210000000000002</v>
      </c>
      <c r="I7752" s="527">
        <v>2.5644999999999998</v>
      </c>
      <c r="J7752" s="528">
        <v>2472</v>
      </c>
      <c r="K7752" s="529">
        <v>48</v>
      </c>
    </row>
    <row r="7753" spans="1:11" s="206" customFormat="1" ht="15" customHeight="1" x14ac:dyDescent="0.2">
      <c r="A7753" s="275">
        <v>9</v>
      </c>
      <c r="B7753" s="226" t="s">
        <v>510</v>
      </c>
      <c r="C7753" s="226" t="s">
        <v>397</v>
      </c>
      <c r="D7753" s="525" t="s">
        <v>696</v>
      </c>
      <c r="E7753" s="511" t="s">
        <v>938</v>
      </c>
      <c r="F7753" s="226" t="s">
        <v>872</v>
      </c>
      <c r="G7753" s="526">
        <v>376.54</v>
      </c>
      <c r="H7753" s="527">
        <v>0.42330000000000001</v>
      </c>
      <c r="I7753" s="527">
        <v>0.24379999999999999</v>
      </c>
      <c r="J7753" s="528">
        <v>235</v>
      </c>
      <c r="K7753" s="529">
        <v>49</v>
      </c>
    </row>
    <row r="7754" spans="1:11" s="206" customFormat="1" ht="15" customHeight="1" x14ac:dyDescent="0.2">
      <c r="A7754" s="275">
        <v>9</v>
      </c>
      <c r="B7754" s="226" t="s">
        <v>510</v>
      </c>
      <c r="C7754" s="226" t="s">
        <v>131</v>
      </c>
      <c r="D7754" s="525" t="s">
        <v>627</v>
      </c>
      <c r="E7754" s="511" t="s">
        <v>938</v>
      </c>
      <c r="F7754" s="226" t="s">
        <v>872</v>
      </c>
      <c r="G7754" s="526">
        <v>359.88</v>
      </c>
      <c r="H7754" s="527">
        <v>0.40460000000000002</v>
      </c>
      <c r="I7754" s="527">
        <v>0.50939999999999996</v>
      </c>
      <c r="J7754" s="528">
        <v>491</v>
      </c>
      <c r="K7754" s="529">
        <v>50</v>
      </c>
    </row>
    <row r="7755" spans="1:11" s="206" customFormat="1" ht="15" customHeight="1" x14ac:dyDescent="0.2">
      <c r="A7755" s="275">
        <v>9</v>
      </c>
      <c r="B7755" s="226" t="s">
        <v>510</v>
      </c>
      <c r="C7755" s="226" t="s">
        <v>26</v>
      </c>
      <c r="D7755" s="525" t="s">
        <v>577</v>
      </c>
      <c r="E7755" s="511" t="s">
        <v>938</v>
      </c>
      <c r="F7755" s="226" t="s">
        <v>872</v>
      </c>
      <c r="G7755" s="526" t="s">
        <v>558</v>
      </c>
      <c r="H7755" s="527" t="s">
        <v>558</v>
      </c>
      <c r="I7755" s="527" t="s">
        <v>558</v>
      </c>
      <c r="J7755" s="528" t="s">
        <v>558</v>
      </c>
      <c r="K7755" s="529">
        <v>51</v>
      </c>
    </row>
    <row r="7756" spans="1:11" s="206" customFormat="1" ht="15" customHeight="1" x14ac:dyDescent="0.2">
      <c r="A7756" s="275">
        <v>9</v>
      </c>
      <c r="B7756" s="226" t="s">
        <v>510</v>
      </c>
      <c r="C7756" s="226" t="s">
        <v>145</v>
      </c>
      <c r="D7756" s="525" t="s">
        <v>661</v>
      </c>
      <c r="E7756" s="511" t="s">
        <v>938</v>
      </c>
      <c r="F7756" s="226" t="s">
        <v>872</v>
      </c>
      <c r="G7756" s="526">
        <v>352.83</v>
      </c>
      <c r="H7756" s="527">
        <v>0.3967</v>
      </c>
      <c r="I7756" s="527">
        <v>0.39319999999999999</v>
      </c>
      <c r="J7756" s="528">
        <v>379</v>
      </c>
      <c r="K7756" s="529">
        <v>52</v>
      </c>
    </row>
    <row r="7757" spans="1:11" s="206" customFormat="1" ht="15" customHeight="1" x14ac:dyDescent="0.2">
      <c r="A7757" s="275">
        <v>9</v>
      </c>
      <c r="B7757" s="226" t="s">
        <v>510</v>
      </c>
      <c r="C7757" s="226" t="s">
        <v>57</v>
      </c>
      <c r="D7757" s="525" t="s">
        <v>104</v>
      </c>
      <c r="E7757" s="511" t="s">
        <v>938</v>
      </c>
      <c r="F7757" s="226" t="s">
        <v>872</v>
      </c>
      <c r="G7757" s="526">
        <v>345.69</v>
      </c>
      <c r="H7757" s="527">
        <v>0.3886</v>
      </c>
      <c r="I7757" s="527">
        <v>6.0803000000000003</v>
      </c>
      <c r="J7757" s="528">
        <v>5861</v>
      </c>
      <c r="K7757" s="529">
        <v>53</v>
      </c>
    </row>
    <row r="7758" spans="1:11" s="206" customFormat="1" ht="15" customHeight="1" x14ac:dyDescent="0.2">
      <c r="A7758" s="275">
        <v>9</v>
      </c>
      <c r="B7758" s="226" t="s">
        <v>510</v>
      </c>
      <c r="C7758" s="226" t="s">
        <v>920</v>
      </c>
      <c r="D7758" s="525" t="s">
        <v>973</v>
      </c>
      <c r="E7758" s="511" t="s">
        <v>938</v>
      </c>
      <c r="F7758" s="226" t="s">
        <v>872</v>
      </c>
      <c r="G7758" s="526" t="s">
        <v>558</v>
      </c>
      <c r="H7758" s="527" t="s">
        <v>558</v>
      </c>
      <c r="I7758" s="527" t="s">
        <v>558</v>
      </c>
      <c r="J7758" s="528" t="s">
        <v>558</v>
      </c>
      <c r="K7758" s="529">
        <v>54</v>
      </c>
    </row>
    <row r="7759" spans="1:11" s="206" customFormat="1" ht="15" customHeight="1" x14ac:dyDescent="0.2">
      <c r="A7759" s="275">
        <v>9</v>
      </c>
      <c r="B7759" s="226" t="s">
        <v>510</v>
      </c>
      <c r="C7759" s="226" t="s">
        <v>79</v>
      </c>
      <c r="D7759" s="525" t="s">
        <v>662</v>
      </c>
      <c r="E7759" s="511" t="s">
        <v>938</v>
      </c>
      <c r="F7759" s="226" t="s">
        <v>872</v>
      </c>
      <c r="G7759" s="526">
        <v>316.87</v>
      </c>
      <c r="H7759" s="527">
        <v>0.35620000000000002</v>
      </c>
      <c r="I7759" s="527">
        <v>1.0269999999999999</v>
      </c>
      <c r="J7759" s="528">
        <v>990</v>
      </c>
      <c r="K7759" s="529">
        <v>55</v>
      </c>
    </row>
    <row r="7760" spans="1:11" s="206" customFormat="1" ht="15" customHeight="1" x14ac:dyDescent="0.2">
      <c r="A7760" s="275">
        <v>9</v>
      </c>
      <c r="B7760" s="226" t="s">
        <v>510</v>
      </c>
      <c r="C7760" s="226" t="s">
        <v>42</v>
      </c>
      <c r="D7760" s="525" t="s">
        <v>663</v>
      </c>
      <c r="E7760" s="511" t="s">
        <v>938</v>
      </c>
      <c r="F7760" s="226" t="s">
        <v>872</v>
      </c>
      <c r="G7760" s="526">
        <v>310.36</v>
      </c>
      <c r="H7760" s="527">
        <v>0.34889999999999999</v>
      </c>
      <c r="I7760" s="527">
        <v>3.5779999999999998</v>
      </c>
      <c r="J7760" s="528">
        <v>3449</v>
      </c>
      <c r="K7760" s="529">
        <v>56</v>
      </c>
    </row>
    <row r="7761" spans="1:11" s="206" customFormat="1" ht="15" customHeight="1" x14ac:dyDescent="0.2">
      <c r="A7761" s="275">
        <v>9</v>
      </c>
      <c r="B7761" s="226" t="s">
        <v>510</v>
      </c>
      <c r="C7761" s="226" t="s">
        <v>473</v>
      </c>
      <c r="D7761" s="525" t="s">
        <v>807</v>
      </c>
      <c r="E7761" s="511" t="s">
        <v>938</v>
      </c>
      <c r="F7761" s="226" t="s">
        <v>872</v>
      </c>
      <c r="G7761" s="526" t="s">
        <v>558</v>
      </c>
      <c r="H7761" s="527" t="s">
        <v>558</v>
      </c>
      <c r="I7761" s="527" t="s">
        <v>558</v>
      </c>
      <c r="J7761" s="528" t="s">
        <v>559</v>
      </c>
      <c r="K7761" s="529">
        <v>57</v>
      </c>
    </row>
    <row r="7762" spans="1:11" s="206" customFormat="1" ht="15" customHeight="1" x14ac:dyDescent="0.2">
      <c r="A7762" s="275">
        <v>9</v>
      </c>
      <c r="B7762" s="226" t="s">
        <v>510</v>
      </c>
      <c r="C7762" s="226" t="s">
        <v>29</v>
      </c>
      <c r="D7762" s="525" t="s">
        <v>596</v>
      </c>
      <c r="E7762" s="511" t="s">
        <v>938</v>
      </c>
      <c r="F7762" s="226" t="s">
        <v>872</v>
      </c>
      <c r="G7762" s="526">
        <v>299.33</v>
      </c>
      <c r="H7762" s="527">
        <v>0.33650000000000002</v>
      </c>
      <c r="I7762" s="527">
        <v>10.2455</v>
      </c>
      <c r="J7762" s="528">
        <v>9876</v>
      </c>
      <c r="K7762" s="529">
        <v>58</v>
      </c>
    </row>
    <row r="7763" spans="1:11" s="206" customFormat="1" ht="15" customHeight="1" x14ac:dyDescent="0.2">
      <c r="A7763" s="275">
        <v>9</v>
      </c>
      <c r="B7763" s="226" t="s">
        <v>510</v>
      </c>
      <c r="C7763" s="226" t="s">
        <v>63</v>
      </c>
      <c r="D7763" s="525" t="s">
        <v>580</v>
      </c>
      <c r="E7763" s="511" t="s">
        <v>938</v>
      </c>
      <c r="F7763" s="226" t="s">
        <v>872</v>
      </c>
      <c r="G7763" s="526">
        <v>290.76</v>
      </c>
      <c r="H7763" s="527">
        <v>0.32690000000000002</v>
      </c>
      <c r="I7763" s="527">
        <v>2.18E-2</v>
      </c>
      <c r="J7763" s="528">
        <v>21</v>
      </c>
      <c r="K7763" s="529">
        <v>59</v>
      </c>
    </row>
    <row r="7764" spans="1:11" s="206" customFormat="1" ht="15" customHeight="1" x14ac:dyDescent="0.2">
      <c r="A7764" s="275">
        <v>9</v>
      </c>
      <c r="B7764" s="226" t="s">
        <v>510</v>
      </c>
      <c r="C7764" s="226" t="s">
        <v>160</v>
      </c>
      <c r="D7764" s="525" t="s">
        <v>598</v>
      </c>
      <c r="E7764" s="511" t="s">
        <v>938</v>
      </c>
      <c r="F7764" s="226" t="s">
        <v>872</v>
      </c>
      <c r="G7764" s="526">
        <v>263.19</v>
      </c>
      <c r="H7764" s="527">
        <v>0.2959</v>
      </c>
      <c r="I7764" s="527">
        <v>0.23130000000000001</v>
      </c>
      <c r="J7764" s="528">
        <v>223</v>
      </c>
      <c r="K7764" s="529">
        <v>60</v>
      </c>
    </row>
    <row r="7765" spans="1:11" s="206" customFormat="1" ht="15" customHeight="1" x14ac:dyDescent="0.2">
      <c r="A7765" s="275">
        <v>9</v>
      </c>
      <c r="B7765" s="226" t="s">
        <v>510</v>
      </c>
      <c r="C7765" s="226" t="s">
        <v>94</v>
      </c>
      <c r="D7765" s="525" t="s">
        <v>678</v>
      </c>
      <c r="E7765" s="511" t="s">
        <v>938</v>
      </c>
      <c r="F7765" s="226" t="s">
        <v>872</v>
      </c>
      <c r="G7765" s="526">
        <v>262.77999999999997</v>
      </c>
      <c r="H7765" s="527">
        <v>0.2954</v>
      </c>
      <c r="I7765" s="527">
        <v>2.4815</v>
      </c>
      <c r="J7765" s="528">
        <v>2392</v>
      </c>
      <c r="K7765" s="529">
        <v>61</v>
      </c>
    </row>
    <row r="7766" spans="1:11" s="206" customFormat="1" ht="15" customHeight="1" x14ac:dyDescent="0.2">
      <c r="A7766" s="275">
        <v>9</v>
      </c>
      <c r="B7766" s="226" t="s">
        <v>510</v>
      </c>
      <c r="C7766" s="226" t="s">
        <v>166</v>
      </c>
      <c r="D7766" s="525" t="s">
        <v>617</v>
      </c>
      <c r="E7766" s="511" t="s">
        <v>938</v>
      </c>
      <c r="F7766" s="226" t="s">
        <v>872</v>
      </c>
      <c r="G7766" s="526">
        <v>253.31</v>
      </c>
      <c r="H7766" s="527">
        <v>0.2848</v>
      </c>
      <c r="I7766" s="527">
        <v>1.4500000000000001E-2</v>
      </c>
      <c r="J7766" s="528">
        <v>14</v>
      </c>
      <c r="K7766" s="529">
        <v>62</v>
      </c>
    </row>
    <row r="7767" spans="1:11" s="206" customFormat="1" ht="15" customHeight="1" x14ac:dyDescent="0.2">
      <c r="A7767" s="275">
        <v>9</v>
      </c>
      <c r="B7767" s="226" t="s">
        <v>510</v>
      </c>
      <c r="C7767" s="226" t="s">
        <v>514</v>
      </c>
      <c r="D7767" s="525" t="s">
        <v>831</v>
      </c>
      <c r="E7767" s="511" t="s">
        <v>938</v>
      </c>
      <c r="F7767" s="226" t="s">
        <v>872</v>
      </c>
      <c r="G7767" s="526">
        <v>231.53</v>
      </c>
      <c r="H7767" s="527">
        <v>0.26029999999999998</v>
      </c>
      <c r="I7767" s="527">
        <v>0.112</v>
      </c>
      <c r="J7767" s="528">
        <v>108</v>
      </c>
      <c r="K7767" s="529">
        <v>63</v>
      </c>
    </row>
    <row r="7768" spans="1:11" s="206" customFormat="1" ht="15" customHeight="1" x14ac:dyDescent="0.2">
      <c r="A7768" s="275">
        <v>9</v>
      </c>
      <c r="B7768" s="226" t="s">
        <v>510</v>
      </c>
      <c r="C7768" s="226" t="s">
        <v>152</v>
      </c>
      <c r="D7768" s="525" t="s">
        <v>597</v>
      </c>
      <c r="E7768" s="511" t="s">
        <v>938</v>
      </c>
      <c r="F7768" s="226" t="s">
        <v>872</v>
      </c>
      <c r="G7768" s="526">
        <v>225.58</v>
      </c>
      <c r="H7768" s="527">
        <v>0.25359999999999999</v>
      </c>
      <c r="I7768" s="527">
        <v>7.3700000000000002E-2</v>
      </c>
      <c r="J7768" s="528">
        <v>71</v>
      </c>
      <c r="K7768" s="529">
        <v>64</v>
      </c>
    </row>
    <row r="7769" spans="1:11" s="206" customFormat="1" ht="15" customHeight="1" x14ac:dyDescent="0.2">
      <c r="A7769" s="275">
        <v>9</v>
      </c>
      <c r="B7769" s="226" t="s">
        <v>510</v>
      </c>
      <c r="C7769" s="226" t="s">
        <v>35</v>
      </c>
      <c r="D7769" s="525" t="s">
        <v>843</v>
      </c>
      <c r="E7769" s="511" t="s">
        <v>938</v>
      </c>
      <c r="F7769" s="226" t="s">
        <v>872</v>
      </c>
      <c r="G7769" s="526">
        <v>222.64</v>
      </c>
      <c r="H7769" s="527">
        <v>0.25030000000000002</v>
      </c>
      <c r="I7769" s="527">
        <v>4.5231000000000003</v>
      </c>
      <c r="J7769" s="528">
        <v>4360</v>
      </c>
      <c r="K7769" s="529">
        <v>65</v>
      </c>
    </row>
    <row r="7770" spans="1:11" s="206" customFormat="1" ht="15" customHeight="1" x14ac:dyDescent="0.2">
      <c r="A7770" s="275">
        <v>9</v>
      </c>
      <c r="B7770" s="226" t="s">
        <v>510</v>
      </c>
      <c r="C7770" s="226" t="s">
        <v>33</v>
      </c>
      <c r="D7770" s="525" t="s">
        <v>666</v>
      </c>
      <c r="E7770" s="511" t="s">
        <v>938</v>
      </c>
      <c r="F7770" s="226" t="s">
        <v>872</v>
      </c>
      <c r="G7770" s="526">
        <v>218.82</v>
      </c>
      <c r="H7770" s="527">
        <v>0.246</v>
      </c>
      <c r="I7770" s="527">
        <v>2.2023999999999999</v>
      </c>
      <c r="J7770" s="528">
        <v>2123</v>
      </c>
      <c r="K7770" s="529">
        <v>66</v>
      </c>
    </row>
    <row r="7771" spans="1:11" s="206" customFormat="1" ht="15" customHeight="1" x14ac:dyDescent="0.2">
      <c r="A7771" s="275">
        <v>9</v>
      </c>
      <c r="B7771" s="226" t="s">
        <v>510</v>
      </c>
      <c r="C7771" s="226" t="s">
        <v>96</v>
      </c>
      <c r="D7771" s="525" t="s">
        <v>652</v>
      </c>
      <c r="E7771" s="511" t="s">
        <v>938</v>
      </c>
      <c r="F7771" s="226" t="s">
        <v>872</v>
      </c>
      <c r="G7771" s="526">
        <v>216.38</v>
      </c>
      <c r="H7771" s="527">
        <v>0.24329999999999999</v>
      </c>
      <c r="I7771" s="527">
        <v>0.46889999999999998</v>
      </c>
      <c r="J7771" s="528">
        <v>452</v>
      </c>
      <c r="K7771" s="529">
        <v>67</v>
      </c>
    </row>
    <row r="7772" spans="1:11" s="206" customFormat="1" ht="15" customHeight="1" x14ac:dyDescent="0.2">
      <c r="A7772" s="275">
        <v>9</v>
      </c>
      <c r="B7772" s="226" t="s">
        <v>510</v>
      </c>
      <c r="C7772" s="226" t="s">
        <v>68</v>
      </c>
      <c r="D7772" s="525" t="s">
        <v>579</v>
      </c>
      <c r="E7772" s="511" t="s">
        <v>938</v>
      </c>
      <c r="F7772" s="226" t="s">
        <v>872</v>
      </c>
      <c r="G7772" s="526">
        <v>213.61</v>
      </c>
      <c r="H7772" s="527">
        <v>0.24010000000000001</v>
      </c>
      <c r="I7772" s="527">
        <v>9.1976999999999993</v>
      </c>
      <c r="J7772" s="528">
        <v>8866</v>
      </c>
      <c r="K7772" s="529">
        <v>68</v>
      </c>
    </row>
    <row r="7773" spans="1:11" s="206" customFormat="1" ht="15" customHeight="1" x14ac:dyDescent="0.2">
      <c r="A7773" s="275">
        <v>9</v>
      </c>
      <c r="B7773" s="226" t="s">
        <v>510</v>
      </c>
      <c r="C7773" s="226" t="s">
        <v>133</v>
      </c>
      <c r="D7773" s="525" t="s">
        <v>684</v>
      </c>
      <c r="E7773" s="511" t="s">
        <v>938</v>
      </c>
      <c r="F7773" s="226" t="s">
        <v>872</v>
      </c>
      <c r="G7773" s="526">
        <v>202.69</v>
      </c>
      <c r="H7773" s="527">
        <v>0.22789999999999999</v>
      </c>
      <c r="I7773" s="527">
        <v>3.8913000000000002</v>
      </c>
      <c r="J7773" s="528">
        <v>3751</v>
      </c>
      <c r="K7773" s="529">
        <v>69</v>
      </c>
    </row>
    <row r="7774" spans="1:11" s="206" customFormat="1" ht="15" customHeight="1" x14ac:dyDescent="0.2">
      <c r="A7774" s="275">
        <v>9</v>
      </c>
      <c r="B7774" s="226" t="s">
        <v>510</v>
      </c>
      <c r="C7774" s="226" t="s">
        <v>59</v>
      </c>
      <c r="D7774" s="525" t="s">
        <v>667</v>
      </c>
      <c r="E7774" s="511" t="s">
        <v>938</v>
      </c>
      <c r="F7774" s="226" t="s">
        <v>872</v>
      </c>
      <c r="G7774" s="526">
        <v>197.43</v>
      </c>
      <c r="H7774" s="527">
        <v>0.222</v>
      </c>
      <c r="I7774" s="527">
        <v>3.1631</v>
      </c>
      <c r="J7774" s="528">
        <v>3049</v>
      </c>
      <c r="K7774" s="529">
        <v>70</v>
      </c>
    </row>
    <row r="7775" spans="1:11" s="206" customFormat="1" ht="15" customHeight="1" x14ac:dyDescent="0.2">
      <c r="A7775" s="275">
        <v>9</v>
      </c>
      <c r="B7775" s="226" t="s">
        <v>510</v>
      </c>
      <c r="C7775" s="226" t="s">
        <v>141</v>
      </c>
      <c r="D7775" s="525" t="s">
        <v>683</v>
      </c>
      <c r="E7775" s="511" t="s">
        <v>938</v>
      </c>
      <c r="F7775" s="226" t="s">
        <v>872</v>
      </c>
      <c r="G7775" s="526">
        <v>196.34</v>
      </c>
      <c r="H7775" s="527">
        <v>0.22070000000000001</v>
      </c>
      <c r="I7775" s="527">
        <v>1.2323999999999999</v>
      </c>
      <c r="J7775" s="528">
        <v>1188</v>
      </c>
      <c r="K7775" s="529">
        <v>71</v>
      </c>
    </row>
    <row r="7776" spans="1:11" s="206" customFormat="1" ht="15" customHeight="1" x14ac:dyDescent="0.2">
      <c r="A7776" s="275">
        <v>9</v>
      </c>
      <c r="B7776" s="226" t="s">
        <v>510</v>
      </c>
      <c r="C7776" s="226" t="s">
        <v>147</v>
      </c>
      <c r="D7776" s="525" t="s">
        <v>670</v>
      </c>
      <c r="E7776" s="511" t="s">
        <v>938</v>
      </c>
      <c r="F7776" s="226" t="s">
        <v>872</v>
      </c>
      <c r="G7776" s="526">
        <v>193.26</v>
      </c>
      <c r="H7776" s="527">
        <v>0.21729999999999999</v>
      </c>
      <c r="I7776" s="527">
        <v>1.4481999999999999</v>
      </c>
      <c r="J7776" s="528">
        <v>1396</v>
      </c>
      <c r="K7776" s="529">
        <v>72</v>
      </c>
    </row>
    <row r="7777" spans="1:11" s="206" customFormat="1" ht="15" customHeight="1" x14ac:dyDescent="0.2">
      <c r="A7777" s="275">
        <v>9</v>
      </c>
      <c r="B7777" s="226" t="s">
        <v>510</v>
      </c>
      <c r="C7777" s="226" t="s">
        <v>134</v>
      </c>
      <c r="D7777" s="525" t="s">
        <v>679</v>
      </c>
      <c r="E7777" s="511" t="s">
        <v>938</v>
      </c>
      <c r="F7777" s="226" t="s">
        <v>872</v>
      </c>
      <c r="G7777" s="526">
        <v>191.28</v>
      </c>
      <c r="H7777" s="527">
        <v>0.215</v>
      </c>
      <c r="I7777" s="527">
        <v>1.7344999999999999</v>
      </c>
      <c r="J7777" s="528">
        <v>1672</v>
      </c>
      <c r="K7777" s="529">
        <v>73</v>
      </c>
    </row>
    <row r="7778" spans="1:11" s="206" customFormat="1" ht="15" customHeight="1" x14ac:dyDescent="0.2">
      <c r="A7778" s="275">
        <v>9</v>
      </c>
      <c r="B7778" s="226" t="s">
        <v>510</v>
      </c>
      <c r="C7778" s="226" t="s">
        <v>61</v>
      </c>
      <c r="D7778" s="525" t="s">
        <v>665</v>
      </c>
      <c r="E7778" s="511" t="s">
        <v>938</v>
      </c>
      <c r="F7778" s="226" t="s">
        <v>872</v>
      </c>
      <c r="G7778" s="526">
        <v>185.85</v>
      </c>
      <c r="H7778" s="527">
        <v>0.2089</v>
      </c>
      <c r="I7778" s="527">
        <v>10.6189</v>
      </c>
      <c r="J7778" s="528">
        <v>10236</v>
      </c>
      <c r="K7778" s="529">
        <v>74</v>
      </c>
    </row>
    <row r="7779" spans="1:11" s="206" customFormat="1" ht="15" customHeight="1" x14ac:dyDescent="0.2">
      <c r="A7779" s="275">
        <v>9</v>
      </c>
      <c r="B7779" s="226" t="s">
        <v>510</v>
      </c>
      <c r="C7779" s="226" t="s">
        <v>356</v>
      </c>
      <c r="D7779" s="525" t="s">
        <v>587</v>
      </c>
      <c r="E7779" s="511" t="s">
        <v>938</v>
      </c>
      <c r="F7779" s="226" t="s">
        <v>872</v>
      </c>
      <c r="G7779" s="526">
        <v>181.52</v>
      </c>
      <c r="H7779" s="527">
        <v>0.2041</v>
      </c>
      <c r="I7779" s="527">
        <v>5.7317</v>
      </c>
      <c r="J7779" s="528">
        <v>5525</v>
      </c>
      <c r="K7779" s="529">
        <v>75</v>
      </c>
    </row>
    <row r="7780" spans="1:11" s="206" customFormat="1" ht="15" customHeight="1" x14ac:dyDescent="0.2">
      <c r="A7780" s="275">
        <v>9</v>
      </c>
      <c r="B7780" s="226" t="s">
        <v>510</v>
      </c>
      <c r="C7780" s="226" t="s">
        <v>18</v>
      </c>
      <c r="D7780" s="525" t="s">
        <v>592</v>
      </c>
      <c r="E7780" s="511" t="s">
        <v>938</v>
      </c>
      <c r="F7780" s="226" t="s">
        <v>872</v>
      </c>
      <c r="G7780" s="526">
        <v>180.3</v>
      </c>
      <c r="H7780" s="527">
        <v>0.20269999999999999</v>
      </c>
      <c r="I7780" s="527">
        <v>5.5853999999999999</v>
      </c>
      <c r="J7780" s="528">
        <v>5384</v>
      </c>
      <c r="K7780" s="529">
        <v>76</v>
      </c>
    </row>
    <row r="7781" spans="1:11" s="206" customFormat="1" ht="15" customHeight="1" x14ac:dyDescent="0.2">
      <c r="A7781" s="275">
        <v>9</v>
      </c>
      <c r="B7781" s="226" t="s">
        <v>510</v>
      </c>
      <c r="C7781" s="226" t="s">
        <v>83</v>
      </c>
      <c r="D7781" s="525" t="s">
        <v>674</v>
      </c>
      <c r="E7781" s="511" t="s">
        <v>938</v>
      </c>
      <c r="F7781" s="226" t="s">
        <v>872</v>
      </c>
      <c r="G7781" s="526">
        <v>176.52</v>
      </c>
      <c r="H7781" s="527">
        <v>0.19850000000000001</v>
      </c>
      <c r="I7781" s="527">
        <v>2.9763000000000002</v>
      </c>
      <c r="J7781" s="528">
        <v>2869</v>
      </c>
      <c r="K7781" s="529">
        <v>77</v>
      </c>
    </row>
    <row r="7782" spans="1:11" s="206" customFormat="1" ht="15" customHeight="1" x14ac:dyDescent="0.2">
      <c r="A7782" s="275">
        <v>9</v>
      </c>
      <c r="B7782" s="226" t="s">
        <v>510</v>
      </c>
      <c r="C7782" s="226" t="s">
        <v>412</v>
      </c>
      <c r="D7782" s="525" t="s">
        <v>814</v>
      </c>
      <c r="E7782" s="511" t="s">
        <v>938</v>
      </c>
      <c r="F7782" s="226" t="s">
        <v>872</v>
      </c>
      <c r="G7782" s="526">
        <v>170.15</v>
      </c>
      <c r="H7782" s="527">
        <v>0.1913</v>
      </c>
      <c r="I7782" s="527">
        <v>1.2584</v>
      </c>
      <c r="J7782" s="528">
        <v>1213</v>
      </c>
      <c r="K7782" s="529">
        <v>78</v>
      </c>
    </row>
    <row r="7783" spans="1:11" s="206" customFormat="1" ht="15" customHeight="1" x14ac:dyDescent="0.2">
      <c r="A7783" s="275">
        <v>9</v>
      </c>
      <c r="B7783" s="226" t="s">
        <v>510</v>
      </c>
      <c r="C7783" s="226" t="s">
        <v>65</v>
      </c>
      <c r="D7783" s="525" t="s">
        <v>614</v>
      </c>
      <c r="E7783" s="511" t="s">
        <v>938</v>
      </c>
      <c r="F7783" s="226" t="s">
        <v>872</v>
      </c>
      <c r="G7783" s="526">
        <v>167.36</v>
      </c>
      <c r="H7783" s="527">
        <v>0.18820000000000001</v>
      </c>
      <c r="I7783" s="527">
        <v>7.8738999999999999</v>
      </c>
      <c r="J7783" s="528">
        <v>7590</v>
      </c>
      <c r="K7783" s="529">
        <v>79</v>
      </c>
    </row>
    <row r="7784" spans="1:11" s="206" customFormat="1" ht="15" customHeight="1" x14ac:dyDescent="0.2">
      <c r="A7784" s="275">
        <v>9</v>
      </c>
      <c r="B7784" s="226" t="s">
        <v>510</v>
      </c>
      <c r="C7784" s="226" t="s">
        <v>56</v>
      </c>
      <c r="D7784" s="525" t="s">
        <v>103</v>
      </c>
      <c r="E7784" s="511" t="s">
        <v>938</v>
      </c>
      <c r="F7784" s="226" t="s">
        <v>872</v>
      </c>
      <c r="G7784" s="526">
        <v>166.52</v>
      </c>
      <c r="H7784" s="527">
        <v>0.18720000000000001</v>
      </c>
      <c r="I7784" s="527">
        <v>4.0987999999999998</v>
      </c>
      <c r="J7784" s="528">
        <v>3951</v>
      </c>
      <c r="K7784" s="529">
        <v>80</v>
      </c>
    </row>
    <row r="7785" spans="1:11" s="206" customFormat="1" ht="15" customHeight="1" x14ac:dyDescent="0.2">
      <c r="A7785" s="275">
        <v>9</v>
      </c>
      <c r="B7785" s="226" t="s">
        <v>510</v>
      </c>
      <c r="C7785" s="226" t="s">
        <v>135</v>
      </c>
      <c r="D7785" s="525" t="s">
        <v>689</v>
      </c>
      <c r="E7785" s="511" t="s">
        <v>938</v>
      </c>
      <c r="F7785" s="226" t="s">
        <v>872</v>
      </c>
      <c r="G7785" s="526">
        <v>155.43</v>
      </c>
      <c r="H7785" s="527">
        <v>0.17469999999999999</v>
      </c>
      <c r="I7785" s="527">
        <v>1.4576</v>
      </c>
      <c r="J7785" s="528">
        <v>1405</v>
      </c>
      <c r="K7785" s="529">
        <v>81</v>
      </c>
    </row>
    <row r="7786" spans="1:11" s="206" customFormat="1" ht="15" customHeight="1" x14ac:dyDescent="0.2">
      <c r="A7786" s="275">
        <v>9</v>
      </c>
      <c r="B7786" s="226" t="s">
        <v>510</v>
      </c>
      <c r="C7786" s="226" t="s">
        <v>132</v>
      </c>
      <c r="D7786" s="525" t="s">
        <v>887</v>
      </c>
      <c r="E7786" s="511" t="s">
        <v>938</v>
      </c>
      <c r="F7786" s="226" t="s">
        <v>872</v>
      </c>
      <c r="G7786" s="526">
        <v>142.32</v>
      </c>
      <c r="H7786" s="527">
        <v>0.16</v>
      </c>
      <c r="I7786" s="527">
        <v>3.5687000000000002</v>
      </c>
      <c r="J7786" s="528">
        <v>3440</v>
      </c>
      <c r="K7786" s="529">
        <v>82</v>
      </c>
    </row>
    <row r="7787" spans="1:11" s="206" customFormat="1" ht="15" customHeight="1" x14ac:dyDescent="0.2">
      <c r="A7787" s="275">
        <v>9</v>
      </c>
      <c r="B7787" s="226" t="s">
        <v>510</v>
      </c>
      <c r="C7787" s="226" t="s">
        <v>522</v>
      </c>
      <c r="D7787" s="525" t="s">
        <v>829</v>
      </c>
      <c r="E7787" s="511" t="s">
        <v>938</v>
      </c>
      <c r="F7787" s="226" t="s">
        <v>872</v>
      </c>
      <c r="G7787" s="526">
        <v>141.65</v>
      </c>
      <c r="H7787" s="527">
        <v>0.1593</v>
      </c>
      <c r="I7787" s="527">
        <v>0.28320000000000001</v>
      </c>
      <c r="J7787" s="528">
        <v>273</v>
      </c>
      <c r="K7787" s="529">
        <v>83</v>
      </c>
    </row>
    <row r="7788" spans="1:11" s="206" customFormat="1" ht="15" customHeight="1" x14ac:dyDescent="0.2">
      <c r="A7788" s="275">
        <v>9</v>
      </c>
      <c r="B7788" s="226" t="s">
        <v>510</v>
      </c>
      <c r="C7788" s="226" t="s">
        <v>32</v>
      </c>
      <c r="D7788" s="525" t="s">
        <v>687</v>
      </c>
      <c r="E7788" s="511" t="s">
        <v>938</v>
      </c>
      <c r="F7788" s="226" t="s">
        <v>872</v>
      </c>
      <c r="G7788" s="526">
        <v>136.83000000000001</v>
      </c>
      <c r="H7788" s="527">
        <v>0.15379999999999999</v>
      </c>
      <c r="I7788" s="527">
        <v>3.2212000000000001</v>
      </c>
      <c r="J7788" s="528">
        <v>3105</v>
      </c>
      <c r="K7788" s="529">
        <v>84</v>
      </c>
    </row>
    <row r="7789" spans="1:11" s="206" customFormat="1" ht="15" customHeight="1" x14ac:dyDescent="0.2">
      <c r="A7789" s="275">
        <v>9</v>
      </c>
      <c r="B7789" s="226" t="s">
        <v>510</v>
      </c>
      <c r="C7789" s="226" t="s">
        <v>92</v>
      </c>
      <c r="D7789" s="525" t="s">
        <v>672</v>
      </c>
      <c r="E7789" s="511" t="s">
        <v>938</v>
      </c>
      <c r="F7789" s="226" t="s">
        <v>872</v>
      </c>
      <c r="G7789" s="526">
        <v>133.93</v>
      </c>
      <c r="H7789" s="527">
        <v>0.15060000000000001</v>
      </c>
      <c r="I7789" s="527">
        <v>3.0832000000000002</v>
      </c>
      <c r="J7789" s="528">
        <v>2972</v>
      </c>
      <c r="K7789" s="529">
        <v>85</v>
      </c>
    </row>
    <row r="7790" spans="1:11" s="206" customFormat="1" ht="15" customHeight="1" x14ac:dyDescent="0.2">
      <c r="A7790" s="275">
        <v>9</v>
      </c>
      <c r="B7790" s="226" t="s">
        <v>510</v>
      </c>
      <c r="C7790" s="226" t="s">
        <v>126</v>
      </c>
      <c r="D7790" s="525" t="s">
        <v>709</v>
      </c>
      <c r="E7790" s="511" t="s">
        <v>938</v>
      </c>
      <c r="F7790" s="226" t="s">
        <v>872</v>
      </c>
      <c r="G7790" s="526">
        <v>131.88</v>
      </c>
      <c r="H7790" s="527">
        <v>0.14829999999999999</v>
      </c>
      <c r="I7790" s="527">
        <v>3.3601999999999999</v>
      </c>
      <c r="J7790" s="528">
        <v>3239</v>
      </c>
      <c r="K7790" s="529">
        <v>86</v>
      </c>
    </row>
    <row r="7791" spans="1:11" s="206" customFormat="1" ht="15" customHeight="1" x14ac:dyDescent="0.2">
      <c r="A7791" s="275">
        <v>9</v>
      </c>
      <c r="B7791" s="226" t="s">
        <v>510</v>
      </c>
      <c r="C7791" s="226" t="s">
        <v>363</v>
      </c>
      <c r="D7791" s="525" t="s">
        <v>890</v>
      </c>
      <c r="E7791" s="511" t="s">
        <v>938</v>
      </c>
      <c r="F7791" s="226" t="s">
        <v>872</v>
      </c>
      <c r="G7791" s="526">
        <v>127.63</v>
      </c>
      <c r="H7791" s="527">
        <v>0.14349999999999999</v>
      </c>
      <c r="I7791" s="527">
        <v>1.0467</v>
      </c>
      <c r="J7791" s="528">
        <v>1009</v>
      </c>
      <c r="K7791" s="529">
        <v>87</v>
      </c>
    </row>
    <row r="7792" spans="1:11" s="206" customFormat="1" ht="15" customHeight="1" x14ac:dyDescent="0.2">
      <c r="A7792" s="275">
        <v>9</v>
      </c>
      <c r="B7792" s="226" t="s">
        <v>510</v>
      </c>
      <c r="C7792" s="226" t="s">
        <v>116</v>
      </c>
      <c r="D7792" s="525" t="s">
        <v>691</v>
      </c>
      <c r="E7792" s="511" t="s">
        <v>938</v>
      </c>
      <c r="F7792" s="226" t="s">
        <v>872</v>
      </c>
      <c r="G7792" s="526">
        <v>123.04</v>
      </c>
      <c r="H7792" s="527">
        <v>0.13830000000000001</v>
      </c>
      <c r="I7792" s="527">
        <v>10.1957</v>
      </c>
      <c r="J7792" s="528">
        <v>9828</v>
      </c>
      <c r="K7792" s="529">
        <v>88</v>
      </c>
    </row>
    <row r="7793" spans="1:11" s="206" customFormat="1" ht="15" customHeight="1" x14ac:dyDescent="0.2">
      <c r="A7793" s="275">
        <v>9</v>
      </c>
      <c r="B7793" s="226" t="s">
        <v>510</v>
      </c>
      <c r="C7793" s="226" t="s">
        <v>177</v>
      </c>
      <c r="D7793" s="525" t="s">
        <v>686</v>
      </c>
      <c r="E7793" s="511" t="s">
        <v>938</v>
      </c>
      <c r="F7793" s="226" t="s">
        <v>872</v>
      </c>
      <c r="G7793" s="526">
        <v>120.55</v>
      </c>
      <c r="H7793" s="527">
        <v>0.13550000000000001</v>
      </c>
      <c r="I7793" s="527">
        <v>0.61619999999999997</v>
      </c>
      <c r="J7793" s="528">
        <v>594</v>
      </c>
      <c r="K7793" s="529">
        <v>89</v>
      </c>
    </row>
    <row r="7794" spans="1:11" s="206" customFormat="1" ht="15" customHeight="1" x14ac:dyDescent="0.2">
      <c r="A7794" s="275">
        <v>9</v>
      </c>
      <c r="B7794" s="226" t="s">
        <v>510</v>
      </c>
      <c r="C7794" s="226" t="s">
        <v>531</v>
      </c>
      <c r="D7794" s="525" t="s">
        <v>1027</v>
      </c>
      <c r="E7794" s="511" t="s">
        <v>938</v>
      </c>
      <c r="F7794" s="226" t="s">
        <v>872</v>
      </c>
      <c r="G7794" s="526">
        <v>116.69</v>
      </c>
      <c r="H7794" s="527">
        <v>0.13120000000000001</v>
      </c>
      <c r="I7794" s="527">
        <v>0.38069999999999998</v>
      </c>
      <c r="J7794" s="528">
        <v>367</v>
      </c>
      <c r="K7794" s="529">
        <v>90</v>
      </c>
    </row>
    <row r="7795" spans="1:11" s="206" customFormat="1" ht="15" customHeight="1" x14ac:dyDescent="0.2">
      <c r="A7795" s="275">
        <v>9</v>
      </c>
      <c r="B7795" s="226" t="s">
        <v>510</v>
      </c>
      <c r="C7795" s="226" t="s">
        <v>146</v>
      </c>
      <c r="D7795" s="525" t="s">
        <v>675</v>
      </c>
      <c r="E7795" s="511" t="s">
        <v>938</v>
      </c>
      <c r="F7795" s="226" t="s">
        <v>872</v>
      </c>
      <c r="G7795" s="526">
        <v>114.86</v>
      </c>
      <c r="H7795" s="527">
        <v>0.12909999999999999</v>
      </c>
      <c r="I7795" s="527">
        <v>0.66190000000000004</v>
      </c>
      <c r="J7795" s="528">
        <v>638</v>
      </c>
      <c r="K7795" s="529">
        <v>91</v>
      </c>
    </row>
    <row r="7796" spans="1:11" s="206" customFormat="1" ht="15" customHeight="1" x14ac:dyDescent="0.2">
      <c r="A7796" s="275">
        <v>9</v>
      </c>
      <c r="B7796" s="226" t="s">
        <v>510</v>
      </c>
      <c r="C7796" s="226" t="s">
        <v>140</v>
      </c>
      <c r="D7796" s="525" t="s">
        <v>715</v>
      </c>
      <c r="E7796" s="511" t="s">
        <v>938</v>
      </c>
      <c r="F7796" s="226" t="s">
        <v>872</v>
      </c>
      <c r="G7796" s="526">
        <v>114.76</v>
      </c>
      <c r="H7796" s="527">
        <v>0.129</v>
      </c>
      <c r="I7796" s="527">
        <v>2.7014</v>
      </c>
      <c r="J7796" s="528">
        <v>2604</v>
      </c>
      <c r="K7796" s="529">
        <v>92</v>
      </c>
    </row>
    <row r="7797" spans="1:11" s="206" customFormat="1" ht="15" customHeight="1" x14ac:dyDescent="0.2">
      <c r="A7797" s="275">
        <v>9</v>
      </c>
      <c r="B7797" s="226" t="s">
        <v>510</v>
      </c>
      <c r="C7797" s="226" t="s">
        <v>67</v>
      </c>
      <c r="D7797" s="525" t="s">
        <v>618</v>
      </c>
      <c r="E7797" s="511" t="s">
        <v>938</v>
      </c>
      <c r="F7797" s="226" t="s">
        <v>872</v>
      </c>
      <c r="G7797" s="526" t="s">
        <v>558</v>
      </c>
      <c r="H7797" s="527" t="s">
        <v>558</v>
      </c>
      <c r="I7797" s="527" t="s">
        <v>558</v>
      </c>
      <c r="J7797" s="528" t="s">
        <v>558</v>
      </c>
      <c r="K7797" s="529">
        <v>93</v>
      </c>
    </row>
    <row r="7798" spans="1:11" s="206" customFormat="1" ht="15" customHeight="1" x14ac:dyDescent="0.2">
      <c r="A7798" s="275">
        <v>9</v>
      </c>
      <c r="B7798" s="226" t="s">
        <v>510</v>
      </c>
      <c r="C7798" s="226" t="s">
        <v>16</v>
      </c>
      <c r="D7798" s="525" t="s">
        <v>642</v>
      </c>
      <c r="E7798" s="511" t="s">
        <v>938</v>
      </c>
      <c r="F7798" s="226" t="s">
        <v>872</v>
      </c>
      <c r="G7798" s="526">
        <v>109.41</v>
      </c>
      <c r="H7798" s="527">
        <v>0.123</v>
      </c>
      <c r="I7798" s="527">
        <v>0.37869999999999998</v>
      </c>
      <c r="J7798" s="528">
        <v>365</v>
      </c>
      <c r="K7798" s="529">
        <v>94</v>
      </c>
    </row>
    <row r="7799" spans="1:11" s="206" customFormat="1" ht="15" customHeight="1" x14ac:dyDescent="0.2">
      <c r="A7799" s="275">
        <v>9</v>
      </c>
      <c r="B7799" s="226" t="s">
        <v>510</v>
      </c>
      <c r="C7799" s="226" t="s">
        <v>52</v>
      </c>
      <c r="D7799" s="525" t="s">
        <v>613</v>
      </c>
      <c r="E7799" s="511" t="s">
        <v>938</v>
      </c>
      <c r="F7799" s="226" t="s">
        <v>872</v>
      </c>
      <c r="G7799" s="526">
        <v>108.91</v>
      </c>
      <c r="H7799" s="527">
        <v>0.12239999999999999</v>
      </c>
      <c r="I7799" s="527">
        <v>0.74380000000000002</v>
      </c>
      <c r="J7799" s="528">
        <v>717</v>
      </c>
      <c r="K7799" s="529">
        <v>95</v>
      </c>
    </row>
    <row r="7800" spans="1:11" s="206" customFormat="1" ht="15" customHeight="1" x14ac:dyDescent="0.2">
      <c r="A7800" s="275">
        <v>9</v>
      </c>
      <c r="B7800" s="226" t="s">
        <v>510</v>
      </c>
      <c r="C7800" s="226" t="s">
        <v>55</v>
      </c>
      <c r="D7800" s="525" t="s">
        <v>607</v>
      </c>
      <c r="E7800" s="511" t="s">
        <v>938</v>
      </c>
      <c r="F7800" s="226" t="s">
        <v>872</v>
      </c>
      <c r="G7800" s="526">
        <v>106.15</v>
      </c>
      <c r="H7800" s="527">
        <v>0.1193</v>
      </c>
      <c r="I7800" s="527">
        <v>1.6049</v>
      </c>
      <c r="J7800" s="528">
        <v>1547</v>
      </c>
      <c r="K7800" s="529">
        <v>96</v>
      </c>
    </row>
    <row r="7801" spans="1:11" s="206" customFormat="1" ht="15" customHeight="1" x14ac:dyDescent="0.2">
      <c r="A7801" s="275">
        <v>9</v>
      </c>
      <c r="B7801" s="226" t="s">
        <v>510</v>
      </c>
      <c r="C7801" s="226" t="s">
        <v>49</v>
      </c>
      <c r="D7801" s="525" t="s">
        <v>871</v>
      </c>
      <c r="E7801" s="511" t="s">
        <v>938</v>
      </c>
      <c r="F7801" s="226" t="s">
        <v>872</v>
      </c>
      <c r="G7801" s="526">
        <v>104.53</v>
      </c>
      <c r="H7801" s="527">
        <v>0.11749999999999999</v>
      </c>
      <c r="I7801" s="527">
        <v>8.3000000000000001E-3</v>
      </c>
      <c r="J7801" s="528">
        <v>8</v>
      </c>
      <c r="K7801" s="529">
        <v>97</v>
      </c>
    </row>
    <row r="7802" spans="1:11" s="206" customFormat="1" ht="15" customHeight="1" x14ac:dyDescent="0.2">
      <c r="A7802" s="275">
        <v>9</v>
      </c>
      <c r="B7802" s="226" t="s">
        <v>510</v>
      </c>
      <c r="C7802" s="226" t="s">
        <v>76</v>
      </c>
      <c r="D7802" s="525" t="s">
        <v>671</v>
      </c>
      <c r="E7802" s="511" t="s">
        <v>938</v>
      </c>
      <c r="F7802" s="226" t="s">
        <v>872</v>
      </c>
      <c r="G7802" s="526">
        <v>104.09</v>
      </c>
      <c r="H7802" s="527">
        <v>0.11700000000000001</v>
      </c>
      <c r="I7802" s="527">
        <v>1.0685</v>
      </c>
      <c r="J7802" s="528">
        <v>1030</v>
      </c>
      <c r="K7802" s="529">
        <v>98</v>
      </c>
    </row>
    <row r="7803" spans="1:11" s="206" customFormat="1" ht="15" customHeight="1" x14ac:dyDescent="0.2">
      <c r="A7803" s="275">
        <v>9</v>
      </c>
      <c r="B7803" s="226" t="s">
        <v>510</v>
      </c>
      <c r="C7803" s="226" t="s">
        <v>85</v>
      </c>
      <c r="D7803" s="525" t="s">
        <v>105</v>
      </c>
      <c r="E7803" s="511" t="s">
        <v>938</v>
      </c>
      <c r="F7803" s="226" t="s">
        <v>872</v>
      </c>
      <c r="G7803" s="526">
        <v>104.05</v>
      </c>
      <c r="H7803" s="527">
        <v>0.11700000000000001</v>
      </c>
      <c r="I7803" s="527">
        <v>1.0269999999999999</v>
      </c>
      <c r="J7803" s="528">
        <v>990</v>
      </c>
      <c r="K7803" s="529">
        <v>99</v>
      </c>
    </row>
    <row r="7804" spans="1:11" s="206" customFormat="1" ht="15" customHeight="1" x14ac:dyDescent="0.2">
      <c r="A7804" s="275">
        <v>9</v>
      </c>
      <c r="B7804" s="226" t="s">
        <v>510</v>
      </c>
      <c r="C7804" s="226" t="s">
        <v>90</v>
      </c>
      <c r="D7804" s="525" t="s">
        <v>695</v>
      </c>
      <c r="E7804" s="511" t="s">
        <v>938</v>
      </c>
      <c r="F7804" s="226" t="s">
        <v>872</v>
      </c>
      <c r="G7804" s="526">
        <v>103.69</v>
      </c>
      <c r="H7804" s="527">
        <v>0.1166</v>
      </c>
      <c r="I7804" s="527">
        <v>3.2345999999999999</v>
      </c>
      <c r="J7804" s="528">
        <v>3118</v>
      </c>
      <c r="K7804" s="529">
        <v>100</v>
      </c>
    </row>
    <row r="7805" spans="1:11" s="206" customFormat="1" ht="15" customHeight="1" x14ac:dyDescent="0.2">
      <c r="A7805" s="275">
        <v>9</v>
      </c>
      <c r="B7805" s="226" t="s">
        <v>510</v>
      </c>
      <c r="C7805" s="226" t="s">
        <v>0</v>
      </c>
      <c r="D7805" s="525" t="s">
        <v>563</v>
      </c>
      <c r="E7805" s="232" t="s">
        <v>939</v>
      </c>
      <c r="F7805" s="226" t="s">
        <v>375</v>
      </c>
      <c r="G7805" s="526">
        <v>67003.62</v>
      </c>
      <c r="H7805" s="527">
        <v>25.027100000000001</v>
      </c>
      <c r="I7805" s="527">
        <v>0.49569999999999997</v>
      </c>
      <c r="J7805" s="528">
        <v>2644</v>
      </c>
      <c r="K7805" s="529">
        <v>1</v>
      </c>
    </row>
    <row r="7806" spans="1:11" s="206" customFormat="1" ht="15" customHeight="1" x14ac:dyDescent="0.2">
      <c r="A7806" s="275">
        <v>9</v>
      </c>
      <c r="B7806" s="226" t="s">
        <v>510</v>
      </c>
      <c r="C7806" s="226" t="s">
        <v>87</v>
      </c>
      <c r="D7806" s="525" t="s">
        <v>564</v>
      </c>
      <c r="E7806" s="232" t="s">
        <v>939</v>
      </c>
      <c r="F7806" s="226" t="s">
        <v>375</v>
      </c>
      <c r="G7806" s="526">
        <v>22581.63</v>
      </c>
      <c r="H7806" s="527">
        <v>8.4346999999999994</v>
      </c>
      <c r="I7806" s="527">
        <v>0.38940000000000002</v>
      </c>
      <c r="J7806" s="528">
        <v>2077</v>
      </c>
      <c r="K7806" s="529">
        <v>2</v>
      </c>
    </row>
    <row r="7807" spans="1:11" s="206" customFormat="1" ht="15" customHeight="1" x14ac:dyDescent="0.2">
      <c r="A7807" s="275">
        <v>9</v>
      </c>
      <c r="B7807" s="226" t="s">
        <v>510</v>
      </c>
      <c r="C7807" s="226" t="s">
        <v>22</v>
      </c>
      <c r="D7807" s="525" t="s">
        <v>573</v>
      </c>
      <c r="E7807" s="232" t="s">
        <v>939</v>
      </c>
      <c r="F7807" s="226" t="s">
        <v>375</v>
      </c>
      <c r="G7807" s="526">
        <v>17488.27</v>
      </c>
      <c r="H7807" s="527">
        <v>6.5321999999999996</v>
      </c>
      <c r="I7807" s="527">
        <v>0.16439999999999999</v>
      </c>
      <c r="J7807" s="528">
        <v>877</v>
      </c>
      <c r="K7807" s="529">
        <v>3</v>
      </c>
    </row>
    <row r="7808" spans="1:11" s="206" customFormat="1" ht="15" customHeight="1" x14ac:dyDescent="0.2">
      <c r="A7808" s="275">
        <v>9</v>
      </c>
      <c r="B7808" s="226" t="s">
        <v>510</v>
      </c>
      <c r="C7808" s="226" t="s">
        <v>377</v>
      </c>
      <c r="D7808" s="525" t="s">
        <v>885</v>
      </c>
      <c r="E7808" s="232" t="s">
        <v>939</v>
      </c>
      <c r="F7808" s="226" t="s">
        <v>375</v>
      </c>
      <c r="G7808" s="526">
        <v>13694.24</v>
      </c>
      <c r="H7808" s="527">
        <v>5.1151</v>
      </c>
      <c r="I7808" s="527">
        <v>6.3700000000000007E-2</v>
      </c>
      <c r="J7808" s="528">
        <v>340</v>
      </c>
      <c r="K7808" s="529">
        <v>4</v>
      </c>
    </row>
    <row r="7809" spans="1:11" s="206" customFormat="1" ht="15" customHeight="1" x14ac:dyDescent="0.2">
      <c r="A7809" s="275">
        <v>9</v>
      </c>
      <c r="B7809" s="226" t="s">
        <v>510</v>
      </c>
      <c r="C7809" s="226" t="s">
        <v>49</v>
      </c>
      <c r="D7809" s="525" t="s">
        <v>871</v>
      </c>
      <c r="E7809" s="232" t="s">
        <v>939</v>
      </c>
      <c r="F7809" s="226" t="s">
        <v>375</v>
      </c>
      <c r="G7809" s="526">
        <v>9529.39</v>
      </c>
      <c r="H7809" s="527">
        <v>3.5594000000000001</v>
      </c>
      <c r="I7809" s="527">
        <v>0.25540000000000002</v>
      </c>
      <c r="J7809" s="528">
        <v>1362</v>
      </c>
      <c r="K7809" s="529">
        <v>5</v>
      </c>
    </row>
    <row r="7810" spans="1:11" s="206" customFormat="1" ht="15" customHeight="1" x14ac:dyDescent="0.2">
      <c r="A7810" s="275">
        <v>9</v>
      </c>
      <c r="B7810" s="226" t="s">
        <v>510</v>
      </c>
      <c r="C7810" s="226" t="s">
        <v>40</v>
      </c>
      <c r="D7810" s="525" t="s">
        <v>574</v>
      </c>
      <c r="E7810" s="232" t="s">
        <v>939</v>
      </c>
      <c r="F7810" s="226" t="s">
        <v>375</v>
      </c>
      <c r="G7810" s="526">
        <v>9361.52</v>
      </c>
      <c r="H7810" s="527">
        <v>3.4967000000000001</v>
      </c>
      <c r="I7810" s="527">
        <v>3.0756999999999999</v>
      </c>
      <c r="J7810" s="528">
        <v>16404</v>
      </c>
      <c r="K7810" s="529">
        <v>6</v>
      </c>
    </row>
    <row r="7811" spans="1:11" s="206" customFormat="1" ht="15" customHeight="1" x14ac:dyDescent="0.2">
      <c r="A7811" s="275">
        <v>9</v>
      </c>
      <c r="B7811" s="226" t="s">
        <v>510</v>
      </c>
      <c r="C7811" s="226" t="s">
        <v>27</v>
      </c>
      <c r="D7811" s="525" t="s">
        <v>565</v>
      </c>
      <c r="E7811" s="232" t="s">
        <v>939</v>
      </c>
      <c r="F7811" s="226" t="s">
        <v>375</v>
      </c>
      <c r="G7811" s="526">
        <v>8685.61</v>
      </c>
      <c r="H7811" s="527">
        <v>3.2442000000000002</v>
      </c>
      <c r="I7811" s="527">
        <v>1.4001999999999999</v>
      </c>
      <c r="J7811" s="528">
        <v>7468</v>
      </c>
      <c r="K7811" s="529">
        <v>7</v>
      </c>
    </row>
    <row r="7812" spans="1:11" s="206" customFormat="1" ht="15" customHeight="1" x14ac:dyDescent="0.2">
      <c r="A7812" s="275">
        <v>9</v>
      </c>
      <c r="B7812" s="226" t="s">
        <v>510</v>
      </c>
      <c r="C7812" s="226" t="s">
        <v>13</v>
      </c>
      <c r="D7812" s="525" t="s">
        <v>582</v>
      </c>
      <c r="E7812" s="232" t="s">
        <v>939</v>
      </c>
      <c r="F7812" s="226" t="s">
        <v>375</v>
      </c>
      <c r="G7812" s="526">
        <v>5693.05</v>
      </c>
      <c r="H7812" s="527">
        <v>2.1265000000000001</v>
      </c>
      <c r="I7812" s="527">
        <v>0.31929999999999997</v>
      </c>
      <c r="J7812" s="528">
        <v>1703</v>
      </c>
      <c r="K7812" s="529">
        <v>8</v>
      </c>
    </row>
    <row r="7813" spans="1:11" s="206" customFormat="1" ht="15" customHeight="1" x14ac:dyDescent="0.2">
      <c r="A7813" s="275">
        <v>9</v>
      </c>
      <c r="B7813" s="226" t="s">
        <v>510</v>
      </c>
      <c r="C7813" s="226" t="s">
        <v>9</v>
      </c>
      <c r="D7813" s="525" t="s">
        <v>569</v>
      </c>
      <c r="E7813" s="232" t="s">
        <v>939</v>
      </c>
      <c r="F7813" s="226" t="s">
        <v>375</v>
      </c>
      <c r="G7813" s="526">
        <v>4462.8999999999996</v>
      </c>
      <c r="H7813" s="527">
        <v>1.667</v>
      </c>
      <c r="I7813" s="527">
        <v>3.1175000000000002</v>
      </c>
      <c r="J7813" s="528">
        <v>16627</v>
      </c>
      <c r="K7813" s="529">
        <v>9</v>
      </c>
    </row>
    <row r="7814" spans="1:11" s="206" customFormat="1" ht="15" customHeight="1" x14ac:dyDescent="0.2">
      <c r="A7814" s="275">
        <v>9</v>
      </c>
      <c r="B7814" s="226" t="s">
        <v>510</v>
      </c>
      <c r="C7814" s="226" t="s">
        <v>153</v>
      </c>
      <c r="D7814" s="525" t="s">
        <v>575</v>
      </c>
      <c r="E7814" s="232" t="s">
        <v>939</v>
      </c>
      <c r="F7814" s="226" t="s">
        <v>375</v>
      </c>
      <c r="G7814" s="526">
        <v>3580.99</v>
      </c>
      <c r="H7814" s="527">
        <v>1.3375999999999999</v>
      </c>
      <c r="I7814" s="527">
        <v>1.5632999999999999</v>
      </c>
      <c r="J7814" s="528">
        <v>8338</v>
      </c>
      <c r="K7814" s="529">
        <v>10</v>
      </c>
    </row>
    <row r="7815" spans="1:11" s="206" customFormat="1" ht="15" customHeight="1" x14ac:dyDescent="0.2">
      <c r="A7815" s="275">
        <v>9</v>
      </c>
      <c r="B7815" s="226" t="s">
        <v>510</v>
      </c>
      <c r="C7815" s="226" t="s">
        <v>5</v>
      </c>
      <c r="D7815" s="525" t="s">
        <v>571</v>
      </c>
      <c r="E7815" s="232" t="s">
        <v>939</v>
      </c>
      <c r="F7815" s="226" t="s">
        <v>375</v>
      </c>
      <c r="G7815" s="526">
        <v>3468.04</v>
      </c>
      <c r="H7815" s="527">
        <v>1.2954000000000001</v>
      </c>
      <c r="I7815" s="527">
        <v>4.7302999999999997</v>
      </c>
      <c r="J7815" s="528">
        <v>25229</v>
      </c>
      <c r="K7815" s="529">
        <v>11</v>
      </c>
    </row>
    <row r="7816" spans="1:11" s="206" customFormat="1" ht="15" customHeight="1" x14ac:dyDescent="0.2">
      <c r="A7816" s="275">
        <v>9</v>
      </c>
      <c r="B7816" s="226" t="s">
        <v>510</v>
      </c>
      <c r="C7816" s="226" t="s">
        <v>39</v>
      </c>
      <c r="D7816" s="525" t="s">
        <v>567</v>
      </c>
      <c r="E7816" s="232" t="s">
        <v>939</v>
      </c>
      <c r="F7816" s="226" t="s">
        <v>375</v>
      </c>
      <c r="G7816" s="526">
        <v>3445.62</v>
      </c>
      <c r="H7816" s="527">
        <v>1.2869999999999999</v>
      </c>
      <c r="I7816" s="527">
        <v>4.7329999999999997</v>
      </c>
      <c r="J7816" s="528">
        <v>25243</v>
      </c>
      <c r="K7816" s="529">
        <v>12</v>
      </c>
    </row>
    <row r="7817" spans="1:11" s="206" customFormat="1" ht="15" customHeight="1" x14ac:dyDescent="0.2">
      <c r="A7817" s="275">
        <v>9</v>
      </c>
      <c r="B7817" s="226" t="s">
        <v>510</v>
      </c>
      <c r="C7817" s="226" t="s">
        <v>7</v>
      </c>
      <c r="D7817" s="525" t="s">
        <v>570</v>
      </c>
      <c r="E7817" s="232" t="s">
        <v>939</v>
      </c>
      <c r="F7817" s="226" t="s">
        <v>375</v>
      </c>
      <c r="G7817" s="526">
        <v>2750.43</v>
      </c>
      <c r="H7817" s="527">
        <v>1.0273000000000001</v>
      </c>
      <c r="I7817" s="527">
        <v>12.2692</v>
      </c>
      <c r="J7817" s="528">
        <v>65437</v>
      </c>
      <c r="K7817" s="529">
        <v>13</v>
      </c>
    </row>
    <row r="7818" spans="1:11" s="206" customFormat="1" ht="15" customHeight="1" x14ac:dyDescent="0.2">
      <c r="A7818" s="275">
        <v>9</v>
      </c>
      <c r="B7818" s="226" t="s">
        <v>510</v>
      </c>
      <c r="C7818" s="226" t="s">
        <v>190</v>
      </c>
      <c r="D7818" s="525" t="s">
        <v>595</v>
      </c>
      <c r="E7818" s="232" t="s">
        <v>939</v>
      </c>
      <c r="F7818" s="226" t="s">
        <v>375</v>
      </c>
      <c r="G7818" s="526">
        <v>2662.95</v>
      </c>
      <c r="H7818" s="527">
        <v>0.99470000000000003</v>
      </c>
      <c r="I7818" s="527">
        <v>3.73E-2</v>
      </c>
      <c r="J7818" s="528">
        <v>199</v>
      </c>
      <c r="K7818" s="529">
        <v>14</v>
      </c>
    </row>
    <row r="7819" spans="1:11" s="206" customFormat="1" ht="15" customHeight="1" x14ac:dyDescent="0.2">
      <c r="A7819" s="275">
        <v>9</v>
      </c>
      <c r="B7819" s="226" t="s">
        <v>510</v>
      </c>
      <c r="C7819" s="226" t="s">
        <v>152</v>
      </c>
      <c r="D7819" s="525" t="s">
        <v>597</v>
      </c>
      <c r="E7819" s="232" t="s">
        <v>939</v>
      </c>
      <c r="F7819" s="226" t="s">
        <v>375</v>
      </c>
      <c r="G7819" s="526">
        <v>2441.0100000000002</v>
      </c>
      <c r="H7819" s="527">
        <v>0.91180000000000005</v>
      </c>
      <c r="I7819" s="527">
        <v>0.11269999999999999</v>
      </c>
      <c r="J7819" s="528">
        <v>601</v>
      </c>
      <c r="K7819" s="529">
        <v>15</v>
      </c>
    </row>
    <row r="7820" spans="1:11" s="206" customFormat="1" ht="15" customHeight="1" x14ac:dyDescent="0.2">
      <c r="A7820" s="275">
        <v>9</v>
      </c>
      <c r="B7820" s="226" t="s">
        <v>510</v>
      </c>
      <c r="C7820" s="226" t="s">
        <v>14</v>
      </c>
      <c r="D7820" s="525" t="s">
        <v>568</v>
      </c>
      <c r="E7820" s="232" t="s">
        <v>939</v>
      </c>
      <c r="F7820" s="226" t="s">
        <v>375</v>
      </c>
      <c r="G7820" s="526">
        <v>2414.5</v>
      </c>
      <c r="H7820" s="527">
        <v>0.90190000000000003</v>
      </c>
      <c r="I7820" s="527">
        <v>8.4863</v>
      </c>
      <c r="J7820" s="528">
        <v>45261</v>
      </c>
      <c r="K7820" s="529">
        <v>16</v>
      </c>
    </row>
    <row r="7821" spans="1:11" s="206" customFormat="1" ht="15" customHeight="1" x14ac:dyDescent="0.2">
      <c r="A7821" s="275">
        <v>9</v>
      </c>
      <c r="B7821" s="226" t="s">
        <v>510</v>
      </c>
      <c r="C7821" s="226" t="s">
        <v>2</v>
      </c>
      <c r="D7821" s="525" t="s">
        <v>572</v>
      </c>
      <c r="E7821" s="232" t="s">
        <v>939</v>
      </c>
      <c r="F7821" s="226" t="s">
        <v>375</v>
      </c>
      <c r="G7821" s="526">
        <v>2285.31</v>
      </c>
      <c r="H7821" s="527">
        <v>0.85360000000000003</v>
      </c>
      <c r="I7821" s="527">
        <v>13.8652</v>
      </c>
      <c r="J7821" s="528">
        <v>73949</v>
      </c>
      <c r="K7821" s="529">
        <v>17</v>
      </c>
    </row>
    <row r="7822" spans="1:11" s="206" customFormat="1" ht="15" customHeight="1" x14ac:dyDescent="0.2">
      <c r="A7822" s="275">
        <v>9</v>
      </c>
      <c r="B7822" s="226" t="s">
        <v>510</v>
      </c>
      <c r="C7822" s="226" t="s">
        <v>8</v>
      </c>
      <c r="D7822" s="525" t="s">
        <v>566</v>
      </c>
      <c r="E7822" s="232" t="s">
        <v>939</v>
      </c>
      <c r="F7822" s="226" t="s">
        <v>375</v>
      </c>
      <c r="G7822" s="526">
        <v>2235.54</v>
      </c>
      <c r="H7822" s="527">
        <v>0.83499999999999996</v>
      </c>
      <c r="I7822" s="527">
        <v>0.46350000000000002</v>
      </c>
      <c r="J7822" s="528">
        <v>2472</v>
      </c>
      <c r="K7822" s="529">
        <v>18</v>
      </c>
    </row>
    <row r="7823" spans="1:11" s="206" customFormat="1" ht="15" customHeight="1" x14ac:dyDescent="0.2">
      <c r="A7823" s="275">
        <v>9</v>
      </c>
      <c r="B7823" s="226" t="s">
        <v>510</v>
      </c>
      <c r="C7823" s="226" t="s">
        <v>15</v>
      </c>
      <c r="D7823" s="525" t="s">
        <v>586</v>
      </c>
      <c r="E7823" s="232" t="s">
        <v>939</v>
      </c>
      <c r="F7823" s="226" t="s">
        <v>375</v>
      </c>
      <c r="G7823" s="526">
        <v>2027.03</v>
      </c>
      <c r="H7823" s="527">
        <v>0.7571</v>
      </c>
      <c r="I7823" s="527">
        <v>1.2470000000000001</v>
      </c>
      <c r="J7823" s="528">
        <v>6651</v>
      </c>
      <c r="K7823" s="529">
        <v>19</v>
      </c>
    </row>
    <row r="7824" spans="1:11" s="206" customFormat="1" ht="15" customHeight="1" x14ac:dyDescent="0.2">
      <c r="A7824" s="275">
        <v>9</v>
      </c>
      <c r="B7824" s="226" t="s">
        <v>510</v>
      </c>
      <c r="C7824" s="226" t="s">
        <v>10</v>
      </c>
      <c r="D7824" s="525" t="s">
        <v>579</v>
      </c>
      <c r="E7824" s="232" t="s">
        <v>939</v>
      </c>
      <c r="F7824" s="226" t="s">
        <v>375</v>
      </c>
      <c r="G7824" s="526">
        <v>1833.6</v>
      </c>
      <c r="H7824" s="527">
        <v>0.68489999999999995</v>
      </c>
      <c r="I7824" s="527">
        <v>5.5593000000000004</v>
      </c>
      <c r="J7824" s="528">
        <v>29650</v>
      </c>
      <c r="K7824" s="529">
        <v>20</v>
      </c>
    </row>
    <row r="7825" spans="1:11" s="206" customFormat="1" ht="15" customHeight="1" x14ac:dyDescent="0.2">
      <c r="A7825" s="275">
        <v>9</v>
      </c>
      <c r="B7825" s="226" t="s">
        <v>510</v>
      </c>
      <c r="C7825" s="226" t="s">
        <v>11</v>
      </c>
      <c r="D7825" s="525" t="s">
        <v>869</v>
      </c>
      <c r="E7825" s="232" t="s">
        <v>939</v>
      </c>
      <c r="F7825" s="226" t="s">
        <v>375</v>
      </c>
      <c r="G7825" s="526">
        <v>1816.3</v>
      </c>
      <c r="H7825" s="527">
        <v>0.6784</v>
      </c>
      <c r="I7825" s="527">
        <v>1.103</v>
      </c>
      <c r="J7825" s="528">
        <v>5883</v>
      </c>
      <c r="K7825" s="529">
        <v>21</v>
      </c>
    </row>
    <row r="7826" spans="1:11" s="206" customFormat="1" ht="15" customHeight="1" x14ac:dyDescent="0.2">
      <c r="A7826" s="275">
        <v>9</v>
      </c>
      <c r="B7826" s="226" t="s">
        <v>510</v>
      </c>
      <c r="C7826" s="226" t="s">
        <v>20</v>
      </c>
      <c r="D7826" s="525" t="s">
        <v>625</v>
      </c>
      <c r="E7826" s="232" t="s">
        <v>939</v>
      </c>
      <c r="F7826" s="226" t="s">
        <v>375</v>
      </c>
      <c r="G7826" s="526">
        <v>1809.32</v>
      </c>
      <c r="H7826" s="527">
        <v>0.67579999999999996</v>
      </c>
      <c r="I7826" s="527">
        <v>8.1900000000000001E-2</v>
      </c>
      <c r="J7826" s="528">
        <v>437</v>
      </c>
      <c r="K7826" s="529">
        <v>22</v>
      </c>
    </row>
    <row r="7827" spans="1:11" s="206" customFormat="1" ht="15" customHeight="1" x14ac:dyDescent="0.2">
      <c r="A7827" s="275">
        <v>9</v>
      </c>
      <c r="B7827" s="226" t="s">
        <v>510</v>
      </c>
      <c r="C7827" s="226" t="s">
        <v>26</v>
      </c>
      <c r="D7827" s="525" t="s">
        <v>577</v>
      </c>
      <c r="E7827" s="232" t="s">
        <v>939</v>
      </c>
      <c r="F7827" s="226" t="s">
        <v>375</v>
      </c>
      <c r="G7827" s="526">
        <v>1694.51</v>
      </c>
      <c r="H7827" s="527">
        <v>0.63290000000000002</v>
      </c>
      <c r="I7827" s="527">
        <v>2.1000000000000001E-2</v>
      </c>
      <c r="J7827" s="528">
        <v>112</v>
      </c>
      <c r="K7827" s="529">
        <v>23</v>
      </c>
    </row>
    <row r="7828" spans="1:11" s="206" customFormat="1" ht="15" customHeight="1" x14ac:dyDescent="0.2">
      <c r="A7828" s="275">
        <v>9</v>
      </c>
      <c r="B7828" s="226" t="s">
        <v>510</v>
      </c>
      <c r="C7828" s="226" t="s">
        <v>63</v>
      </c>
      <c r="D7828" s="525" t="s">
        <v>580</v>
      </c>
      <c r="E7828" s="232" t="s">
        <v>939</v>
      </c>
      <c r="F7828" s="226" t="s">
        <v>375</v>
      </c>
      <c r="G7828" s="526">
        <v>1591.58</v>
      </c>
      <c r="H7828" s="527">
        <v>0.59450000000000003</v>
      </c>
      <c r="I7828" s="527">
        <v>2.76E-2</v>
      </c>
      <c r="J7828" s="528">
        <v>147</v>
      </c>
      <c r="K7828" s="529">
        <v>24</v>
      </c>
    </row>
    <row r="7829" spans="1:11" s="206" customFormat="1" ht="15" customHeight="1" x14ac:dyDescent="0.2">
      <c r="A7829" s="275">
        <v>9</v>
      </c>
      <c r="B7829" s="226" t="s">
        <v>510</v>
      </c>
      <c r="C7829" s="226" t="s">
        <v>1</v>
      </c>
      <c r="D7829" s="525" t="s">
        <v>576</v>
      </c>
      <c r="E7829" s="232" t="s">
        <v>939</v>
      </c>
      <c r="F7829" s="226" t="s">
        <v>375</v>
      </c>
      <c r="G7829" s="526">
        <v>1541.96</v>
      </c>
      <c r="H7829" s="527">
        <v>0.57599999999999996</v>
      </c>
      <c r="I7829" s="527">
        <v>9.9831000000000003</v>
      </c>
      <c r="J7829" s="528">
        <v>53244</v>
      </c>
      <c r="K7829" s="529">
        <v>25</v>
      </c>
    </row>
    <row r="7830" spans="1:11" s="206" customFormat="1" ht="15" customHeight="1" x14ac:dyDescent="0.2">
      <c r="A7830" s="275">
        <v>9</v>
      </c>
      <c r="B7830" s="226" t="s">
        <v>510</v>
      </c>
      <c r="C7830" s="226" t="s">
        <v>422</v>
      </c>
      <c r="D7830" s="525" t="s">
        <v>891</v>
      </c>
      <c r="E7830" s="232" t="s">
        <v>939</v>
      </c>
      <c r="F7830" s="226" t="s">
        <v>375</v>
      </c>
      <c r="G7830" s="526" t="s">
        <v>558</v>
      </c>
      <c r="H7830" s="527" t="s">
        <v>558</v>
      </c>
      <c r="I7830" s="527" t="s">
        <v>558</v>
      </c>
      <c r="J7830" s="528" t="s">
        <v>558</v>
      </c>
      <c r="K7830" s="529">
        <v>26</v>
      </c>
    </row>
    <row r="7831" spans="1:11" s="206" customFormat="1" ht="15" customHeight="1" x14ac:dyDescent="0.2">
      <c r="A7831" s="275">
        <v>9</v>
      </c>
      <c r="B7831" s="226" t="s">
        <v>510</v>
      </c>
      <c r="C7831" s="226" t="s">
        <v>358</v>
      </c>
      <c r="D7831" s="525" t="s">
        <v>590</v>
      </c>
      <c r="E7831" s="232" t="s">
        <v>939</v>
      </c>
      <c r="F7831" s="226" t="s">
        <v>375</v>
      </c>
      <c r="G7831" s="526">
        <v>1357.56</v>
      </c>
      <c r="H7831" s="527">
        <v>0.5071</v>
      </c>
      <c r="I7831" s="527">
        <v>0.78620000000000001</v>
      </c>
      <c r="J7831" s="528">
        <v>4193</v>
      </c>
      <c r="K7831" s="529">
        <v>27</v>
      </c>
    </row>
    <row r="7832" spans="1:11" s="206" customFormat="1" ht="15" customHeight="1" x14ac:dyDescent="0.2">
      <c r="A7832" s="275">
        <v>9</v>
      </c>
      <c r="B7832" s="226" t="s">
        <v>510</v>
      </c>
      <c r="C7832" s="226" t="s">
        <v>397</v>
      </c>
      <c r="D7832" s="525" t="s">
        <v>696</v>
      </c>
      <c r="E7832" s="232" t="s">
        <v>939</v>
      </c>
      <c r="F7832" s="226" t="s">
        <v>375</v>
      </c>
      <c r="G7832" s="526">
        <v>1275.21</v>
      </c>
      <c r="H7832" s="527">
        <v>0.4763</v>
      </c>
      <c r="I7832" s="527">
        <v>8.72E-2</v>
      </c>
      <c r="J7832" s="528">
        <v>465</v>
      </c>
      <c r="K7832" s="529">
        <v>28</v>
      </c>
    </row>
    <row r="7833" spans="1:11" s="206" customFormat="1" ht="15" customHeight="1" x14ac:dyDescent="0.2">
      <c r="A7833" s="275">
        <v>9</v>
      </c>
      <c r="B7833" s="226" t="s">
        <v>510</v>
      </c>
      <c r="C7833" s="226" t="s">
        <v>143</v>
      </c>
      <c r="D7833" s="525" t="s">
        <v>600</v>
      </c>
      <c r="E7833" s="232" t="s">
        <v>939</v>
      </c>
      <c r="F7833" s="226" t="s">
        <v>375</v>
      </c>
      <c r="G7833" s="526">
        <v>1144.24</v>
      </c>
      <c r="H7833" s="527">
        <v>0.4274</v>
      </c>
      <c r="I7833" s="527">
        <v>2.3400000000000001E-2</v>
      </c>
      <c r="J7833" s="528">
        <v>125</v>
      </c>
      <c r="K7833" s="529">
        <v>29</v>
      </c>
    </row>
    <row r="7834" spans="1:11" s="206" customFormat="1" ht="15" customHeight="1" x14ac:dyDescent="0.2">
      <c r="A7834" s="275">
        <v>9</v>
      </c>
      <c r="B7834" s="226" t="s">
        <v>510</v>
      </c>
      <c r="C7834" s="226" t="s">
        <v>3</v>
      </c>
      <c r="D7834" s="525" t="s">
        <v>583</v>
      </c>
      <c r="E7834" s="232" t="s">
        <v>939</v>
      </c>
      <c r="F7834" s="226" t="s">
        <v>375</v>
      </c>
      <c r="G7834" s="526">
        <v>957.6</v>
      </c>
      <c r="H7834" s="527">
        <v>0.35770000000000002</v>
      </c>
      <c r="I7834" s="527">
        <v>6.0785999999999998</v>
      </c>
      <c r="J7834" s="528">
        <v>32420</v>
      </c>
      <c r="K7834" s="529">
        <v>30</v>
      </c>
    </row>
    <row r="7835" spans="1:11" s="206" customFormat="1" ht="15" customHeight="1" x14ac:dyDescent="0.2">
      <c r="A7835" s="275">
        <v>9</v>
      </c>
      <c r="B7835" s="226" t="s">
        <v>510</v>
      </c>
      <c r="C7835" s="226" t="s">
        <v>51</v>
      </c>
      <c r="D7835" s="525" t="s">
        <v>619</v>
      </c>
      <c r="E7835" s="232" t="s">
        <v>939</v>
      </c>
      <c r="F7835" s="226" t="s">
        <v>375</v>
      </c>
      <c r="G7835" s="526">
        <v>938.72</v>
      </c>
      <c r="H7835" s="527">
        <v>0.35060000000000002</v>
      </c>
      <c r="I7835" s="527">
        <v>0.56379999999999997</v>
      </c>
      <c r="J7835" s="528">
        <v>3007</v>
      </c>
      <c r="K7835" s="529">
        <v>31</v>
      </c>
    </row>
    <row r="7836" spans="1:11" s="206" customFormat="1" ht="15" customHeight="1" x14ac:dyDescent="0.2">
      <c r="A7836" s="275">
        <v>9</v>
      </c>
      <c r="B7836" s="226" t="s">
        <v>510</v>
      </c>
      <c r="C7836" s="226" t="s">
        <v>156</v>
      </c>
      <c r="D7836" s="525" t="s">
        <v>591</v>
      </c>
      <c r="E7836" s="232" t="s">
        <v>939</v>
      </c>
      <c r="F7836" s="226" t="s">
        <v>375</v>
      </c>
      <c r="G7836" s="526">
        <v>926.76</v>
      </c>
      <c r="H7836" s="527">
        <v>0.34620000000000001</v>
      </c>
      <c r="I7836" s="527">
        <v>9.2399999999999996E-2</v>
      </c>
      <c r="J7836" s="528">
        <v>493</v>
      </c>
      <c r="K7836" s="529">
        <v>32</v>
      </c>
    </row>
    <row r="7837" spans="1:11" s="206" customFormat="1" ht="15" customHeight="1" x14ac:dyDescent="0.2">
      <c r="A7837" s="275">
        <v>9</v>
      </c>
      <c r="B7837" s="226" t="s">
        <v>510</v>
      </c>
      <c r="C7837" s="226" t="s">
        <v>142</v>
      </c>
      <c r="D7837" s="525" t="s">
        <v>626</v>
      </c>
      <c r="E7837" s="232" t="s">
        <v>939</v>
      </c>
      <c r="F7837" s="226" t="s">
        <v>375</v>
      </c>
      <c r="G7837" s="526">
        <v>902.42</v>
      </c>
      <c r="H7837" s="527">
        <v>0.33710000000000001</v>
      </c>
      <c r="I7837" s="527">
        <v>0.79369999999999996</v>
      </c>
      <c r="J7837" s="528">
        <v>4233</v>
      </c>
      <c r="K7837" s="529">
        <v>33</v>
      </c>
    </row>
    <row r="7838" spans="1:11" s="206" customFormat="1" ht="15" customHeight="1" x14ac:dyDescent="0.2">
      <c r="A7838" s="275">
        <v>9</v>
      </c>
      <c r="B7838" s="226" t="s">
        <v>510</v>
      </c>
      <c r="C7838" s="226" t="s">
        <v>192</v>
      </c>
      <c r="D7838" s="525" t="s">
        <v>655</v>
      </c>
      <c r="E7838" s="232" t="s">
        <v>939</v>
      </c>
      <c r="F7838" s="226" t="s">
        <v>375</v>
      </c>
      <c r="G7838" s="526">
        <v>840.1</v>
      </c>
      <c r="H7838" s="527">
        <v>0.31380000000000002</v>
      </c>
      <c r="I7838" s="527">
        <v>1.5599999999999999E-2</v>
      </c>
      <c r="J7838" s="528">
        <v>83</v>
      </c>
      <c r="K7838" s="529">
        <v>34</v>
      </c>
    </row>
    <row r="7839" spans="1:11" s="206" customFormat="1" ht="15" customHeight="1" x14ac:dyDescent="0.2">
      <c r="A7839" s="275">
        <v>9</v>
      </c>
      <c r="B7839" s="226" t="s">
        <v>510</v>
      </c>
      <c r="C7839" s="226" t="s">
        <v>166</v>
      </c>
      <c r="D7839" s="525" t="s">
        <v>617</v>
      </c>
      <c r="E7839" s="232" t="s">
        <v>939</v>
      </c>
      <c r="F7839" s="226" t="s">
        <v>375</v>
      </c>
      <c r="G7839" s="526">
        <v>830.13</v>
      </c>
      <c r="H7839" s="527">
        <v>0.31009999999999999</v>
      </c>
      <c r="I7839" s="527">
        <v>6.7000000000000002E-3</v>
      </c>
      <c r="J7839" s="528">
        <v>36</v>
      </c>
      <c r="K7839" s="529">
        <v>35</v>
      </c>
    </row>
    <row r="7840" spans="1:11" s="206" customFormat="1" ht="15" customHeight="1" x14ac:dyDescent="0.2">
      <c r="A7840" s="275">
        <v>9</v>
      </c>
      <c r="B7840" s="226" t="s">
        <v>510</v>
      </c>
      <c r="C7840" s="226" t="s">
        <v>924</v>
      </c>
      <c r="D7840" s="525" t="s">
        <v>977</v>
      </c>
      <c r="E7840" s="232" t="s">
        <v>939</v>
      </c>
      <c r="F7840" s="226" t="s">
        <v>375</v>
      </c>
      <c r="G7840" s="526" t="s">
        <v>558</v>
      </c>
      <c r="H7840" s="527" t="s">
        <v>558</v>
      </c>
      <c r="I7840" s="527" t="s">
        <v>558</v>
      </c>
      <c r="J7840" s="528" t="s">
        <v>558</v>
      </c>
      <c r="K7840" s="529">
        <v>36</v>
      </c>
    </row>
    <row r="7841" spans="1:11" s="206" customFormat="1" ht="15" customHeight="1" x14ac:dyDescent="0.2">
      <c r="A7841" s="275">
        <v>9</v>
      </c>
      <c r="B7841" s="226" t="s">
        <v>510</v>
      </c>
      <c r="C7841" s="226" t="s">
        <v>82</v>
      </c>
      <c r="D7841" s="525" t="s">
        <v>639</v>
      </c>
      <c r="E7841" s="232" t="s">
        <v>939</v>
      </c>
      <c r="F7841" s="226" t="s">
        <v>375</v>
      </c>
      <c r="G7841" s="526">
        <v>785.67</v>
      </c>
      <c r="H7841" s="527">
        <v>0.29349999999999998</v>
      </c>
      <c r="I7841" s="527">
        <v>7.3644999999999996</v>
      </c>
      <c r="J7841" s="528">
        <v>39278</v>
      </c>
      <c r="K7841" s="529">
        <v>37</v>
      </c>
    </row>
    <row r="7842" spans="1:11" s="206" customFormat="1" ht="15" customHeight="1" x14ac:dyDescent="0.2">
      <c r="A7842" s="275">
        <v>9</v>
      </c>
      <c r="B7842" s="226" t="s">
        <v>510</v>
      </c>
      <c r="C7842" s="226" t="s">
        <v>4</v>
      </c>
      <c r="D7842" s="525" t="s">
        <v>601</v>
      </c>
      <c r="E7842" s="232" t="s">
        <v>939</v>
      </c>
      <c r="F7842" s="226" t="s">
        <v>375</v>
      </c>
      <c r="G7842" s="526">
        <v>783.56</v>
      </c>
      <c r="H7842" s="527">
        <v>0.29270000000000002</v>
      </c>
      <c r="I7842" s="527">
        <v>3.8791000000000002</v>
      </c>
      <c r="J7842" s="528">
        <v>20689</v>
      </c>
      <c r="K7842" s="529">
        <v>38</v>
      </c>
    </row>
    <row r="7843" spans="1:11" s="206" customFormat="1" ht="15" customHeight="1" x14ac:dyDescent="0.2">
      <c r="A7843" s="275">
        <v>9</v>
      </c>
      <c r="B7843" s="226" t="s">
        <v>510</v>
      </c>
      <c r="C7843" s="226" t="s">
        <v>37</v>
      </c>
      <c r="D7843" s="525" t="s">
        <v>602</v>
      </c>
      <c r="E7843" s="232" t="s">
        <v>939</v>
      </c>
      <c r="F7843" s="226" t="s">
        <v>375</v>
      </c>
      <c r="G7843" s="526">
        <v>756.07</v>
      </c>
      <c r="H7843" s="527">
        <v>0.28239999999999998</v>
      </c>
      <c r="I7843" s="527">
        <v>3.0657999999999999</v>
      </c>
      <c r="J7843" s="528">
        <v>16351</v>
      </c>
      <c r="K7843" s="529">
        <v>39</v>
      </c>
    </row>
    <row r="7844" spans="1:11" s="206" customFormat="1" ht="15" customHeight="1" x14ac:dyDescent="0.2">
      <c r="A7844" s="275">
        <v>9</v>
      </c>
      <c r="B7844" s="226" t="s">
        <v>510</v>
      </c>
      <c r="C7844" s="226" t="s">
        <v>62</v>
      </c>
      <c r="D7844" s="525" t="s">
        <v>609</v>
      </c>
      <c r="E7844" s="232" t="s">
        <v>939</v>
      </c>
      <c r="F7844" s="226" t="s">
        <v>375</v>
      </c>
      <c r="G7844" s="526">
        <v>747.73</v>
      </c>
      <c r="H7844" s="527">
        <v>0.27929999999999999</v>
      </c>
      <c r="I7844" s="527">
        <v>0.6512</v>
      </c>
      <c r="J7844" s="528">
        <v>3473</v>
      </c>
      <c r="K7844" s="529">
        <v>40</v>
      </c>
    </row>
    <row r="7845" spans="1:11" s="206" customFormat="1" ht="15" customHeight="1" x14ac:dyDescent="0.2">
      <c r="A7845" s="275">
        <v>9</v>
      </c>
      <c r="B7845" s="226" t="s">
        <v>510</v>
      </c>
      <c r="C7845" s="226" t="s">
        <v>185</v>
      </c>
      <c r="D7845" s="525" t="s">
        <v>633</v>
      </c>
      <c r="E7845" s="232" t="s">
        <v>939</v>
      </c>
      <c r="F7845" s="226" t="s">
        <v>375</v>
      </c>
      <c r="G7845" s="526">
        <v>742.02</v>
      </c>
      <c r="H7845" s="527">
        <v>0.2772</v>
      </c>
      <c r="I7845" s="527">
        <v>1.4295</v>
      </c>
      <c r="J7845" s="528">
        <v>7624</v>
      </c>
      <c r="K7845" s="529">
        <v>41</v>
      </c>
    </row>
    <row r="7846" spans="1:11" s="206" customFormat="1" ht="15" customHeight="1" x14ac:dyDescent="0.2">
      <c r="A7846" s="275">
        <v>9</v>
      </c>
      <c r="B7846" s="226" t="s">
        <v>510</v>
      </c>
      <c r="C7846" s="226" t="s">
        <v>155</v>
      </c>
      <c r="D7846" s="525" t="s">
        <v>584</v>
      </c>
      <c r="E7846" s="232" t="s">
        <v>939</v>
      </c>
      <c r="F7846" s="226" t="s">
        <v>375</v>
      </c>
      <c r="G7846" s="526">
        <v>707.28</v>
      </c>
      <c r="H7846" s="527">
        <v>0.26419999999999999</v>
      </c>
      <c r="I7846" s="527">
        <v>0.3206</v>
      </c>
      <c r="J7846" s="528">
        <v>1710</v>
      </c>
      <c r="K7846" s="529">
        <v>42</v>
      </c>
    </row>
    <row r="7847" spans="1:11" s="206" customFormat="1" ht="15" customHeight="1" x14ac:dyDescent="0.2">
      <c r="A7847" s="275">
        <v>9</v>
      </c>
      <c r="B7847" s="226" t="s">
        <v>510</v>
      </c>
      <c r="C7847" s="226" t="s">
        <v>215</v>
      </c>
      <c r="D7847" s="525" t="s">
        <v>621</v>
      </c>
      <c r="E7847" s="232" t="s">
        <v>939</v>
      </c>
      <c r="F7847" s="226" t="s">
        <v>375</v>
      </c>
      <c r="G7847" s="526" t="s">
        <v>558</v>
      </c>
      <c r="H7847" s="527" t="s">
        <v>558</v>
      </c>
      <c r="I7847" s="527" t="s">
        <v>558</v>
      </c>
      <c r="J7847" s="528" t="s">
        <v>559</v>
      </c>
      <c r="K7847" s="529">
        <v>43</v>
      </c>
    </row>
    <row r="7848" spans="1:11" s="206" customFormat="1" ht="15" customHeight="1" x14ac:dyDescent="0.2">
      <c r="A7848" s="275">
        <v>9</v>
      </c>
      <c r="B7848" s="226" t="s">
        <v>510</v>
      </c>
      <c r="C7848" s="226" t="s">
        <v>31</v>
      </c>
      <c r="D7848" s="525" t="s">
        <v>100</v>
      </c>
      <c r="E7848" s="232" t="s">
        <v>939</v>
      </c>
      <c r="F7848" s="226" t="s">
        <v>375</v>
      </c>
      <c r="G7848" s="526">
        <v>656.87</v>
      </c>
      <c r="H7848" s="527">
        <v>0.24540000000000001</v>
      </c>
      <c r="I7848" s="527">
        <v>1.2999999999999999E-3</v>
      </c>
      <c r="J7848" s="528">
        <v>7</v>
      </c>
      <c r="K7848" s="529">
        <v>44</v>
      </c>
    </row>
    <row r="7849" spans="1:11" s="206" customFormat="1" ht="15" customHeight="1" x14ac:dyDescent="0.2">
      <c r="A7849" s="275">
        <v>9</v>
      </c>
      <c r="B7849" s="226" t="s">
        <v>510</v>
      </c>
      <c r="C7849" s="226" t="s">
        <v>41</v>
      </c>
      <c r="D7849" s="525" t="s">
        <v>886</v>
      </c>
      <c r="E7849" s="232" t="s">
        <v>939</v>
      </c>
      <c r="F7849" s="226" t="s">
        <v>375</v>
      </c>
      <c r="G7849" s="526">
        <v>653.48</v>
      </c>
      <c r="H7849" s="527">
        <v>0.24410000000000001</v>
      </c>
      <c r="I7849" s="527">
        <v>0.82650000000000001</v>
      </c>
      <c r="J7849" s="528">
        <v>4408</v>
      </c>
      <c r="K7849" s="529">
        <v>45</v>
      </c>
    </row>
    <row r="7850" spans="1:11" s="206" customFormat="1" ht="15" customHeight="1" x14ac:dyDescent="0.2">
      <c r="A7850" s="275">
        <v>9</v>
      </c>
      <c r="B7850" s="226" t="s">
        <v>510</v>
      </c>
      <c r="C7850" s="226" t="s">
        <v>29</v>
      </c>
      <c r="D7850" s="525" t="s">
        <v>596</v>
      </c>
      <c r="E7850" s="232" t="s">
        <v>939</v>
      </c>
      <c r="F7850" s="226" t="s">
        <v>375</v>
      </c>
      <c r="G7850" s="526">
        <v>645.74</v>
      </c>
      <c r="H7850" s="527">
        <v>0.2412</v>
      </c>
      <c r="I7850" s="527">
        <v>10.546900000000001</v>
      </c>
      <c r="J7850" s="528">
        <v>56251</v>
      </c>
      <c r="K7850" s="529">
        <v>46</v>
      </c>
    </row>
    <row r="7851" spans="1:11" s="206" customFormat="1" ht="15" customHeight="1" x14ac:dyDescent="0.2">
      <c r="A7851" s="275">
        <v>9</v>
      </c>
      <c r="B7851" s="226" t="s">
        <v>510</v>
      </c>
      <c r="C7851" s="226" t="s">
        <v>23</v>
      </c>
      <c r="D7851" s="525" t="s">
        <v>99</v>
      </c>
      <c r="E7851" s="232" t="s">
        <v>939</v>
      </c>
      <c r="F7851" s="226" t="s">
        <v>375</v>
      </c>
      <c r="G7851" s="526">
        <v>617.12</v>
      </c>
      <c r="H7851" s="527">
        <v>0.23050000000000001</v>
      </c>
      <c r="I7851" s="527">
        <v>5.1064999999999996</v>
      </c>
      <c r="J7851" s="528">
        <v>27235</v>
      </c>
      <c r="K7851" s="529">
        <v>47</v>
      </c>
    </row>
    <row r="7852" spans="1:11" s="206" customFormat="1" ht="15" customHeight="1" x14ac:dyDescent="0.2">
      <c r="A7852" s="275">
        <v>9</v>
      </c>
      <c r="B7852" s="226" t="s">
        <v>510</v>
      </c>
      <c r="C7852" s="226" t="s">
        <v>88</v>
      </c>
      <c r="D7852" s="525" t="s">
        <v>644</v>
      </c>
      <c r="E7852" s="232" t="s">
        <v>939</v>
      </c>
      <c r="F7852" s="226" t="s">
        <v>375</v>
      </c>
      <c r="G7852" s="526">
        <v>614.89</v>
      </c>
      <c r="H7852" s="527">
        <v>0.22969999999999999</v>
      </c>
      <c r="I7852" s="527">
        <v>0.1071</v>
      </c>
      <c r="J7852" s="528">
        <v>571</v>
      </c>
      <c r="K7852" s="529">
        <v>48</v>
      </c>
    </row>
    <row r="7853" spans="1:11" s="206" customFormat="1" ht="15" customHeight="1" x14ac:dyDescent="0.2">
      <c r="A7853" s="275">
        <v>9</v>
      </c>
      <c r="B7853" s="226" t="s">
        <v>510</v>
      </c>
      <c r="C7853" s="226" t="s">
        <v>36</v>
      </c>
      <c r="D7853" s="525" t="s">
        <v>589</v>
      </c>
      <c r="E7853" s="232" t="s">
        <v>939</v>
      </c>
      <c r="F7853" s="226" t="s">
        <v>375</v>
      </c>
      <c r="G7853" s="526">
        <v>567.08000000000004</v>
      </c>
      <c r="H7853" s="527">
        <v>0.21179999999999999</v>
      </c>
      <c r="I7853" s="527">
        <v>6.4831000000000003</v>
      </c>
      <c r="J7853" s="528">
        <v>34577</v>
      </c>
      <c r="K7853" s="529">
        <v>49</v>
      </c>
    </row>
    <row r="7854" spans="1:11" s="206" customFormat="1" ht="15" customHeight="1" x14ac:dyDescent="0.2">
      <c r="A7854" s="275">
        <v>9</v>
      </c>
      <c r="B7854" s="226" t="s">
        <v>510</v>
      </c>
      <c r="C7854" s="226" t="s">
        <v>21</v>
      </c>
      <c r="D7854" s="525" t="s">
        <v>594</v>
      </c>
      <c r="E7854" s="232" t="s">
        <v>939</v>
      </c>
      <c r="F7854" s="226" t="s">
        <v>375</v>
      </c>
      <c r="G7854" s="526">
        <v>563.44000000000005</v>
      </c>
      <c r="H7854" s="527">
        <v>0.21049999999999999</v>
      </c>
      <c r="I7854" s="527">
        <v>0.66639999999999999</v>
      </c>
      <c r="J7854" s="528">
        <v>3554</v>
      </c>
      <c r="K7854" s="529">
        <v>50</v>
      </c>
    </row>
    <row r="7855" spans="1:11" s="206" customFormat="1" ht="15" customHeight="1" x14ac:dyDescent="0.2">
      <c r="A7855" s="275">
        <v>9</v>
      </c>
      <c r="B7855" s="226" t="s">
        <v>510</v>
      </c>
      <c r="C7855" s="226" t="s">
        <v>52</v>
      </c>
      <c r="D7855" s="525" t="s">
        <v>613</v>
      </c>
      <c r="E7855" s="232" t="s">
        <v>939</v>
      </c>
      <c r="F7855" s="226" t="s">
        <v>375</v>
      </c>
      <c r="G7855" s="526">
        <v>552.48</v>
      </c>
      <c r="H7855" s="527">
        <v>0.2064</v>
      </c>
      <c r="I7855" s="527">
        <v>0.79100000000000004</v>
      </c>
      <c r="J7855" s="528">
        <v>4219</v>
      </c>
      <c r="K7855" s="529">
        <v>51</v>
      </c>
    </row>
    <row r="7856" spans="1:11" s="206" customFormat="1" ht="15" customHeight="1" x14ac:dyDescent="0.2">
      <c r="A7856" s="275">
        <v>9</v>
      </c>
      <c r="B7856" s="226" t="s">
        <v>510</v>
      </c>
      <c r="C7856" s="226" t="s">
        <v>12</v>
      </c>
      <c r="D7856" s="525" t="s">
        <v>623</v>
      </c>
      <c r="E7856" s="232" t="s">
        <v>939</v>
      </c>
      <c r="F7856" s="226" t="s">
        <v>375</v>
      </c>
      <c r="G7856" s="526">
        <v>533.71</v>
      </c>
      <c r="H7856" s="527">
        <v>0.19939999999999999</v>
      </c>
      <c r="I7856" s="527">
        <v>3.0973000000000002</v>
      </c>
      <c r="J7856" s="528">
        <v>16519</v>
      </c>
      <c r="K7856" s="529">
        <v>52</v>
      </c>
    </row>
    <row r="7857" spans="1:11" s="206" customFormat="1" ht="15" customHeight="1" x14ac:dyDescent="0.2">
      <c r="A7857" s="275">
        <v>9</v>
      </c>
      <c r="B7857" s="226" t="s">
        <v>510</v>
      </c>
      <c r="C7857" s="226" t="s">
        <v>30</v>
      </c>
      <c r="D7857" s="525" t="s">
        <v>610</v>
      </c>
      <c r="E7857" s="232" t="s">
        <v>939</v>
      </c>
      <c r="F7857" s="226" t="s">
        <v>375</v>
      </c>
      <c r="G7857" s="526">
        <v>533.16</v>
      </c>
      <c r="H7857" s="527">
        <v>0.1991</v>
      </c>
      <c r="I7857" s="527">
        <v>3.8167</v>
      </c>
      <c r="J7857" s="528">
        <v>20356</v>
      </c>
      <c r="K7857" s="529">
        <v>53</v>
      </c>
    </row>
    <row r="7858" spans="1:11" s="206" customFormat="1" ht="15" customHeight="1" x14ac:dyDescent="0.2">
      <c r="A7858" s="275">
        <v>9</v>
      </c>
      <c r="B7858" s="226" t="s">
        <v>510</v>
      </c>
      <c r="C7858" s="226" t="s">
        <v>91</v>
      </c>
      <c r="D7858" s="525" t="s">
        <v>631</v>
      </c>
      <c r="E7858" s="232" t="s">
        <v>939</v>
      </c>
      <c r="F7858" s="226" t="s">
        <v>375</v>
      </c>
      <c r="G7858" s="526">
        <v>532.64</v>
      </c>
      <c r="H7858" s="527">
        <v>0.19900000000000001</v>
      </c>
      <c r="I7858" s="527">
        <v>9.1999999999999998E-3</v>
      </c>
      <c r="J7858" s="528">
        <v>49</v>
      </c>
      <c r="K7858" s="529">
        <v>54</v>
      </c>
    </row>
    <row r="7859" spans="1:11" s="206" customFormat="1" ht="15" customHeight="1" x14ac:dyDescent="0.2">
      <c r="A7859" s="275">
        <v>9</v>
      </c>
      <c r="B7859" s="226" t="s">
        <v>510</v>
      </c>
      <c r="C7859" s="226" t="s">
        <v>160</v>
      </c>
      <c r="D7859" s="525" t="s">
        <v>598</v>
      </c>
      <c r="E7859" s="232" t="s">
        <v>939</v>
      </c>
      <c r="F7859" s="226" t="s">
        <v>375</v>
      </c>
      <c r="G7859" s="526">
        <v>532.54</v>
      </c>
      <c r="H7859" s="527">
        <v>0.19889999999999999</v>
      </c>
      <c r="I7859" s="527">
        <v>0.12709999999999999</v>
      </c>
      <c r="J7859" s="528">
        <v>678</v>
      </c>
      <c r="K7859" s="529">
        <v>55</v>
      </c>
    </row>
    <row r="7860" spans="1:11" s="206" customFormat="1" ht="15" customHeight="1" x14ac:dyDescent="0.2">
      <c r="A7860" s="275">
        <v>9</v>
      </c>
      <c r="B7860" s="226" t="s">
        <v>510</v>
      </c>
      <c r="C7860" s="226" t="s">
        <v>197</v>
      </c>
      <c r="D7860" s="525" t="s">
        <v>870</v>
      </c>
      <c r="E7860" s="232" t="s">
        <v>939</v>
      </c>
      <c r="F7860" s="226" t="s">
        <v>375</v>
      </c>
      <c r="G7860" s="526">
        <v>525.41999999999996</v>
      </c>
      <c r="H7860" s="527">
        <v>0.1963</v>
      </c>
      <c r="I7860" s="527">
        <v>0.5998</v>
      </c>
      <c r="J7860" s="528">
        <v>3199</v>
      </c>
      <c r="K7860" s="529">
        <v>56</v>
      </c>
    </row>
    <row r="7861" spans="1:11" s="206" customFormat="1" ht="15" customHeight="1" x14ac:dyDescent="0.2">
      <c r="A7861" s="275">
        <v>9</v>
      </c>
      <c r="B7861" s="226" t="s">
        <v>510</v>
      </c>
      <c r="C7861" s="226" t="s">
        <v>198</v>
      </c>
      <c r="D7861" s="525" t="s">
        <v>234</v>
      </c>
      <c r="E7861" s="232" t="s">
        <v>939</v>
      </c>
      <c r="F7861" s="226" t="s">
        <v>375</v>
      </c>
      <c r="G7861" s="526">
        <v>500.16</v>
      </c>
      <c r="H7861" s="527">
        <v>0.18679999999999999</v>
      </c>
      <c r="I7861" s="527">
        <v>6.1999999999999998E-3</v>
      </c>
      <c r="J7861" s="528">
        <v>33</v>
      </c>
      <c r="K7861" s="529">
        <v>57</v>
      </c>
    </row>
    <row r="7862" spans="1:11" s="206" customFormat="1" ht="15" customHeight="1" x14ac:dyDescent="0.2">
      <c r="A7862" s="275">
        <v>9</v>
      </c>
      <c r="B7862" s="226" t="s">
        <v>510</v>
      </c>
      <c r="C7862" s="226" t="s">
        <v>60</v>
      </c>
      <c r="D7862" s="525" t="s">
        <v>616</v>
      </c>
      <c r="E7862" s="232" t="s">
        <v>939</v>
      </c>
      <c r="F7862" s="226" t="s">
        <v>375</v>
      </c>
      <c r="G7862" s="526">
        <v>477.47</v>
      </c>
      <c r="H7862" s="527">
        <v>0.17829999999999999</v>
      </c>
      <c r="I7862" s="527">
        <v>0.73699999999999999</v>
      </c>
      <c r="J7862" s="528">
        <v>3931</v>
      </c>
      <c r="K7862" s="529">
        <v>58</v>
      </c>
    </row>
    <row r="7863" spans="1:11" s="206" customFormat="1" ht="15" customHeight="1" x14ac:dyDescent="0.2">
      <c r="A7863" s="275">
        <v>9</v>
      </c>
      <c r="B7863" s="226" t="s">
        <v>510</v>
      </c>
      <c r="C7863" s="226" t="s">
        <v>96</v>
      </c>
      <c r="D7863" s="525" t="s">
        <v>652</v>
      </c>
      <c r="E7863" s="232" t="s">
        <v>939</v>
      </c>
      <c r="F7863" s="226" t="s">
        <v>375</v>
      </c>
      <c r="G7863" s="526">
        <v>472.81</v>
      </c>
      <c r="H7863" s="527">
        <v>0.17660000000000001</v>
      </c>
      <c r="I7863" s="527">
        <v>9.4299999999999995E-2</v>
      </c>
      <c r="J7863" s="528">
        <v>503</v>
      </c>
      <c r="K7863" s="529">
        <v>59</v>
      </c>
    </row>
    <row r="7864" spans="1:11" s="206" customFormat="1" ht="15" customHeight="1" x14ac:dyDescent="0.2">
      <c r="A7864" s="275">
        <v>9</v>
      </c>
      <c r="B7864" s="226" t="s">
        <v>510</v>
      </c>
      <c r="C7864" s="226" t="s">
        <v>25</v>
      </c>
      <c r="D7864" s="525" t="s">
        <v>634</v>
      </c>
      <c r="E7864" s="232" t="s">
        <v>939</v>
      </c>
      <c r="F7864" s="226" t="s">
        <v>375</v>
      </c>
      <c r="G7864" s="526">
        <v>465.04</v>
      </c>
      <c r="H7864" s="527">
        <v>0.17369999999999999</v>
      </c>
      <c r="I7864" s="527">
        <v>2.4975999999999998</v>
      </c>
      <c r="J7864" s="528">
        <v>13321</v>
      </c>
      <c r="K7864" s="529">
        <v>60</v>
      </c>
    </row>
    <row r="7865" spans="1:11" s="206" customFormat="1" ht="15" customHeight="1" x14ac:dyDescent="0.2">
      <c r="A7865" s="275">
        <v>9</v>
      </c>
      <c r="B7865" s="226" t="s">
        <v>510</v>
      </c>
      <c r="C7865" s="226" t="s">
        <v>74</v>
      </c>
      <c r="D7865" s="525" t="s">
        <v>632</v>
      </c>
      <c r="E7865" s="232" t="s">
        <v>939</v>
      </c>
      <c r="F7865" s="226" t="s">
        <v>375</v>
      </c>
      <c r="G7865" s="526">
        <v>462.9</v>
      </c>
      <c r="H7865" s="527">
        <v>0.1729</v>
      </c>
      <c r="I7865" s="527">
        <v>0.34050000000000002</v>
      </c>
      <c r="J7865" s="528">
        <v>1816</v>
      </c>
      <c r="K7865" s="529">
        <v>61</v>
      </c>
    </row>
    <row r="7866" spans="1:11" s="206" customFormat="1" ht="15" customHeight="1" x14ac:dyDescent="0.2">
      <c r="A7866" s="275">
        <v>9</v>
      </c>
      <c r="B7866" s="226" t="s">
        <v>510</v>
      </c>
      <c r="C7866" s="226" t="s">
        <v>18</v>
      </c>
      <c r="D7866" s="525" t="s">
        <v>592</v>
      </c>
      <c r="E7866" s="232" t="s">
        <v>939</v>
      </c>
      <c r="F7866" s="226" t="s">
        <v>375</v>
      </c>
      <c r="G7866" s="526">
        <v>461.73</v>
      </c>
      <c r="H7866" s="527">
        <v>0.17249999999999999</v>
      </c>
      <c r="I7866" s="527">
        <v>2.9428000000000001</v>
      </c>
      <c r="J7866" s="528">
        <v>15695</v>
      </c>
      <c r="K7866" s="529">
        <v>62</v>
      </c>
    </row>
    <row r="7867" spans="1:11" s="206" customFormat="1" ht="15" customHeight="1" x14ac:dyDescent="0.2">
      <c r="A7867" s="275">
        <v>9</v>
      </c>
      <c r="B7867" s="226" t="s">
        <v>510</v>
      </c>
      <c r="C7867" s="226" t="s">
        <v>55</v>
      </c>
      <c r="D7867" s="525" t="s">
        <v>607</v>
      </c>
      <c r="E7867" s="232" t="s">
        <v>939</v>
      </c>
      <c r="F7867" s="226" t="s">
        <v>375</v>
      </c>
      <c r="G7867" s="526">
        <v>451.79</v>
      </c>
      <c r="H7867" s="527">
        <v>0.16880000000000001</v>
      </c>
      <c r="I7867" s="527">
        <v>1.7439</v>
      </c>
      <c r="J7867" s="528">
        <v>9301</v>
      </c>
      <c r="K7867" s="529">
        <v>63</v>
      </c>
    </row>
    <row r="7868" spans="1:11" s="206" customFormat="1" ht="15" customHeight="1" x14ac:dyDescent="0.2">
      <c r="A7868" s="275">
        <v>9</v>
      </c>
      <c r="B7868" s="226" t="s">
        <v>510</v>
      </c>
      <c r="C7868" s="226" t="s">
        <v>535</v>
      </c>
      <c r="D7868" s="525" t="s">
        <v>802</v>
      </c>
      <c r="E7868" s="232" t="s">
        <v>939</v>
      </c>
      <c r="F7868" s="226" t="s">
        <v>375</v>
      </c>
      <c r="G7868" s="526" t="s">
        <v>558</v>
      </c>
      <c r="H7868" s="527" t="s">
        <v>558</v>
      </c>
      <c r="I7868" s="527" t="s">
        <v>558</v>
      </c>
      <c r="J7868" s="528" t="s">
        <v>558</v>
      </c>
      <c r="K7868" s="529">
        <v>64</v>
      </c>
    </row>
    <row r="7869" spans="1:11" s="206" customFormat="1" ht="15" customHeight="1" x14ac:dyDescent="0.2">
      <c r="A7869" s="275">
        <v>9</v>
      </c>
      <c r="B7869" s="226" t="s">
        <v>510</v>
      </c>
      <c r="C7869" s="226" t="s">
        <v>6</v>
      </c>
      <c r="D7869" s="525" t="s">
        <v>593</v>
      </c>
      <c r="E7869" s="232" t="s">
        <v>939</v>
      </c>
      <c r="F7869" s="226" t="s">
        <v>375</v>
      </c>
      <c r="G7869" s="526">
        <v>450.54</v>
      </c>
      <c r="H7869" s="527">
        <v>0.16830000000000001</v>
      </c>
      <c r="I7869" s="527">
        <v>9.9599999999999994E-2</v>
      </c>
      <c r="J7869" s="528">
        <v>531</v>
      </c>
      <c r="K7869" s="529">
        <v>65</v>
      </c>
    </row>
    <row r="7870" spans="1:11" s="206" customFormat="1" ht="15" customHeight="1" x14ac:dyDescent="0.2">
      <c r="A7870" s="275">
        <v>9</v>
      </c>
      <c r="B7870" s="226" t="s">
        <v>510</v>
      </c>
      <c r="C7870" s="226" t="s">
        <v>115</v>
      </c>
      <c r="D7870" s="525" t="s">
        <v>645</v>
      </c>
      <c r="E7870" s="232" t="s">
        <v>939</v>
      </c>
      <c r="F7870" s="226" t="s">
        <v>375</v>
      </c>
      <c r="G7870" s="526">
        <v>445.5</v>
      </c>
      <c r="H7870" s="527">
        <v>0.16639999999999999</v>
      </c>
      <c r="I7870" s="527">
        <v>1.4673</v>
      </c>
      <c r="J7870" s="528">
        <v>7826</v>
      </c>
      <c r="K7870" s="529">
        <v>66</v>
      </c>
    </row>
    <row r="7871" spans="1:11" s="206" customFormat="1" ht="15" customHeight="1" x14ac:dyDescent="0.2">
      <c r="A7871" s="275">
        <v>9</v>
      </c>
      <c r="B7871" s="226" t="s">
        <v>510</v>
      </c>
      <c r="C7871" s="226" t="s">
        <v>194</v>
      </c>
      <c r="D7871" s="525" t="s">
        <v>653</v>
      </c>
      <c r="E7871" s="232" t="s">
        <v>939</v>
      </c>
      <c r="F7871" s="226" t="s">
        <v>375</v>
      </c>
      <c r="G7871" s="526">
        <v>432.69</v>
      </c>
      <c r="H7871" s="527">
        <v>0.16159999999999999</v>
      </c>
      <c r="I7871" s="527">
        <v>0.1603</v>
      </c>
      <c r="J7871" s="528">
        <v>855</v>
      </c>
      <c r="K7871" s="529">
        <v>67</v>
      </c>
    </row>
    <row r="7872" spans="1:11" s="206" customFormat="1" ht="15" customHeight="1" x14ac:dyDescent="0.2">
      <c r="A7872" s="275">
        <v>9</v>
      </c>
      <c r="B7872" s="226" t="s">
        <v>510</v>
      </c>
      <c r="C7872" s="226" t="s">
        <v>81</v>
      </c>
      <c r="D7872" s="525" t="s">
        <v>588</v>
      </c>
      <c r="E7872" s="232" t="s">
        <v>939</v>
      </c>
      <c r="F7872" s="226" t="s">
        <v>375</v>
      </c>
      <c r="G7872" s="526">
        <v>422.39</v>
      </c>
      <c r="H7872" s="527">
        <v>0.1578</v>
      </c>
      <c r="I7872" s="527">
        <v>6.4310999999999998</v>
      </c>
      <c r="J7872" s="528">
        <v>34300</v>
      </c>
      <c r="K7872" s="529">
        <v>68</v>
      </c>
    </row>
    <row r="7873" spans="1:11" s="206" customFormat="1" ht="15" customHeight="1" x14ac:dyDescent="0.2">
      <c r="A7873" s="275">
        <v>9</v>
      </c>
      <c r="B7873" s="226" t="s">
        <v>510</v>
      </c>
      <c r="C7873" s="226" t="s">
        <v>50</v>
      </c>
      <c r="D7873" s="525" t="s">
        <v>605</v>
      </c>
      <c r="E7873" s="232" t="s">
        <v>939</v>
      </c>
      <c r="F7873" s="226" t="s">
        <v>375</v>
      </c>
      <c r="G7873" s="526">
        <v>415.84</v>
      </c>
      <c r="H7873" s="527">
        <v>0.15529999999999999</v>
      </c>
      <c r="I7873" s="527">
        <v>8.1297999999999995</v>
      </c>
      <c r="J7873" s="528">
        <v>43360</v>
      </c>
      <c r="K7873" s="529">
        <v>69</v>
      </c>
    </row>
    <row r="7874" spans="1:11" s="206" customFormat="1" ht="15" customHeight="1" x14ac:dyDescent="0.2">
      <c r="A7874" s="275">
        <v>9</v>
      </c>
      <c r="B7874" s="226" t="s">
        <v>510</v>
      </c>
      <c r="C7874" s="226" t="s">
        <v>34</v>
      </c>
      <c r="D7874" s="525" t="s">
        <v>630</v>
      </c>
      <c r="E7874" s="232" t="s">
        <v>939</v>
      </c>
      <c r="F7874" s="226" t="s">
        <v>375</v>
      </c>
      <c r="G7874" s="526">
        <v>402.84</v>
      </c>
      <c r="H7874" s="527">
        <v>0.15049999999999999</v>
      </c>
      <c r="I7874" s="527">
        <v>3.4500000000000003E-2</v>
      </c>
      <c r="J7874" s="528">
        <v>184</v>
      </c>
      <c r="K7874" s="529">
        <v>70</v>
      </c>
    </row>
    <row r="7875" spans="1:11" s="206" customFormat="1" ht="15" customHeight="1" x14ac:dyDescent="0.2">
      <c r="A7875" s="275">
        <v>9</v>
      </c>
      <c r="B7875" s="226" t="s">
        <v>510</v>
      </c>
      <c r="C7875" s="226" t="s">
        <v>131</v>
      </c>
      <c r="D7875" s="525" t="s">
        <v>627</v>
      </c>
      <c r="E7875" s="232" t="s">
        <v>939</v>
      </c>
      <c r="F7875" s="226" t="s">
        <v>375</v>
      </c>
      <c r="G7875" s="526">
        <v>378.2</v>
      </c>
      <c r="H7875" s="527">
        <v>0.14130000000000001</v>
      </c>
      <c r="I7875" s="527">
        <v>7.2599999999999998E-2</v>
      </c>
      <c r="J7875" s="528">
        <v>387</v>
      </c>
      <c r="K7875" s="529">
        <v>71</v>
      </c>
    </row>
    <row r="7876" spans="1:11" s="206" customFormat="1" ht="15" customHeight="1" x14ac:dyDescent="0.2">
      <c r="A7876" s="275">
        <v>9</v>
      </c>
      <c r="B7876" s="226" t="s">
        <v>510</v>
      </c>
      <c r="C7876" s="226" t="s">
        <v>46</v>
      </c>
      <c r="D7876" s="525" t="s">
        <v>620</v>
      </c>
      <c r="E7876" s="232" t="s">
        <v>939</v>
      </c>
      <c r="F7876" s="226" t="s">
        <v>375</v>
      </c>
      <c r="G7876" s="526">
        <v>377.76</v>
      </c>
      <c r="H7876" s="527">
        <v>0.1411</v>
      </c>
      <c r="I7876" s="527">
        <v>15.3843</v>
      </c>
      <c r="J7876" s="528">
        <v>82051</v>
      </c>
      <c r="K7876" s="529">
        <v>72</v>
      </c>
    </row>
    <row r="7877" spans="1:11" s="206" customFormat="1" ht="15" customHeight="1" x14ac:dyDescent="0.2">
      <c r="A7877" s="275">
        <v>9</v>
      </c>
      <c r="B7877" s="226" t="s">
        <v>510</v>
      </c>
      <c r="C7877" s="226" t="s">
        <v>159</v>
      </c>
      <c r="D7877" s="525" t="s">
        <v>585</v>
      </c>
      <c r="E7877" s="232" t="s">
        <v>939</v>
      </c>
      <c r="F7877" s="226" t="s">
        <v>375</v>
      </c>
      <c r="G7877" s="526">
        <v>371.52</v>
      </c>
      <c r="H7877" s="527">
        <v>0.13880000000000001</v>
      </c>
      <c r="I7877" s="527">
        <v>0.1663</v>
      </c>
      <c r="J7877" s="528">
        <v>887</v>
      </c>
      <c r="K7877" s="529">
        <v>73</v>
      </c>
    </row>
    <row r="7878" spans="1:11" s="206" customFormat="1" ht="15" customHeight="1" x14ac:dyDescent="0.2">
      <c r="A7878" s="275">
        <v>9</v>
      </c>
      <c r="B7878" s="226" t="s">
        <v>510</v>
      </c>
      <c r="C7878" s="226" t="s">
        <v>132</v>
      </c>
      <c r="D7878" s="525" t="s">
        <v>887</v>
      </c>
      <c r="E7878" s="232" t="s">
        <v>939</v>
      </c>
      <c r="F7878" s="226" t="s">
        <v>375</v>
      </c>
      <c r="G7878" s="526">
        <v>363.97</v>
      </c>
      <c r="H7878" s="527">
        <v>0.13600000000000001</v>
      </c>
      <c r="I7878" s="527">
        <v>4.0719000000000003</v>
      </c>
      <c r="J7878" s="528">
        <v>21717</v>
      </c>
      <c r="K7878" s="529">
        <v>74</v>
      </c>
    </row>
    <row r="7879" spans="1:11" s="206" customFormat="1" ht="15" customHeight="1" x14ac:dyDescent="0.2">
      <c r="A7879" s="275">
        <v>9</v>
      </c>
      <c r="B7879" s="226" t="s">
        <v>510</v>
      </c>
      <c r="C7879" s="226" t="s">
        <v>68</v>
      </c>
      <c r="D7879" s="525" t="s">
        <v>579</v>
      </c>
      <c r="E7879" s="232" t="s">
        <v>939</v>
      </c>
      <c r="F7879" s="226" t="s">
        <v>375</v>
      </c>
      <c r="G7879" s="526">
        <v>360.73</v>
      </c>
      <c r="H7879" s="527">
        <v>0.13469999999999999</v>
      </c>
      <c r="I7879" s="527">
        <v>6.3373999999999997</v>
      </c>
      <c r="J7879" s="528">
        <v>33800</v>
      </c>
      <c r="K7879" s="529">
        <v>75</v>
      </c>
    </row>
    <row r="7880" spans="1:11" s="206" customFormat="1" ht="15" customHeight="1" x14ac:dyDescent="0.2">
      <c r="A7880" s="275">
        <v>9</v>
      </c>
      <c r="B7880" s="226" t="s">
        <v>510</v>
      </c>
      <c r="C7880" s="226" t="s">
        <v>356</v>
      </c>
      <c r="D7880" s="525" t="s">
        <v>587</v>
      </c>
      <c r="E7880" s="232" t="s">
        <v>939</v>
      </c>
      <c r="F7880" s="226" t="s">
        <v>375</v>
      </c>
      <c r="G7880" s="526">
        <v>346.21</v>
      </c>
      <c r="H7880" s="527">
        <v>0.1293</v>
      </c>
      <c r="I7880" s="527">
        <v>4.3943000000000003</v>
      </c>
      <c r="J7880" s="528">
        <v>23437</v>
      </c>
      <c r="K7880" s="529">
        <v>76</v>
      </c>
    </row>
    <row r="7881" spans="1:11" s="206" customFormat="1" ht="15" customHeight="1" x14ac:dyDescent="0.2">
      <c r="A7881" s="275">
        <v>9</v>
      </c>
      <c r="B7881" s="226" t="s">
        <v>510</v>
      </c>
      <c r="C7881" s="226" t="s">
        <v>72</v>
      </c>
      <c r="D7881" s="525" t="s">
        <v>622</v>
      </c>
      <c r="E7881" s="232" t="s">
        <v>939</v>
      </c>
      <c r="F7881" s="226" t="s">
        <v>375</v>
      </c>
      <c r="G7881" s="526" t="s">
        <v>558</v>
      </c>
      <c r="H7881" s="527" t="s">
        <v>558</v>
      </c>
      <c r="I7881" s="527" t="s">
        <v>558</v>
      </c>
      <c r="J7881" s="528" t="s">
        <v>558</v>
      </c>
      <c r="K7881" s="529">
        <v>77</v>
      </c>
    </row>
    <row r="7882" spans="1:11" s="206" customFormat="1" ht="15" customHeight="1" x14ac:dyDescent="0.2">
      <c r="A7882" s="275">
        <v>9</v>
      </c>
      <c r="B7882" s="226" t="s">
        <v>510</v>
      </c>
      <c r="C7882" s="226" t="s">
        <v>158</v>
      </c>
      <c r="D7882" s="525" t="s">
        <v>654</v>
      </c>
      <c r="E7882" s="232" t="s">
        <v>939</v>
      </c>
      <c r="F7882" s="226" t="s">
        <v>375</v>
      </c>
      <c r="G7882" s="526">
        <v>337.07</v>
      </c>
      <c r="H7882" s="527">
        <v>0.12590000000000001</v>
      </c>
      <c r="I7882" s="527">
        <v>9.4000000000000004E-3</v>
      </c>
      <c r="J7882" s="528">
        <v>50</v>
      </c>
      <c r="K7882" s="529">
        <v>78</v>
      </c>
    </row>
    <row r="7883" spans="1:11" s="206" customFormat="1" ht="15" customHeight="1" x14ac:dyDescent="0.2">
      <c r="A7883" s="275">
        <v>9</v>
      </c>
      <c r="B7883" s="226" t="s">
        <v>510</v>
      </c>
      <c r="C7883" s="226" t="s">
        <v>111</v>
      </c>
      <c r="D7883" s="525" t="s">
        <v>112</v>
      </c>
      <c r="E7883" s="232" t="s">
        <v>939</v>
      </c>
      <c r="F7883" s="226" t="s">
        <v>375</v>
      </c>
      <c r="G7883" s="526">
        <v>323.83</v>
      </c>
      <c r="H7883" s="527">
        <v>0.121</v>
      </c>
      <c r="I7883" s="527">
        <v>1.6840999999999999</v>
      </c>
      <c r="J7883" s="528">
        <v>8982</v>
      </c>
      <c r="K7883" s="529">
        <v>79</v>
      </c>
    </row>
    <row r="7884" spans="1:11" s="206" customFormat="1" ht="15" customHeight="1" x14ac:dyDescent="0.2">
      <c r="A7884" s="275">
        <v>9</v>
      </c>
      <c r="B7884" s="226" t="s">
        <v>510</v>
      </c>
      <c r="C7884" s="226" t="s">
        <v>139</v>
      </c>
      <c r="D7884" s="525" t="s">
        <v>673</v>
      </c>
      <c r="E7884" s="232" t="s">
        <v>939</v>
      </c>
      <c r="F7884" s="226" t="s">
        <v>375</v>
      </c>
      <c r="G7884" s="526">
        <v>323.7</v>
      </c>
      <c r="H7884" s="527">
        <v>0.12089999999999999</v>
      </c>
      <c r="I7884" s="527">
        <v>0.53139999999999998</v>
      </c>
      <c r="J7884" s="528">
        <v>2834</v>
      </c>
      <c r="K7884" s="529">
        <v>80</v>
      </c>
    </row>
    <row r="7885" spans="1:11" s="206" customFormat="1" ht="15" customHeight="1" x14ac:dyDescent="0.2">
      <c r="A7885" s="275">
        <v>9</v>
      </c>
      <c r="B7885" s="226" t="s">
        <v>510</v>
      </c>
      <c r="C7885" s="226" t="s">
        <v>44</v>
      </c>
      <c r="D7885" s="525" t="s">
        <v>592</v>
      </c>
      <c r="E7885" s="232" t="s">
        <v>939</v>
      </c>
      <c r="F7885" s="226" t="s">
        <v>375</v>
      </c>
      <c r="G7885" s="526">
        <v>317.29000000000002</v>
      </c>
      <c r="H7885" s="527">
        <v>0.11849999999999999</v>
      </c>
      <c r="I7885" s="527">
        <v>1.2073</v>
      </c>
      <c r="J7885" s="528">
        <v>6439</v>
      </c>
      <c r="K7885" s="529">
        <v>81</v>
      </c>
    </row>
    <row r="7886" spans="1:11" s="206" customFormat="1" ht="15" customHeight="1" x14ac:dyDescent="0.2">
      <c r="A7886" s="275">
        <v>9</v>
      </c>
      <c r="B7886" s="226" t="s">
        <v>510</v>
      </c>
      <c r="C7886" s="226" t="s">
        <v>447</v>
      </c>
      <c r="D7886" s="525" t="s">
        <v>832</v>
      </c>
      <c r="E7886" s="232" t="s">
        <v>939</v>
      </c>
      <c r="F7886" s="226" t="s">
        <v>375</v>
      </c>
      <c r="G7886" s="526">
        <v>314.66000000000003</v>
      </c>
      <c r="H7886" s="527">
        <v>0.11749999999999999</v>
      </c>
      <c r="I7886" s="527">
        <v>0.16270000000000001</v>
      </c>
      <c r="J7886" s="528">
        <v>868</v>
      </c>
      <c r="K7886" s="529">
        <v>82</v>
      </c>
    </row>
    <row r="7887" spans="1:11" s="206" customFormat="1" ht="15" customHeight="1" x14ac:dyDescent="0.2">
      <c r="A7887" s="275">
        <v>9</v>
      </c>
      <c r="B7887" s="226" t="s">
        <v>510</v>
      </c>
      <c r="C7887" s="226" t="s">
        <v>210</v>
      </c>
      <c r="D7887" s="525" t="s">
        <v>647</v>
      </c>
      <c r="E7887" s="232" t="s">
        <v>939</v>
      </c>
      <c r="F7887" s="226" t="s">
        <v>375</v>
      </c>
      <c r="G7887" s="526">
        <v>313.3</v>
      </c>
      <c r="H7887" s="527">
        <v>0.11700000000000001</v>
      </c>
      <c r="I7887" s="527">
        <v>0.70289999999999997</v>
      </c>
      <c r="J7887" s="528">
        <v>3749</v>
      </c>
      <c r="K7887" s="529">
        <v>83</v>
      </c>
    </row>
    <row r="7888" spans="1:11" s="206" customFormat="1" ht="15" customHeight="1" x14ac:dyDescent="0.2">
      <c r="A7888" s="275">
        <v>9</v>
      </c>
      <c r="B7888" s="226" t="s">
        <v>510</v>
      </c>
      <c r="C7888" s="226" t="s">
        <v>108</v>
      </c>
      <c r="D7888" s="525" t="s">
        <v>690</v>
      </c>
      <c r="E7888" s="232" t="s">
        <v>939</v>
      </c>
      <c r="F7888" s="226" t="s">
        <v>375</v>
      </c>
      <c r="G7888" s="526">
        <v>298.99</v>
      </c>
      <c r="H7888" s="527">
        <v>0.11169999999999999</v>
      </c>
      <c r="I7888" s="527">
        <v>5.2474999999999996</v>
      </c>
      <c r="J7888" s="528">
        <v>27987</v>
      </c>
      <c r="K7888" s="529">
        <v>84</v>
      </c>
    </row>
    <row r="7889" spans="1:11" s="206" customFormat="1" ht="15" customHeight="1" x14ac:dyDescent="0.2">
      <c r="A7889" s="275">
        <v>9</v>
      </c>
      <c r="B7889" s="226" t="s">
        <v>510</v>
      </c>
      <c r="C7889" s="226" t="s">
        <v>35</v>
      </c>
      <c r="D7889" s="525" t="s">
        <v>843</v>
      </c>
      <c r="E7889" s="232" t="s">
        <v>939</v>
      </c>
      <c r="F7889" s="226" t="s">
        <v>375</v>
      </c>
      <c r="G7889" s="526">
        <v>290.69</v>
      </c>
      <c r="H7889" s="527">
        <v>0.1086</v>
      </c>
      <c r="I7889" s="527">
        <v>1.8189</v>
      </c>
      <c r="J7889" s="528">
        <v>9701</v>
      </c>
      <c r="K7889" s="529">
        <v>85</v>
      </c>
    </row>
    <row r="7890" spans="1:11" s="206" customFormat="1" ht="15" customHeight="1" x14ac:dyDescent="0.2">
      <c r="A7890" s="275">
        <v>9</v>
      </c>
      <c r="B7890" s="226" t="s">
        <v>510</v>
      </c>
      <c r="C7890" s="226" t="s">
        <v>65</v>
      </c>
      <c r="D7890" s="525" t="s">
        <v>614</v>
      </c>
      <c r="E7890" s="232" t="s">
        <v>939</v>
      </c>
      <c r="F7890" s="226" t="s">
        <v>375</v>
      </c>
      <c r="G7890" s="526">
        <v>290.55</v>
      </c>
      <c r="H7890" s="527">
        <v>0.1085</v>
      </c>
      <c r="I7890" s="527">
        <v>6.9238999999999997</v>
      </c>
      <c r="J7890" s="528">
        <v>36928</v>
      </c>
      <c r="K7890" s="529">
        <v>86</v>
      </c>
    </row>
    <row r="7891" spans="1:11" s="206" customFormat="1" ht="15" customHeight="1" x14ac:dyDescent="0.2">
      <c r="A7891" s="275">
        <v>9</v>
      </c>
      <c r="B7891" s="226" t="s">
        <v>510</v>
      </c>
      <c r="C7891" s="226" t="s">
        <v>69</v>
      </c>
      <c r="D7891" s="525" t="s">
        <v>643</v>
      </c>
      <c r="E7891" s="232" t="s">
        <v>939</v>
      </c>
      <c r="F7891" s="226" t="s">
        <v>375</v>
      </c>
      <c r="G7891" s="526">
        <v>283.26</v>
      </c>
      <c r="H7891" s="527">
        <v>0.10580000000000001</v>
      </c>
      <c r="I7891" s="527">
        <v>2.0609999999999999</v>
      </c>
      <c r="J7891" s="528">
        <v>10992</v>
      </c>
      <c r="K7891" s="529">
        <v>87</v>
      </c>
    </row>
    <row r="7892" spans="1:11" s="206" customFormat="1" ht="15" customHeight="1" x14ac:dyDescent="0.2">
      <c r="A7892" s="275">
        <v>9</v>
      </c>
      <c r="B7892" s="226" t="s">
        <v>510</v>
      </c>
      <c r="C7892" s="226" t="s">
        <v>94</v>
      </c>
      <c r="D7892" s="525" t="s">
        <v>678</v>
      </c>
      <c r="E7892" s="232" t="s">
        <v>939</v>
      </c>
      <c r="F7892" s="226" t="s">
        <v>375</v>
      </c>
      <c r="G7892" s="526">
        <v>274.48</v>
      </c>
      <c r="H7892" s="527">
        <v>0.10249999999999999</v>
      </c>
      <c r="I7892" s="527">
        <v>1.0249999999999999</v>
      </c>
      <c r="J7892" s="528">
        <v>5467</v>
      </c>
      <c r="K7892" s="529">
        <v>88</v>
      </c>
    </row>
    <row r="7893" spans="1:11" s="206" customFormat="1" ht="15" customHeight="1" x14ac:dyDescent="0.2">
      <c r="A7893" s="275">
        <v>9</v>
      </c>
      <c r="B7893" s="226" t="s">
        <v>510</v>
      </c>
      <c r="C7893" s="226" t="s">
        <v>533</v>
      </c>
      <c r="D7893" s="525" t="s">
        <v>824</v>
      </c>
      <c r="E7893" s="232" t="s">
        <v>939</v>
      </c>
      <c r="F7893" s="226" t="s">
        <v>375</v>
      </c>
      <c r="G7893" s="526">
        <v>269.43</v>
      </c>
      <c r="H7893" s="527">
        <v>0.10059999999999999</v>
      </c>
      <c r="I7893" s="527">
        <v>7.9000000000000008E-3</v>
      </c>
      <c r="J7893" s="528">
        <v>42</v>
      </c>
      <c r="K7893" s="529">
        <v>89</v>
      </c>
    </row>
    <row r="7894" spans="1:11" s="206" customFormat="1" ht="15" customHeight="1" x14ac:dyDescent="0.2">
      <c r="A7894" s="275">
        <v>9</v>
      </c>
      <c r="B7894" s="226" t="s">
        <v>510</v>
      </c>
      <c r="C7894" s="226" t="s">
        <v>201</v>
      </c>
      <c r="D7894" s="525" t="s">
        <v>604</v>
      </c>
      <c r="E7894" s="232" t="s">
        <v>939</v>
      </c>
      <c r="F7894" s="226" t="s">
        <v>375</v>
      </c>
      <c r="G7894" s="526">
        <v>269.39</v>
      </c>
      <c r="H7894" s="527">
        <v>0.10059999999999999</v>
      </c>
      <c r="I7894" s="527">
        <v>1.1019000000000001</v>
      </c>
      <c r="J7894" s="528">
        <v>5877</v>
      </c>
      <c r="K7894" s="529">
        <v>90</v>
      </c>
    </row>
    <row r="7895" spans="1:11" s="206" customFormat="1" ht="15" customHeight="1" x14ac:dyDescent="0.2">
      <c r="A7895" s="275">
        <v>9</v>
      </c>
      <c r="B7895" s="226" t="s">
        <v>510</v>
      </c>
      <c r="C7895" s="226" t="s">
        <v>514</v>
      </c>
      <c r="D7895" s="525" t="s">
        <v>831</v>
      </c>
      <c r="E7895" s="232" t="s">
        <v>939</v>
      </c>
      <c r="F7895" s="226" t="s">
        <v>375</v>
      </c>
      <c r="G7895" s="526">
        <v>268.63</v>
      </c>
      <c r="H7895" s="527">
        <v>0.1003</v>
      </c>
      <c r="I7895" s="527">
        <v>4.1599999999999998E-2</v>
      </c>
      <c r="J7895" s="528">
        <v>222</v>
      </c>
      <c r="K7895" s="529">
        <v>91</v>
      </c>
    </row>
    <row r="7896" spans="1:11" s="206" customFormat="1" ht="15" customHeight="1" x14ac:dyDescent="0.2">
      <c r="A7896" s="275">
        <v>9</v>
      </c>
      <c r="B7896" s="226" t="s">
        <v>510</v>
      </c>
      <c r="C7896" s="226" t="s">
        <v>76</v>
      </c>
      <c r="D7896" s="525" t="s">
        <v>671</v>
      </c>
      <c r="E7896" s="232" t="s">
        <v>939</v>
      </c>
      <c r="F7896" s="226" t="s">
        <v>375</v>
      </c>
      <c r="G7896" s="526">
        <v>265.43</v>
      </c>
      <c r="H7896" s="527">
        <v>9.9099999999999994E-2</v>
      </c>
      <c r="I7896" s="527">
        <v>0.38119999999999998</v>
      </c>
      <c r="J7896" s="528">
        <v>2033</v>
      </c>
      <c r="K7896" s="529">
        <v>92</v>
      </c>
    </row>
    <row r="7897" spans="1:11" s="206" customFormat="1" ht="15" customHeight="1" x14ac:dyDescent="0.2">
      <c r="A7897" s="275">
        <v>9</v>
      </c>
      <c r="B7897" s="226" t="s">
        <v>510</v>
      </c>
      <c r="C7897" s="226" t="s">
        <v>67</v>
      </c>
      <c r="D7897" s="525" t="s">
        <v>618</v>
      </c>
      <c r="E7897" s="232" t="s">
        <v>939</v>
      </c>
      <c r="F7897" s="226" t="s">
        <v>375</v>
      </c>
      <c r="G7897" s="526" t="s">
        <v>558</v>
      </c>
      <c r="H7897" s="527" t="s">
        <v>558</v>
      </c>
      <c r="I7897" s="527" t="s">
        <v>558</v>
      </c>
      <c r="J7897" s="528" t="s">
        <v>558</v>
      </c>
      <c r="K7897" s="529">
        <v>93</v>
      </c>
    </row>
    <row r="7898" spans="1:11" s="206" customFormat="1" ht="15" customHeight="1" x14ac:dyDescent="0.2">
      <c r="A7898" s="275">
        <v>9</v>
      </c>
      <c r="B7898" s="226" t="s">
        <v>510</v>
      </c>
      <c r="C7898" s="226" t="s">
        <v>147</v>
      </c>
      <c r="D7898" s="525" t="s">
        <v>670</v>
      </c>
      <c r="E7898" s="232" t="s">
        <v>939</v>
      </c>
      <c r="F7898" s="226" t="s">
        <v>375</v>
      </c>
      <c r="G7898" s="526">
        <v>262.95</v>
      </c>
      <c r="H7898" s="527">
        <v>9.8199999999999996E-2</v>
      </c>
      <c r="I7898" s="527">
        <v>0.5302</v>
      </c>
      <c r="J7898" s="528">
        <v>2828</v>
      </c>
      <c r="K7898" s="529">
        <v>94</v>
      </c>
    </row>
    <row r="7899" spans="1:11" s="206" customFormat="1" ht="15" customHeight="1" x14ac:dyDescent="0.2">
      <c r="A7899" s="275">
        <v>9</v>
      </c>
      <c r="B7899" s="226" t="s">
        <v>510</v>
      </c>
      <c r="C7899" s="226" t="s">
        <v>32</v>
      </c>
      <c r="D7899" s="525" t="s">
        <v>687</v>
      </c>
      <c r="E7899" s="232" t="s">
        <v>939</v>
      </c>
      <c r="F7899" s="226" t="s">
        <v>375</v>
      </c>
      <c r="G7899" s="526">
        <v>262.8</v>
      </c>
      <c r="H7899" s="527">
        <v>9.8199999999999996E-2</v>
      </c>
      <c r="I7899" s="527">
        <v>3.0476000000000001</v>
      </c>
      <c r="J7899" s="528">
        <v>16254</v>
      </c>
      <c r="K7899" s="529">
        <v>95</v>
      </c>
    </row>
    <row r="7900" spans="1:11" s="206" customFormat="1" ht="15" customHeight="1" x14ac:dyDescent="0.2">
      <c r="A7900" s="275">
        <v>9</v>
      </c>
      <c r="B7900" s="226" t="s">
        <v>510</v>
      </c>
      <c r="C7900" s="226" t="s">
        <v>78</v>
      </c>
      <c r="D7900" s="525" t="s">
        <v>823</v>
      </c>
      <c r="E7900" s="232" t="s">
        <v>939</v>
      </c>
      <c r="F7900" s="226" t="s">
        <v>375</v>
      </c>
      <c r="G7900" s="526">
        <v>257.8</v>
      </c>
      <c r="H7900" s="527">
        <v>9.6299999999999997E-2</v>
      </c>
      <c r="I7900" s="527">
        <v>5.2550999999999997</v>
      </c>
      <c r="J7900" s="528">
        <v>28028</v>
      </c>
      <c r="K7900" s="529">
        <v>96</v>
      </c>
    </row>
    <row r="7901" spans="1:11" s="206" customFormat="1" ht="15" customHeight="1" x14ac:dyDescent="0.2">
      <c r="A7901" s="275">
        <v>9</v>
      </c>
      <c r="B7901" s="226" t="s">
        <v>510</v>
      </c>
      <c r="C7901" s="226" t="s">
        <v>187</v>
      </c>
      <c r="D7901" s="525" t="s">
        <v>637</v>
      </c>
      <c r="E7901" s="232" t="s">
        <v>939</v>
      </c>
      <c r="F7901" s="226" t="s">
        <v>375</v>
      </c>
      <c r="G7901" s="526">
        <v>253.13</v>
      </c>
      <c r="H7901" s="527">
        <v>9.4500000000000001E-2</v>
      </c>
      <c r="I7901" s="527">
        <v>1.5017</v>
      </c>
      <c r="J7901" s="528">
        <v>8009</v>
      </c>
      <c r="K7901" s="529">
        <v>97</v>
      </c>
    </row>
    <row r="7902" spans="1:11" s="206" customFormat="1" ht="15" customHeight="1" x14ac:dyDescent="0.2">
      <c r="A7902" s="275">
        <v>9</v>
      </c>
      <c r="B7902" s="226" t="s">
        <v>510</v>
      </c>
      <c r="C7902" s="226" t="s">
        <v>174</v>
      </c>
      <c r="D7902" s="525" t="s">
        <v>615</v>
      </c>
      <c r="E7902" s="232" t="s">
        <v>939</v>
      </c>
      <c r="F7902" s="226" t="s">
        <v>375</v>
      </c>
      <c r="G7902" s="526">
        <v>251.02</v>
      </c>
      <c r="H7902" s="527">
        <v>9.3799999999999994E-2</v>
      </c>
      <c r="I7902" s="527">
        <v>2.98E-2</v>
      </c>
      <c r="J7902" s="528">
        <v>159</v>
      </c>
      <c r="K7902" s="529">
        <v>98</v>
      </c>
    </row>
    <row r="7903" spans="1:11" s="206" customFormat="1" ht="15" customHeight="1" x14ac:dyDescent="0.2">
      <c r="A7903" s="275">
        <v>9</v>
      </c>
      <c r="B7903" s="226" t="s">
        <v>510</v>
      </c>
      <c r="C7903" s="226" t="s">
        <v>113</v>
      </c>
      <c r="D7903" s="525" t="s">
        <v>692</v>
      </c>
      <c r="E7903" s="232" t="s">
        <v>939</v>
      </c>
      <c r="F7903" s="226" t="s">
        <v>375</v>
      </c>
      <c r="G7903" s="526">
        <v>245.99</v>
      </c>
      <c r="H7903" s="527">
        <v>9.1899999999999996E-2</v>
      </c>
      <c r="I7903" s="527">
        <v>3.1878000000000002</v>
      </c>
      <c r="J7903" s="528">
        <v>17002</v>
      </c>
      <c r="K7903" s="529">
        <v>99</v>
      </c>
    </row>
    <row r="7904" spans="1:11" s="206" customFormat="1" ht="15" customHeight="1" x14ac:dyDescent="0.2">
      <c r="A7904" s="275">
        <v>9</v>
      </c>
      <c r="B7904" s="226" t="s">
        <v>510</v>
      </c>
      <c r="C7904" s="226" t="s">
        <v>177</v>
      </c>
      <c r="D7904" s="525" t="s">
        <v>686</v>
      </c>
      <c r="E7904" s="232" t="s">
        <v>939</v>
      </c>
      <c r="F7904" s="226" t="s">
        <v>375</v>
      </c>
      <c r="G7904" s="526">
        <v>243.33</v>
      </c>
      <c r="H7904" s="527">
        <v>9.0899999999999995E-2</v>
      </c>
      <c r="I7904" s="527">
        <v>0.61260000000000003</v>
      </c>
      <c r="J7904" s="528">
        <v>3267</v>
      </c>
      <c r="K7904" s="529">
        <v>100</v>
      </c>
    </row>
    <row r="7905" spans="1:11" s="206" customFormat="1" ht="15" customHeight="1" x14ac:dyDescent="0.2">
      <c r="A7905" s="275">
        <v>9</v>
      </c>
      <c r="B7905" s="226" t="s">
        <v>510</v>
      </c>
      <c r="C7905" s="226" t="s">
        <v>0</v>
      </c>
      <c r="D7905" s="525" t="s">
        <v>563</v>
      </c>
      <c r="E7905" s="232" t="s">
        <v>939</v>
      </c>
      <c r="F7905" s="226" t="s">
        <v>873</v>
      </c>
      <c r="G7905" s="526">
        <v>34143.51</v>
      </c>
      <c r="H7905" s="527">
        <v>24.806100000000001</v>
      </c>
      <c r="I7905" s="527">
        <v>0.50939999999999996</v>
      </c>
      <c r="J7905" s="528">
        <v>1233</v>
      </c>
      <c r="K7905" s="529">
        <v>1</v>
      </c>
    </row>
    <row r="7906" spans="1:11" s="206" customFormat="1" ht="15" customHeight="1" x14ac:dyDescent="0.2">
      <c r="A7906" s="275">
        <v>9</v>
      </c>
      <c r="B7906" s="226" t="s">
        <v>510</v>
      </c>
      <c r="C7906" s="226" t="s">
        <v>377</v>
      </c>
      <c r="D7906" s="525" t="s">
        <v>885</v>
      </c>
      <c r="E7906" s="232" t="s">
        <v>939</v>
      </c>
      <c r="F7906" s="226" t="s">
        <v>873</v>
      </c>
      <c r="G7906" s="526">
        <v>9844.4500000000007</v>
      </c>
      <c r="H7906" s="527">
        <v>7.1521999999999997</v>
      </c>
      <c r="I7906" s="527">
        <v>0.10249999999999999</v>
      </c>
      <c r="J7906" s="528">
        <v>248</v>
      </c>
      <c r="K7906" s="529">
        <v>2</v>
      </c>
    </row>
    <row r="7907" spans="1:11" s="206" customFormat="1" ht="15" customHeight="1" x14ac:dyDescent="0.2">
      <c r="A7907" s="275">
        <v>9</v>
      </c>
      <c r="B7907" s="226" t="s">
        <v>510</v>
      </c>
      <c r="C7907" s="226" t="s">
        <v>87</v>
      </c>
      <c r="D7907" s="525" t="s">
        <v>564</v>
      </c>
      <c r="E7907" s="232" t="s">
        <v>939</v>
      </c>
      <c r="F7907" s="226" t="s">
        <v>873</v>
      </c>
      <c r="G7907" s="526">
        <v>8978.7000000000007</v>
      </c>
      <c r="H7907" s="527">
        <v>6.5232000000000001</v>
      </c>
      <c r="I7907" s="527">
        <v>0.36649999999999999</v>
      </c>
      <c r="J7907" s="528">
        <v>887</v>
      </c>
      <c r="K7907" s="529">
        <v>3</v>
      </c>
    </row>
    <row r="7908" spans="1:11" s="206" customFormat="1" ht="15" customHeight="1" x14ac:dyDescent="0.2">
      <c r="A7908" s="275">
        <v>9</v>
      </c>
      <c r="B7908" s="226" t="s">
        <v>510</v>
      </c>
      <c r="C7908" s="226" t="s">
        <v>22</v>
      </c>
      <c r="D7908" s="525" t="s">
        <v>573</v>
      </c>
      <c r="E7908" s="232" t="s">
        <v>939</v>
      </c>
      <c r="F7908" s="226" t="s">
        <v>873</v>
      </c>
      <c r="G7908" s="526">
        <v>8778.99</v>
      </c>
      <c r="H7908" s="527">
        <v>6.3780999999999999</v>
      </c>
      <c r="I7908" s="527">
        <v>0.17810000000000001</v>
      </c>
      <c r="J7908" s="528">
        <v>431</v>
      </c>
      <c r="K7908" s="529">
        <v>4</v>
      </c>
    </row>
    <row r="7909" spans="1:11" s="206" customFormat="1" ht="15" customHeight="1" x14ac:dyDescent="0.2">
      <c r="A7909" s="275">
        <v>9</v>
      </c>
      <c r="B7909" s="226" t="s">
        <v>510</v>
      </c>
      <c r="C7909" s="226" t="s">
        <v>49</v>
      </c>
      <c r="D7909" s="525" t="s">
        <v>871</v>
      </c>
      <c r="E7909" s="232" t="s">
        <v>939</v>
      </c>
      <c r="F7909" s="226" t="s">
        <v>873</v>
      </c>
      <c r="G7909" s="526">
        <v>6848.69</v>
      </c>
      <c r="H7909" s="527">
        <v>4.9756999999999998</v>
      </c>
      <c r="I7909" s="527">
        <v>0.42059999999999997</v>
      </c>
      <c r="J7909" s="528">
        <v>1018</v>
      </c>
      <c r="K7909" s="529">
        <v>5</v>
      </c>
    </row>
    <row r="7910" spans="1:11" s="206" customFormat="1" ht="15" customHeight="1" x14ac:dyDescent="0.2">
      <c r="A7910" s="275">
        <v>9</v>
      </c>
      <c r="B7910" s="226" t="s">
        <v>510</v>
      </c>
      <c r="C7910" s="226" t="s">
        <v>40</v>
      </c>
      <c r="D7910" s="525" t="s">
        <v>574</v>
      </c>
      <c r="E7910" s="232" t="s">
        <v>939</v>
      </c>
      <c r="F7910" s="226" t="s">
        <v>873</v>
      </c>
      <c r="G7910" s="526">
        <v>6206.04</v>
      </c>
      <c r="H7910" s="527">
        <v>4.5087999999999999</v>
      </c>
      <c r="I7910" s="527">
        <v>4.1363000000000003</v>
      </c>
      <c r="J7910" s="528">
        <v>10011</v>
      </c>
      <c r="K7910" s="529">
        <v>6</v>
      </c>
    </row>
    <row r="7911" spans="1:11" s="206" customFormat="1" ht="15" customHeight="1" x14ac:dyDescent="0.2">
      <c r="A7911" s="275">
        <v>9</v>
      </c>
      <c r="B7911" s="226" t="s">
        <v>510</v>
      </c>
      <c r="C7911" s="226" t="s">
        <v>27</v>
      </c>
      <c r="D7911" s="525" t="s">
        <v>565</v>
      </c>
      <c r="E7911" s="232" t="s">
        <v>939</v>
      </c>
      <c r="F7911" s="226" t="s">
        <v>873</v>
      </c>
      <c r="G7911" s="526">
        <v>5727.2</v>
      </c>
      <c r="H7911" s="527">
        <v>4.1608999999999998</v>
      </c>
      <c r="I7911" s="527">
        <v>1.7754000000000001</v>
      </c>
      <c r="J7911" s="528">
        <v>4297</v>
      </c>
      <c r="K7911" s="529">
        <v>7</v>
      </c>
    </row>
    <row r="7912" spans="1:11" s="206" customFormat="1" ht="15" customHeight="1" x14ac:dyDescent="0.2">
      <c r="A7912" s="275">
        <v>9</v>
      </c>
      <c r="B7912" s="226" t="s">
        <v>510</v>
      </c>
      <c r="C7912" s="226" t="s">
        <v>9</v>
      </c>
      <c r="D7912" s="525" t="s">
        <v>569</v>
      </c>
      <c r="E7912" s="232" t="s">
        <v>939</v>
      </c>
      <c r="F7912" s="226" t="s">
        <v>873</v>
      </c>
      <c r="G7912" s="526">
        <v>2808.64</v>
      </c>
      <c r="H7912" s="527">
        <v>2.0405000000000002</v>
      </c>
      <c r="I7912" s="527">
        <v>3.1095999999999999</v>
      </c>
      <c r="J7912" s="528">
        <v>7526</v>
      </c>
      <c r="K7912" s="529">
        <v>8</v>
      </c>
    </row>
    <row r="7913" spans="1:11" s="206" customFormat="1" ht="15" customHeight="1" x14ac:dyDescent="0.2">
      <c r="A7913" s="275">
        <v>9</v>
      </c>
      <c r="B7913" s="226" t="s">
        <v>510</v>
      </c>
      <c r="C7913" s="226" t="s">
        <v>153</v>
      </c>
      <c r="D7913" s="525" t="s">
        <v>575</v>
      </c>
      <c r="E7913" s="232" t="s">
        <v>939</v>
      </c>
      <c r="F7913" s="226" t="s">
        <v>873</v>
      </c>
      <c r="G7913" s="526">
        <v>1912.21</v>
      </c>
      <c r="H7913" s="527">
        <v>1.3893</v>
      </c>
      <c r="I7913" s="527">
        <v>1.8976999999999999</v>
      </c>
      <c r="J7913" s="528">
        <v>4593</v>
      </c>
      <c r="K7913" s="529">
        <v>9</v>
      </c>
    </row>
    <row r="7914" spans="1:11" s="206" customFormat="1" ht="15" customHeight="1" x14ac:dyDescent="0.2">
      <c r="A7914" s="275">
        <v>9</v>
      </c>
      <c r="B7914" s="226" t="s">
        <v>510</v>
      </c>
      <c r="C7914" s="226" t="s">
        <v>5</v>
      </c>
      <c r="D7914" s="525" t="s">
        <v>571</v>
      </c>
      <c r="E7914" s="232" t="s">
        <v>939</v>
      </c>
      <c r="F7914" s="226" t="s">
        <v>873</v>
      </c>
      <c r="G7914" s="526">
        <v>1750.46</v>
      </c>
      <c r="H7914" s="527">
        <v>1.2717000000000001</v>
      </c>
      <c r="I7914" s="527">
        <v>4.7925000000000004</v>
      </c>
      <c r="J7914" s="528">
        <v>11599</v>
      </c>
      <c r="K7914" s="529">
        <v>10</v>
      </c>
    </row>
    <row r="7915" spans="1:11" s="206" customFormat="1" ht="15" customHeight="1" x14ac:dyDescent="0.2">
      <c r="A7915" s="275">
        <v>9</v>
      </c>
      <c r="B7915" s="226" t="s">
        <v>510</v>
      </c>
      <c r="C7915" s="226" t="s">
        <v>39</v>
      </c>
      <c r="D7915" s="525" t="s">
        <v>567</v>
      </c>
      <c r="E7915" s="232" t="s">
        <v>939</v>
      </c>
      <c r="F7915" s="226" t="s">
        <v>873</v>
      </c>
      <c r="G7915" s="526">
        <v>1569.82</v>
      </c>
      <c r="H7915" s="527">
        <v>1.1405000000000001</v>
      </c>
      <c r="I7915" s="527">
        <v>4.1387999999999998</v>
      </c>
      <c r="J7915" s="528">
        <v>10017</v>
      </c>
      <c r="K7915" s="529">
        <v>11</v>
      </c>
    </row>
    <row r="7916" spans="1:11" s="206" customFormat="1" ht="15" customHeight="1" x14ac:dyDescent="0.2">
      <c r="A7916" s="275">
        <v>9</v>
      </c>
      <c r="B7916" s="226" t="s">
        <v>510</v>
      </c>
      <c r="C7916" s="226" t="s">
        <v>13</v>
      </c>
      <c r="D7916" s="525" t="s">
        <v>582</v>
      </c>
      <c r="E7916" s="232" t="s">
        <v>939</v>
      </c>
      <c r="F7916" s="226" t="s">
        <v>873</v>
      </c>
      <c r="G7916" s="526">
        <v>1552.58</v>
      </c>
      <c r="H7916" s="527">
        <v>1.1279999999999999</v>
      </c>
      <c r="I7916" s="527">
        <v>0.26729999999999998</v>
      </c>
      <c r="J7916" s="528">
        <v>647</v>
      </c>
      <c r="K7916" s="529">
        <v>12</v>
      </c>
    </row>
    <row r="7917" spans="1:11" s="206" customFormat="1" ht="15" customHeight="1" x14ac:dyDescent="0.2">
      <c r="A7917" s="275">
        <v>9</v>
      </c>
      <c r="B7917" s="226" t="s">
        <v>510</v>
      </c>
      <c r="C7917" s="226" t="s">
        <v>152</v>
      </c>
      <c r="D7917" s="525" t="s">
        <v>597</v>
      </c>
      <c r="E7917" s="232" t="s">
        <v>939</v>
      </c>
      <c r="F7917" s="226" t="s">
        <v>873</v>
      </c>
      <c r="G7917" s="526">
        <v>1460.77</v>
      </c>
      <c r="H7917" s="527">
        <v>1.0612999999999999</v>
      </c>
      <c r="I7917" s="527">
        <v>0.15079999999999999</v>
      </c>
      <c r="J7917" s="528">
        <v>365</v>
      </c>
      <c r="K7917" s="529">
        <v>13</v>
      </c>
    </row>
    <row r="7918" spans="1:11" s="206" customFormat="1" ht="15" customHeight="1" x14ac:dyDescent="0.2">
      <c r="A7918" s="275">
        <v>9</v>
      </c>
      <c r="B7918" s="226" t="s">
        <v>510</v>
      </c>
      <c r="C7918" s="226" t="s">
        <v>8</v>
      </c>
      <c r="D7918" s="525" t="s">
        <v>566</v>
      </c>
      <c r="E7918" s="232" t="s">
        <v>939</v>
      </c>
      <c r="F7918" s="226" t="s">
        <v>873</v>
      </c>
      <c r="G7918" s="526">
        <v>1202.3800000000001</v>
      </c>
      <c r="H7918" s="527">
        <v>0.87360000000000004</v>
      </c>
      <c r="I7918" s="527">
        <v>0.60119999999999996</v>
      </c>
      <c r="J7918" s="528">
        <v>1455</v>
      </c>
      <c r="K7918" s="529">
        <v>14</v>
      </c>
    </row>
    <row r="7919" spans="1:11" s="206" customFormat="1" ht="15" customHeight="1" x14ac:dyDescent="0.2">
      <c r="A7919" s="275">
        <v>9</v>
      </c>
      <c r="B7919" s="226" t="s">
        <v>510</v>
      </c>
      <c r="C7919" s="226" t="s">
        <v>7</v>
      </c>
      <c r="D7919" s="525" t="s">
        <v>570</v>
      </c>
      <c r="E7919" s="232" t="s">
        <v>939</v>
      </c>
      <c r="F7919" s="226" t="s">
        <v>873</v>
      </c>
      <c r="G7919" s="526">
        <v>1112.98</v>
      </c>
      <c r="H7919" s="527">
        <v>0.80859999999999999</v>
      </c>
      <c r="I7919" s="527">
        <v>8.8635000000000002</v>
      </c>
      <c r="J7919" s="528">
        <v>21452</v>
      </c>
      <c r="K7919" s="529">
        <v>15</v>
      </c>
    </row>
    <row r="7920" spans="1:11" s="206" customFormat="1" ht="15" customHeight="1" x14ac:dyDescent="0.2">
      <c r="A7920" s="275">
        <v>9</v>
      </c>
      <c r="B7920" s="226" t="s">
        <v>510</v>
      </c>
      <c r="C7920" s="226" t="s">
        <v>15</v>
      </c>
      <c r="D7920" s="525" t="s">
        <v>586</v>
      </c>
      <c r="E7920" s="232" t="s">
        <v>939</v>
      </c>
      <c r="F7920" s="226" t="s">
        <v>873</v>
      </c>
      <c r="G7920" s="526">
        <v>1102.27</v>
      </c>
      <c r="H7920" s="527">
        <v>0.80079999999999996</v>
      </c>
      <c r="I7920" s="527">
        <v>1.4725999999999999</v>
      </c>
      <c r="J7920" s="528">
        <v>3564</v>
      </c>
      <c r="K7920" s="529">
        <v>16</v>
      </c>
    </row>
    <row r="7921" spans="1:11" s="206" customFormat="1" ht="15" customHeight="1" x14ac:dyDescent="0.2">
      <c r="A7921" s="275">
        <v>9</v>
      </c>
      <c r="B7921" s="226" t="s">
        <v>510</v>
      </c>
      <c r="C7921" s="226" t="s">
        <v>2</v>
      </c>
      <c r="D7921" s="525" t="s">
        <v>572</v>
      </c>
      <c r="E7921" s="232" t="s">
        <v>939</v>
      </c>
      <c r="F7921" s="226" t="s">
        <v>873</v>
      </c>
      <c r="G7921" s="526">
        <v>1052.57</v>
      </c>
      <c r="H7921" s="527">
        <v>0.76470000000000005</v>
      </c>
      <c r="I7921" s="527">
        <v>13.9299</v>
      </c>
      <c r="J7921" s="528">
        <v>33714</v>
      </c>
      <c r="K7921" s="529">
        <v>17</v>
      </c>
    </row>
    <row r="7922" spans="1:11" s="206" customFormat="1" ht="15" customHeight="1" x14ac:dyDescent="0.2">
      <c r="A7922" s="275">
        <v>9</v>
      </c>
      <c r="B7922" s="226" t="s">
        <v>510</v>
      </c>
      <c r="C7922" s="226" t="s">
        <v>20</v>
      </c>
      <c r="D7922" s="525" t="s">
        <v>625</v>
      </c>
      <c r="E7922" s="232" t="s">
        <v>939</v>
      </c>
      <c r="F7922" s="226" t="s">
        <v>873</v>
      </c>
      <c r="G7922" s="526">
        <v>1038.23</v>
      </c>
      <c r="H7922" s="527">
        <v>0.75429999999999997</v>
      </c>
      <c r="I7922" s="527">
        <v>0.10580000000000001</v>
      </c>
      <c r="J7922" s="528">
        <v>256</v>
      </c>
      <c r="K7922" s="529">
        <v>18</v>
      </c>
    </row>
    <row r="7923" spans="1:11" s="206" customFormat="1" ht="15" customHeight="1" x14ac:dyDescent="0.2">
      <c r="A7923" s="275">
        <v>9</v>
      </c>
      <c r="B7923" s="226" t="s">
        <v>510</v>
      </c>
      <c r="C7923" s="226" t="s">
        <v>10</v>
      </c>
      <c r="D7923" s="525" t="s">
        <v>579</v>
      </c>
      <c r="E7923" s="232" t="s">
        <v>939</v>
      </c>
      <c r="F7923" s="226" t="s">
        <v>873</v>
      </c>
      <c r="G7923" s="526">
        <v>987.11</v>
      </c>
      <c r="H7923" s="527">
        <v>0.71719999999999995</v>
      </c>
      <c r="I7923" s="527">
        <v>6.0948000000000002</v>
      </c>
      <c r="J7923" s="528">
        <v>14751</v>
      </c>
      <c r="K7923" s="529">
        <v>19</v>
      </c>
    </row>
    <row r="7924" spans="1:11" s="206" customFormat="1" ht="15" customHeight="1" x14ac:dyDescent="0.2">
      <c r="A7924" s="275">
        <v>9</v>
      </c>
      <c r="B7924" s="226" t="s">
        <v>510</v>
      </c>
      <c r="C7924" s="226" t="s">
        <v>14</v>
      </c>
      <c r="D7924" s="525" t="s">
        <v>568</v>
      </c>
      <c r="E7924" s="232" t="s">
        <v>939</v>
      </c>
      <c r="F7924" s="226" t="s">
        <v>873</v>
      </c>
      <c r="G7924" s="526">
        <v>913.49</v>
      </c>
      <c r="H7924" s="527">
        <v>0.66369999999999996</v>
      </c>
      <c r="I7924" s="527">
        <v>6.7538</v>
      </c>
      <c r="J7924" s="528">
        <v>16346</v>
      </c>
      <c r="K7924" s="529">
        <v>20</v>
      </c>
    </row>
    <row r="7925" spans="1:11" s="206" customFormat="1" ht="15" customHeight="1" x14ac:dyDescent="0.2">
      <c r="A7925" s="275">
        <v>9</v>
      </c>
      <c r="B7925" s="226" t="s">
        <v>510</v>
      </c>
      <c r="C7925" s="226" t="s">
        <v>1</v>
      </c>
      <c r="D7925" s="525" t="s">
        <v>576</v>
      </c>
      <c r="E7925" s="232" t="s">
        <v>939</v>
      </c>
      <c r="F7925" s="226" t="s">
        <v>873</v>
      </c>
      <c r="G7925" s="526">
        <v>852.75</v>
      </c>
      <c r="H7925" s="527">
        <v>0.61950000000000005</v>
      </c>
      <c r="I7925" s="527">
        <v>13.6523</v>
      </c>
      <c r="J7925" s="528">
        <v>33042</v>
      </c>
      <c r="K7925" s="529">
        <v>21</v>
      </c>
    </row>
    <row r="7926" spans="1:11" s="206" customFormat="1" ht="15" customHeight="1" x14ac:dyDescent="0.2">
      <c r="A7926" s="275">
        <v>9</v>
      </c>
      <c r="B7926" s="226" t="s">
        <v>510</v>
      </c>
      <c r="C7926" s="226" t="s">
        <v>11</v>
      </c>
      <c r="D7926" s="525" t="s">
        <v>869</v>
      </c>
      <c r="E7926" s="232" t="s">
        <v>939</v>
      </c>
      <c r="F7926" s="226" t="s">
        <v>873</v>
      </c>
      <c r="G7926" s="526">
        <v>796.41</v>
      </c>
      <c r="H7926" s="527">
        <v>0.5786</v>
      </c>
      <c r="I7926" s="527">
        <v>1.0791999999999999</v>
      </c>
      <c r="J7926" s="528">
        <v>2612</v>
      </c>
      <c r="K7926" s="529">
        <v>22</v>
      </c>
    </row>
    <row r="7927" spans="1:11" s="206" customFormat="1" ht="15" customHeight="1" x14ac:dyDescent="0.2">
      <c r="A7927" s="275">
        <v>9</v>
      </c>
      <c r="B7927" s="226" t="s">
        <v>510</v>
      </c>
      <c r="C7927" s="226" t="s">
        <v>358</v>
      </c>
      <c r="D7927" s="525" t="s">
        <v>590</v>
      </c>
      <c r="E7927" s="232" t="s">
        <v>939</v>
      </c>
      <c r="F7927" s="226" t="s">
        <v>873</v>
      </c>
      <c r="G7927" s="526">
        <v>734.47</v>
      </c>
      <c r="H7927" s="527">
        <v>0.53359999999999996</v>
      </c>
      <c r="I7927" s="527">
        <v>1.0805</v>
      </c>
      <c r="J7927" s="528">
        <v>2615</v>
      </c>
      <c r="K7927" s="529">
        <v>23</v>
      </c>
    </row>
    <row r="7928" spans="1:11" s="206" customFormat="1" ht="15" customHeight="1" x14ac:dyDescent="0.2">
      <c r="A7928" s="275">
        <v>9</v>
      </c>
      <c r="B7928" s="226" t="s">
        <v>510</v>
      </c>
      <c r="C7928" s="226" t="s">
        <v>190</v>
      </c>
      <c r="D7928" s="525" t="s">
        <v>595</v>
      </c>
      <c r="E7928" s="232" t="s">
        <v>939</v>
      </c>
      <c r="F7928" s="226" t="s">
        <v>873</v>
      </c>
      <c r="G7928" s="526">
        <v>733.53</v>
      </c>
      <c r="H7928" s="527">
        <v>0.53290000000000004</v>
      </c>
      <c r="I7928" s="527">
        <v>2.4799999999999999E-2</v>
      </c>
      <c r="J7928" s="528">
        <v>60</v>
      </c>
      <c r="K7928" s="529">
        <v>24</v>
      </c>
    </row>
    <row r="7929" spans="1:11" s="206" customFormat="1" ht="15" customHeight="1" x14ac:dyDescent="0.2">
      <c r="A7929" s="275">
        <v>9</v>
      </c>
      <c r="B7929" s="226" t="s">
        <v>510</v>
      </c>
      <c r="C7929" s="226" t="s">
        <v>215</v>
      </c>
      <c r="D7929" s="525" t="s">
        <v>621</v>
      </c>
      <c r="E7929" s="232" t="s">
        <v>939</v>
      </c>
      <c r="F7929" s="226" t="s">
        <v>873</v>
      </c>
      <c r="G7929" s="526" t="s">
        <v>558</v>
      </c>
      <c r="H7929" s="527" t="s">
        <v>558</v>
      </c>
      <c r="I7929" s="527" t="s">
        <v>558</v>
      </c>
      <c r="J7929" s="528" t="s">
        <v>559</v>
      </c>
      <c r="K7929" s="529">
        <v>25</v>
      </c>
    </row>
    <row r="7930" spans="1:11" s="206" customFormat="1" ht="15" customHeight="1" x14ac:dyDescent="0.2">
      <c r="A7930" s="275">
        <v>9</v>
      </c>
      <c r="B7930" s="226" t="s">
        <v>510</v>
      </c>
      <c r="C7930" s="226" t="s">
        <v>31</v>
      </c>
      <c r="D7930" s="525" t="s">
        <v>100</v>
      </c>
      <c r="E7930" s="232" t="s">
        <v>939</v>
      </c>
      <c r="F7930" s="226" t="s">
        <v>873</v>
      </c>
      <c r="G7930" s="526" t="s">
        <v>558</v>
      </c>
      <c r="H7930" s="527" t="s">
        <v>558</v>
      </c>
      <c r="I7930" s="527" t="s">
        <v>558</v>
      </c>
      <c r="J7930" s="528" t="s">
        <v>558</v>
      </c>
      <c r="K7930" s="529">
        <v>26</v>
      </c>
    </row>
    <row r="7931" spans="1:11" s="206" customFormat="1" ht="15" customHeight="1" x14ac:dyDescent="0.2">
      <c r="A7931" s="275">
        <v>9</v>
      </c>
      <c r="B7931" s="226" t="s">
        <v>510</v>
      </c>
      <c r="C7931" s="226" t="s">
        <v>422</v>
      </c>
      <c r="D7931" s="525" t="s">
        <v>891</v>
      </c>
      <c r="E7931" s="232" t="s">
        <v>939</v>
      </c>
      <c r="F7931" s="226" t="s">
        <v>873</v>
      </c>
      <c r="G7931" s="526" t="s">
        <v>558</v>
      </c>
      <c r="H7931" s="527" t="s">
        <v>558</v>
      </c>
      <c r="I7931" s="527" t="s">
        <v>558</v>
      </c>
      <c r="J7931" s="528" t="s">
        <v>558</v>
      </c>
      <c r="K7931" s="529">
        <v>27</v>
      </c>
    </row>
    <row r="7932" spans="1:11" s="206" customFormat="1" ht="15" customHeight="1" x14ac:dyDescent="0.2">
      <c r="A7932" s="275">
        <v>9</v>
      </c>
      <c r="B7932" s="226" t="s">
        <v>510</v>
      </c>
      <c r="C7932" s="226" t="s">
        <v>397</v>
      </c>
      <c r="D7932" s="525" t="s">
        <v>696</v>
      </c>
      <c r="E7932" s="232" t="s">
        <v>939</v>
      </c>
      <c r="F7932" s="226" t="s">
        <v>873</v>
      </c>
      <c r="G7932" s="526">
        <v>598.14</v>
      </c>
      <c r="H7932" s="527">
        <v>0.43459999999999999</v>
      </c>
      <c r="I7932" s="527">
        <v>4.1700000000000001E-2</v>
      </c>
      <c r="J7932" s="528">
        <v>101</v>
      </c>
      <c r="K7932" s="529">
        <v>28</v>
      </c>
    </row>
    <row r="7933" spans="1:11" s="206" customFormat="1" ht="15" customHeight="1" x14ac:dyDescent="0.2">
      <c r="A7933" s="275">
        <v>9</v>
      </c>
      <c r="B7933" s="226" t="s">
        <v>510</v>
      </c>
      <c r="C7933" s="226" t="s">
        <v>3</v>
      </c>
      <c r="D7933" s="525" t="s">
        <v>583</v>
      </c>
      <c r="E7933" s="232" t="s">
        <v>939</v>
      </c>
      <c r="F7933" s="226" t="s">
        <v>873</v>
      </c>
      <c r="G7933" s="526">
        <v>545.03</v>
      </c>
      <c r="H7933" s="527">
        <v>0.39600000000000002</v>
      </c>
      <c r="I7933" s="527">
        <v>8.1808999999999994</v>
      </c>
      <c r="J7933" s="528">
        <v>19800</v>
      </c>
      <c r="K7933" s="529">
        <v>29</v>
      </c>
    </row>
    <row r="7934" spans="1:11" s="206" customFormat="1" ht="15" customHeight="1" x14ac:dyDescent="0.2">
      <c r="A7934" s="275">
        <v>9</v>
      </c>
      <c r="B7934" s="226" t="s">
        <v>510</v>
      </c>
      <c r="C7934" s="226" t="s">
        <v>142</v>
      </c>
      <c r="D7934" s="525" t="s">
        <v>626</v>
      </c>
      <c r="E7934" s="232" t="s">
        <v>939</v>
      </c>
      <c r="F7934" s="226" t="s">
        <v>873</v>
      </c>
      <c r="G7934" s="526">
        <v>540.61</v>
      </c>
      <c r="H7934" s="527">
        <v>0.39279999999999998</v>
      </c>
      <c r="I7934" s="527">
        <v>1.0692999999999999</v>
      </c>
      <c r="J7934" s="528">
        <v>2588</v>
      </c>
      <c r="K7934" s="529">
        <v>30</v>
      </c>
    </row>
    <row r="7935" spans="1:11" s="206" customFormat="1" ht="15" customHeight="1" x14ac:dyDescent="0.2">
      <c r="A7935" s="275">
        <v>9</v>
      </c>
      <c r="B7935" s="226" t="s">
        <v>510</v>
      </c>
      <c r="C7935" s="226" t="s">
        <v>192</v>
      </c>
      <c r="D7935" s="525" t="s">
        <v>655</v>
      </c>
      <c r="E7935" s="232" t="s">
        <v>939</v>
      </c>
      <c r="F7935" s="226" t="s">
        <v>873</v>
      </c>
      <c r="G7935" s="526">
        <v>501.77</v>
      </c>
      <c r="H7935" s="527">
        <v>0.36449999999999999</v>
      </c>
      <c r="I7935" s="527">
        <v>2.23E-2</v>
      </c>
      <c r="J7935" s="528">
        <v>54</v>
      </c>
      <c r="K7935" s="529">
        <v>31</v>
      </c>
    </row>
    <row r="7936" spans="1:11" s="206" customFormat="1" ht="15" customHeight="1" x14ac:dyDescent="0.2">
      <c r="A7936" s="275">
        <v>9</v>
      </c>
      <c r="B7936" s="226" t="s">
        <v>510</v>
      </c>
      <c r="C7936" s="226" t="s">
        <v>924</v>
      </c>
      <c r="D7936" s="525" t="s">
        <v>977</v>
      </c>
      <c r="E7936" s="232" t="s">
        <v>939</v>
      </c>
      <c r="F7936" s="226" t="s">
        <v>873</v>
      </c>
      <c r="G7936" s="526" t="s">
        <v>558</v>
      </c>
      <c r="H7936" s="527" t="s">
        <v>558</v>
      </c>
      <c r="I7936" s="527" t="s">
        <v>558</v>
      </c>
      <c r="J7936" s="528" t="s">
        <v>558</v>
      </c>
      <c r="K7936" s="529">
        <v>32</v>
      </c>
    </row>
    <row r="7937" spans="1:11" s="206" customFormat="1" ht="15" customHeight="1" x14ac:dyDescent="0.2">
      <c r="A7937" s="275">
        <v>9</v>
      </c>
      <c r="B7937" s="226" t="s">
        <v>510</v>
      </c>
      <c r="C7937" s="226" t="s">
        <v>62</v>
      </c>
      <c r="D7937" s="525" t="s">
        <v>609</v>
      </c>
      <c r="E7937" s="232" t="s">
        <v>939</v>
      </c>
      <c r="F7937" s="226" t="s">
        <v>873</v>
      </c>
      <c r="G7937" s="526">
        <v>458.88</v>
      </c>
      <c r="H7937" s="527">
        <v>0.33339999999999997</v>
      </c>
      <c r="I7937" s="527">
        <v>0.81230000000000002</v>
      </c>
      <c r="J7937" s="528">
        <v>1966</v>
      </c>
      <c r="K7937" s="529">
        <v>33</v>
      </c>
    </row>
    <row r="7938" spans="1:11" s="206" customFormat="1" ht="15" customHeight="1" x14ac:dyDescent="0.2">
      <c r="A7938" s="275">
        <v>9</v>
      </c>
      <c r="B7938" s="226" t="s">
        <v>510</v>
      </c>
      <c r="C7938" s="226" t="s">
        <v>51</v>
      </c>
      <c r="D7938" s="525" t="s">
        <v>619</v>
      </c>
      <c r="E7938" s="232" t="s">
        <v>939</v>
      </c>
      <c r="F7938" s="226" t="s">
        <v>873</v>
      </c>
      <c r="G7938" s="526">
        <v>457.97</v>
      </c>
      <c r="H7938" s="527">
        <v>0.3327</v>
      </c>
      <c r="I7938" s="527">
        <v>0.56359999999999999</v>
      </c>
      <c r="J7938" s="528">
        <v>1364</v>
      </c>
      <c r="K7938" s="529">
        <v>34</v>
      </c>
    </row>
    <row r="7939" spans="1:11" s="206" customFormat="1" ht="15" customHeight="1" x14ac:dyDescent="0.2">
      <c r="A7939" s="275">
        <v>9</v>
      </c>
      <c r="B7939" s="226" t="s">
        <v>510</v>
      </c>
      <c r="C7939" s="226" t="s">
        <v>26</v>
      </c>
      <c r="D7939" s="525" t="s">
        <v>577</v>
      </c>
      <c r="E7939" s="232" t="s">
        <v>939</v>
      </c>
      <c r="F7939" s="226" t="s">
        <v>873</v>
      </c>
      <c r="G7939" s="526" t="s">
        <v>558</v>
      </c>
      <c r="H7939" s="527" t="s">
        <v>558</v>
      </c>
      <c r="I7939" s="527" t="s">
        <v>558</v>
      </c>
      <c r="J7939" s="528" t="s">
        <v>558</v>
      </c>
      <c r="K7939" s="529">
        <v>35</v>
      </c>
    </row>
    <row r="7940" spans="1:11" s="206" customFormat="1" ht="15" customHeight="1" x14ac:dyDescent="0.2">
      <c r="A7940" s="275">
        <v>9</v>
      </c>
      <c r="B7940" s="226" t="s">
        <v>510</v>
      </c>
      <c r="C7940" s="226" t="s">
        <v>4</v>
      </c>
      <c r="D7940" s="525" t="s">
        <v>601</v>
      </c>
      <c r="E7940" s="232" t="s">
        <v>939</v>
      </c>
      <c r="F7940" s="226" t="s">
        <v>873</v>
      </c>
      <c r="G7940" s="526">
        <v>447.48</v>
      </c>
      <c r="H7940" s="527">
        <v>0.3251</v>
      </c>
      <c r="I7940" s="527">
        <v>5.1280000000000001</v>
      </c>
      <c r="J7940" s="528">
        <v>12411</v>
      </c>
      <c r="K7940" s="529">
        <v>36</v>
      </c>
    </row>
    <row r="7941" spans="1:11" s="206" customFormat="1" ht="15" customHeight="1" x14ac:dyDescent="0.2">
      <c r="A7941" s="275">
        <v>9</v>
      </c>
      <c r="B7941" s="226" t="s">
        <v>510</v>
      </c>
      <c r="C7941" s="226" t="s">
        <v>88</v>
      </c>
      <c r="D7941" s="525" t="s">
        <v>644</v>
      </c>
      <c r="E7941" s="232" t="s">
        <v>939</v>
      </c>
      <c r="F7941" s="226" t="s">
        <v>873</v>
      </c>
      <c r="G7941" s="526">
        <v>429.6</v>
      </c>
      <c r="H7941" s="527">
        <v>0.31209999999999999</v>
      </c>
      <c r="I7941" s="527">
        <v>0.13919999999999999</v>
      </c>
      <c r="J7941" s="528">
        <v>337</v>
      </c>
      <c r="K7941" s="529">
        <v>37</v>
      </c>
    </row>
    <row r="7942" spans="1:11" s="206" customFormat="1" ht="15" customHeight="1" x14ac:dyDescent="0.2">
      <c r="A7942" s="275">
        <v>9</v>
      </c>
      <c r="B7942" s="226" t="s">
        <v>510</v>
      </c>
      <c r="C7942" s="226" t="s">
        <v>91</v>
      </c>
      <c r="D7942" s="525" t="s">
        <v>631</v>
      </c>
      <c r="E7942" s="232" t="s">
        <v>939</v>
      </c>
      <c r="F7942" s="226" t="s">
        <v>873</v>
      </c>
      <c r="G7942" s="526">
        <v>410.87</v>
      </c>
      <c r="H7942" s="527">
        <v>0.29849999999999999</v>
      </c>
      <c r="I7942" s="527">
        <v>1.4500000000000001E-2</v>
      </c>
      <c r="J7942" s="528">
        <v>35</v>
      </c>
      <c r="K7942" s="529">
        <v>38</v>
      </c>
    </row>
    <row r="7943" spans="1:11" s="206" customFormat="1" ht="15" customHeight="1" x14ac:dyDescent="0.2">
      <c r="A7943" s="275">
        <v>9</v>
      </c>
      <c r="B7943" s="226" t="s">
        <v>510</v>
      </c>
      <c r="C7943" s="226" t="s">
        <v>156</v>
      </c>
      <c r="D7943" s="525" t="s">
        <v>591</v>
      </c>
      <c r="E7943" s="232" t="s">
        <v>939</v>
      </c>
      <c r="F7943" s="226" t="s">
        <v>873</v>
      </c>
      <c r="G7943" s="526">
        <v>405.84</v>
      </c>
      <c r="H7943" s="527">
        <v>0.2949</v>
      </c>
      <c r="I7943" s="527">
        <v>7.4399999999999994E-2</v>
      </c>
      <c r="J7943" s="528">
        <v>180</v>
      </c>
      <c r="K7943" s="529">
        <v>39</v>
      </c>
    </row>
    <row r="7944" spans="1:11" s="206" customFormat="1" ht="15" customHeight="1" x14ac:dyDescent="0.2">
      <c r="A7944" s="275">
        <v>9</v>
      </c>
      <c r="B7944" s="226" t="s">
        <v>510</v>
      </c>
      <c r="C7944" s="226" t="s">
        <v>185</v>
      </c>
      <c r="D7944" s="525" t="s">
        <v>633</v>
      </c>
      <c r="E7944" s="232" t="s">
        <v>939</v>
      </c>
      <c r="F7944" s="226" t="s">
        <v>873</v>
      </c>
      <c r="G7944" s="526">
        <v>404.69</v>
      </c>
      <c r="H7944" s="527">
        <v>0.29399999999999998</v>
      </c>
      <c r="I7944" s="527">
        <v>1.4391</v>
      </c>
      <c r="J7944" s="528">
        <v>3483</v>
      </c>
      <c r="K7944" s="529">
        <v>40</v>
      </c>
    </row>
    <row r="7945" spans="1:11" s="206" customFormat="1" ht="15" customHeight="1" x14ac:dyDescent="0.2">
      <c r="A7945" s="275">
        <v>9</v>
      </c>
      <c r="B7945" s="226" t="s">
        <v>510</v>
      </c>
      <c r="C7945" s="226" t="s">
        <v>82</v>
      </c>
      <c r="D7945" s="525" t="s">
        <v>639</v>
      </c>
      <c r="E7945" s="232" t="s">
        <v>939</v>
      </c>
      <c r="F7945" s="226" t="s">
        <v>873</v>
      </c>
      <c r="G7945" s="526">
        <v>388.82</v>
      </c>
      <c r="H7945" s="527">
        <v>0.28249999999999997</v>
      </c>
      <c r="I7945" s="527">
        <v>7.7157</v>
      </c>
      <c r="J7945" s="528">
        <v>18674</v>
      </c>
      <c r="K7945" s="529">
        <v>41</v>
      </c>
    </row>
    <row r="7946" spans="1:11" s="206" customFormat="1" ht="15" customHeight="1" x14ac:dyDescent="0.2">
      <c r="A7946" s="275">
        <v>9</v>
      </c>
      <c r="B7946" s="226" t="s">
        <v>510</v>
      </c>
      <c r="C7946" s="226" t="s">
        <v>155</v>
      </c>
      <c r="D7946" s="525" t="s">
        <v>584</v>
      </c>
      <c r="E7946" s="232" t="s">
        <v>939</v>
      </c>
      <c r="F7946" s="226" t="s">
        <v>873</v>
      </c>
      <c r="G7946" s="526">
        <v>374.77</v>
      </c>
      <c r="H7946" s="527">
        <v>0.27229999999999999</v>
      </c>
      <c r="I7946" s="527">
        <v>0.3962</v>
      </c>
      <c r="J7946" s="528">
        <v>959</v>
      </c>
      <c r="K7946" s="529">
        <v>42</v>
      </c>
    </row>
    <row r="7947" spans="1:11" s="206" customFormat="1" ht="15" customHeight="1" x14ac:dyDescent="0.2">
      <c r="A7947" s="275">
        <v>9</v>
      </c>
      <c r="B7947" s="226" t="s">
        <v>510</v>
      </c>
      <c r="C7947" s="226" t="s">
        <v>535</v>
      </c>
      <c r="D7947" s="525" t="s">
        <v>802</v>
      </c>
      <c r="E7947" s="232" t="s">
        <v>939</v>
      </c>
      <c r="F7947" s="226" t="s">
        <v>873</v>
      </c>
      <c r="G7947" s="526" t="s">
        <v>558</v>
      </c>
      <c r="H7947" s="527" t="s">
        <v>558</v>
      </c>
      <c r="I7947" s="527" t="s">
        <v>558</v>
      </c>
      <c r="J7947" s="528" t="s">
        <v>558</v>
      </c>
      <c r="K7947" s="529">
        <v>43</v>
      </c>
    </row>
    <row r="7948" spans="1:11" s="206" customFormat="1" ht="15" customHeight="1" x14ac:dyDescent="0.2">
      <c r="A7948" s="275">
        <v>9</v>
      </c>
      <c r="B7948" s="226" t="s">
        <v>510</v>
      </c>
      <c r="C7948" s="226" t="s">
        <v>63</v>
      </c>
      <c r="D7948" s="525" t="s">
        <v>580</v>
      </c>
      <c r="E7948" s="232" t="s">
        <v>939</v>
      </c>
      <c r="F7948" s="226" t="s">
        <v>873</v>
      </c>
      <c r="G7948" s="526">
        <v>366.26</v>
      </c>
      <c r="H7948" s="527">
        <v>0.2661</v>
      </c>
      <c r="I7948" s="527">
        <v>1.3599999999999999E-2</v>
      </c>
      <c r="J7948" s="528">
        <v>33</v>
      </c>
      <c r="K7948" s="529">
        <v>44</v>
      </c>
    </row>
    <row r="7949" spans="1:11" s="206" customFormat="1" ht="15" customHeight="1" x14ac:dyDescent="0.2">
      <c r="A7949" s="275">
        <v>9</v>
      </c>
      <c r="B7949" s="226" t="s">
        <v>510</v>
      </c>
      <c r="C7949" s="226" t="s">
        <v>143</v>
      </c>
      <c r="D7949" s="525" t="s">
        <v>600</v>
      </c>
      <c r="E7949" s="232" t="s">
        <v>939</v>
      </c>
      <c r="F7949" s="226" t="s">
        <v>873</v>
      </c>
      <c r="G7949" s="526">
        <v>343.54</v>
      </c>
      <c r="H7949" s="527">
        <v>0.24959999999999999</v>
      </c>
      <c r="I7949" s="527">
        <v>1.8200000000000001E-2</v>
      </c>
      <c r="J7949" s="528">
        <v>44</v>
      </c>
      <c r="K7949" s="529">
        <v>45</v>
      </c>
    </row>
    <row r="7950" spans="1:11" s="206" customFormat="1" ht="15" customHeight="1" x14ac:dyDescent="0.2">
      <c r="A7950" s="275">
        <v>9</v>
      </c>
      <c r="B7950" s="226" t="s">
        <v>510</v>
      </c>
      <c r="C7950" s="226" t="s">
        <v>41</v>
      </c>
      <c r="D7950" s="525" t="s">
        <v>886</v>
      </c>
      <c r="E7950" s="232" t="s">
        <v>939</v>
      </c>
      <c r="F7950" s="226" t="s">
        <v>873</v>
      </c>
      <c r="G7950" s="526">
        <v>328.63</v>
      </c>
      <c r="H7950" s="527">
        <v>0.23880000000000001</v>
      </c>
      <c r="I7950" s="527">
        <v>1.2152000000000001</v>
      </c>
      <c r="J7950" s="528">
        <v>2941</v>
      </c>
      <c r="K7950" s="529">
        <v>46</v>
      </c>
    </row>
    <row r="7951" spans="1:11" s="206" customFormat="1" ht="15" customHeight="1" x14ac:dyDescent="0.2">
      <c r="A7951" s="275">
        <v>9</v>
      </c>
      <c r="B7951" s="226" t="s">
        <v>510</v>
      </c>
      <c r="C7951" s="226" t="s">
        <v>23</v>
      </c>
      <c r="D7951" s="525" t="s">
        <v>99</v>
      </c>
      <c r="E7951" s="232" t="s">
        <v>939</v>
      </c>
      <c r="F7951" s="226" t="s">
        <v>873</v>
      </c>
      <c r="G7951" s="526">
        <v>318.01</v>
      </c>
      <c r="H7951" s="527">
        <v>0.23100000000000001</v>
      </c>
      <c r="I7951" s="527">
        <v>6.1725000000000003</v>
      </c>
      <c r="J7951" s="528">
        <v>14939</v>
      </c>
      <c r="K7951" s="529">
        <v>47</v>
      </c>
    </row>
    <row r="7952" spans="1:11" s="206" customFormat="1" ht="15" customHeight="1" x14ac:dyDescent="0.2">
      <c r="A7952" s="275">
        <v>9</v>
      </c>
      <c r="B7952" s="226" t="s">
        <v>510</v>
      </c>
      <c r="C7952" s="226" t="s">
        <v>12</v>
      </c>
      <c r="D7952" s="525" t="s">
        <v>623</v>
      </c>
      <c r="E7952" s="232" t="s">
        <v>939</v>
      </c>
      <c r="F7952" s="226" t="s">
        <v>873</v>
      </c>
      <c r="G7952" s="526">
        <v>314.57</v>
      </c>
      <c r="H7952" s="527">
        <v>0.22850000000000001</v>
      </c>
      <c r="I7952" s="527">
        <v>4.0913000000000004</v>
      </c>
      <c r="J7952" s="528">
        <v>9902</v>
      </c>
      <c r="K7952" s="529">
        <v>48</v>
      </c>
    </row>
    <row r="7953" spans="1:11" s="206" customFormat="1" ht="15" customHeight="1" x14ac:dyDescent="0.2">
      <c r="A7953" s="275">
        <v>9</v>
      </c>
      <c r="B7953" s="226" t="s">
        <v>510</v>
      </c>
      <c r="C7953" s="226" t="s">
        <v>29</v>
      </c>
      <c r="D7953" s="525" t="s">
        <v>596</v>
      </c>
      <c r="E7953" s="232" t="s">
        <v>939</v>
      </c>
      <c r="F7953" s="226" t="s">
        <v>873</v>
      </c>
      <c r="G7953" s="526">
        <v>313.01</v>
      </c>
      <c r="H7953" s="527">
        <v>0.22739999999999999</v>
      </c>
      <c r="I7953" s="527">
        <v>11.180999999999999</v>
      </c>
      <c r="J7953" s="528">
        <v>27061</v>
      </c>
      <c r="K7953" s="529">
        <v>49</v>
      </c>
    </row>
    <row r="7954" spans="1:11" s="206" customFormat="1" ht="15" customHeight="1" x14ac:dyDescent="0.2">
      <c r="A7954" s="275">
        <v>9</v>
      </c>
      <c r="B7954" s="226" t="s">
        <v>510</v>
      </c>
      <c r="C7954" s="226" t="s">
        <v>96</v>
      </c>
      <c r="D7954" s="525" t="s">
        <v>652</v>
      </c>
      <c r="E7954" s="232" t="s">
        <v>939</v>
      </c>
      <c r="F7954" s="226" t="s">
        <v>873</v>
      </c>
      <c r="G7954" s="526">
        <v>306.63</v>
      </c>
      <c r="H7954" s="527">
        <v>0.2228</v>
      </c>
      <c r="I7954" s="527">
        <v>0.12640000000000001</v>
      </c>
      <c r="J7954" s="528">
        <v>306</v>
      </c>
      <c r="K7954" s="529">
        <v>50</v>
      </c>
    </row>
    <row r="7955" spans="1:11" s="206" customFormat="1" ht="15" customHeight="1" x14ac:dyDescent="0.2">
      <c r="A7955" s="275">
        <v>9</v>
      </c>
      <c r="B7955" s="226" t="s">
        <v>510</v>
      </c>
      <c r="C7955" s="226" t="s">
        <v>198</v>
      </c>
      <c r="D7955" s="525" t="s">
        <v>234</v>
      </c>
      <c r="E7955" s="232" t="s">
        <v>939</v>
      </c>
      <c r="F7955" s="226" t="s">
        <v>873</v>
      </c>
      <c r="G7955" s="526">
        <v>288.87</v>
      </c>
      <c r="H7955" s="527">
        <v>0.2099</v>
      </c>
      <c r="I7955" s="527">
        <v>7.9000000000000008E-3</v>
      </c>
      <c r="J7955" s="528">
        <v>19</v>
      </c>
      <c r="K7955" s="529">
        <v>51</v>
      </c>
    </row>
    <row r="7956" spans="1:11" s="206" customFormat="1" ht="15" customHeight="1" x14ac:dyDescent="0.2">
      <c r="A7956" s="275">
        <v>9</v>
      </c>
      <c r="B7956" s="226" t="s">
        <v>510</v>
      </c>
      <c r="C7956" s="226" t="s">
        <v>37</v>
      </c>
      <c r="D7956" s="525" t="s">
        <v>602</v>
      </c>
      <c r="E7956" s="232" t="s">
        <v>939</v>
      </c>
      <c r="F7956" s="226" t="s">
        <v>873</v>
      </c>
      <c r="G7956" s="526">
        <v>283.7</v>
      </c>
      <c r="H7956" s="527">
        <v>0.20610000000000001</v>
      </c>
      <c r="I7956" s="527">
        <v>2.0642</v>
      </c>
      <c r="J7956" s="528">
        <v>4996</v>
      </c>
      <c r="K7956" s="529">
        <v>52</v>
      </c>
    </row>
    <row r="7957" spans="1:11" s="206" customFormat="1" ht="15" customHeight="1" x14ac:dyDescent="0.2">
      <c r="A7957" s="275">
        <v>9</v>
      </c>
      <c r="B7957" s="226" t="s">
        <v>510</v>
      </c>
      <c r="C7957" s="226" t="s">
        <v>52</v>
      </c>
      <c r="D7957" s="525" t="s">
        <v>613</v>
      </c>
      <c r="E7957" s="232" t="s">
        <v>939</v>
      </c>
      <c r="F7957" s="226" t="s">
        <v>873</v>
      </c>
      <c r="G7957" s="526">
        <v>282.64999999999998</v>
      </c>
      <c r="H7957" s="527">
        <v>0.20530000000000001</v>
      </c>
      <c r="I7957" s="527">
        <v>0.80359999999999998</v>
      </c>
      <c r="J7957" s="528">
        <v>1945</v>
      </c>
      <c r="K7957" s="529">
        <v>53</v>
      </c>
    </row>
    <row r="7958" spans="1:11" s="206" customFormat="1" ht="15" customHeight="1" x14ac:dyDescent="0.2">
      <c r="A7958" s="275">
        <v>9</v>
      </c>
      <c r="B7958" s="226" t="s">
        <v>510</v>
      </c>
      <c r="C7958" s="226" t="s">
        <v>194</v>
      </c>
      <c r="D7958" s="525" t="s">
        <v>653</v>
      </c>
      <c r="E7958" s="232" t="s">
        <v>939</v>
      </c>
      <c r="F7958" s="226" t="s">
        <v>873</v>
      </c>
      <c r="G7958" s="526">
        <v>280.95</v>
      </c>
      <c r="H7958" s="527">
        <v>0.2041</v>
      </c>
      <c r="I7958" s="527">
        <v>0.22439999999999999</v>
      </c>
      <c r="J7958" s="528">
        <v>543</v>
      </c>
      <c r="K7958" s="529">
        <v>54</v>
      </c>
    </row>
    <row r="7959" spans="1:11" s="206" customFormat="1" ht="15" customHeight="1" x14ac:dyDescent="0.2">
      <c r="A7959" s="275">
        <v>9</v>
      </c>
      <c r="B7959" s="226" t="s">
        <v>510</v>
      </c>
      <c r="C7959" s="226" t="s">
        <v>197</v>
      </c>
      <c r="D7959" s="525" t="s">
        <v>870</v>
      </c>
      <c r="E7959" s="232" t="s">
        <v>939</v>
      </c>
      <c r="F7959" s="226" t="s">
        <v>873</v>
      </c>
      <c r="G7959" s="526">
        <v>276.74</v>
      </c>
      <c r="H7959" s="527">
        <v>0.2011</v>
      </c>
      <c r="I7959" s="527">
        <v>0.61890000000000001</v>
      </c>
      <c r="J7959" s="528">
        <v>1498</v>
      </c>
      <c r="K7959" s="529">
        <v>55</v>
      </c>
    </row>
    <row r="7960" spans="1:11" s="206" customFormat="1" ht="15" customHeight="1" x14ac:dyDescent="0.2">
      <c r="A7960" s="275">
        <v>9</v>
      </c>
      <c r="B7960" s="226" t="s">
        <v>510</v>
      </c>
      <c r="C7960" s="226" t="s">
        <v>21</v>
      </c>
      <c r="D7960" s="525" t="s">
        <v>594</v>
      </c>
      <c r="E7960" s="232" t="s">
        <v>939</v>
      </c>
      <c r="F7960" s="226" t="s">
        <v>873</v>
      </c>
      <c r="G7960" s="526">
        <v>275.74</v>
      </c>
      <c r="H7960" s="527">
        <v>0.20030000000000001</v>
      </c>
      <c r="I7960" s="527">
        <v>0.68089999999999995</v>
      </c>
      <c r="J7960" s="528">
        <v>1648</v>
      </c>
      <c r="K7960" s="529">
        <v>56</v>
      </c>
    </row>
    <row r="7961" spans="1:11" s="206" customFormat="1" ht="15" customHeight="1" x14ac:dyDescent="0.2">
      <c r="A7961" s="275">
        <v>9</v>
      </c>
      <c r="B7961" s="226" t="s">
        <v>510</v>
      </c>
      <c r="C7961" s="226" t="s">
        <v>166</v>
      </c>
      <c r="D7961" s="525" t="s">
        <v>617</v>
      </c>
      <c r="E7961" s="232" t="s">
        <v>939</v>
      </c>
      <c r="F7961" s="226" t="s">
        <v>873</v>
      </c>
      <c r="G7961" s="526">
        <v>265.77</v>
      </c>
      <c r="H7961" s="527">
        <v>0.19309999999999999</v>
      </c>
      <c r="I7961" s="527">
        <v>6.1999999999999998E-3</v>
      </c>
      <c r="J7961" s="528">
        <v>15</v>
      </c>
      <c r="K7961" s="529">
        <v>57</v>
      </c>
    </row>
    <row r="7962" spans="1:11" s="206" customFormat="1" ht="15" customHeight="1" x14ac:dyDescent="0.2">
      <c r="A7962" s="275">
        <v>9</v>
      </c>
      <c r="B7962" s="226" t="s">
        <v>510</v>
      </c>
      <c r="C7962" s="226" t="s">
        <v>25</v>
      </c>
      <c r="D7962" s="525" t="s">
        <v>634</v>
      </c>
      <c r="E7962" s="232" t="s">
        <v>939</v>
      </c>
      <c r="F7962" s="226" t="s">
        <v>873</v>
      </c>
      <c r="G7962" s="526">
        <v>263.74</v>
      </c>
      <c r="H7962" s="527">
        <v>0.19159999999999999</v>
      </c>
      <c r="I7962" s="527">
        <v>3.3719999999999999</v>
      </c>
      <c r="J7962" s="528">
        <v>8161</v>
      </c>
      <c r="K7962" s="529">
        <v>58</v>
      </c>
    </row>
    <row r="7963" spans="1:11" s="206" customFormat="1" ht="15" customHeight="1" x14ac:dyDescent="0.2">
      <c r="A7963" s="275">
        <v>9</v>
      </c>
      <c r="B7963" s="226" t="s">
        <v>510</v>
      </c>
      <c r="C7963" s="226" t="s">
        <v>30</v>
      </c>
      <c r="D7963" s="525" t="s">
        <v>610</v>
      </c>
      <c r="E7963" s="232" t="s">
        <v>939</v>
      </c>
      <c r="F7963" s="226" t="s">
        <v>873</v>
      </c>
      <c r="G7963" s="526">
        <v>257.62</v>
      </c>
      <c r="H7963" s="527">
        <v>0.18720000000000001</v>
      </c>
      <c r="I7963" s="527">
        <v>4.4664999999999999</v>
      </c>
      <c r="J7963" s="528">
        <v>10810</v>
      </c>
      <c r="K7963" s="529">
        <v>59</v>
      </c>
    </row>
    <row r="7964" spans="1:11" s="206" customFormat="1" ht="15" customHeight="1" x14ac:dyDescent="0.2">
      <c r="A7964" s="275">
        <v>9</v>
      </c>
      <c r="B7964" s="226" t="s">
        <v>510</v>
      </c>
      <c r="C7964" s="226" t="s">
        <v>6</v>
      </c>
      <c r="D7964" s="525" t="s">
        <v>593</v>
      </c>
      <c r="E7964" s="232" t="s">
        <v>939</v>
      </c>
      <c r="F7964" s="226" t="s">
        <v>873</v>
      </c>
      <c r="G7964" s="526">
        <v>243.85</v>
      </c>
      <c r="H7964" s="527">
        <v>0.1772</v>
      </c>
      <c r="I7964" s="527">
        <v>0.1376</v>
      </c>
      <c r="J7964" s="528">
        <v>333</v>
      </c>
      <c r="K7964" s="529">
        <v>60</v>
      </c>
    </row>
    <row r="7965" spans="1:11" s="206" customFormat="1" ht="15" customHeight="1" x14ac:dyDescent="0.2">
      <c r="A7965" s="275">
        <v>9</v>
      </c>
      <c r="B7965" s="226" t="s">
        <v>510</v>
      </c>
      <c r="C7965" s="226" t="s">
        <v>74</v>
      </c>
      <c r="D7965" s="525" t="s">
        <v>632</v>
      </c>
      <c r="E7965" s="232" t="s">
        <v>939</v>
      </c>
      <c r="F7965" s="226" t="s">
        <v>873</v>
      </c>
      <c r="G7965" s="526">
        <v>234.05</v>
      </c>
      <c r="H7965" s="527">
        <v>0.17</v>
      </c>
      <c r="I7965" s="527">
        <v>0.37559999999999999</v>
      </c>
      <c r="J7965" s="528">
        <v>909</v>
      </c>
      <c r="K7965" s="529">
        <v>61</v>
      </c>
    </row>
    <row r="7966" spans="1:11" s="206" customFormat="1" ht="15" customHeight="1" x14ac:dyDescent="0.2">
      <c r="A7966" s="275">
        <v>9</v>
      </c>
      <c r="B7966" s="226" t="s">
        <v>510</v>
      </c>
      <c r="C7966" s="226" t="s">
        <v>72</v>
      </c>
      <c r="D7966" s="525" t="s">
        <v>622</v>
      </c>
      <c r="E7966" s="232" t="s">
        <v>939</v>
      </c>
      <c r="F7966" s="226" t="s">
        <v>873</v>
      </c>
      <c r="G7966" s="526" t="s">
        <v>558</v>
      </c>
      <c r="H7966" s="527" t="s">
        <v>558</v>
      </c>
      <c r="I7966" s="527" t="s">
        <v>558</v>
      </c>
      <c r="J7966" s="528" t="s">
        <v>558</v>
      </c>
      <c r="K7966" s="529">
        <v>62</v>
      </c>
    </row>
    <row r="7967" spans="1:11" s="206" customFormat="1" ht="15" customHeight="1" x14ac:dyDescent="0.2">
      <c r="A7967" s="275">
        <v>9</v>
      </c>
      <c r="B7967" s="226" t="s">
        <v>510</v>
      </c>
      <c r="C7967" s="226" t="s">
        <v>18</v>
      </c>
      <c r="D7967" s="525" t="s">
        <v>592</v>
      </c>
      <c r="E7967" s="232" t="s">
        <v>939</v>
      </c>
      <c r="F7967" s="226" t="s">
        <v>873</v>
      </c>
      <c r="G7967" s="526">
        <v>216.3</v>
      </c>
      <c r="H7967" s="527">
        <v>0.15720000000000001</v>
      </c>
      <c r="I7967" s="527">
        <v>2.3546999999999998</v>
      </c>
      <c r="J7967" s="528">
        <v>5699</v>
      </c>
      <c r="K7967" s="529">
        <v>63</v>
      </c>
    </row>
    <row r="7968" spans="1:11" s="206" customFormat="1" ht="15" customHeight="1" x14ac:dyDescent="0.2">
      <c r="A7968" s="275">
        <v>9</v>
      </c>
      <c r="B7968" s="226" t="s">
        <v>510</v>
      </c>
      <c r="C7968" s="226" t="s">
        <v>158</v>
      </c>
      <c r="D7968" s="525" t="s">
        <v>654</v>
      </c>
      <c r="E7968" s="232" t="s">
        <v>939</v>
      </c>
      <c r="F7968" s="226" t="s">
        <v>873</v>
      </c>
      <c r="G7968" s="526" t="s">
        <v>558</v>
      </c>
      <c r="H7968" s="527" t="s">
        <v>558</v>
      </c>
      <c r="I7968" s="527" t="s">
        <v>558</v>
      </c>
      <c r="J7968" s="528" t="s">
        <v>558</v>
      </c>
      <c r="K7968" s="529">
        <v>64</v>
      </c>
    </row>
    <row r="7969" spans="1:11" s="206" customFormat="1" ht="15" customHeight="1" x14ac:dyDescent="0.2">
      <c r="A7969" s="275">
        <v>9</v>
      </c>
      <c r="B7969" s="226" t="s">
        <v>510</v>
      </c>
      <c r="C7969" s="226" t="s">
        <v>50</v>
      </c>
      <c r="D7969" s="525" t="s">
        <v>605</v>
      </c>
      <c r="E7969" s="232" t="s">
        <v>939</v>
      </c>
      <c r="F7969" s="226" t="s">
        <v>873</v>
      </c>
      <c r="G7969" s="526">
        <v>208.73</v>
      </c>
      <c r="H7969" s="527">
        <v>0.15160000000000001</v>
      </c>
      <c r="I7969" s="527">
        <v>8.3300999999999998</v>
      </c>
      <c r="J7969" s="528">
        <v>20161</v>
      </c>
      <c r="K7969" s="529">
        <v>65</v>
      </c>
    </row>
    <row r="7970" spans="1:11" s="206" customFormat="1" ht="15" customHeight="1" x14ac:dyDescent="0.2">
      <c r="A7970" s="275">
        <v>9</v>
      </c>
      <c r="B7970" s="226" t="s">
        <v>510</v>
      </c>
      <c r="C7970" s="226" t="s">
        <v>55</v>
      </c>
      <c r="D7970" s="525" t="s">
        <v>607</v>
      </c>
      <c r="E7970" s="232" t="s">
        <v>939</v>
      </c>
      <c r="F7970" s="226" t="s">
        <v>873</v>
      </c>
      <c r="G7970" s="526">
        <v>199.83</v>
      </c>
      <c r="H7970" s="527">
        <v>0.1452</v>
      </c>
      <c r="I7970" s="527">
        <v>1.7444</v>
      </c>
      <c r="J7970" s="528">
        <v>4222</v>
      </c>
      <c r="K7970" s="529">
        <v>66</v>
      </c>
    </row>
    <row r="7971" spans="1:11" s="206" customFormat="1" ht="15" customHeight="1" x14ac:dyDescent="0.2">
      <c r="A7971" s="275">
        <v>9</v>
      </c>
      <c r="B7971" s="226" t="s">
        <v>510</v>
      </c>
      <c r="C7971" s="226" t="s">
        <v>131</v>
      </c>
      <c r="D7971" s="525" t="s">
        <v>627</v>
      </c>
      <c r="E7971" s="232" t="s">
        <v>939</v>
      </c>
      <c r="F7971" s="226" t="s">
        <v>873</v>
      </c>
      <c r="G7971" s="526">
        <v>196.37</v>
      </c>
      <c r="H7971" s="527">
        <v>0.14269999999999999</v>
      </c>
      <c r="I7971" s="527">
        <v>6.5299999999999997E-2</v>
      </c>
      <c r="J7971" s="528">
        <v>158</v>
      </c>
      <c r="K7971" s="529">
        <v>67</v>
      </c>
    </row>
    <row r="7972" spans="1:11" s="206" customFormat="1" ht="15" customHeight="1" x14ac:dyDescent="0.2">
      <c r="A7972" s="275">
        <v>9</v>
      </c>
      <c r="B7972" s="226" t="s">
        <v>510</v>
      </c>
      <c r="C7972" s="226" t="s">
        <v>210</v>
      </c>
      <c r="D7972" s="525" t="s">
        <v>647</v>
      </c>
      <c r="E7972" s="232" t="s">
        <v>939</v>
      </c>
      <c r="F7972" s="226" t="s">
        <v>873</v>
      </c>
      <c r="G7972" s="526">
        <v>195.51</v>
      </c>
      <c r="H7972" s="527">
        <v>0.14199999999999999</v>
      </c>
      <c r="I7972" s="527">
        <v>0.84409999999999996</v>
      </c>
      <c r="J7972" s="528">
        <v>2043</v>
      </c>
      <c r="K7972" s="529">
        <v>68</v>
      </c>
    </row>
    <row r="7973" spans="1:11" s="206" customFormat="1" ht="15" customHeight="1" x14ac:dyDescent="0.2">
      <c r="A7973" s="275">
        <v>9</v>
      </c>
      <c r="B7973" s="226" t="s">
        <v>510</v>
      </c>
      <c r="C7973" s="226" t="s">
        <v>920</v>
      </c>
      <c r="D7973" s="525" t="s">
        <v>973</v>
      </c>
      <c r="E7973" s="232" t="s">
        <v>939</v>
      </c>
      <c r="F7973" s="226" t="s">
        <v>873</v>
      </c>
      <c r="G7973" s="526" t="s">
        <v>558</v>
      </c>
      <c r="H7973" s="527" t="s">
        <v>558</v>
      </c>
      <c r="I7973" s="527" t="s">
        <v>558</v>
      </c>
      <c r="J7973" s="528" t="s">
        <v>558</v>
      </c>
      <c r="K7973" s="529">
        <v>69</v>
      </c>
    </row>
    <row r="7974" spans="1:11" s="206" customFormat="1" ht="15" customHeight="1" x14ac:dyDescent="0.2">
      <c r="A7974" s="275">
        <v>9</v>
      </c>
      <c r="B7974" s="226" t="s">
        <v>510</v>
      </c>
      <c r="C7974" s="226" t="s">
        <v>160</v>
      </c>
      <c r="D7974" s="525" t="s">
        <v>598</v>
      </c>
      <c r="E7974" s="232" t="s">
        <v>939</v>
      </c>
      <c r="F7974" s="226" t="s">
        <v>873</v>
      </c>
      <c r="G7974" s="526">
        <v>183.78</v>
      </c>
      <c r="H7974" s="527">
        <v>0.13350000000000001</v>
      </c>
      <c r="I7974" s="527">
        <v>7.3499999999999996E-2</v>
      </c>
      <c r="J7974" s="528">
        <v>178</v>
      </c>
      <c r="K7974" s="529">
        <v>70</v>
      </c>
    </row>
    <row r="7975" spans="1:11" s="206" customFormat="1" ht="15" customHeight="1" x14ac:dyDescent="0.2">
      <c r="A7975" s="275">
        <v>9</v>
      </c>
      <c r="B7975" s="226" t="s">
        <v>510</v>
      </c>
      <c r="C7975" s="226" t="s">
        <v>159</v>
      </c>
      <c r="D7975" s="525" t="s">
        <v>585</v>
      </c>
      <c r="E7975" s="232" t="s">
        <v>939</v>
      </c>
      <c r="F7975" s="226" t="s">
        <v>873</v>
      </c>
      <c r="G7975" s="526">
        <v>183.25</v>
      </c>
      <c r="H7975" s="527">
        <v>0.1331</v>
      </c>
      <c r="I7975" s="527">
        <v>0.20949999999999999</v>
      </c>
      <c r="J7975" s="528">
        <v>507</v>
      </c>
      <c r="K7975" s="529">
        <v>71</v>
      </c>
    </row>
    <row r="7976" spans="1:11" s="206" customFormat="1" ht="15" customHeight="1" x14ac:dyDescent="0.2">
      <c r="A7976" s="275">
        <v>9</v>
      </c>
      <c r="B7976" s="226" t="s">
        <v>510</v>
      </c>
      <c r="C7976" s="226" t="s">
        <v>111</v>
      </c>
      <c r="D7976" s="525" t="s">
        <v>112</v>
      </c>
      <c r="E7976" s="232" t="s">
        <v>939</v>
      </c>
      <c r="F7976" s="226" t="s">
        <v>873</v>
      </c>
      <c r="G7976" s="526">
        <v>181.11</v>
      </c>
      <c r="H7976" s="527">
        <v>0.13159999999999999</v>
      </c>
      <c r="I7976" s="527">
        <v>2.3188</v>
      </c>
      <c r="J7976" s="528">
        <v>5612</v>
      </c>
      <c r="K7976" s="529">
        <v>72</v>
      </c>
    </row>
    <row r="7977" spans="1:11" s="206" customFormat="1" ht="15" customHeight="1" x14ac:dyDescent="0.2">
      <c r="A7977" s="275">
        <v>9</v>
      </c>
      <c r="B7977" s="226" t="s">
        <v>510</v>
      </c>
      <c r="C7977" s="226" t="s">
        <v>46</v>
      </c>
      <c r="D7977" s="525" t="s">
        <v>620</v>
      </c>
      <c r="E7977" s="232" t="s">
        <v>939</v>
      </c>
      <c r="F7977" s="226" t="s">
        <v>873</v>
      </c>
      <c r="G7977" s="526">
        <v>177.2</v>
      </c>
      <c r="H7977" s="527">
        <v>0.12870000000000001</v>
      </c>
      <c r="I7977" s="527">
        <v>15.582599999999999</v>
      </c>
      <c r="J7977" s="528">
        <v>37714</v>
      </c>
      <c r="K7977" s="529">
        <v>73</v>
      </c>
    </row>
    <row r="7978" spans="1:11" s="206" customFormat="1" ht="15" customHeight="1" x14ac:dyDescent="0.2">
      <c r="A7978" s="275">
        <v>9</v>
      </c>
      <c r="B7978" s="226" t="s">
        <v>510</v>
      </c>
      <c r="C7978" s="226" t="s">
        <v>139</v>
      </c>
      <c r="D7978" s="525" t="s">
        <v>673</v>
      </c>
      <c r="E7978" s="232" t="s">
        <v>939</v>
      </c>
      <c r="F7978" s="226" t="s">
        <v>873</v>
      </c>
      <c r="G7978" s="526">
        <v>175.72</v>
      </c>
      <c r="H7978" s="527">
        <v>0.12770000000000001</v>
      </c>
      <c r="I7978" s="527">
        <v>0.55489999999999995</v>
      </c>
      <c r="J7978" s="528">
        <v>1343</v>
      </c>
      <c r="K7978" s="529">
        <v>74</v>
      </c>
    </row>
    <row r="7979" spans="1:11" s="206" customFormat="1" ht="15" customHeight="1" x14ac:dyDescent="0.2">
      <c r="A7979" s="275">
        <v>9</v>
      </c>
      <c r="B7979" s="226" t="s">
        <v>510</v>
      </c>
      <c r="C7979" s="226" t="s">
        <v>514</v>
      </c>
      <c r="D7979" s="525" t="s">
        <v>831</v>
      </c>
      <c r="E7979" s="232" t="s">
        <v>939</v>
      </c>
      <c r="F7979" s="226" t="s">
        <v>873</v>
      </c>
      <c r="G7979" s="526">
        <v>173.96</v>
      </c>
      <c r="H7979" s="527">
        <v>0.12640000000000001</v>
      </c>
      <c r="I7979" s="527">
        <v>6.5299999999999997E-2</v>
      </c>
      <c r="J7979" s="528">
        <v>158</v>
      </c>
      <c r="K7979" s="529">
        <v>75</v>
      </c>
    </row>
    <row r="7980" spans="1:11" s="206" customFormat="1" ht="15" customHeight="1" x14ac:dyDescent="0.2">
      <c r="A7980" s="275">
        <v>9</v>
      </c>
      <c r="B7980" s="226" t="s">
        <v>510</v>
      </c>
      <c r="C7980" s="226" t="s">
        <v>68</v>
      </c>
      <c r="D7980" s="525" t="s">
        <v>579</v>
      </c>
      <c r="E7980" s="232" t="s">
        <v>939</v>
      </c>
      <c r="F7980" s="226" t="s">
        <v>873</v>
      </c>
      <c r="G7980" s="526">
        <v>164.98</v>
      </c>
      <c r="H7980" s="527">
        <v>0.11990000000000001</v>
      </c>
      <c r="I7980" s="527">
        <v>6.3159000000000001</v>
      </c>
      <c r="J7980" s="528">
        <v>15286</v>
      </c>
      <c r="K7980" s="529">
        <v>76</v>
      </c>
    </row>
    <row r="7981" spans="1:11" s="206" customFormat="1" ht="15" customHeight="1" x14ac:dyDescent="0.2">
      <c r="A7981" s="275">
        <v>9</v>
      </c>
      <c r="B7981" s="226" t="s">
        <v>510</v>
      </c>
      <c r="C7981" s="226" t="s">
        <v>174</v>
      </c>
      <c r="D7981" s="525" t="s">
        <v>615</v>
      </c>
      <c r="E7981" s="232" t="s">
        <v>939</v>
      </c>
      <c r="F7981" s="226" t="s">
        <v>873</v>
      </c>
      <c r="G7981" s="526">
        <v>164.06</v>
      </c>
      <c r="H7981" s="527">
        <v>0.1192</v>
      </c>
      <c r="I7981" s="527">
        <v>4.4600000000000001E-2</v>
      </c>
      <c r="J7981" s="528">
        <v>108</v>
      </c>
      <c r="K7981" s="529">
        <v>77</v>
      </c>
    </row>
    <row r="7982" spans="1:11" s="206" customFormat="1" ht="15" customHeight="1" x14ac:dyDescent="0.2">
      <c r="A7982" s="275">
        <v>9</v>
      </c>
      <c r="B7982" s="226" t="s">
        <v>510</v>
      </c>
      <c r="C7982" s="226" t="s">
        <v>48</v>
      </c>
      <c r="D7982" s="525" t="s">
        <v>649</v>
      </c>
      <c r="E7982" s="232" t="s">
        <v>939</v>
      </c>
      <c r="F7982" s="226" t="s">
        <v>873</v>
      </c>
      <c r="G7982" s="526">
        <v>164.02</v>
      </c>
      <c r="H7982" s="527">
        <v>0.1192</v>
      </c>
      <c r="I7982" s="527">
        <v>2.6537999999999999</v>
      </c>
      <c r="J7982" s="528">
        <v>6423</v>
      </c>
      <c r="K7982" s="529">
        <v>78</v>
      </c>
    </row>
    <row r="7983" spans="1:11" s="206" customFormat="1" ht="15" customHeight="1" x14ac:dyDescent="0.2">
      <c r="A7983" s="275">
        <v>9</v>
      </c>
      <c r="B7983" s="226" t="s">
        <v>510</v>
      </c>
      <c r="C7983" s="226" t="s">
        <v>36</v>
      </c>
      <c r="D7983" s="525" t="s">
        <v>589</v>
      </c>
      <c r="E7983" s="232" t="s">
        <v>939</v>
      </c>
      <c r="F7983" s="226" t="s">
        <v>873</v>
      </c>
      <c r="G7983" s="526">
        <v>161.27000000000001</v>
      </c>
      <c r="H7983" s="527">
        <v>0.1172</v>
      </c>
      <c r="I7983" s="527">
        <v>3.0173999999999999</v>
      </c>
      <c r="J7983" s="528">
        <v>7303</v>
      </c>
      <c r="K7983" s="529">
        <v>79</v>
      </c>
    </row>
    <row r="7984" spans="1:11" s="206" customFormat="1" ht="15" customHeight="1" x14ac:dyDescent="0.2">
      <c r="A7984" s="275">
        <v>9</v>
      </c>
      <c r="B7984" s="226" t="s">
        <v>510</v>
      </c>
      <c r="C7984" s="226" t="s">
        <v>67</v>
      </c>
      <c r="D7984" s="525" t="s">
        <v>618</v>
      </c>
      <c r="E7984" s="232" t="s">
        <v>939</v>
      </c>
      <c r="F7984" s="226" t="s">
        <v>873</v>
      </c>
      <c r="G7984" s="526" t="s">
        <v>558</v>
      </c>
      <c r="H7984" s="527" t="s">
        <v>558</v>
      </c>
      <c r="I7984" s="527" t="s">
        <v>558</v>
      </c>
      <c r="J7984" s="528" t="s">
        <v>558</v>
      </c>
      <c r="K7984" s="529">
        <v>80</v>
      </c>
    </row>
    <row r="7985" spans="1:11" s="206" customFormat="1" ht="15" customHeight="1" x14ac:dyDescent="0.2">
      <c r="A7985" s="275">
        <v>9</v>
      </c>
      <c r="B7985" s="226" t="s">
        <v>510</v>
      </c>
      <c r="C7985" s="226" t="s">
        <v>35</v>
      </c>
      <c r="D7985" s="525" t="s">
        <v>843</v>
      </c>
      <c r="E7985" s="232" t="s">
        <v>939</v>
      </c>
      <c r="F7985" s="226" t="s">
        <v>873</v>
      </c>
      <c r="G7985" s="526">
        <v>154.84</v>
      </c>
      <c r="H7985" s="527">
        <v>0.1125</v>
      </c>
      <c r="I7985" s="527">
        <v>2.4601000000000002</v>
      </c>
      <c r="J7985" s="528">
        <v>5954</v>
      </c>
      <c r="K7985" s="529">
        <v>81</v>
      </c>
    </row>
    <row r="7986" spans="1:11" s="206" customFormat="1" ht="15" customHeight="1" x14ac:dyDescent="0.2">
      <c r="A7986" s="275">
        <v>9</v>
      </c>
      <c r="B7986" s="226" t="s">
        <v>510</v>
      </c>
      <c r="C7986" s="226" t="s">
        <v>44</v>
      </c>
      <c r="D7986" s="525" t="s">
        <v>592</v>
      </c>
      <c r="E7986" s="232" t="s">
        <v>939</v>
      </c>
      <c r="F7986" s="226" t="s">
        <v>873</v>
      </c>
      <c r="G7986" s="526">
        <v>151.43</v>
      </c>
      <c r="H7986" s="527">
        <v>0.11</v>
      </c>
      <c r="I7986" s="527">
        <v>1.0284</v>
      </c>
      <c r="J7986" s="528">
        <v>2489</v>
      </c>
      <c r="K7986" s="529">
        <v>82</v>
      </c>
    </row>
    <row r="7987" spans="1:11" s="206" customFormat="1" ht="15" customHeight="1" x14ac:dyDescent="0.2">
      <c r="A7987" s="275">
        <v>9</v>
      </c>
      <c r="B7987" s="226" t="s">
        <v>510</v>
      </c>
      <c r="C7987" s="226" t="s">
        <v>356</v>
      </c>
      <c r="D7987" s="525" t="s">
        <v>587</v>
      </c>
      <c r="E7987" s="232" t="s">
        <v>939</v>
      </c>
      <c r="F7987" s="226" t="s">
        <v>873</v>
      </c>
      <c r="G7987" s="526">
        <v>147.83000000000001</v>
      </c>
      <c r="H7987" s="527">
        <v>0.1074</v>
      </c>
      <c r="I7987" s="527">
        <v>4.5842000000000001</v>
      </c>
      <c r="J7987" s="528">
        <v>11095</v>
      </c>
      <c r="K7987" s="529">
        <v>83</v>
      </c>
    </row>
    <row r="7988" spans="1:11" s="206" customFormat="1" ht="15" customHeight="1" x14ac:dyDescent="0.2">
      <c r="A7988" s="275">
        <v>9</v>
      </c>
      <c r="B7988" s="226" t="s">
        <v>510</v>
      </c>
      <c r="C7988" s="226" t="s">
        <v>132</v>
      </c>
      <c r="D7988" s="525" t="s">
        <v>887</v>
      </c>
      <c r="E7988" s="232" t="s">
        <v>939</v>
      </c>
      <c r="F7988" s="226" t="s">
        <v>873</v>
      </c>
      <c r="G7988" s="526">
        <v>147.75</v>
      </c>
      <c r="H7988" s="527">
        <v>0.10730000000000001</v>
      </c>
      <c r="I7988" s="527">
        <v>2.8092000000000001</v>
      </c>
      <c r="J7988" s="528">
        <v>6799</v>
      </c>
      <c r="K7988" s="529">
        <v>84</v>
      </c>
    </row>
    <row r="7989" spans="1:11" s="206" customFormat="1" ht="15" customHeight="1" x14ac:dyDescent="0.2">
      <c r="A7989" s="275">
        <v>9</v>
      </c>
      <c r="B7989" s="226" t="s">
        <v>510</v>
      </c>
      <c r="C7989" s="226" t="s">
        <v>76</v>
      </c>
      <c r="D7989" s="525" t="s">
        <v>671</v>
      </c>
      <c r="E7989" s="232" t="s">
        <v>939</v>
      </c>
      <c r="F7989" s="226" t="s">
        <v>873</v>
      </c>
      <c r="G7989" s="526">
        <v>146.88999999999999</v>
      </c>
      <c r="H7989" s="527">
        <v>0.1067</v>
      </c>
      <c r="I7989" s="527">
        <v>0.4355</v>
      </c>
      <c r="J7989" s="528">
        <v>1054</v>
      </c>
      <c r="K7989" s="529">
        <v>85</v>
      </c>
    </row>
    <row r="7990" spans="1:11" s="206" customFormat="1" ht="15" customHeight="1" x14ac:dyDescent="0.2">
      <c r="A7990" s="275">
        <v>9</v>
      </c>
      <c r="B7990" s="226" t="s">
        <v>510</v>
      </c>
      <c r="C7990" s="226" t="s">
        <v>69</v>
      </c>
      <c r="D7990" s="525" t="s">
        <v>643</v>
      </c>
      <c r="E7990" s="232" t="s">
        <v>939</v>
      </c>
      <c r="F7990" s="226" t="s">
        <v>873</v>
      </c>
      <c r="G7990" s="526">
        <v>143.94999999999999</v>
      </c>
      <c r="H7990" s="527">
        <v>0.1046</v>
      </c>
      <c r="I7990" s="527">
        <v>2.5558999999999998</v>
      </c>
      <c r="J7990" s="528">
        <v>6186</v>
      </c>
      <c r="K7990" s="529">
        <v>86</v>
      </c>
    </row>
    <row r="7991" spans="1:11" s="206" customFormat="1" ht="15" customHeight="1" x14ac:dyDescent="0.2">
      <c r="A7991" s="275">
        <v>9</v>
      </c>
      <c r="B7991" s="226" t="s">
        <v>510</v>
      </c>
      <c r="C7991" s="226" t="s">
        <v>108</v>
      </c>
      <c r="D7991" s="525" t="s">
        <v>690</v>
      </c>
      <c r="E7991" s="232" t="s">
        <v>939</v>
      </c>
      <c r="F7991" s="226" t="s">
        <v>873</v>
      </c>
      <c r="G7991" s="526">
        <v>143.82</v>
      </c>
      <c r="H7991" s="527">
        <v>0.1045</v>
      </c>
      <c r="I7991" s="527">
        <v>5.2126999999999999</v>
      </c>
      <c r="J7991" s="528">
        <v>12616</v>
      </c>
      <c r="K7991" s="529">
        <v>87</v>
      </c>
    </row>
    <row r="7992" spans="1:11" s="206" customFormat="1" ht="15" customHeight="1" x14ac:dyDescent="0.2">
      <c r="A7992" s="275">
        <v>9</v>
      </c>
      <c r="B7992" s="226" t="s">
        <v>510</v>
      </c>
      <c r="C7992" s="226" t="s">
        <v>177</v>
      </c>
      <c r="D7992" s="525" t="s">
        <v>686</v>
      </c>
      <c r="E7992" s="232" t="s">
        <v>939</v>
      </c>
      <c r="F7992" s="226" t="s">
        <v>873</v>
      </c>
      <c r="G7992" s="526">
        <v>141.25</v>
      </c>
      <c r="H7992" s="527">
        <v>0.1026</v>
      </c>
      <c r="I7992" s="527">
        <v>0.68340000000000001</v>
      </c>
      <c r="J7992" s="528">
        <v>1654</v>
      </c>
      <c r="K7992" s="529">
        <v>88</v>
      </c>
    </row>
    <row r="7993" spans="1:11" s="206" customFormat="1" ht="15" customHeight="1" x14ac:dyDescent="0.2">
      <c r="A7993" s="275">
        <v>9</v>
      </c>
      <c r="B7993" s="226" t="s">
        <v>510</v>
      </c>
      <c r="C7993" s="226" t="s">
        <v>141</v>
      </c>
      <c r="D7993" s="525" t="s">
        <v>683</v>
      </c>
      <c r="E7993" s="232" t="s">
        <v>939</v>
      </c>
      <c r="F7993" s="226" t="s">
        <v>873</v>
      </c>
      <c r="G7993" s="526">
        <v>139.28</v>
      </c>
      <c r="H7993" s="527">
        <v>0.1012</v>
      </c>
      <c r="I7993" s="527">
        <v>0.43709999999999999</v>
      </c>
      <c r="J7993" s="528">
        <v>1058</v>
      </c>
      <c r="K7993" s="529">
        <v>89</v>
      </c>
    </row>
    <row r="7994" spans="1:11" s="206" customFormat="1" ht="15" customHeight="1" x14ac:dyDescent="0.2">
      <c r="A7994" s="275">
        <v>9</v>
      </c>
      <c r="B7994" s="226" t="s">
        <v>510</v>
      </c>
      <c r="C7994" s="226" t="s">
        <v>533</v>
      </c>
      <c r="D7994" s="525" t="s">
        <v>824</v>
      </c>
      <c r="E7994" s="232" t="s">
        <v>939</v>
      </c>
      <c r="F7994" s="226" t="s">
        <v>873</v>
      </c>
      <c r="G7994" s="526">
        <v>134.12</v>
      </c>
      <c r="H7994" s="527">
        <v>9.74E-2</v>
      </c>
      <c r="I7994" s="527">
        <v>8.6999999999999994E-3</v>
      </c>
      <c r="J7994" s="528">
        <v>21</v>
      </c>
      <c r="K7994" s="529">
        <v>90</v>
      </c>
    </row>
    <row r="7995" spans="1:11" s="206" customFormat="1" ht="15" customHeight="1" x14ac:dyDescent="0.2">
      <c r="A7995" s="275">
        <v>9</v>
      </c>
      <c r="B7995" s="226" t="s">
        <v>510</v>
      </c>
      <c r="C7995" s="226" t="s">
        <v>60</v>
      </c>
      <c r="D7995" s="525" t="s">
        <v>616</v>
      </c>
      <c r="E7995" s="232" t="s">
        <v>939</v>
      </c>
      <c r="F7995" s="226" t="s">
        <v>873</v>
      </c>
      <c r="G7995" s="526">
        <v>132.74</v>
      </c>
      <c r="H7995" s="527">
        <v>9.64E-2</v>
      </c>
      <c r="I7995" s="527">
        <v>0.40699999999999997</v>
      </c>
      <c r="J7995" s="528">
        <v>985</v>
      </c>
      <c r="K7995" s="529">
        <v>91</v>
      </c>
    </row>
    <row r="7996" spans="1:11" s="206" customFormat="1" ht="15" customHeight="1" x14ac:dyDescent="0.2">
      <c r="A7996" s="275">
        <v>9</v>
      </c>
      <c r="B7996" s="226" t="s">
        <v>510</v>
      </c>
      <c r="C7996" s="226" t="s">
        <v>32</v>
      </c>
      <c r="D7996" s="525" t="s">
        <v>687</v>
      </c>
      <c r="E7996" s="232" t="s">
        <v>939</v>
      </c>
      <c r="F7996" s="226" t="s">
        <v>873</v>
      </c>
      <c r="G7996" s="526">
        <v>129.30000000000001</v>
      </c>
      <c r="H7996" s="527">
        <v>9.3899999999999997E-2</v>
      </c>
      <c r="I7996" s="527">
        <v>3.7660999999999998</v>
      </c>
      <c r="J7996" s="528">
        <v>9115</v>
      </c>
      <c r="K7996" s="529">
        <v>92</v>
      </c>
    </row>
    <row r="7997" spans="1:11" s="206" customFormat="1" ht="15" customHeight="1" x14ac:dyDescent="0.2">
      <c r="A7997" s="275">
        <v>9</v>
      </c>
      <c r="B7997" s="226" t="s">
        <v>510</v>
      </c>
      <c r="C7997" s="226" t="s">
        <v>94</v>
      </c>
      <c r="D7997" s="525" t="s">
        <v>678</v>
      </c>
      <c r="E7997" s="232" t="s">
        <v>939</v>
      </c>
      <c r="F7997" s="226" t="s">
        <v>873</v>
      </c>
      <c r="G7997" s="526">
        <v>128.12</v>
      </c>
      <c r="H7997" s="527">
        <v>9.3100000000000002E-2</v>
      </c>
      <c r="I7997" s="527">
        <v>0.84409999999999996</v>
      </c>
      <c r="J7997" s="528">
        <v>2043</v>
      </c>
      <c r="K7997" s="529">
        <v>93</v>
      </c>
    </row>
    <row r="7998" spans="1:11" s="206" customFormat="1" ht="15" customHeight="1" x14ac:dyDescent="0.2">
      <c r="A7998" s="275">
        <v>9</v>
      </c>
      <c r="B7998" s="226" t="s">
        <v>510</v>
      </c>
      <c r="C7998" s="226" t="s">
        <v>65</v>
      </c>
      <c r="D7998" s="525" t="s">
        <v>614</v>
      </c>
      <c r="E7998" s="232" t="s">
        <v>939</v>
      </c>
      <c r="F7998" s="226" t="s">
        <v>873</v>
      </c>
      <c r="G7998" s="526">
        <v>125.46</v>
      </c>
      <c r="H7998" s="527">
        <v>9.11E-2</v>
      </c>
      <c r="I7998" s="527">
        <v>6.3484999999999996</v>
      </c>
      <c r="J7998" s="528">
        <v>15365</v>
      </c>
      <c r="K7998" s="529">
        <v>94</v>
      </c>
    </row>
    <row r="7999" spans="1:11" s="206" customFormat="1" ht="15" customHeight="1" x14ac:dyDescent="0.2">
      <c r="A7999" s="275">
        <v>9</v>
      </c>
      <c r="B7999" s="226" t="s">
        <v>510</v>
      </c>
      <c r="C7999" s="226" t="s">
        <v>113</v>
      </c>
      <c r="D7999" s="525" t="s">
        <v>692</v>
      </c>
      <c r="E7999" s="232" t="s">
        <v>939</v>
      </c>
      <c r="F7999" s="226" t="s">
        <v>873</v>
      </c>
      <c r="G7999" s="526">
        <v>125.31</v>
      </c>
      <c r="H7999" s="527">
        <v>9.0999999999999998E-2</v>
      </c>
      <c r="I7999" s="527">
        <v>3.3397000000000001</v>
      </c>
      <c r="J7999" s="528">
        <v>8083</v>
      </c>
      <c r="K7999" s="529">
        <v>95</v>
      </c>
    </row>
    <row r="8000" spans="1:11" s="206" customFormat="1" ht="15" customHeight="1" x14ac:dyDescent="0.2">
      <c r="A8000" s="275">
        <v>9</v>
      </c>
      <c r="B8000" s="226" t="s">
        <v>510</v>
      </c>
      <c r="C8000" s="226" t="s">
        <v>522</v>
      </c>
      <c r="D8000" s="525" t="s">
        <v>829</v>
      </c>
      <c r="E8000" s="232" t="s">
        <v>939</v>
      </c>
      <c r="F8000" s="226" t="s">
        <v>873</v>
      </c>
      <c r="G8000" s="526">
        <v>121.52</v>
      </c>
      <c r="H8000" s="527">
        <v>8.8300000000000003E-2</v>
      </c>
      <c r="I8000" s="527">
        <v>8.5900000000000004E-2</v>
      </c>
      <c r="J8000" s="528">
        <v>208</v>
      </c>
      <c r="K8000" s="529">
        <v>96</v>
      </c>
    </row>
    <row r="8001" spans="1:11" s="206" customFormat="1" ht="15" customHeight="1" x14ac:dyDescent="0.2">
      <c r="A8001" s="275">
        <v>9</v>
      </c>
      <c r="B8001" s="226" t="s">
        <v>510</v>
      </c>
      <c r="C8001" s="226" t="s">
        <v>78</v>
      </c>
      <c r="D8001" s="525" t="s">
        <v>823</v>
      </c>
      <c r="E8001" s="232" t="s">
        <v>939</v>
      </c>
      <c r="F8001" s="226" t="s">
        <v>873</v>
      </c>
      <c r="G8001" s="526">
        <v>119.08</v>
      </c>
      <c r="H8001" s="527">
        <v>8.6499999999999994E-2</v>
      </c>
      <c r="I8001" s="527">
        <v>4.8482000000000003</v>
      </c>
      <c r="J8001" s="528">
        <v>11734</v>
      </c>
      <c r="K8001" s="529">
        <v>97</v>
      </c>
    </row>
    <row r="8002" spans="1:11" s="206" customFormat="1" ht="15" customHeight="1" x14ac:dyDescent="0.2">
      <c r="A8002" s="275">
        <v>9</v>
      </c>
      <c r="B8002" s="226" t="s">
        <v>510</v>
      </c>
      <c r="C8002" s="226" t="s">
        <v>540</v>
      </c>
      <c r="D8002" s="525" t="s">
        <v>1028</v>
      </c>
      <c r="E8002" s="232" t="s">
        <v>939</v>
      </c>
      <c r="F8002" s="226" t="s">
        <v>873</v>
      </c>
      <c r="G8002" s="526" t="s">
        <v>558</v>
      </c>
      <c r="H8002" s="527" t="s">
        <v>558</v>
      </c>
      <c r="I8002" s="527" t="s">
        <v>558</v>
      </c>
      <c r="J8002" s="528" t="s">
        <v>558</v>
      </c>
      <c r="K8002" s="529">
        <v>98</v>
      </c>
    </row>
    <row r="8003" spans="1:11" s="206" customFormat="1" ht="15" customHeight="1" x14ac:dyDescent="0.2">
      <c r="A8003" s="275">
        <v>9</v>
      </c>
      <c r="B8003" s="226" t="s">
        <v>510</v>
      </c>
      <c r="C8003" s="226" t="s">
        <v>115</v>
      </c>
      <c r="D8003" s="525" t="s">
        <v>645</v>
      </c>
      <c r="E8003" s="232" t="s">
        <v>939</v>
      </c>
      <c r="F8003" s="226" t="s">
        <v>873</v>
      </c>
      <c r="G8003" s="526">
        <v>116.55</v>
      </c>
      <c r="H8003" s="527">
        <v>8.4699999999999998E-2</v>
      </c>
      <c r="I8003" s="527">
        <v>0.43219999999999997</v>
      </c>
      <c r="J8003" s="528">
        <v>1046</v>
      </c>
      <c r="K8003" s="529">
        <v>99</v>
      </c>
    </row>
    <row r="8004" spans="1:11" s="206" customFormat="1" ht="15" customHeight="1" x14ac:dyDescent="0.2">
      <c r="A8004" s="275">
        <v>9</v>
      </c>
      <c r="B8004" s="226" t="s">
        <v>510</v>
      </c>
      <c r="C8004" s="226" t="s">
        <v>204</v>
      </c>
      <c r="D8004" s="525" t="s">
        <v>1029</v>
      </c>
      <c r="E8004" s="232" t="s">
        <v>939</v>
      </c>
      <c r="F8004" s="226" t="s">
        <v>873</v>
      </c>
      <c r="G8004" s="526">
        <v>116.42</v>
      </c>
      <c r="H8004" s="527">
        <v>8.4599999999999995E-2</v>
      </c>
      <c r="I8004" s="527">
        <v>0.40570000000000001</v>
      </c>
      <c r="J8004" s="528">
        <v>982</v>
      </c>
      <c r="K8004" s="529">
        <v>100</v>
      </c>
    </row>
    <row r="8005" spans="1:11" s="206" customFormat="1" ht="15" customHeight="1" x14ac:dyDescent="0.2">
      <c r="A8005" s="275">
        <v>9</v>
      </c>
      <c r="B8005" s="226" t="s">
        <v>510</v>
      </c>
      <c r="C8005" s="226" t="s">
        <v>0</v>
      </c>
      <c r="D8005" s="525" t="s">
        <v>563</v>
      </c>
      <c r="E8005" s="232" t="s">
        <v>939</v>
      </c>
      <c r="F8005" s="226" t="s">
        <v>872</v>
      </c>
      <c r="G8005" s="526">
        <v>32860.11</v>
      </c>
      <c r="H8005" s="527">
        <v>25.261099999999999</v>
      </c>
      <c r="I8005" s="527">
        <v>0.4844</v>
      </c>
      <c r="J8005" s="528">
        <v>1411</v>
      </c>
      <c r="K8005" s="529">
        <v>1</v>
      </c>
    </row>
    <row r="8006" spans="1:11" s="206" customFormat="1" ht="15" customHeight="1" x14ac:dyDescent="0.2">
      <c r="A8006" s="275">
        <v>9</v>
      </c>
      <c r="B8006" s="226" t="s">
        <v>510</v>
      </c>
      <c r="C8006" s="226" t="s">
        <v>87</v>
      </c>
      <c r="D8006" s="525" t="s">
        <v>564</v>
      </c>
      <c r="E8006" s="232" t="s">
        <v>939</v>
      </c>
      <c r="F8006" s="226" t="s">
        <v>872</v>
      </c>
      <c r="G8006" s="526">
        <v>13602.93</v>
      </c>
      <c r="H8006" s="527">
        <v>10.4572</v>
      </c>
      <c r="I8006" s="527">
        <v>0.40849999999999997</v>
      </c>
      <c r="J8006" s="528">
        <v>1190</v>
      </c>
      <c r="K8006" s="529">
        <v>2</v>
      </c>
    </row>
    <row r="8007" spans="1:11" s="206" customFormat="1" ht="15" customHeight="1" x14ac:dyDescent="0.2">
      <c r="A8007" s="275">
        <v>9</v>
      </c>
      <c r="B8007" s="226" t="s">
        <v>510</v>
      </c>
      <c r="C8007" s="226" t="s">
        <v>22</v>
      </c>
      <c r="D8007" s="525" t="s">
        <v>573</v>
      </c>
      <c r="E8007" s="232" t="s">
        <v>939</v>
      </c>
      <c r="F8007" s="226" t="s">
        <v>872</v>
      </c>
      <c r="G8007" s="526">
        <v>8709.2800000000007</v>
      </c>
      <c r="H8007" s="527">
        <v>6.6951999999999998</v>
      </c>
      <c r="I8007" s="527">
        <v>0.15310000000000001</v>
      </c>
      <c r="J8007" s="528">
        <v>446</v>
      </c>
      <c r="K8007" s="529">
        <v>3</v>
      </c>
    </row>
    <row r="8008" spans="1:11" s="206" customFormat="1" ht="15" customHeight="1" x14ac:dyDescent="0.2">
      <c r="A8008" s="275">
        <v>9</v>
      </c>
      <c r="B8008" s="226" t="s">
        <v>510</v>
      </c>
      <c r="C8008" s="226" t="s">
        <v>13</v>
      </c>
      <c r="D8008" s="525" t="s">
        <v>582</v>
      </c>
      <c r="E8008" s="232" t="s">
        <v>939</v>
      </c>
      <c r="F8008" s="226" t="s">
        <v>872</v>
      </c>
      <c r="G8008" s="526">
        <v>4140.47</v>
      </c>
      <c r="H8008" s="527">
        <v>3.1829999999999998</v>
      </c>
      <c r="I8008" s="527">
        <v>0.36249999999999999</v>
      </c>
      <c r="J8008" s="528">
        <v>1056</v>
      </c>
      <c r="K8008" s="529">
        <v>4</v>
      </c>
    </row>
    <row r="8009" spans="1:11" s="206" customFormat="1" ht="15" customHeight="1" x14ac:dyDescent="0.2">
      <c r="A8009" s="275">
        <v>9</v>
      </c>
      <c r="B8009" s="226" t="s">
        <v>510</v>
      </c>
      <c r="C8009" s="226" t="s">
        <v>377</v>
      </c>
      <c r="D8009" s="525" t="s">
        <v>885</v>
      </c>
      <c r="E8009" s="232" t="s">
        <v>939</v>
      </c>
      <c r="F8009" s="226" t="s">
        <v>872</v>
      </c>
      <c r="G8009" s="526">
        <v>3849.79</v>
      </c>
      <c r="H8009" s="527">
        <v>2.9594999999999998</v>
      </c>
      <c r="I8009" s="527">
        <v>3.1600000000000003E-2</v>
      </c>
      <c r="J8009" s="528">
        <v>92</v>
      </c>
      <c r="K8009" s="529">
        <v>5</v>
      </c>
    </row>
    <row r="8010" spans="1:11" s="206" customFormat="1" ht="15" customHeight="1" x14ac:dyDescent="0.2">
      <c r="A8010" s="275">
        <v>9</v>
      </c>
      <c r="B8010" s="226" t="s">
        <v>510</v>
      </c>
      <c r="C8010" s="226" t="s">
        <v>40</v>
      </c>
      <c r="D8010" s="525" t="s">
        <v>574</v>
      </c>
      <c r="E8010" s="232" t="s">
        <v>939</v>
      </c>
      <c r="F8010" s="226" t="s">
        <v>872</v>
      </c>
      <c r="G8010" s="526">
        <v>3155.47</v>
      </c>
      <c r="H8010" s="527">
        <v>2.4258000000000002</v>
      </c>
      <c r="I8010" s="527">
        <v>2.1945000000000001</v>
      </c>
      <c r="J8010" s="528">
        <v>6393</v>
      </c>
      <c r="K8010" s="529">
        <v>6</v>
      </c>
    </row>
    <row r="8011" spans="1:11" s="206" customFormat="1" ht="15" customHeight="1" x14ac:dyDescent="0.2">
      <c r="A8011" s="275">
        <v>9</v>
      </c>
      <c r="B8011" s="226" t="s">
        <v>510</v>
      </c>
      <c r="C8011" s="226" t="s">
        <v>27</v>
      </c>
      <c r="D8011" s="525" t="s">
        <v>565</v>
      </c>
      <c r="E8011" s="232" t="s">
        <v>939</v>
      </c>
      <c r="F8011" s="226" t="s">
        <v>872</v>
      </c>
      <c r="G8011" s="526">
        <v>2958.41</v>
      </c>
      <c r="H8011" s="527">
        <v>2.2743000000000002</v>
      </c>
      <c r="I8011" s="527">
        <v>1.0885</v>
      </c>
      <c r="J8011" s="528">
        <v>3171</v>
      </c>
      <c r="K8011" s="529">
        <v>7</v>
      </c>
    </row>
    <row r="8012" spans="1:11" s="206" customFormat="1" ht="15" customHeight="1" x14ac:dyDescent="0.2">
      <c r="A8012" s="275">
        <v>9</v>
      </c>
      <c r="B8012" s="226" t="s">
        <v>510</v>
      </c>
      <c r="C8012" s="226" t="s">
        <v>49</v>
      </c>
      <c r="D8012" s="525" t="s">
        <v>871</v>
      </c>
      <c r="E8012" s="232" t="s">
        <v>939</v>
      </c>
      <c r="F8012" s="226" t="s">
        <v>872</v>
      </c>
      <c r="G8012" s="526">
        <v>2680.7</v>
      </c>
      <c r="H8012" s="527">
        <v>2.0608</v>
      </c>
      <c r="I8012" s="527">
        <v>0.1181</v>
      </c>
      <c r="J8012" s="528">
        <v>344</v>
      </c>
      <c r="K8012" s="529">
        <v>8</v>
      </c>
    </row>
    <row r="8013" spans="1:11" s="206" customFormat="1" ht="15" customHeight="1" x14ac:dyDescent="0.2">
      <c r="A8013" s="275">
        <v>9</v>
      </c>
      <c r="B8013" s="226" t="s">
        <v>510</v>
      </c>
      <c r="C8013" s="226" t="s">
        <v>190</v>
      </c>
      <c r="D8013" s="525" t="s">
        <v>595</v>
      </c>
      <c r="E8013" s="232" t="s">
        <v>939</v>
      </c>
      <c r="F8013" s="226" t="s">
        <v>872</v>
      </c>
      <c r="G8013" s="526">
        <v>1929.43</v>
      </c>
      <c r="H8013" s="527">
        <v>1.4832000000000001</v>
      </c>
      <c r="I8013" s="527">
        <v>4.7699999999999999E-2</v>
      </c>
      <c r="J8013" s="528">
        <v>139</v>
      </c>
      <c r="K8013" s="529">
        <v>9</v>
      </c>
    </row>
    <row r="8014" spans="1:11" s="206" customFormat="1" ht="15" customHeight="1" x14ac:dyDescent="0.2">
      <c r="A8014" s="275">
        <v>9</v>
      </c>
      <c r="B8014" s="226" t="s">
        <v>510</v>
      </c>
      <c r="C8014" s="226" t="s">
        <v>39</v>
      </c>
      <c r="D8014" s="525" t="s">
        <v>567</v>
      </c>
      <c r="E8014" s="232" t="s">
        <v>939</v>
      </c>
      <c r="F8014" s="226" t="s">
        <v>872</v>
      </c>
      <c r="G8014" s="526">
        <v>1875.8</v>
      </c>
      <c r="H8014" s="527">
        <v>1.4419999999999999</v>
      </c>
      <c r="I8014" s="527">
        <v>5.2266000000000004</v>
      </c>
      <c r="J8014" s="528">
        <v>15226</v>
      </c>
      <c r="K8014" s="529">
        <v>10</v>
      </c>
    </row>
    <row r="8015" spans="1:11" s="206" customFormat="1" ht="15" customHeight="1" x14ac:dyDescent="0.2">
      <c r="A8015" s="275">
        <v>9</v>
      </c>
      <c r="B8015" s="226" t="s">
        <v>510</v>
      </c>
      <c r="C8015" s="226" t="s">
        <v>5</v>
      </c>
      <c r="D8015" s="525" t="s">
        <v>571</v>
      </c>
      <c r="E8015" s="232" t="s">
        <v>939</v>
      </c>
      <c r="F8015" s="226" t="s">
        <v>872</v>
      </c>
      <c r="G8015" s="526">
        <v>1717.58</v>
      </c>
      <c r="H8015" s="527">
        <v>1.3204</v>
      </c>
      <c r="I8015" s="527">
        <v>4.6787000000000001</v>
      </c>
      <c r="J8015" s="528">
        <v>13630</v>
      </c>
      <c r="K8015" s="529">
        <v>11</v>
      </c>
    </row>
    <row r="8016" spans="1:11" s="206" customFormat="1" ht="15" customHeight="1" x14ac:dyDescent="0.2">
      <c r="A8016" s="275">
        <v>9</v>
      </c>
      <c r="B8016" s="226" t="s">
        <v>510</v>
      </c>
      <c r="C8016" s="226" t="s">
        <v>153</v>
      </c>
      <c r="D8016" s="525" t="s">
        <v>575</v>
      </c>
      <c r="E8016" s="232" t="s">
        <v>939</v>
      </c>
      <c r="F8016" s="226" t="s">
        <v>872</v>
      </c>
      <c r="G8016" s="526">
        <v>1668.78</v>
      </c>
      <c r="H8016" s="527">
        <v>1.2828999999999999</v>
      </c>
      <c r="I8016" s="527">
        <v>1.2855000000000001</v>
      </c>
      <c r="J8016" s="528">
        <v>3745</v>
      </c>
      <c r="K8016" s="529">
        <v>12</v>
      </c>
    </row>
    <row r="8017" spans="1:11" s="206" customFormat="1" ht="15" customHeight="1" x14ac:dyDescent="0.2">
      <c r="A8017" s="275">
        <v>9</v>
      </c>
      <c r="B8017" s="226" t="s">
        <v>510</v>
      </c>
      <c r="C8017" s="226" t="s">
        <v>9</v>
      </c>
      <c r="D8017" s="525" t="s">
        <v>569</v>
      </c>
      <c r="E8017" s="232" t="s">
        <v>939</v>
      </c>
      <c r="F8017" s="226" t="s">
        <v>872</v>
      </c>
      <c r="G8017" s="526">
        <v>1654.27</v>
      </c>
      <c r="H8017" s="527">
        <v>1.2717000000000001</v>
      </c>
      <c r="I8017" s="527">
        <v>3.1240999999999999</v>
      </c>
      <c r="J8017" s="528">
        <v>9101</v>
      </c>
      <c r="K8017" s="529">
        <v>13</v>
      </c>
    </row>
    <row r="8018" spans="1:11" s="206" customFormat="1" ht="15" customHeight="1" x14ac:dyDescent="0.2">
      <c r="A8018" s="275">
        <v>9</v>
      </c>
      <c r="B8018" s="226" t="s">
        <v>510</v>
      </c>
      <c r="C8018" s="226" t="s">
        <v>7</v>
      </c>
      <c r="D8018" s="525" t="s">
        <v>570</v>
      </c>
      <c r="E8018" s="232" t="s">
        <v>939</v>
      </c>
      <c r="F8018" s="226" t="s">
        <v>872</v>
      </c>
      <c r="G8018" s="526">
        <v>1637.45</v>
      </c>
      <c r="H8018" s="527">
        <v>1.2587999999999999</v>
      </c>
      <c r="I8018" s="527">
        <v>15.098599999999999</v>
      </c>
      <c r="J8018" s="528">
        <v>43985</v>
      </c>
      <c r="K8018" s="529">
        <v>14</v>
      </c>
    </row>
    <row r="8019" spans="1:11" s="206" customFormat="1" ht="15" customHeight="1" x14ac:dyDescent="0.2">
      <c r="A8019" s="275">
        <v>9</v>
      </c>
      <c r="B8019" s="226" t="s">
        <v>510</v>
      </c>
      <c r="C8019" s="226" t="s">
        <v>14</v>
      </c>
      <c r="D8019" s="525" t="s">
        <v>568</v>
      </c>
      <c r="E8019" s="232" t="s">
        <v>939</v>
      </c>
      <c r="F8019" s="226" t="s">
        <v>872</v>
      </c>
      <c r="G8019" s="526">
        <v>1501.02</v>
      </c>
      <c r="H8019" s="527">
        <v>1.1538999999999999</v>
      </c>
      <c r="I8019" s="527">
        <v>9.9255999999999993</v>
      </c>
      <c r="J8019" s="528">
        <v>28915</v>
      </c>
      <c r="K8019" s="529">
        <v>15</v>
      </c>
    </row>
    <row r="8020" spans="1:11" s="206" customFormat="1" ht="15" customHeight="1" x14ac:dyDescent="0.2">
      <c r="A8020" s="275">
        <v>9</v>
      </c>
      <c r="B8020" s="226" t="s">
        <v>510</v>
      </c>
      <c r="C8020" s="226" t="s">
        <v>26</v>
      </c>
      <c r="D8020" s="525" t="s">
        <v>577</v>
      </c>
      <c r="E8020" s="232" t="s">
        <v>939</v>
      </c>
      <c r="F8020" s="226" t="s">
        <v>872</v>
      </c>
      <c r="G8020" s="526" t="s">
        <v>558</v>
      </c>
      <c r="H8020" s="527" t="s">
        <v>558</v>
      </c>
      <c r="I8020" s="527" t="s">
        <v>558</v>
      </c>
      <c r="J8020" s="528" t="s">
        <v>558</v>
      </c>
      <c r="K8020" s="529">
        <v>16</v>
      </c>
    </row>
    <row r="8021" spans="1:11" s="206" customFormat="1" ht="15" customHeight="1" x14ac:dyDescent="0.2">
      <c r="A8021" s="275">
        <v>9</v>
      </c>
      <c r="B8021" s="226" t="s">
        <v>510</v>
      </c>
      <c r="C8021" s="226" t="s">
        <v>2</v>
      </c>
      <c r="D8021" s="525" t="s">
        <v>572</v>
      </c>
      <c r="E8021" s="232" t="s">
        <v>939</v>
      </c>
      <c r="F8021" s="226" t="s">
        <v>872</v>
      </c>
      <c r="G8021" s="526">
        <v>1232.74</v>
      </c>
      <c r="H8021" s="527">
        <v>0.94769999999999999</v>
      </c>
      <c r="I8021" s="527">
        <v>13.811400000000001</v>
      </c>
      <c r="J8021" s="528">
        <v>40235</v>
      </c>
      <c r="K8021" s="529">
        <v>17</v>
      </c>
    </row>
    <row r="8022" spans="1:11" s="206" customFormat="1" ht="15" customHeight="1" x14ac:dyDescent="0.2">
      <c r="A8022" s="275">
        <v>9</v>
      </c>
      <c r="B8022" s="226" t="s">
        <v>510</v>
      </c>
      <c r="C8022" s="226" t="s">
        <v>63</v>
      </c>
      <c r="D8022" s="525" t="s">
        <v>580</v>
      </c>
      <c r="E8022" s="232" t="s">
        <v>939</v>
      </c>
      <c r="F8022" s="226" t="s">
        <v>872</v>
      </c>
      <c r="G8022" s="526">
        <v>1225.32</v>
      </c>
      <c r="H8022" s="527">
        <v>0.94199999999999995</v>
      </c>
      <c r="I8022" s="527">
        <v>3.9100000000000003E-2</v>
      </c>
      <c r="J8022" s="528">
        <v>114</v>
      </c>
      <c r="K8022" s="529">
        <v>18</v>
      </c>
    </row>
    <row r="8023" spans="1:11" s="206" customFormat="1" ht="15" customHeight="1" x14ac:dyDescent="0.2">
      <c r="A8023" s="275">
        <v>9</v>
      </c>
      <c r="B8023" s="226" t="s">
        <v>510</v>
      </c>
      <c r="C8023" s="226" t="s">
        <v>8</v>
      </c>
      <c r="D8023" s="525" t="s">
        <v>566</v>
      </c>
      <c r="E8023" s="232" t="s">
        <v>939</v>
      </c>
      <c r="F8023" s="226" t="s">
        <v>872</v>
      </c>
      <c r="G8023" s="526">
        <v>1033.1600000000001</v>
      </c>
      <c r="H8023" s="527">
        <v>0.79420000000000002</v>
      </c>
      <c r="I8023" s="527">
        <v>0.34910000000000002</v>
      </c>
      <c r="J8023" s="528">
        <v>1017</v>
      </c>
      <c r="K8023" s="529">
        <v>19</v>
      </c>
    </row>
    <row r="8024" spans="1:11" s="206" customFormat="1" ht="15" customHeight="1" x14ac:dyDescent="0.2">
      <c r="A8024" s="275">
        <v>9</v>
      </c>
      <c r="B8024" s="226" t="s">
        <v>510</v>
      </c>
      <c r="C8024" s="226" t="s">
        <v>11</v>
      </c>
      <c r="D8024" s="525" t="s">
        <v>869</v>
      </c>
      <c r="E8024" s="232" t="s">
        <v>939</v>
      </c>
      <c r="F8024" s="226" t="s">
        <v>872</v>
      </c>
      <c r="G8024" s="526">
        <v>1019.89</v>
      </c>
      <c r="H8024" s="527">
        <v>0.78400000000000003</v>
      </c>
      <c r="I8024" s="527">
        <v>1.1228</v>
      </c>
      <c r="J8024" s="528">
        <v>3271</v>
      </c>
      <c r="K8024" s="529">
        <v>20</v>
      </c>
    </row>
    <row r="8025" spans="1:11" s="206" customFormat="1" ht="15" customHeight="1" x14ac:dyDescent="0.2">
      <c r="A8025" s="275">
        <v>9</v>
      </c>
      <c r="B8025" s="226" t="s">
        <v>510</v>
      </c>
      <c r="C8025" s="226" t="s">
        <v>152</v>
      </c>
      <c r="D8025" s="525" t="s">
        <v>597</v>
      </c>
      <c r="E8025" s="232" t="s">
        <v>939</v>
      </c>
      <c r="F8025" s="226" t="s">
        <v>872</v>
      </c>
      <c r="G8025" s="526">
        <v>980.24</v>
      </c>
      <c r="H8025" s="527">
        <v>0.75360000000000005</v>
      </c>
      <c r="I8025" s="527">
        <v>8.1000000000000003E-2</v>
      </c>
      <c r="J8025" s="528">
        <v>236</v>
      </c>
      <c r="K8025" s="529">
        <v>21</v>
      </c>
    </row>
    <row r="8026" spans="1:11" s="206" customFormat="1" ht="15" customHeight="1" x14ac:dyDescent="0.2">
      <c r="A8026" s="275">
        <v>9</v>
      </c>
      <c r="B8026" s="226" t="s">
        <v>510</v>
      </c>
      <c r="C8026" s="226" t="s">
        <v>15</v>
      </c>
      <c r="D8026" s="525" t="s">
        <v>586</v>
      </c>
      <c r="E8026" s="232" t="s">
        <v>939</v>
      </c>
      <c r="F8026" s="226" t="s">
        <v>872</v>
      </c>
      <c r="G8026" s="526">
        <v>924.75</v>
      </c>
      <c r="H8026" s="527">
        <v>0.71089999999999998</v>
      </c>
      <c r="I8026" s="527">
        <v>1.0597000000000001</v>
      </c>
      <c r="J8026" s="528">
        <v>3087</v>
      </c>
      <c r="K8026" s="529">
        <v>22</v>
      </c>
    </row>
    <row r="8027" spans="1:11" s="206" customFormat="1" ht="15" customHeight="1" x14ac:dyDescent="0.2">
      <c r="A8027" s="275">
        <v>9</v>
      </c>
      <c r="B8027" s="226" t="s">
        <v>510</v>
      </c>
      <c r="C8027" s="226" t="s">
        <v>10</v>
      </c>
      <c r="D8027" s="525" t="s">
        <v>579</v>
      </c>
      <c r="E8027" s="232" t="s">
        <v>939</v>
      </c>
      <c r="F8027" s="226" t="s">
        <v>872</v>
      </c>
      <c r="G8027" s="526">
        <v>846.5</v>
      </c>
      <c r="H8027" s="527">
        <v>0.65069999999999995</v>
      </c>
      <c r="I8027" s="527">
        <v>5.1143000000000001</v>
      </c>
      <c r="J8027" s="528">
        <v>14899</v>
      </c>
      <c r="K8027" s="529">
        <v>23</v>
      </c>
    </row>
    <row r="8028" spans="1:11" s="206" customFormat="1" ht="15" customHeight="1" x14ac:dyDescent="0.2">
      <c r="A8028" s="275">
        <v>9</v>
      </c>
      <c r="B8028" s="226" t="s">
        <v>510</v>
      </c>
      <c r="C8028" s="226" t="s">
        <v>143</v>
      </c>
      <c r="D8028" s="525" t="s">
        <v>600</v>
      </c>
      <c r="E8028" s="232" t="s">
        <v>939</v>
      </c>
      <c r="F8028" s="226" t="s">
        <v>872</v>
      </c>
      <c r="G8028" s="526">
        <v>800.71</v>
      </c>
      <c r="H8028" s="527">
        <v>0.61550000000000005</v>
      </c>
      <c r="I8028" s="527">
        <v>2.7799999999999998E-2</v>
      </c>
      <c r="J8028" s="528">
        <v>81</v>
      </c>
      <c r="K8028" s="529">
        <v>24</v>
      </c>
    </row>
    <row r="8029" spans="1:11" s="206" customFormat="1" ht="15" customHeight="1" x14ac:dyDescent="0.2">
      <c r="A8029" s="275">
        <v>9</v>
      </c>
      <c r="B8029" s="226" t="s">
        <v>510</v>
      </c>
      <c r="C8029" s="226" t="s">
        <v>20</v>
      </c>
      <c r="D8029" s="525" t="s">
        <v>625</v>
      </c>
      <c r="E8029" s="232" t="s">
        <v>939</v>
      </c>
      <c r="F8029" s="226" t="s">
        <v>872</v>
      </c>
      <c r="G8029" s="526">
        <v>771.1</v>
      </c>
      <c r="H8029" s="527">
        <v>0.59279999999999999</v>
      </c>
      <c r="I8029" s="527">
        <v>6.2100000000000002E-2</v>
      </c>
      <c r="J8029" s="528">
        <v>181</v>
      </c>
      <c r="K8029" s="529">
        <v>25</v>
      </c>
    </row>
    <row r="8030" spans="1:11" s="206" customFormat="1" ht="15" customHeight="1" x14ac:dyDescent="0.2">
      <c r="A8030" s="275">
        <v>9</v>
      </c>
      <c r="B8030" s="226" t="s">
        <v>510</v>
      </c>
      <c r="C8030" s="226" t="s">
        <v>422</v>
      </c>
      <c r="D8030" s="525" t="s">
        <v>891</v>
      </c>
      <c r="E8030" s="232" t="s">
        <v>939</v>
      </c>
      <c r="F8030" s="226" t="s">
        <v>872</v>
      </c>
      <c r="G8030" s="526" t="s">
        <v>558</v>
      </c>
      <c r="H8030" s="527" t="s">
        <v>558</v>
      </c>
      <c r="I8030" s="527" t="s">
        <v>558</v>
      </c>
      <c r="J8030" s="528" t="s">
        <v>558</v>
      </c>
      <c r="K8030" s="529">
        <v>26</v>
      </c>
    </row>
    <row r="8031" spans="1:11" s="206" customFormat="1" ht="15" customHeight="1" x14ac:dyDescent="0.2">
      <c r="A8031" s="275">
        <v>9</v>
      </c>
      <c r="B8031" s="226" t="s">
        <v>510</v>
      </c>
      <c r="C8031" s="226" t="s">
        <v>1</v>
      </c>
      <c r="D8031" s="525" t="s">
        <v>576</v>
      </c>
      <c r="E8031" s="232" t="s">
        <v>939</v>
      </c>
      <c r="F8031" s="226" t="s">
        <v>872</v>
      </c>
      <c r="G8031" s="526">
        <v>689.21</v>
      </c>
      <c r="H8031" s="527">
        <v>0.52980000000000005</v>
      </c>
      <c r="I8031" s="527">
        <v>6.9347000000000003</v>
      </c>
      <c r="J8031" s="528">
        <v>20202</v>
      </c>
      <c r="K8031" s="529">
        <v>27</v>
      </c>
    </row>
    <row r="8032" spans="1:11" s="206" customFormat="1" ht="15" customHeight="1" x14ac:dyDescent="0.2">
      <c r="A8032" s="275">
        <v>9</v>
      </c>
      <c r="B8032" s="226" t="s">
        <v>510</v>
      </c>
      <c r="C8032" s="226" t="s">
        <v>397</v>
      </c>
      <c r="D8032" s="525" t="s">
        <v>696</v>
      </c>
      <c r="E8032" s="232" t="s">
        <v>939</v>
      </c>
      <c r="F8032" s="226" t="s">
        <v>872</v>
      </c>
      <c r="G8032" s="526">
        <v>677.07</v>
      </c>
      <c r="H8032" s="527">
        <v>0.52049999999999996</v>
      </c>
      <c r="I8032" s="527">
        <v>0.1249</v>
      </c>
      <c r="J8032" s="528">
        <v>364</v>
      </c>
      <c r="K8032" s="529">
        <v>28</v>
      </c>
    </row>
    <row r="8033" spans="1:11" s="206" customFormat="1" ht="15" customHeight="1" x14ac:dyDescent="0.2">
      <c r="A8033" s="275">
        <v>9</v>
      </c>
      <c r="B8033" s="226" t="s">
        <v>510</v>
      </c>
      <c r="C8033" s="226" t="s">
        <v>358</v>
      </c>
      <c r="D8033" s="525" t="s">
        <v>590</v>
      </c>
      <c r="E8033" s="232" t="s">
        <v>939</v>
      </c>
      <c r="F8033" s="226" t="s">
        <v>872</v>
      </c>
      <c r="G8033" s="526">
        <v>623.09</v>
      </c>
      <c r="H8033" s="527">
        <v>0.47899999999999998</v>
      </c>
      <c r="I8033" s="527">
        <v>0.54169999999999996</v>
      </c>
      <c r="J8033" s="528">
        <v>1578</v>
      </c>
      <c r="K8033" s="529">
        <v>29</v>
      </c>
    </row>
    <row r="8034" spans="1:11" s="206" customFormat="1" ht="15" customHeight="1" x14ac:dyDescent="0.2">
      <c r="A8034" s="275">
        <v>9</v>
      </c>
      <c r="B8034" s="226" t="s">
        <v>510</v>
      </c>
      <c r="C8034" s="226" t="s">
        <v>166</v>
      </c>
      <c r="D8034" s="525" t="s">
        <v>617</v>
      </c>
      <c r="E8034" s="232" t="s">
        <v>939</v>
      </c>
      <c r="F8034" s="226" t="s">
        <v>872</v>
      </c>
      <c r="G8034" s="526">
        <v>564.35</v>
      </c>
      <c r="H8034" s="527">
        <v>0.43380000000000002</v>
      </c>
      <c r="I8034" s="527">
        <v>7.1999999999999998E-3</v>
      </c>
      <c r="J8034" s="528">
        <v>21</v>
      </c>
      <c r="K8034" s="529">
        <v>30</v>
      </c>
    </row>
    <row r="8035" spans="1:11" s="206" customFormat="1" ht="15" customHeight="1" x14ac:dyDescent="0.2">
      <c r="A8035" s="275">
        <v>9</v>
      </c>
      <c r="B8035" s="226" t="s">
        <v>510</v>
      </c>
      <c r="C8035" s="226" t="s">
        <v>156</v>
      </c>
      <c r="D8035" s="525" t="s">
        <v>591</v>
      </c>
      <c r="E8035" s="232" t="s">
        <v>939</v>
      </c>
      <c r="F8035" s="226" t="s">
        <v>872</v>
      </c>
      <c r="G8035" s="526">
        <v>520.91999999999996</v>
      </c>
      <c r="H8035" s="527">
        <v>0.40050000000000002</v>
      </c>
      <c r="I8035" s="527">
        <v>0.1074</v>
      </c>
      <c r="J8035" s="528">
        <v>313</v>
      </c>
      <c r="K8035" s="529">
        <v>31</v>
      </c>
    </row>
    <row r="8036" spans="1:11" s="206" customFormat="1" ht="15" customHeight="1" x14ac:dyDescent="0.2">
      <c r="A8036" s="275">
        <v>9</v>
      </c>
      <c r="B8036" s="226" t="s">
        <v>510</v>
      </c>
      <c r="C8036" s="226" t="s">
        <v>51</v>
      </c>
      <c r="D8036" s="525" t="s">
        <v>619</v>
      </c>
      <c r="E8036" s="232" t="s">
        <v>939</v>
      </c>
      <c r="F8036" s="226" t="s">
        <v>872</v>
      </c>
      <c r="G8036" s="526">
        <v>480.75</v>
      </c>
      <c r="H8036" s="527">
        <v>0.36959999999999998</v>
      </c>
      <c r="I8036" s="527">
        <v>0.56399999999999995</v>
      </c>
      <c r="J8036" s="528">
        <v>1643</v>
      </c>
      <c r="K8036" s="529">
        <v>32</v>
      </c>
    </row>
    <row r="8037" spans="1:11" s="206" customFormat="1" ht="15" customHeight="1" x14ac:dyDescent="0.2">
      <c r="A8037" s="275">
        <v>9</v>
      </c>
      <c r="B8037" s="226" t="s">
        <v>510</v>
      </c>
      <c r="C8037" s="226" t="s">
        <v>37</v>
      </c>
      <c r="D8037" s="525" t="s">
        <v>602</v>
      </c>
      <c r="E8037" s="232" t="s">
        <v>939</v>
      </c>
      <c r="F8037" s="226" t="s">
        <v>872</v>
      </c>
      <c r="G8037" s="526">
        <v>472.37</v>
      </c>
      <c r="H8037" s="527">
        <v>0.36309999999999998</v>
      </c>
      <c r="I8037" s="527">
        <v>3.8978000000000002</v>
      </c>
      <c r="J8037" s="528">
        <v>11355</v>
      </c>
      <c r="K8037" s="529">
        <v>33</v>
      </c>
    </row>
    <row r="8038" spans="1:11" s="206" customFormat="1" ht="15" customHeight="1" x14ac:dyDescent="0.2">
      <c r="A8038" s="275">
        <v>9</v>
      </c>
      <c r="B8038" s="226" t="s">
        <v>510</v>
      </c>
      <c r="C8038" s="226" t="s">
        <v>81</v>
      </c>
      <c r="D8038" s="525" t="s">
        <v>588</v>
      </c>
      <c r="E8038" s="232" t="s">
        <v>939</v>
      </c>
      <c r="F8038" s="226" t="s">
        <v>872</v>
      </c>
      <c r="G8038" s="526" t="s">
        <v>558</v>
      </c>
      <c r="H8038" s="527" t="s">
        <v>558</v>
      </c>
      <c r="I8038" s="527" t="s">
        <v>558</v>
      </c>
      <c r="J8038" s="528" t="s">
        <v>558</v>
      </c>
      <c r="K8038" s="529">
        <v>34</v>
      </c>
    </row>
    <row r="8039" spans="1:11" s="206" customFormat="1" ht="15" customHeight="1" x14ac:dyDescent="0.2">
      <c r="A8039" s="275">
        <v>9</v>
      </c>
      <c r="B8039" s="226" t="s">
        <v>510</v>
      </c>
      <c r="C8039" s="226" t="s">
        <v>3</v>
      </c>
      <c r="D8039" s="525" t="s">
        <v>583</v>
      </c>
      <c r="E8039" s="232" t="s">
        <v>939</v>
      </c>
      <c r="F8039" s="226" t="s">
        <v>872</v>
      </c>
      <c r="G8039" s="526">
        <v>412.57</v>
      </c>
      <c r="H8039" s="527">
        <v>0.31719999999999998</v>
      </c>
      <c r="I8039" s="527">
        <v>4.3319999999999999</v>
      </c>
      <c r="J8039" s="528">
        <v>12620</v>
      </c>
      <c r="K8039" s="529">
        <v>35</v>
      </c>
    </row>
    <row r="8040" spans="1:11" s="206" customFormat="1" ht="15" customHeight="1" x14ac:dyDescent="0.2">
      <c r="A8040" s="275">
        <v>9</v>
      </c>
      <c r="B8040" s="226" t="s">
        <v>510</v>
      </c>
      <c r="C8040" s="226" t="s">
        <v>36</v>
      </c>
      <c r="D8040" s="525" t="s">
        <v>589</v>
      </c>
      <c r="E8040" s="232" t="s">
        <v>939</v>
      </c>
      <c r="F8040" s="226" t="s">
        <v>872</v>
      </c>
      <c r="G8040" s="526">
        <v>405.82</v>
      </c>
      <c r="H8040" s="527">
        <v>0.312</v>
      </c>
      <c r="I8040" s="527">
        <v>9.3622999999999994</v>
      </c>
      <c r="J8040" s="528">
        <v>27274</v>
      </c>
      <c r="K8040" s="529">
        <v>36</v>
      </c>
    </row>
    <row r="8041" spans="1:11" s="206" customFormat="1" ht="15" customHeight="1" x14ac:dyDescent="0.2">
      <c r="A8041" s="275">
        <v>9</v>
      </c>
      <c r="B8041" s="226" t="s">
        <v>510</v>
      </c>
      <c r="C8041" s="226" t="s">
        <v>82</v>
      </c>
      <c r="D8041" s="525" t="s">
        <v>639</v>
      </c>
      <c r="E8041" s="232" t="s">
        <v>939</v>
      </c>
      <c r="F8041" s="226" t="s">
        <v>872</v>
      </c>
      <c r="G8041" s="526">
        <v>396.86</v>
      </c>
      <c r="H8041" s="527">
        <v>0.30509999999999998</v>
      </c>
      <c r="I8041" s="527">
        <v>7.0727000000000002</v>
      </c>
      <c r="J8041" s="528">
        <v>20604</v>
      </c>
      <c r="K8041" s="529">
        <v>37</v>
      </c>
    </row>
    <row r="8042" spans="1:11" s="206" customFormat="1" ht="15" customHeight="1" x14ac:dyDescent="0.2">
      <c r="A8042" s="275">
        <v>9</v>
      </c>
      <c r="B8042" s="226" t="s">
        <v>510</v>
      </c>
      <c r="C8042" s="226" t="s">
        <v>34</v>
      </c>
      <c r="D8042" s="525" t="s">
        <v>630</v>
      </c>
      <c r="E8042" s="232" t="s">
        <v>939</v>
      </c>
      <c r="F8042" s="226" t="s">
        <v>872</v>
      </c>
      <c r="G8042" s="526">
        <v>362.38</v>
      </c>
      <c r="H8042" s="527">
        <v>0.27860000000000001</v>
      </c>
      <c r="I8042" s="527">
        <v>5.8400000000000001E-2</v>
      </c>
      <c r="J8042" s="528">
        <v>170</v>
      </c>
      <c r="K8042" s="529">
        <v>38</v>
      </c>
    </row>
    <row r="8043" spans="1:11" s="206" customFormat="1" ht="15" customHeight="1" x14ac:dyDescent="0.2">
      <c r="A8043" s="275">
        <v>9</v>
      </c>
      <c r="B8043" s="226" t="s">
        <v>510</v>
      </c>
      <c r="C8043" s="226" t="s">
        <v>142</v>
      </c>
      <c r="D8043" s="525" t="s">
        <v>626</v>
      </c>
      <c r="E8043" s="232" t="s">
        <v>939</v>
      </c>
      <c r="F8043" s="226" t="s">
        <v>872</v>
      </c>
      <c r="G8043" s="526">
        <v>361.81</v>
      </c>
      <c r="H8043" s="527">
        <v>0.27810000000000001</v>
      </c>
      <c r="I8043" s="527">
        <v>0.56469999999999998</v>
      </c>
      <c r="J8043" s="528">
        <v>1645</v>
      </c>
      <c r="K8043" s="529">
        <v>39</v>
      </c>
    </row>
    <row r="8044" spans="1:11" s="206" customFormat="1" ht="15" customHeight="1" x14ac:dyDescent="0.2">
      <c r="A8044" s="275">
        <v>9</v>
      </c>
      <c r="B8044" s="226" t="s">
        <v>510</v>
      </c>
      <c r="C8044" s="226" t="s">
        <v>160</v>
      </c>
      <c r="D8044" s="525" t="s">
        <v>598</v>
      </c>
      <c r="E8044" s="232" t="s">
        <v>939</v>
      </c>
      <c r="F8044" s="226" t="s">
        <v>872</v>
      </c>
      <c r="G8044" s="526">
        <v>348.76</v>
      </c>
      <c r="H8044" s="527">
        <v>0.2681</v>
      </c>
      <c r="I8044" s="527">
        <v>0.1716</v>
      </c>
      <c r="J8044" s="528">
        <v>500</v>
      </c>
      <c r="K8044" s="529">
        <v>40</v>
      </c>
    </row>
    <row r="8045" spans="1:11" s="206" customFormat="1" ht="15" customHeight="1" x14ac:dyDescent="0.2">
      <c r="A8045" s="275">
        <v>9</v>
      </c>
      <c r="B8045" s="226" t="s">
        <v>510</v>
      </c>
      <c r="C8045" s="226" t="s">
        <v>60</v>
      </c>
      <c r="D8045" s="525" t="s">
        <v>616</v>
      </c>
      <c r="E8045" s="232" t="s">
        <v>939</v>
      </c>
      <c r="F8045" s="226" t="s">
        <v>872</v>
      </c>
      <c r="G8045" s="526">
        <v>344.73</v>
      </c>
      <c r="H8045" s="527">
        <v>0.26500000000000001</v>
      </c>
      <c r="I8045" s="527">
        <v>1.0113000000000001</v>
      </c>
      <c r="J8045" s="528">
        <v>2946</v>
      </c>
      <c r="K8045" s="529">
        <v>41</v>
      </c>
    </row>
    <row r="8046" spans="1:11" s="206" customFormat="1" ht="15" customHeight="1" x14ac:dyDescent="0.2">
      <c r="A8046" s="275">
        <v>9</v>
      </c>
      <c r="B8046" s="226" t="s">
        <v>510</v>
      </c>
      <c r="C8046" s="226" t="s">
        <v>192</v>
      </c>
      <c r="D8046" s="525" t="s">
        <v>655</v>
      </c>
      <c r="E8046" s="232" t="s">
        <v>939</v>
      </c>
      <c r="F8046" s="226" t="s">
        <v>872</v>
      </c>
      <c r="G8046" s="526">
        <v>338.33</v>
      </c>
      <c r="H8046" s="527">
        <v>0.2601</v>
      </c>
      <c r="I8046" s="527">
        <v>0.01</v>
      </c>
      <c r="J8046" s="528">
        <v>29</v>
      </c>
      <c r="K8046" s="529">
        <v>42</v>
      </c>
    </row>
    <row r="8047" spans="1:11" s="206" customFormat="1" ht="15" customHeight="1" x14ac:dyDescent="0.2">
      <c r="A8047" s="275">
        <v>9</v>
      </c>
      <c r="B8047" s="226" t="s">
        <v>510</v>
      </c>
      <c r="C8047" s="226" t="s">
        <v>185</v>
      </c>
      <c r="D8047" s="525" t="s">
        <v>633</v>
      </c>
      <c r="E8047" s="232" t="s">
        <v>939</v>
      </c>
      <c r="F8047" s="226" t="s">
        <v>872</v>
      </c>
      <c r="G8047" s="526">
        <v>337.33</v>
      </c>
      <c r="H8047" s="527">
        <v>0.25929999999999997</v>
      </c>
      <c r="I8047" s="527">
        <v>1.4215</v>
      </c>
      <c r="J8047" s="528">
        <v>4141</v>
      </c>
      <c r="K8047" s="529">
        <v>43</v>
      </c>
    </row>
    <row r="8048" spans="1:11" s="206" customFormat="1" ht="15" customHeight="1" x14ac:dyDescent="0.2">
      <c r="A8048" s="275">
        <v>9</v>
      </c>
      <c r="B8048" s="226" t="s">
        <v>510</v>
      </c>
      <c r="C8048" s="226" t="s">
        <v>4</v>
      </c>
      <c r="D8048" s="525" t="s">
        <v>601</v>
      </c>
      <c r="E8048" s="232" t="s">
        <v>939</v>
      </c>
      <c r="F8048" s="226" t="s">
        <v>872</v>
      </c>
      <c r="G8048" s="526">
        <v>336.07</v>
      </c>
      <c r="H8048" s="527">
        <v>0.25840000000000002</v>
      </c>
      <c r="I8048" s="527">
        <v>2.8416000000000001</v>
      </c>
      <c r="J8048" s="528">
        <v>8278</v>
      </c>
      <c r="K8048" s="529">
        <v>44</v>
      </c>
    </row>
    <row r="8049" spans="1:11" s="206" customFormat="1" ht="15" customHeight="1" x14ac:dyDescent="0.2">
      <c r="A8049" s="275">
        <v>9</v>
      </c>
      <c r="B8049" s="226" t="s">
        <v>510</v>
      </c>
      <c r="C8049" s="226" t="s">
        <v>29</v>
      </c>
      <c r="D8049" s="525" t="s">
        <v>596</v>
      </c>
      <c r="E8049" s="232" t="s">
        <v>939</v>
      </c>
      <c r="F8049" s="226" t="s">
        <v>872</v>
      </c>
      <c r="G8049" s="526">
        <v>332.74</v>
      </c>
      <c r="H8049" s="527">
        <v>0.25580000000000003</v>
      </c>
      <c r="I8049" s="527">
        <v>10.02</v>
      </c>
      <c r="J8049" s="528">
        <v>29190</v>
      </c>
      <c r="K8049" s="529">
        <v>45</v>
      </c>
    </row>
    <row r="8050" spans="1:11" s="206" customFormat="1" ht="15" customHeight="1" x14ac:dyDescent="0.2">
      <c r="A8050" s="275">
        <v>9</v>
      </c>
      <c r="B8050" s="226" t="s">
        <v>510</v>
      </c>
      <c r="C8050" s="226" t="s">
        <v>155</v>
      </c>
      <c r="D8050" s="525" t="s">
        <v>584</v>
      </c>
      <c r="E8050" s="232" t="s">
        <v>939</v>
      </c>
      <c r="F8050" s="226" t="s">
        <v>872</v>
      </c>
      <c r="G8050" s="526">
        <v>332.51</v>
      </c>
      <c r="H8050" s="527">
        <v>0.25559999999999999</v>
      </c>
      <c r="I8050" s="527">
        <v>0.25779999999999997</v>
      </c>
      <c r="J8050" s="528">
        <v>751</v>
      </c>
      <c r="K8050" s="529">
        <v>46</v>
      </c>
    </row>
    <row r="8051" spans="1:11" s="206" customFormat="1" ht="15" customHeight="1" x14ac:dyDescent="0.2">
      <c r="A8051" s="275">
        <v>9</v>
      </c>
      <c r="B8051" s="226" t="s">
        <v>510</v>
      </c>
      <c r="C8051" s="226" t="s">
        <v>115</v>
      </c>
      <c r="D8051" s="525" t="s">
        <v>645</v>
      </c>
      <c r="E8051" s="232" t="s">
        <v>939</v>
      </c>
      <c r="F8051" s="226" t="s">
        <v>872</v>
      </c>
      <c r="G8051" s="526">
        <v>328.95</v>
      </c>
      <c r="H8051" s="527">
        <v>0.25290000000000001</v>
      </c>
      <c r="I8051" s="527">
        <v>2.3273999999999999</v>
      </c>
      <c r="J8051" s="528">
        <v>6780</v>
      </c>
      <c r="K8051" s="529">
        <v>47</v>
      </c>
    </row>
    <row r="8052" spans="1:11" s="206" customFormat="1" ht="15" customHeight="1" x14ac:dyDescent="0.2">
      <c r="A8052" s="275">
        <v>9</v>
      </c>
      <c r="B8052" s="226" t="s">
        <v>510</v>
      </c>
      <c r="C8052" s="226" t="s">
        <v>41</v>
      </c>
      <c r="D8052" s="525" t="s">
        <v>886</v>
      </c>
      <c r="E8052" s="232" t="s">
        <v>939</v>
      </c>
      <c r="F8052" s="226" t="s">
        <v>872</v>
      </c>
      <c r="G8052" s="526">
        <v>324.86</v>
      </c>
      <c r="H8052" s="527">
        <v>0.24970000000000001</v>
      </c>
      <c r="I8052" s="527">
        <v>0.50360000000000005</v>
      </c>
      <c r="J8052" s="528">
        <v>1467</v>
      </c>
      <c r="K8052" s="529">
        <v>48</v>
      </c>
    </row>
    <row r="8053" spans="1:11" s="206" customFormat="1" ht="15" customHeight="1" x14ac:dyDescent="0.2">
      <c r="A8053" s="275">
        <v>9</v>
      </c>
      <c r="B8053" s="226" t="s">
        <v>510</v>
      </c>
      <c r="C8053" s="226" t="s">
        <v>924</v>
      </c>
      <c r="D8053" s="525" t="s">
        <v>977</v>
      </c>
      <c r="E8053" s="232" t="s">
        <v>939</v>
      </c>
      <c r="F8053" s="226" t="s">
        <v>872</v>
      </c>
      <c r="G8053" s="526" t="s">
        <v>558</v>
      </c>
      <c r="H8053" s="527" t="s">
        <v>558</v>
      </c>
      <c r="I8053" s="527" t="s">
        <v>558</v>
      </c>
      <c r="J8053" s="528" t="s">
        <v>558</v>
      </c>
      <c r="K8053" s="529">
        <v>49</v>
      </c>
    </row>
    <row r="8054" spans="1:11" s="206" customFormat="1" ht="15" customHeight="1" x14ac:dyDescent="0.2">
      <c r="A8054" s="275">
        <v>9</v>
      </c>
      <c r="B8054" s="226" t="s">
        <v>510</v>
      </c>
      <c r="C8054" s="226" t="s">
        <v>447</v>
      </c>
      <c r="D8054" s="525" t="s">
        <v>832</v>
      </c>
      <c r="E8054" s="232" t="s">
        <v>939</v>
      </c>
      <c r="F8054" s="226" t="s">
        <v>872</v>
      </c>
      <c r="G8054" s="526" t="s">
        <v>558</v>
      </c>
      <c r="H8054" s="527" t="s">
        <v>558</v>
      </c>
      <c r="I8054" s="527" t="s">
        <v>558</v>
      </c>
      <c r="J8054" s="528" t="s">
        <v>558</v>
      </c>
      <c r="K8054" s="529">
        <v>50</v>
      </c>
    </row>
    <row r="8055" spans="1:11" s="206" customFormat="1" ht="15" customHeight="1" x14ac:dyDescent="0.2">
      <c r="A8055" s="275">
        <v>9</v>
      </c>
      <c r="B8055" s="226" t="s">
        <v>510</v>
      </c>
      <c r="C8055" s="226" t="s">
        <v>23</v>
      </c>
      <c r="D8055" s="525" t="s">
        <v>99</v>
      </c>
      <c r="E8055" s="232" t="s">
        <v>939</v>
      </c>
      <c r="F8055" s="226" t="s">
        <v>872</v>
      </c>
      <c r="G8055" s="526">
        <v>299.12</v>
      </c>
      <c r="H8055" s="527">
        <v>0.22989999999999999</v>
      </c>
      <c r="I8055" s="527">
        <v>4.2207999999999997</v>
      </c>
      <c r="J8055" s="528">
        <v>12296</v>
      </c>
      <c r="K8055" s="529">
        <v>51</v>
      </c>
    </row>
    <row r="8056" spans="1:11" s="206" customFormat="1" ht="15" customHeight="1" x14ac:dyDescent="0.2">
      <c r="A8056" s="275">
        <v>9</v>
      </c>
      <c r="B8056" s="226" t="s">
        <v>510</v>
      </c>
      <c r="C8056" s="226" t="s">
        <v>62</v>
      </c>
      <c r="D8056" s="525" t="s">
        <v>609</v>
      </c>
      <c r="E8056" s="232" t="s">
        <v>939</v>
      </c>
      <c r="F8056" s="226" t="s">
        <v>872</v>
      </c>
      <c r="G8056" s="526">
        <v>288.85000000000002</v>
      </c>
      <c r="H8056" s="527">
        <v>0.22209999999999999</v>
      </c>
      <c r="I8056" s="527">
        <v>0.51729999999999998</v>
      </c>
      <c r="J8056" s="528">
        <v>1507</v>
      </c>
      <c r="K8056" s="529">
        <v>52</v>
      </c>
    </row>
    <row r="8057" spans="1:11" s="206" customFormat="1" ht="15" customHeight="1" x14ac:dyDescent="0.2">
      <c r="A8057" s="275">
        <v>9</v>
      </c>
      <c r="B8057" s="226" t="s">
        <v>510</v>
      </c>
      <c r="C8057" s="226" t="s">
        <v>21</v>
      </c>
      <c r="D8057" s="525" t="s">
        <v>594</v>
      </c>
      <c r="E8057" s="232" t="s">
        <v>939</v>
      </c>
      <c r="F8057" s="226" t="s">
        <v>872</v>
      </c>
      <c r="G8057" s="526">
        <v>287.69</v>
      </c>
      <c r="H8057" s="527">
        <v>0.22120000000000001</v>
      </c>
      <c r="I8057" s="527">
        <v>0.65429999999999999</v>
      </c>
      <c r="J8057" s="528">
        <v>1906</v>
      </c>
      <c r="K8057" s="529">
        <v>53</v>
      </c>
    </row>
    <row r="8058" spans="1:11" s="206" customFormat="1" ht="15" customHeight="1" x14ac:dyDescent="0.2">
      <c r="A8058" s="275">
        <v>9</v>
      </c>
      <c r="B8058" s="226" t="s">
        <v>510</v>
      </c>
      <c r="C8058" s="226" t="s">
        <v>30</v>
      </c>
      <c r="D8058" s="525" t="s">
        <v>610</v>
      </c>
      <c r="E8058" s="232" t="s">
        <v>939</v>
      </c>
      <c r="F8058" s="226" t="s">
        <v>872</v>
      </c>
      <c r="G8058" s="526">
        <v>275.54000000000002</v>
      </c>
      <c r="H8058" s="527">
        <v>0.21179999999999999</v>
      </c>
      <c r="I8058" s="527">
        <v>3.2768000000000002</v>
      </c>
      <c r="J8058" s="528">
        <v>9546</v>
      </c>
      <c r="K8058" s="529">
        <v>54</v>
      </c>
    </row>
    <row r="8059" spans="1:11" s="206" customFormat="1" ht="15" customHeight="1" x14ac:dyDescent="0.2">
      <c r="A8059" s="275">
        <v>9</v>
      </c>
      <c r="B8059" s="226" t="s">
        <v>510</v>
      </c>
      <c r="C8059" s="226" t="s">
        <v>52</v>
      </c>
      <c r="D8059" s="525" t="s">
        <v>613</v>
      </c>
      <c r="E8059" s="232" t="s">
        <v>939</v>
      </c>
      <c r="F8059" s="226" t="s">
        <v>872</v>
      </c>
      <c r="G8059" s="526">
        <v>269.83</v>
      </c>
      <c r="H8059" s="527">
        <v>0.2074</v>
      </c>
      <c r="I8059" s="527">
        <v>0.78059999999999996</v>
      </c>
      <c r="J8059" s="528">
        <v>2274</v>
      </c>
      <c r="K8059" s="529">
        <v>55</v>
      </c>
    </row>
    <row r="8060" spans="1:11" s="206" customFormat="1" ht="15" customHeight="1" x14ac:dyDescent="0.2">
      <c r="A8060" s="275">
        <v>9</v>
      </c>
      <c r="B8060" s="226" t="s">
        <v>510</v>
      </c>
      <c r="C8060" s="226" t="s">
        <v>201</v>
      </c>
      <c r="D8060" s="525" t="s">
        <v>604</v>
      </c>
      <c r="E8060" s="232" t="s">
        <v>939</v>
      </c>
      <c r="F8060" s="226" t="s">
        <v>872</v>
      </c>
      <c r="G8060" s="526" t="s">
        <v>558</v>
      </c>
      <c r="H8060" s="527" t="s">
        <v>558</v>
      </c>
      <c r="I8060" s="527" t="s">
        <v>558</v>
      </c>
      <c r="J8060" s="528" t="s">
        <v>558</v>
      </c>
      <c r="K8060" s="529">
        <v>56</v>
      </c>
    </row>
    <row r="8061" spans="1:11" s="206" customFormat="1" ht="15" customHeight="1" x14ac:dyDescent="0.2">
      <c r="A8061" s="275">
        <v>9</v>
      </c>
      <c r="B8061" s="226" t="s">
        <v>510</v>
      </c>
      <c r="C8061" s="226" t="s">
        <v>55</v>
      </c>
      <c r="D8061" s="525" t="s">
        <v>607</v>
      </c>
      <c r="E8061" s="232" t="s">
        <v>939</v>
      </c>
      <c r="F8061" s="226" t="s">
        <v>872</v>
      </c>
      <c r="G8061" s="526">
        <v>251.96</v>
      </c>
      <c r="H8061" s="527">
        <v>0.19370000000000001</v>
      </c>
      <c r="I8061" s="527">
        <v>1.7435</v>
      </c>
      <c r="J8061" s="528">
        <v>5079</v>
      </c>
      <c r="K8061" s="529">
        <v>57</v>
      </c>
    </row>
    <row r="8062" spans="1:11" s="206" customFormat="1" ht="15" customHeight="1" x14ac:dyDescent="0.2">
      <c r="A8062" s="275">
        <v>9</v>
      </c>
      <c r="B8062" s="226" t="s">
        <v>510</v>
      </c>
      <c r="C8062" s="226" t="s">
        <v>197</v>
      </c>
      <c r="D8062" s="525" t="s">
        <v>870</v>
      </c>
      <c r="E8062" s="232" t="s">
        <v>939</v>
      </c>
      <c r="F8062" s="226" t="s">
        <v>872</v>
      </c>
      <c r="G8062" s="526">
        <v>248.67</v>
      </c>
      <c r="H8062" s="527">
        <v>0.19120000000000001</v>
      </c>
      <c r="I8062" s="527">
        <v>0.58389999999999997</v>
      </c>
      <c r="J8062" s="528">
        <v>1701</v>
      </c>
      <c r="K8062" s="529">
        <v>58</v>
      </c>
    </row>
    <row r="8063" spans="1:11" s="206" customFormat="1" ht="15" customHeight="1" x14ac:dyDescent="0.2">
      <c r="A8063" s="275">
        <v>9</v>
      </c>
      <c r="B8063" s="226" t="s">
        <v>510</v>
      </c>
      <c r="C8063" s="226" t="s">
        <v>18</v>
      </c>
      <c r="D8063" s="525" t="s">
        <v>592</v>
      </c>
      <c r="E8063" s="232" t="s">
        <v>939</v>
      </c>
      <c r="F8063" s="226" t="s">
        <v>872</v>
      </c>
      <c r="G8063" s="526">
        <v>245.42</v>
      </c>
      <c r="H8063" s="527">
        <v>0.18870000000000001</v>
      </c>
      <c r="I8063" s="527">
        <v>3.4312999999999998</v>
      </c>
      <c r="J8063" s="528">
        <v>9996</v>
      </c>
      <c r="K8063" s="529">
        <v>59</v>
      </c>
    </row>
    <row r="8064" spans="1:11" s="206" customFormat="1" ht="15" customHeight="1" x14ac:dyDescent="0.2">
      <c r="A8064" s="275">
        <v>9</v>
      </c>
      <c r="B8064" s="226" t="s">
        <v>510</v>
      </c>
      <c r="C8064" s="226" t="s">
        <v>74</v>
      </c>
      <c r="D8064" s="525" t="s">
        <v>632</v>
      </c>
      <c r="E8064" s="232" t="s">
        <v>939</v>
      </c>
      <c r="F8064" s="226" t="s">
        <v>872</v>
      </c>
      <c r="G8064" s="526">
        <v>228.85</v>
      </c>
      <c r="H8064" s="527">
        <v>0.1759</v>
      </c>
      <c r="I8064" s="527">
        <v>0.31130000000000002</v>
      </c>
      <c r="J8064" s="528">
        <v>907</v>
      </c>
      <c r="K8064" s="529">
        <v>60</v>
      </c>
    </row>
    <row r="8065" spans="1:11" s="206" customFormat="1" ht="15" customHeight="1" x14ac:dyDescent="0.2">
      <c r="A8065" s="275">
        <v>9</v>
      </c>
      <c r="B8065" s="226" t="s">
        <v>510</v>
      </c>
      <c r="C8065" s="226" t="s">
        <v>80</v>
      </c>
      <c r="D8065" s="525" t="s">
        <v>608</v>
      </c>
      <c r="E8065" s="232" t="s">
        <v>939</v>
      </c>
      <c r="F8065" s="226" t="s">
        <v>872</v>
      </c>
      <c r="G8065" s="526" t="s">
        <v>558</v>
      </c>
      <c r="H8065" s="527" t="s">
        <v>558</v>
      </c>
      <c r="I8065" s="527" t="s">
        <v>558</v>
      </c>
      <c r="J8065" s="528" t="s">
        <v>558</v>
      </c>
      <c r="K8065" s="529">
        <v>61</v>
      </c>
    </row>
    <row r="8066" spans="1:11" s="206" customFormat="1" ht="15" customHeight="1" x14ac:dyDescent="0.2">
      <c r="A8066" s="275">
        <v>9</v>
      </c>
      <c r="B8066" s="226" t="s">
        <v>510</v>
      </c>
      <c r="C8066" s="226" t="s">
        <v>12</v>
      </c>
      <c r="D8066" s="525" t="s">
        <v>623</v>
      </c>
      <c r="E8066" s="232" t="s">
        <v>939</v>
      </c>
      <c r="F8066" s="226" t="s">
        <v>872</v>
      </c>
      <c r="G8066" s="526">
        <v>219.13</v>
      </c>
      <c r="H8066" s="527">
        <v>0.16850000000000001</v>
      </c>
      <c r="I8066" s="527">
        <v>2.2713999999999999</v>
      </c>
      <c r="J8066" s="528">
        <v>6617</v>
      </c>
      <c r="K8066" s="529">
        <v>62</v>
      </c>
    </row>
    <row r="8067" spans="1:11" s="206" customFormat="1" ht="15" customHeight="1" x14ac:dyDescent="0.2">
      <c r="A8067" s="275">
        <v>9</v>
      </c>
      <c r="B8067" s="226" t="s">
        <v>510</v>
      </c>
      <c r="C8067" s="226" t="s">
        <v>132</v>
      </c>
      <c r="D8067" s="525" t="s">
        <v>887</v>
      </c>
      <c r="E8067" s="232" t="s">
        <v>939</v>
      </c>
      <c r="F8067" s="226" t="s">
        <v>872</v>
      </c>
      <c r="G8067" s="526">
        <v>216.23</v>
      </c>
      <c r="H8067" s="527">
        <v>0.16619999999999999</v>
      </c>
      <c r="I8067" s="527">
        <v>5.1208999999999998</v>
      </c>
      <c r="J8067" s="528">
        <v>14918</v>
      </c>
      <c r="K8067" s="529">
        <v>63</v>
      </c>
    </row>
    <row r="8068" spans="1:11" s="206" customFormat="1" ht="15" customHeight="1" x14ac:dyDescent="0.2">
      <c r="A8068" s="275">
        <v>9</v>
      </c>
      <c r="B8068" s="226" t="s">
        <v>510</v>
      </c>
      <c r="C8068" s="226" t="s">
        <v>198</v>
      </c>
      <c r="D8068" s="525" t="s">
        <v>234</v>
      </c>
      <c r="E8068" s="232" t="s">
        <v>939</v>
      </c>
      <c r="F8068" s="226" t="s">
        <v>872</v>
      </c>
      <c r="G8068" s="526">
        <v>211.29</v>
      </c>
      <c r="H8068" s="527">
        <v>0.16239999999999999</v>
      </c>
      <c r="I8068" s="527">
        <v>4.7999999999999996E-3</v>
      </c>
      <c r="J8068" s="528">
        <v>14</v>
      </c>
      <c r="K8068" s="529">
        <v>64</v>
      </c>
    </row>
    <row r="8069" spans="1:11" s="206" customFormat="1" ht="15" customHeight="1" x14ac:dyDescent="0.2">
      <c r="A8069" s="275">
        <v>9</v>
      </c>
      <c r="B8069" s="226" t="s">
        <v>510</v>
      </c>
      <c r="C8069" s="226" t="s">
        <v>50</v>
      </c>
      <c r="D8069" s="525" t="s">
        <v>605</v>
      </c>
      <c r="E8069" s="232" t="s">
        <v>939</v>
      </c>
      <c r="F8069" s="226" t="s">
        <v>872</v>
      </c>
      <c r="G8069" s="526">
        <v>207.11</v>
      </c>
      <c r="H8069" s="527">
        <v>0.15920000000000001</v>
      </c>
      <c r="I8069" s="527">
        <v>7.9634999999999998</v>
      </c>
      <c r="J8069" s="528">
        <v>23199</v>
      </c>
      <c r="K8069" s="529">
        <v>65</v>
      </c>
    </row>
    <row r="8070" spans="1:11" s="206" customFormat="1" ht="15" customHeight="1" x14ac:dyDescent="0.2">
      <c r="A8070" s="275">
        <v>9</v>
      </c>
      <c r="B8070" s="226" t="s">
        <v>510</v>
      </c>
      <c r="C8070" s="226" t="s">
        <v>6</v>
      </c>
      <c r="D8070" s="525" t="s">
        <v>593</v>
      </c>
      <c r="E8070" s="232" t="s">
        <v>939</v>
      </c>
      <c r="F8070" s="226" t="s">
        <v>872</v>
      </c>
      <c r="G8070" s="526">
        <v>206.69</v>
      </c>
      <c r="H8070" s="527">
        <v>0.15890000000000001</v>
      </c>
      <c r="I8070" s="527">
        <v>6.8000000000000005E-2</v>
      </c>
      <c r="J8070" s="528">
        <v>198</v>
      </c>
      <c r="K8070" s="529">
        <v>66</v>
      </c>
    </row>
    <row r="8071" spans="1:11" s="206" customFormat="1" ht="15" customHeight="1" x14ac:dyDescent="0.2">
      <c r="A8071" s="275">
        <v>9</v>
      </c>
      <c r="B8071" s="226" t="s">
        <v>510</v>
      </c>
      <c r="C8071" s="226" t="s">
        <v>187</v>
      </c>
      <c r="D8071" s="525" t="s">
        <v>637</v>
      </c>
      <c r="E8071" s="232" t="s">
        <v>939</v>
      </c>
      <c r="F8071" s="226" t="s">
        <v>872</v>
      </c>
      <c r="G8071" s="526" t="s">
        <v>558</v>
      </c>
      <c r="H8071" s="527" t="s">
        <v>558</v>
      </c>
      <c r="I8071" s="527" t="s">
        <v>558</v>
      </c>
      <c r="J8071" s="528" t="s">
        <v>558</v>
      </c>
      <c r="K8071" s="529">
        <v>67</v>
      </c>
    </row>
    <row r="8072" spans="1:11" s="206" customFormat="1" ht="15" customHeight="1" x14ac:dyDescent="0.2">
      <c r="A8072" s="275">
        <v>9</v>
      </c>
      <c r="B8072" s="226" t="s">
        <v>510</v>
      </c>
      <c r="C8072" s="226" t="s">
        <v>25</v>
      </c>
      <c r="D8072" s="525" t="s">
        <v>634</v>
      </c>
      <c r="E8072" s="232" t="s">
        <v>939</v>
      </c>
      <c r="F8072" s="226" t="s">
        <v>872</v>
      </c>
      <c r="G8072" s="526">
        <v>201.3</v>
      </c>
      <c r="H8072" s="527">
        <v>0.1547</v>
      </c>
      <c r="I8072" s="527">
        <v>1.7713000000000001</v>
      </c>
      <c r="J8072" s="528">
        <v>5160</v>
      </c>
      <c r="K8072" s="529">
        <v>68</v>
      </c>
    </row>
    <row r="8073" spans="1:11" s="206" customFormat="1" ht="15" customHeight="1" x14ac:dyDescent="0.2">
      <c r="A8073" s="275">
        <v>9</v>
      </c>
      <c r="B8073" s="226" t="s">
        <v>510</v>
      </c>
      <c r="C8073" s="226" t="s">
        <v>46</v>
      </c>
      <c r="D8073" s="525" t="s">
        <v>620</v>
      </c>
      <c r="E8073" s="232" t="s">
        <v>939</v>
      </c>
      <c r="F8073" s="226" t="s">
        <v>872</v>
      </c>
      <c r="G8073" s="526">
        <v>200.57</v>
      </c>
      <c r="H8073" s="527">
        <v>0.1542</v>
      </c>
      <c r="I8073" s="527">
        <v>15.2195</v>
      </c>
      <c r="J8073" s="528">
        <v>44337</v>
      </c>
      <c r="K8073" s="529">
        <v>69</v>
      </c>
    </row>
    <row r="8074" spans="1:11" s="206" customFormat="1" ht="15" customHeight="1" x14ac:dyDescent="0.2">
      <c r="A8074" s="275">
        <v>9</v>
      </c>
      <c r="B8074" s="226" t="s">
        <v>510</v>
      </c>
      <c r="C8074" s="226" t="s">
        <v>356</v>
      </c>
      <c r="D8074" s="525" t="s">
        <v>587</v>
      </c>
      <c r="E8074" s="232" t="s">
        <v>939</v>
      </c>
      <c r="F8074" s="226" t="s">
        <v>872</v>
      </c>
      <c r="G8074" s="526">
        <v>198.39</v>
      </c>
      <c r="H8074" s="527">
        <v>0.1525</v>
      </c>
      <c r="I8074" s="527">
        <v>4.2366000000000001</v>
      </c>
      <c r="J8074" s="528">
        <v>12342</v>
      </c>
      <c r="K8074" s="529">
        <v>70</v>
      </c>
    </row>
    <row r="8075" spans="1:11" s="206" customFormat="1" ht="15" customHeight="1" x14ac:dyDescent="0.2">
      <c r="A8075" s="275">
        <v>9</v>
      </c>
      <c r="B8075" s="226" t="s">
        <v>510</v>
      </c>
      <c r="C8075" s="226" t="s">
        <v>68</v>
      </c>
      <c r="D8075" s="525" t="s">
        <v>579</v>
      </c>
      <c r="E8075" s="232" t="s">
        <v>939</v>
      </c>
      <c r="F8075" s="226" t="s">
        <v>872</v>
      </c>
      <c r="G8075" s="526">
        <v>195.76</v>
      </c>
      <c r="H8075" s="527">
        <v>0.15049999999999999</v>
      </c>
      <c r="I8075" s="527">
        <v>6.3552999999999997</v>
      </c>
      <c r="J8075" s="528">
        <v>18514</v>
      </c>
      <c r="K8075" s="529">
        <v>71</v>
      </c>
    </row>
    <row r="8076" spans="1:11" s="206" customFormat="1" ht="15" customHeight="1" x14ac:dyDescent="0.2">
      <c r="A8076" s="275">
        <v>9</v>
      </c>
      <c r="B8076" s="226" t="s">
        <v>510</v>
      </c>
      <c r="C8076" s="226" t="s">
        <v>159</v>
      </c>
      <c r="D8076" s="525" t="s">
        <v>585</v>
      </c>
      <c r="E8076" s="232" t="s">
        <v>939</v>
      </c>
      <c r="F8076" s="226" t="s">
        <v>872</v>
      </c>
      <c r="G8076" s="526">
        <v>188.27</v>
      </c>
      <c r="H8076" s="527">
        <v>0.1447</v>
      </c>
      <c r="I8076" s="527">
        <v>0.13039999999999999</v>
      </c>
      <c r="J8076" s="528">
        <v>380</v>
      </c>
      <c r="K8076" s="529">
        <v>72</v>
      </c>
    </row>
    <row r="8077" spans="1:11" s="206" customFormat="1" ht="15" customHeight="1" x14ac:dyDescent="0.2">
      <c r="A8077" s="275">
        <v>9</v>
      </c>
      <c r="B8077" s="226" t="s">
        <v>510</v>
      </c>
      <c r="C8077" s="226" t="s">
        <v>88</v>
      </c>
      <c r="D8077" s="525" t="s">
        <v>644</v>
      </c>
      <c r="E8077" s="232" t="s">
        <v>939</v>
      </c>
      <c r="F8077" s="226" t="s">
        <v>872</v>
      </c>
      <c r="G8077" s="526">
        <v>185.29</v>
      </c>
      <c r="H8077" s="527">
        <v>0.1424</v>
      </c>
      <c r="I8077" s="527">
        <v>8.0299999999999996E-2</v>
      </c>
      <c r="J8077" s="528">
        <v>234</v>
      </c>
      <c r="K8077" s="529">
        <v>73</v>
      </c>
    </row>
    <row r="8078" spans="1:11" s="206" customFormat="1" ht="15" customHeight="1" x14ac:dyDescent="0.2">
      <c r="A8078" s="275">
        <v>9</v>
      </c>
      <c r="B8078" s="226" t="s">
        <v>510</v>
      </c>
      <c r="C8078" s="226" t="s">
        <v>131</v>
      </c>
      <c r="D8078" s="525" t="s">
        <v>627</v>
      </c>
      <c r="E8078" s="232" t="s">
        <v>939</v>
      </c>
      <c r="F8078" s="226" t="s">
        <v>872</v>
      </c>
      <c r="G8078" s="526">
        <v>181.84</v>
      </c>
      <c r="H8078" s="527">
        <v>0.13980000000000001</v>
      </c>
      <c r="I8078" s="527">
        <v>7.8600000000000003E-2</v>
      </c>
      <c r="J8078" s="528">
        <v>229</v>
      </c>
      <c r="K8078" s="529">
        <v>74</v>
      </c>
    </row>
    <row r="8079" spans="1:11" s="206" customFormat="1" ht="15" customHeight="1" x14ac:dyDescent="0.2">
      <c r="A8079" s="275">
        <v>9</v>
      </c>
      <c r="B8079" s="226" t="s">
        <v>510</v>
      </c>
      <c r="C8079" s="226" t="s">
        <v>96</v>
      </c>
      <c r="D8079" s="525" t="s">
        <v>652</v>
      </c>
      <c r="E8079" s="232" t="s">
        <v>939</v>
      </c>
      <c r="F8079" s="226" t="s">
        <v>872</v>
      </c>
      <c r="G8079" s="526">
        <v>166.18</v>
      </c>
      <c r="H8079" s="527">
        <v>0.1278</v>
      </c>
      <c r="I8079" s="527">
        <v>6.7599999999999993E-2</v>
      </c>
      <c r="J8079" s="528">
        <v>197</v>
      </c>
      <c r="K8079" s="529">
        <v>75</v>
      </c>
    </row>
    <row r="8080" spans="1:11" s="206" customFormat="1" ht="15" customHeight="1" x14ac:dyDescent="0.2">
      <c r="A8080" s="275">
        <v>9</v>
      </c>
      <c r="B8080" s="226" t="s">
        <v>510</v>
      </c>
      <c r="C8080" s="226" t="s">
        <v>147</v>
      </c>
      <c r="D8080" s="525" t="s">
        <v>670</v>
      </c>
      <c r="E8080" s="232" t="s">
        <v>939</v>
      </c>
      <c r="F8080" s="226" t="s">
        <v>872</v>
      </c>
      <c r="G8080" s="526">
        <v>165.96</v>
      </c>
      <c r="H8080" s="527">
        <v>0.12759999999999999</v>
      </c>
      <c r="I8080" s="527">
        <v>0.60070000000000001</v>
      </c>
      <c r="J8080" s="528">
        <v>1750</v>
      </c>
      <c r="K8080" s="529">
        <v>76</v>
      </c>
    </row>
    <row r="8081" spans="1:11" s="206" customFormat="1" ht="15" customHeight="1" x14ac:dyDescent="0.2">
      <c r="A8081" s="275">
        <v>9</v>
      </c>
      <c r="B8081" s="226" t="s">
        <v>510</v>
      </c>
      <c r="C8081" s="226" t="s">
        <v>44</v>
      </c>
      <c r="D8081" s="525" t="s">
        <v>592</v>
      </c>
      <c r="E8081" s="232" t="s">
        <v>939</v>
      </c>
      <c r="F8081" s="226" t="s">
        <v>872</v>
      </c>
      <c r="G8081" s="526">
        <v>165.86</v>
      </c>
      <c r="H8081" s="527">
        <v>0.1275</v>
      </c>
      <c r="I8081" s="527">
        <v>1.3559000000000001</v>
      </c>
      <c r="J8081" s="528">
        <v>3950</v>
      </c>
      <c r="K8081" s="529">
        <v>77</v>
      </c>
    </row>
    <row r="8082" spans="1:11" s="206" customFormat="1" ht="15" customHeight="1" x14ac:dyDescent="0.2">
      <c r="A8082" s="275">
        <v>9</v>
      </c>
      <c r="B8082" s="226" t="s">
        <v>510</v>
      </c>
      <c r="C8082" s="226" t="s">
        <v>65</v>
      </c>
      <c r="D8082" s="525" t="s">
        <v>614</v>
      </c>
      <c r="E8082" s="232" t="s">
        <v>939</v>
      </c>
      <c r="F8082" s="226" t="s">
        <v>872</v>
      </c>
      <c r="G8082" s="526">
        <v>165.09</v>
      </c>
      <c r="H8082" s="527">
        <v>0.12690000000000001</v>
      </c>
      <c r="I8082" s="527">
        <v>7.4019000000000004</v>
      </c>
      <c r="J8082" s="528">
        <v>21563</v>
      </c>
      <c r="K8082" s="529">
        <v>78</v>
      </c>
    </row>
    <row r="8083" spans="1:11" s="206" customFormat="1" ht="15" customHeight="1" x14ac:dyDescent="0.2">
      <c r="A8083" s="275">
        <v>9</v>
      </c>
      <c r="B8083" s="226" t="s">
        <v>510</v>
      </c>
      <c r="C8083" s="226" t="s">
        <v>97</v>
      </c>
      <c r="D8083" s="525" t="s">
        <v>635</v>
      </c>
      <c r="E8083" s="232" t="s">
        <v>939</v>
      </c>
      <c r="F8083" s="226" t="s">
        <v>872</v>
      </c>
      <c r="G8083" s="526">
        <v>158.61000000000001</v>
      </c>
      <c r="H8083" s="527">
        <v>0.12189999999999999</v>
      </c>
      <c r="I8083" s="527">
        <v>1.9442999999999999</v>
      </c>
      <c r="J8083" s="528">
        <v>5664</v>
      </c>
      <c r="K8083" s="529">
        <v>79</v>
      </c>
    </row>
    <row r="8084" spans="1:11" s="206" customFormat="1" ht="15" customHeight="1" x14ac:dyDescent="0.2">
      <c r="A8084" s="275">
        <v>9</v>
      </c>
      <c r="B8084" s="226" t="s">
        <v>510</v>
      </c>
      <c r="C8084" s="226" t="s">
        <v>108</v>
      </c>
      <c r="D8084" s="525" t="s">
        <v>690</v>
      </c>
      <c r="E8084" s="232" t="s">
        <v>939</v>
      </c>
      <c r="F8084" s="226" t="s">
        <v>872</v>
      </c>
      <c r="G8084" s="526">
        <v>155.16999999999999</v>
      </c>
      <c r="H8084" s="527">
        <v>0.1193</v>
      </c>
      <c r="I8084" s="527">
        <v>5.2763999999999998</v>
      </c>
      <c r="J8084" s="528">
        <v>15371</v>
      </c>
      <c r="K8084" s="529">
        <v>80</v>
      </c>
    </row>
    <row r="8085" spans="1:11" s="206" customFormat="1" ht="15" customHeight="1" x14ac:dyDescent="0.2">
      <c r="A8085" s="275">
        <v>9</v>
      </c>
      <c r="B8085" s="226" t="s">
        <v>510</v>
      </c>
      <c r="C8085" s="226" t="s">
        <v>194</v>
      </c>
      <c r="D8085" s="525" t="s">
        <v>653</v>
      </c>
      <c r="E8085" s="232" t="s">
        <v>939</v>
      </c>
      <c r="F8085" s="226" t="s">
        <v>872</v>
      </c>
      <c r="G8085" s="526">
        <v>151.75</v>
      </c>
      <c r="H8085" s="527">
        <v>0.1167</v>
      </c>
      <c r="I8085" s="527">
        <v>0.1071</v>
      </c>
      <c r="J8085" s="528">
        <v>312</v>
      </c>
      <c r="K8085" s="529">
        <v>81</v>
      </c>
    </row>
    <row r="8086" spans="1:11" s="206" customFormat="1" ht="15" customHeight="1" x14ac:dyDescent="0.2">
      <c r="A8086" s="275">
        <v>9</v>
      </c>
      <c r="B8086" s="226" t="s">
        <v>510</v>
      </c>
      <c r="C8086" s="226" t="s">
        <v>139</v>
      </c>
      <c r="D8086" s="525" t="s">
        <v>673</v>
      </c>
      <c r="E8086" s="232" t="s">
        <v>939</v>
      </c>
      <c r="F8086" s="226" t="s">
        <v>872</v>
      </c>
      <c r="G8086" s="526">
        <v>147.97</v>
      </c>
      <c r="H8086" s="527">
        <v>0.1138</v>
      </c>
      <c r="I8086" s="527">
        <v>0.51180000000000003</v>
      </c>
      <c r="J8086" s="528">
        <v>1491</v>
      </c>
      <c r="K8086" s="529">
        <v>82</v>
      </c>
    </row>
    <row r="8087" spans="1:11" s="206" customFormat="1" ht="15" customHeight="1" x14ac:dyDescent="0.2">
      <c r="A8087" s="275">
        <v>9</v>
      </c>
      <c r="B8087" s="226" t="s">
        <v>510</v>
      </c>
      <c r="C8087" s="226" t="s">
        <v>94</v>
      </c>
      <c r="D8087" s="525" t="s">
        <v>678</v>
      </c>
      <c r="E8087" s="232" t="s">
        <v>939</v>
      </c>
      <c r="F8087" s="226" t="s">
        <v>872</v>
      </c>
      <c r="G8087" s="526">
        <v>146.36000000000001</v>
      </c>
      <c r="H8087" s="527">
        <v>0.1125</v>
      </c>
      <c r="I8087" s="527">
        <v>1.1753</v>
      </c>
      <c r="J8087" s="528">
        <v>3424</v>
      </c>
      <c r="K8087" s="529">
        <v>83</v>
      </c>
    </row>
    <row r="8088" spans="1:11" s="206" customFormat="1" ht="15" customHeight="1" x14ac:dyDescent="0.2">
      <c r="A8088" s="275">
        <v>9</v>
      </c>
      <c r="B8088" s="226" t="s">
        <v>510</v>
      </c>
      <c r="C8088" s="226" t="s">
        <v>520</v>
      </c>
      <c r="D8088" s="525" t="s">
        <v>1024</v>
      </c>
      <c r="E8088" s="232" t="s">
        <v>939</v>
      </c>
      <c r="F8088" s="226" t="s">
        <v>872</v>
      </c>
      <c r="G8088" s="526">
        <v>144.76</v>
      </c>
      <c r="H8088" s="527">
        <v>0.1113</v>
      </c>
      <c r="I8088" s="527">
        <v>4.1000000000000003E-3</v>
      </c>
      <c r="J8088" s="528">
        <v>12</v>
      </c>
      <c r="K8088" s="529">
        <v>84</v>
      </c>
    </row>
    <row r="8089" spans="1:11" s="206" customFormat="1" ht="15" customHeight="1" x14ac:dyDescent="0.2">
      <c r="A8089" s="275">
        <v>9</v>
      </c>
      <c r="B8089" s="226" t="s">
        <v>510</v>
      </c>
      <c r="C8089" s="226" t="s">
        <v>135</v>
      </c>
      <c r="D8089" s="525" t="s">
        <v>689</v>
      </c>
      <c r="E8089" s="232" t="s">
        <v>939</v>
      </c>
      <c r="F8089" s="226" t="s">
        <v>872</v>
      </c>
      <c r="G8089" s="526">
        <v>142.87</v>
      </c>
      <c r="H8089" s="527">
        <v>0.10979999999999999</v>
      </c>
      <c r="I8089" s="527">
        <v>0.87880000000000003</v>
      </c>
      <c r="J8089" s="528">
        <v>2560</v>
      </c>
      <c r="K8089" s="529">
        <v>85</v>
      </c>
    </row>
    <row r="8090" spans="1:11" s="206" customFormat="1" ht="15" customHeight="1" x14ac:dyDescent="0.2">
      <c r="A8090" s="275">
        <v>9</v>
      </c>
      <c r="B8090" s="226" t="s">
        <v>510</v>
      </c>
      <c r="C8090" s="226" t="s">
        <v>111</v>
      </c>
      <c r="D8090" s="525" t="s">
        <v>112</v>
      </c>
      <c r="E8090" s="232" t="s">
        <v>939</v>
      </c>
      <c r="F8090" s="226" t="s">
        <v>872</v>
      </c>
      <c r="G8090" s="526">
        <v>142.72999999999999</v>
      </c>
      <c r="H8090" s="527">
        <v>0.10970000000000001</v>
      </c>
      <c r="I8090" s="527">
        <v>1.1568000000000001</v>
      </c>
      <c r="J8090" s="528">
        <v>3370</v>
      </c>
      <c r="K8090" s="529">
        <v>86</v>
      </c>
    </row>
    <row r="8091" spans="1:11" s="206" customFormat="1" ht="15" customHeight="1" x14ac:dyDescent="0.2">
      <c r="A8091" s="275">
        <v>9</v>
      </c>
      <c r="B8091" s="226" t="s">
        <v>510</v>
      </c>
      <c r="C8091" s="226" t="s">
        <v>69</v>
      </c>
      <c r="D8091" s="525" t="s">
        <v>643</v>
      </c>
      <c r="E8091" s="232" t="s">
        <v>939</v>
      </c>
      <c r="F8091" s="226" t="s">
        <v>872</v>
      </c>
      <c r="G8091" s="526">
        <v>139.31</v>
      </c>
      <c r="H8091" s="527">
        <v>0.1071</v>
      </c>
      <c r="I8091" s="527">
        <v>1.6496999999999999</v>
      </c>
      <c r="J8091" s="528">
        <v>4806</v>
      </c>
      <c r="K8091" s="529">
        <v>87</v>
      </c>
    </row>
    <row r="8092" spans="1:11" s="206" customFormat="1" ht="15" customHeight="1" x14ac:dyDescent="0.2">
      <c r="A8092" s="275">
        <v>9</v>
      </c>
      <c r="B8092" s="226" t="s">
        <v>510</v>
      </c>
      <c r="C8092" s="226" t="s">
        <v>78</v>
      </c>
      <c r="D8092" s="525" t="s">
        <v>823</v>
      </c>
      <c r="E8092" s="232" t="s">
        <v>939</v>
      </c>
      <c r="F8092" s="226" t="s">
        <v>872</v>
      </c>
      <c r="G8092" s="526">
        <v>138.72</v>
      </c>
      <c r="H8092" s="527">
        <v>0.1066</v>
      </c>
      <c r="I8092" s="527">
        <v>5.5932000000000004</v>
      </c>
      <c r="J8092" s="528">
        <v>16294</v>
      </c>
      <c r="K8092" s="529">
        <v>88</v>
      </c>
    </row>
    <row r="8093" spans="1:11" s="206" customFormat="1" ht="15" customHeight="1" x14ac:dyDescent="0.2">
      <c r="A8093" s="275">
        <v>9</v>
      </c>
      <c r="B8093" s="226" t="s">
        <v>510</v>
      </c>
      <c r="C8093" s="226" t="s">
        <v>35</v>
      </c>
      <c r="D8093" s="525" t="s">
        <v>843</v>
      </c>
      <c r="E8093" s="232" t="s">
        <v>939</v>
      </c>
      <c r="F8093" s="226" t="s">
        <v>872</v>
      </c>
      <c r="G8093" s="526">
        <v>135.85</v>
      </c>
      <c r="H8093" s="527">
        <v>0.10440000000000001</v>
      </c>
      <c r="I8093" s="527">
        <v>1.2862</v>
      </c>
      <c r="J8093" s="528">
        <v>3747</v>
      </c>
      <c r="K8093" s="529">
        <v>89</v>
      </c>
    </row>
    <row r="8094" spans="1:11" s="206" customFormat="1" ht="15" customHeight="1" x14ac:dyDescent="0.2">
      <c r="A8094" s="275">
        <v>9</v>
      </c>
      <c r="B8094" s="226" t="s">
        <v>510</v>
      </c>
      <c r="C8094" s="226" t="s">
        <v>533</v>
      </c>
      <c r="D8094" s="525" t="s">
        <v>824</v>
      </c>
      <c r="E8094" s="232" t="s">
        <v>939</v>
      </c>
      <c r="F8094" s="226" t="s">
        <v>872</v>
      </c>
      <c r="G8094" s="526">
        <v>135.31</v>
      </c>
      <c r="H8094" s="527">
        <v>0.104</v>
      </c>
      <c r="I8094" s="527">
        <v>7.1999999999999998E-3</v>
      </c>
      <c r="J8094" s="528">
        <v>21</v>
      </c>
      <c r="K8094" s="529">
        <v>90</v>
      </c>
    </row>
    <row r="8095" spans="1:11" s="206" customFormat="1" ht="15" customHeight="1" x14ac:dyDescent="0.2">
      <c r="A8095" s="275">
        <v>9</v>
      </c>
      <c r="B8095" s="226" t="s">
        <v>510</v>
      </c>
      <c r="C8095" s="226" t="s">
        <v>32</v>
      </c>
      <c r="D8095" s="525" t="s">
        <v>687</v>
      </c>
      <c r="E8095" s="232" t="s">
        <v>939</v>
      </c>
      <c r="F8095" s="226" t="s">
        <v>872</v>
      </c>
      <c r="G8095" s="526">
        <v>133.49</v>
      </c>
      <c r="H8095" s="527">
        <v>0.1026</v>
      </c>
      <c r="I8095" s="527">
        <v>2.4506000000000001</v>
      </c>
      <c r="J8095" s="528">
        <v>7139</v>
      </c>
      <c r="K8095" s="529">
        <v>91</v>
      </c>
    </row>
    <row r="8096" spans="1:11" s="206" customFormat="1" ht="15" customHeight="1" x14ac:dyDescent="0.2">
      <c r="A8096" s="275">
        <v>9</v>
      </c>
      <c r="B8096" s="226" t="s">
        <v>510</v>
      </c>
      <c r="C8096" s="226" t="s">
        <v>216</v>
      </c>
      <c r="D8096" s="525" t="s">
        <v>612</v>
      </c>
      <c r="E8096" s="232" t="s">
        <v>939</v>
      </c>
      <c r="F8096" s="226" t="s">
        <v>872</v>
      </c>
      <c r="G8096" s="526">
        <v>125.41</v>
      </c>
      <c r="H8096" s="527">
        <v>9.64E-2</v>
      </c>
      <c r="I8096" s="527">
        <v>4.19E-2</v>
      </c>
      <c r="J8096" s="528">
        <v>122</v>
      </c>
      <c r="K8096" s="529">
        <v>92</v>
      </c>
    </row>
    <row r="8097" spans="1:11" s="206" customFormat="1" ht="15" customHeight="1" x14ac:dyDescent="0.2">
      <c r="A8097" s="275">
        <v>9</v>
      </c>
      <c r="B8097" s="226" t="s">
        <v>510</v>
      </c>
      <c r="C8097" s="226" t="s">
        <v>167</v>
      </c>
      <c r="D8097" s="525" t="s">
        <v>640</v>
      </c>
      <c r="E8097" s="232" t="s">
        <v>939</v>
      </c>
      <c r="F8097" s="226" t="s">
        <v>872</v>
      </c>
      <c r="G8097" s="526">
        <v>125.24</v>
      </c>
      <c r="H8097" s="527">
        <v>9.6299999999999997E-2</v>
      </c>
      <c r="I8097" s="527">
        <v>4.0800000000000003E-2</v>
      </c>
      <c r="J8097" s="528">
        <v>119</v>
      </c>
      <c r="K8097" s="529">
        <v>93</v>
      </c>
    </row>
    <row r="8098" spans="1:11" s="206" customFormat="1" ht="15" customHeight="1" x14ac:dyDescent="0.2">
      <c r="A8098" s="275">
        <v>9</v>
      </c>
      <c r="B8098" s="226" t="s">
        <v>510</v>
      </c>
      <c r="C8098" s="226" t="s">
        <v>158</v>
      </c>
      <c r="D8098" s="525" t="s">
        <v>654</v>
      </c>
      <c r="E8098" s="232" t="s">
        <v>939</v>
      </c>
      <c r="F8098" s="226" t="s">
        <v>872</v>
      </c>
      <c r="G8098" s="526" t="s">
        <v>558</v>
      </c>
      <c r="H8098" s="527" t="s">
        <v>558</v>
      </c>
      <c r="I8098" s="527" t="s">
        <v>558</v>
      </c>
      <c r="J8098" s="528" t="s">
        <v>558</v>
      </c>
      <c r="K8098" s="529">
        <v>94</v>
      </c>
    </row>
    <row r="8099" spans="1:11" s="206" customFormat="1" ht="15" customHeight="1" x14ac:dyDescent="0.2">
      <c r="A8099" s="275">
        <v>9</v>
      </c>
      <c r="B8099" s="226" t="s">
        <v>510</v>
      </c>
      <c r="C8099" s="226" t="s">
        <v>84</v>
      </c>
      <c r="D8099" s="525" t="s">
        <v>636</v>
      </c>
      <c r="E8099" s="232" t="s">
        <v>939</v>
      </c>
      <c r="F8099" s="226" t="s">
        <v>872</v>
      </c>
      <c r="G8099" s="526" t="s">
        <v>558</v>
      </c>
      <c r="H8099" s="527" t="s">
        <v>558</v>
      </c>
      <c r="I8099" s="527" t="s">
        <v>558</v>
      </c>
      <c r="J8099" s="528" t="s">
        <v>558</v>
      </c>
      <c r="K8099" s="529">
        <v>95</v>
      </c>
    </row>
    <row r="8100" spans="1:11" s="206" customFormat="1" ht="15" customHeight="1" x14ac:dyDescent="0.2">
      <c r="A8100" s="275">
        <v>9</v>
      </c>
      <c r="B8100" s="226" t="s">
        <v>510</v>
      </c>
      <c r="C8100" s="226" t="s">
        <v>91</v>
      </c>
      <c r="D8100" s="525" t="s">
        <v>631</v>
      </c>
      <c r="E8100" s="232" t="s">
        <v>939</v>
      </c>
      <c r="F8100" s="226" t="s">
        <v>872</v>
      </c>
      <c r="G8100" s="526">
        <v>121.77</v>
      </c>
      <c r="H8100" s="527">
        <v>9.3600000000000003E-2</v>
      </c>
      <c r="I8100" s="527">
        <v>4.7999999999999996E-3</v>
      </c>
      <c r="J8100" s="528">
        <v>14</v>
      </c>
      <c r="K8100" s="529">
        <v>96</v>
      </c>
    </row>
    <row r="8101" spans="1:11" s="206" customFormat="1" ht="15" customHeight="1" x14ac:dyDescent="0.2">
      <c r="A8101" s="275">
        <v>9</v>
      </c>
      <c r="B8101" s="226" t="s">
        <v>510</v>
      </c>
      <c r="C8101" s="226" t="s">
        <v>113</v>
      </c>
      <c r="D8101" s="525" t="s">
        <v>692</v>
      </c>
      <c r="E8101" s="232" t="s">
        <v>939</v>
      </c>
      <c r="F8101" s="226" t="s">
        <v>872</v>
      </c>
      <c r="G8101" s="526">
        <v>120.68</v>
      </c>
      <c r="H8101" s="527">
        <v>9.2799999999999994E-2</v>
      </c>
      <c r="I8101" s="527">
        <v>3.0615999999999999</v>
      </c>
      <c r="J8101" s="528">
        <v>8919</v>
      </c>
      <c r="K8101" s="529">
        <v>97</v>
      </c>
    </row>
    <row r="8102" spans="1:11" s="206" customFormat="1" ht="15" customHeight="1" x14ac:dyDescent="0.2">
      <c r="A8102" s="275">
        <v>9</v>
      </c>
      <c r="B8102" s="226" t="s">
        <v>510</v>
      </c>
      <c r="C8102" s="226" t="s">
        <v>359</v>
      </c>
      <c r="D8102" s="525" t="s">
        <v>896</v>
      </c>
      <c r="E8102" s="232" t="s">
        <v>939</v>
      </c>
      <c r="F8102" s="226" t="s">
        <v>872</v>
      </c>
      <c r="G8102" s="526" t="s">
        <v>558</v>
      </c>
      <c r="H8102" s="527" t="s">
        <v>558</v>
      </c>
      <c r="I8102" s="527" t="s">
        <v>558</v>
      </c>
      <c r="J8102" s="528" t="s">
        <v>558</v>
      </c>
      <c r="K8102" s="529">
        <v>98</v>
      </c>
    </row>
    <row r="8103" spans="1:11" s="206" customFormat="1" ht="15" customHeight="1" x14ac:dyDescent="0.2">
      <c r="A8103" s="275">
        <v>9</v>
      </c>
      <c r="B8103" s="226" t="s">
        <v>510</v>
      </c>
      <c r="C8103" s="226" t="s">
        <v>76</v>
      </c>
      <c r="D8103" s="525" t="s">
        <v>671</v>
      </c>
      <c r="E8103" s="232" t="s">
        <v>939</v>
      </c>
      <c r="F8103" s="226" t="s">
        <v>872</v>
      </c>
      <c r="G8103" s="526">
        <v>118.53</v>
      </c>
      <c r="H8103" s="527">
        <v>9.11E-2</v>
      </c>
      <c r="I8103" s="527">
        <v>0.33610000000000001</v>
      </c>
      <c r="J8103" s="528">
        <v>979</v>
      </c>
      <c r="K8103" s="529">
        <v>99</v>
      </c>
    </row>
    <row r="8104" spans="1:11" s="206" customFormat="1" ht="15" customHeight="1" x14ac:dyDescent="0.2">
      <c r="A8104" s="275">
        <v>9</v>
      </c>
      <c r="B8104" s="226" t="s">
        <v>510</v>
      </c>
      <c r="C8104" s="226" t="s">
        <v>522</v>
      </c>
      <c r="D8104" s="525" t="s">
        <v>829</v>
      </c>
      <c r="E8104" s="232" t="s">
        <v>939</v>
      </c>
      <c r="F8104" s="226" t="s">
        <v>872</v>
      </c>
      <c r="G8104" s="526">
        <v>117.82</v>
      </c>
      <c r="H8104" s="527">
        <v>9.06E-2</v>
      </c>
      <c r="I8104" s="527">
        <v>0.1191</v>
      </c>
      <c r="J8104" s="528">
        <v>347</v>
      </c>
      <c r="K8104" s="529">
        <v>100</v>
      </c>
    </row>
    <row r="8105" spans="1:11" s="206" customFormat="1" ht="15" customHeight="1" x14ac:dyDescent="0.2">
      <c r="A8105" s="275">
        <v>10</v>
      </c>
      <c r="B8105" s="226" t="s">
        <v>511</v>
      </c>
      <c r="C8105" s="226" t="s">
        <v>0</v>
      </c>
      <c r="D8105" s="525" t="s">
        <v>563</v>
      </c>
      <c r="E8105" s="511" t="s">
        <v>375</v>
      </c>
      <c r="F8105" s="226" t="s">
        <v>375</v>
      </c>
      <c r="G8105" s="526">
        <v>164083.13</v>
      </c>
      <c r="H8105" s="527">
        <v>16.6051</v>
      </c>
      <c r="I8105" s="527">
        <v>1.3115000000000001</v>
      </c>
      <c r="J8105" s="528">
        <v>8408</v>
      </c>
      <c r="K8105" s="529">
        <v>1</v>
      </c>
    </row>
    <row r="8106" spans="1:11" s="206" customFormat="1" ht="15" customHeight="1" x14ac:dyDescent="0.2">
      <c r="A8106" s="275">
        <v>10</v>
      </c>
      <c r="B8106" s="226" t="s">
        <v>511</v>
      </c>
      <c r="C8106" s="226" t="s">
        <v>87</v>
      </c>
      <c r="D8106" s="525" t="s">
        <v>564</v>
      </c>
      <c r="E8106" s="511" t="s">
        <v>375</v>
      </c>
      <c r="F8106" s="226" t="s">
        <v>375</v>
      </c>
      <c r="G8106" s="526">
        <v>51909.63</v>
      </c>
      <c r="H8106" s="527">
        <v>5.2531999999999996</v>
      </c>
      <c r="I8106" s="527">
        <v>0.68300000000000005</v>
      </c>
      <c r="J8106" s="528">
        <v>4379</v>
      </c>
      <c r="K8106" s="529">
        <v>2</v>
      </c>
    </row>
    <row r="8107" spans="1:11" s="206" customFormat="1" ht="15" customHeight="1" x14ac:dyDescent="0.2">
      <c r="A8107" s="275">
        <v>10</v>
      </c>
      <c r="B8107" s="226" t="s">
        <v>511</v>
      </c>
      <c r="C8107" s="226" t="s">
        <v>142</v>
      </c>
      <c r="D8107" s="525" t="s">
        <v>626</v>
      </c>
      <c r="E8107" s="511" t="s">
        <v>375</v>
      </c>
      <c r="F8107" s="226" t="s">
        <v>375</v>
      </c>
      <c r="G8107" s="526">
        <v>41862.730000000003</v>
      </c>
      <c r="H8107" s="527">
        <v>4.2365000000000004</v>
      </c>
      <c r="I8107" s="527">
        <v>7.4142999999999999</v>
      </c>
      <c r="J8107" s="528">
        <v>47533</v>
      </c>
      <c r="K8107" s="529">
        <v>3</v>
      </c>
    </row>
    <row r="8108" spans="1:11" s="206" customFormat="1" ht="15" customHeight="1" x14ac:dyDescent="0.2">
      <c r="A8108" s="275">
        <v>10</v>
      </c>
      <c r="B8108" s="226" t="s">
        <v>511</v>
      </c>
      <c r="C8108" s="226" t="s">
        <v>22</v>
      </c>
      <c r="D8108" s="525" t="s">
        <v>573</v>
      </c>
      <c r="E8108" s="511" t="s">
        <v>375</v>
      </c>
      <c r="F8108" s="226" t="s">
        <v>375</v>
      </c>
      <c r="G8108" s="526">
        <v>30577.16</v>
      </c>
      <c r="H8108" s="527">
        <v>3.0943999999999998</v>
      </c>
      <c r="I8108" s="527">
        <v>0.32800000000000001</v>
      </c>
      <c r="J8108" s="528">
        <v>2103</v>
      </c>
      <c r="K8108" s="529">
        <v>4</v>
      </c>
    </row>
    <row r="8109" spans="1:11" s="206" customFormat="1" ht="15" customHeight="1" x14ac:dyDescent="0.2">
      <c r="A8109" s="275">
        <v>10</v>
      </c>
      <c r="B8109" s="226" t="s">
        <v>511</v>
      </c>
      <c r="C8109" s="226" t="s">
        <v>11</v>
      </c>
      <c r="D8109" s="525" t="s">
        <v>869</v>
      </c>
      <c r="E8109" s="511" t="s">
        <v>375</v>
      </c>
      <c r="F8109" s="226" t="s">
        <v>375</v>
      </c>
      <c r="G8109" s="526">
        <v>26872.43</v>
      </c>
      <c r="H8109" s="527">
        <v>2.7195</v>
      </c>
      <c r="I8109" s="527">
        <v>6.2325999999999997</v>
      </c>
      <c r="J8109" s="528">
        <v>39957</v>
      </c>
      <c r="K8109" s="529">
        <v>5</v>
      </c>
    </row>
    <row r="8110" spans="1:11" s="206" customFormat="1" ht="15" customHeight="1" x14ac:dyDescent="0.2">
      <c r="A8110" s="275">
        <v>10</v>
      </c>
      <c r="B8110" s="226" t="s">
        <v>511</v>
      </c>
      <c r="C8110" s="226" t="s">
        <v>153</v>
      </c>
      <c r="D8110" s="525" t="s">
        <v>575</v>
      </c>
      <c r="E8110" s="511" t="s">
        <v>375</v>
      </c>
      <c r="F8110" s="226" t="s">
        <v>375</v>
      </c>
      <c r="G8110" s="526">
        <v>25163.9</v>
      </c>
      <c r="H8110" s="527">
        <v>2.5466000000000002</v>
      </c>
      <c r="I8110" s="527">
        <v>4.6589</v>
      </c>
      <c r="J8110" s="528">
        <v>29868</v>
      </c>
      <c r="K8110" s="529">
        <v>6</v>
      </c>
    </row>
    <row r="8111" spans="1:11" s="206" customFormat="1" ht="15" customHeight="1" x14ac:dyDescent="0.2">
      <c r="A8111" s="275">
        <v>10</v>
      </c>
      <c r="B8111" s="226" t="s">
        <v>511</v>
      </c>
      <c r="C8111" s="226" t="s">
        <v>1</v>
      </c>
      <c r="D8111" s="525" t="s">
        <v>576</v>
      </c>
      <c r="E8111" s="511" t="s">
        <v>375</v>
      </c>
      <c r="F8111" s="226" t="s">
        <v>375</v>
      </c>
      <c r="G8111" s="526">
        <v>24904.45</v>
      </c>
      <c r="H8111" s="527">
        <v>2.5203000000000002</v>
      </c>
      <c r="I8111" s="527">
        <v>43.936</v>
      </c>
      <c r="J8111" s="528">
        <v>281673</v>
      </c>
      <c r="K8111" s="529">
        <v>7</v>
      </c>
    </row>
    <row r="8112" spans="1:11" s="206" customFormat="1" ht="15" customHeight="1" x14ac:dyDescent="0.2">
      <c r="A8112" s="275">
        <v>10</v>
      </c>
      <c r="B8112" s="226" t="s">
        <v>511</v>
      </c>
      <c r="C8112" s="226" t="s">
        <v>377</v>
      </c>
      <c r="D8112" s="525" t="s">
        <v>885</v>
      </c>
      <c r="E8112" s="511" t="s">
        <v>375</v>
      </c>
      <c r="F8112" s="226" t="s">
        <v>375</v>
      </c>
      <c r="G8112" s="526">
        <v>22508.62</v>
      </c>
      <c r="H8112" s="527">
        <v>2.2778999999999998</v>
      </c>
      <c r="I8112" s="527">
        <v>6.9699999999999998E-2</v>
      </c>
      <c r="J8112" s="528">
        <v>447</v>
      </c>
      <c r="K8112" s="529">
        <v>8</v>
      </c>
    </row>
    <row r="8113" spans="1:11" s="206" customFormat="1" ht="15" customHeight="1" x14ac:dyDescent="0.2">
      <c r="A8113" s="275">
        <v>10</v>
      </c>
      <c r="B8113" s="226" t="s">
        <v>511</v>
      </c>
      <c r="C8113" s="226" t="s">
        <v>358</v>
      </c>
      <c r="D8113" s="525" t="s">
        <v>590</v>
      </c>
      <c r="E8113" s="511" t="s">
        <v>375</v>
      </c>
      <c r="F8113" s="226" t="s">
        <v>375</v>
      </c>
      <c r="G8113" s="526">
        <v>21178.85</v>
      </c>
      <c r="H8113" s="527">
        <v>2.1433</v>
      </c>
      <c r="I8113" s="527">
        <v>4.1184000000000003</v>
      </c>
      <c r="J8113" s="528">
        <v>26403</v>
      </c>
      <c r="K8113" s="529">
        <v>9</v>
      </c>
    </row>
    <row r="8114" spans="1:11" s="206" customFormat="1" ht="15" customHeight="1" x14ac:dyDescent="0.2">
      <c r="A8114" s="275">
        <v>10</v>
      </c>
      <c r="B8114" s="226" t="s">
        <v>511</v>
      </c>
      <c r="C8114" s="226" t="s">
        <v>13</v>
      </c>
      <c r="D8114" s="525" t="s">
        <v>582</v>
      </c>
      <c r="E8114" s="511" t="s">
        <v>375</v>
      </c>
      <c r="F8114" s="226" t="s">
        <v>375</v>
      </c>
      <c r="G8114" s="526">
        <v>19254.47</v>
      </c>
      <c r="H8114" s="527">
        <v>1.9484999999999999</v>
      </c>
      <c r="I8114" s="527">
        <v>0.70930000000000004</v>
      </c>
      <c r="J8114" s="528">
        <v>4547</v>
      </c>
      <c r="K8114" s="529">
        <v>10</v>
      </c>
    </row>
    <row r="8115" spans="1:11" s="206" customFormat="1" ht="15" customHeight="1" x14ac:dyDescent="0.2">
      <c r="A8115" s="275">
        <v>10</v>
      </c>
      <c r="B8115" s="226" t="s">
        <v>511</v>
      </c>
      <c r="C8115" s="226" t="s">
        <v>190</v>
      </c>
      <c r="D8115" s="525" t="s">
        <v>595</v>
      </c>
      <c r="E8115" s="511" t="s">
        <v>375</v>
      </c>
      <c r="F8115" s="226" t="s">
        <v>375</v>
      </c>
      <c r="G8115" s="526">
        <v>17365.39</v>
      </c>
      <c r="H8115" s="527">
        <v>1.7574000000000001</v>
      </c>
      <c r="I8115" s="527">
        <v>0.1341</v>
      </c>
      <c r="J8115" s="528">
        <v>860</v>
      </c>
      <c r="K8115" s="529">
        <v>11</v>
      </c>
    </row>
    <row r="8116" spans="1:11" s="206" customFormat="1" ht="15" customHeight="1" x14ac:dyDescent="0.2">
      <c r="A8116" s="275">
        <v>10</v>
      </c>
      <c r="B8116" s="226" t="s">
        <v>511</v>
      </c>
      <c r="C8116" s="226" t="s">
        <v>2</v>
      </c>
      <c r="D8116" s="525" t="s">
        <v>572</v>
      </c>
      <c r="E8116" s="511" t="s">
        <v>375</v>
      </c>
      <c r="F8116" s="226" t="s">
        <v>375</v>
      </c>
      <c r="G8116" s="526">
        <v>17226.75</v>
      </c>
      <c r="H8116" s="527">
        <v>1.7433000000000001</v>
      </c>
      <c r="I8116" s="527">
        <v>30.594100000000001</v>
      </c>
      <c r="J8116" s="528">
        <v>196138</v>
      </c>
      <c r="K8116" s="529">
        <v>12</v>
      </c>
    </row>
    <row r="8117" spans="1:11" s="206" customFormat="1" ht="15" customHeight="1" x14ac:dyDescent="0.2">
      <c r="A8117" s="275">
        <v>10</v>
      </c>
      <c r="B8117" s="226" t="s">
        <v>511</v>
      </c>
      <c r="C8117" s="226" t="s">
        <v>155</v>
      </c>
      <c r="D8117" s="525" t="s">
        <v>584</v>
      </c>
      <c r="E8117" s="511" t="s">
        <v>375</v>
      </c>
      <c r="F8117" s="226" t="s">
        <v>375</v>
      </c>
      <c r="G8117" s="526">
        <v>15087.53</v>
      </c>
      <c r="H8117" s="527">
        <v>1.5267999999999999</v>
      </c>
      <c r="I8117" s="527">
        <v>2.6208</v>
      </c>
      <c r="J8117" s="528">
        <v>16802</v>
      </c>
      <c r="K8117" s="529">
        <v>13</v>
      </c>
    </row>
    <row r="8118" spans="1:11" s="206" customFormat="1" ht="15" customHeight="1" x14ac:dyDescent="0.2">
      <c r="A8118" s="275">
        <v>10</v>
      </c>
      <c r="B8118" s="226" t="s">
        <v>511</v>
      </c>
      <c r="C8118" s="226" t="s">
        <v>30</v>
      </c>
      <c r="D8118" s="525" t="s">
        <v>610</v>
      </c>
      <c r="E8118" s="511" t="s">
        <v>375</v>
      </c>
      <c r="F8118" s="226" t="s">
        <v>375</v>
      </c>
      <c r="G8118" s="526">
        <v>14406.57</v>
      </c>
      <c r="H8118" s="527">
        <v>1.4579</v>
      </c>
      <c r="I8118" s="527">
        <v>18.023599999999998</v>
      </c>
      <c r="J8118" s="528">
        <v>115549</v>
      </c>
      <c r="K8118" s="529">
        <v>14</v>
      </c>
    </row>
    <row r="8119" spans="1:11" s="206" customFormat="1" ht="15" customHeight="1" x14ac:dyDescent="0.2">
      <c r="A8119" s="275">
        <v>10</v>
      </c>
      <c r="B8119" s="226" t="s">
        <v>511</v>
      </c>
      <c r="C8119" s="226" t="s">
        <v>6</v>
      </c>
      <c r="D8119" s="525" t="s">
        <v>593</v>
      </c>
      <c r="E8119" s="511" t="s">
        <v>375</v>
      </c>
      <c r="F8119" s="226" t="s">
        <v>375</v>
      </c>
      <c r="G8119" s="526">
        <v>14274.28</v>
      </c>
      <c r="H8119" s="527">
        <v>1.4444999999999999</v>
      </c>
      <c r="I8119" s="527">
        <v>0.2344</v>
      </c>
      <c r="J8119" s="528">
        <v>1503</v>
      </c>
      <c r="K8119" s="529">
        <v>15</v>
      </c>
    </row>
    <row r="8120" spans="1:11" s="206" customFormat="1" ht="15" customHeight="1" x14ac:dyDescent="0.2">
      <c r="A8120" s="275">
        <v>10</v>
      </c>
      <c r="B8120" s="226" t="s">
        <v>511</v>
      </c>
      <c r="C8120" s="226" t="s">
        <v>452</v>
      </c>
      <c r="D8120" s="525" t="s">
        <v>828</v>
      </c>
      <c r="E8120" s="511" t="s">
        <v>375</v>
      </c>
      <c r="F8120" s="226" t="s">
        <v>375</v>
      </c>
      <c r="G8120" s="526">
        <v>13907.54</v>
      </c>
      <c r="H8120" s="527">
        <v>1.4074</v>
      </c>
      <c r="I8120" s="527">
        <v>1.3030999999999999</v>
      </c>
      <c r="J8120" s="528">
        <v>8354</v>
      </c>
      <c r="K8120" s="529">
        <v>16</v>
      </c>
    </row>
    <row r="8121" spans="1:11" s="206" customFormat="1" ht="15" customHeight="1" x14ac:dyDescent="0.2">
      <c r="A8121" s="275">
        <v>10</v>
      </c>
      <c r="B8121" s="226" t="s">
        <v>511</v>
      </c>
      <c r="C8121" s="226" t="s">
        <v>21</v>
      </c>
      <c r="D8121" s="525" t="s">
        <v>594</v>
      </c>
      <c r="E8121" s="511" t="s">
        <v>375</v>
      </c>
      <c r="F8121" s="226" t="s">
        <v>375</v>
      </c>
      <c r="G8121" s="526">
        <v>13803.16</v>
      </c>
      <c r="H8121" s="527">
        <v>1.3969</v>
      </c>
      <c r="I8121" s="527">
        <v>5.984</v>
      </c>
      <c r="J8121" s="528">
        <v>38363</v>
      </c>
      <c r="K8121" s="529">
        <v>17</v>
      </c>
    </row>
    <row r="8122" spans="1:11" s="206" customFormat="1" ht="15" customHeight="1" x14ac:dyDescent="0.2">
      <c r="A8122" s="275">
        <v>10</v>
      </c>
      <c r="B8122" s="226" t="s">
        <v>511</v>
      </c>
      <c r="C8122" s="226" t="s">
        <v>159</v>
      </c>
      <c r="D8122" s="525" t="s">
        <v>585</v>
      </c>
      <c r="E8122" s="511" t="s">
        <v>375</v>
      </c>
      <c r="F8122" s="226" t="s">
        <v>375</v>
      </c>
      <c r="G8122" s="526">
        <v>13764.85</v>
      </c>
      <c r="H8122" s="527">
        <v>1.393</v>
      </c>
      <c r="I8122" s="527">
        <v>2.3241000000000001</v>
      </c>
      <c r="J8122" s="528">
        <v>14900</v>
      </c>
      <c r="K8122" s="529">
        <v>18</v>
      </c>
    </row>
    <row r="8123" spans="1:11" s="206" customFormat="1" ht="15" customHeight="1" x14ac:dyDescent="0.2">
      <c r="A8123" s="275">
        <v>10</v>
      </c>
      <c r="B8123" s="226" t="s">
        <v>511</v>
      </c>
      <c r="C8123" s="226" t="s">
        <v>3</v>
      </c>
      <c r="D8123" s="525" t="s">
        <v>583</v>
      </c>
      <c r="E8123" s="511" t="s">
        <v>375</v>
      </c>
      <c r="F8123" s="226" t="s">
        <v>375</v>
      </c>
      <c r="G8123" s="526">
        <v>12600.17</v>
      </c>
      <c r="H8123" s="527">
        <v>1.2750999999999999</v>
      </c>
      <c r="I8123" s="527">
        <v>21.666699999999999</v>
      </c>
      <c r="J8123" s="528">
        <v>138905</v>
      </c>
      <c r="K8123" s="529">
        <v>19</v>
      </c>
    </row>
    <row r="8124" spans="1:11" s="206" customFormat="1" ht="15" customHeight="1" x14ac:dyDescent="0.2">
      <c r="A8124" s="275">
        <v>10</v>
      </c>
      <c r="B8124" s="226" t="s">
        <v>511</v>
      </c>
      <c r="C8124" s="226" t="s">
        <v>14</v>
      </c>
      <c r="D8124" s="525" t="s">
        <v>568</v>
      </c>
      <c r="E8124" s="511" t="s">
        <v>375</v>
      </c>
      <c r="F8124" s="226" t="s">
        <v>375</v>
      </c>
      <c r="G8124" s="526">
        <v>11475.64</v>
      </c>
      <c r="H8124" s="527">
        <v>1.1613</v>
      </c>
      <c r="I8124" s="527">
        <v>12.2775</v>
      </c>
      <c r="J8124" s="528">
        <v>78711</v>
      </c>
      <c r="K8124" s="529">
        <v>20</v>
      </c>
    </row>
    <row r="8125" spans="1:11" s="206" customFormat="1" ht="15" customHeight="1" x14ac:dyDescent="0.2">
      <c r="A8125" s="275">
        <v>10</v>
      </c>
      <c r="B8125" s="226" t="s">
        <v>511</v>
      </c>
      <c r="C8125" s="226" t="s">
        <v>36</v>
      </c>
      <c r="D8125" s="525" t="s">
        <v>589</v>
      </c>
      <c r="E8125" s="511" t="s">
        <v>375</v>
      </c>
      <c r="F8125" s="226" t="s">
        <v>375</v>
      </c>
      <c r="G8125" s="526">
        <v>11091.22</v>
      </c>
      <c r="H8125" s="527">
        <v>1.1224000000000001</v>
      </c>
      <c r="I8125" s="527">
        <v>21.077000000000002</v>
      </c>
      <c r="J8125" s="528">
        <v>135124</v>
      </c>
      <c r="K8125" s="529">
        <v>21</v>
      </c>
    </row>
    <row r="8126" spans="1:11" s="206" customFormat="1" ht="15" customHeight="1" x14ac:dyDescent="0.2">
      <c r="A8126" s="275">
        <v>10</v>
      </c>
      <c r="B8126" s="226" t="s">
        <v>511</v>
      </c>
      <c r="C8126" s="226" t="s">
        <v>5</v>
      </c>
      <c r="D8126" s="525" t="s">
        <v>571</v>
      </c>
      <c r="E8126" s="511" t="s">
        <v>375</v>
      </c>
      <c r="F8126" s="226" t="s">
        <v>375</v>
      </c>
      <c r="G8126" s="526">
        <v>10912.45</v>
      </c>
      <c r="H8126" s="527">
        <v>1.1043000000000001</v>
      </c>
      <c r="I8126" s="527">
        <v>3.9295</v>
      </c>
      <c r="J8126" s="528">
        <v>25192</v>
      </c>
      <c r="K8126" s="529">
        <v>22</v>
      </c>
    </row>
    <row r="8127" spans="1:11" s="206" customFormat="1" ht="15" customHeight="1" x14ac:dyDescent="0.2">
      <c r="A8127" s="275">
        <v>10</v>
      </c>
      <c r="B8127" s="226" t="s">
        <v>511</v>
      </c>
      <c r="C8127" s="226" t="s">
        <v>4</v>
      </c>
      <c r="D8127" s="525" t="s">
        <v>601</v>
      </c>
      <c r="E8127" s="511" t="s">
        <v>375</v>
      </c>
      <c r="F8127" s="226" t="s">
        <v>375</v>
      </c>
      <c r="G8127" s="526">
        <v>10782.3</v>
      </c>
      <c r="H8127" s="527">
        <v>1.0911999999999999</v>
      </c>
      <c r="I8127" s="527">
        <v>19.209199999999999</v>
      </c>
      <c r="J8127" s="528">
        <v>123150</v>
      </c>
      <c r="K8127" s="529">
        <v>23</v>
      </c>
    </row>
    <row r="8128" spans="1:11" s="206" customFormat="1" ht="15" customHeight="1" x14ac:dyDescent="0.2">
      <c r="A8128" s="275">
        <v>10</v>
      </c>
      <c r="B8128" s="226" t="s">
        <v>511</v>
      </c>
      <c r="C8128" s="226" t="s">
        <v>189</v>
      </c>
      <c r="D8128" s="525" t="s">
        <v>716</v>
      </c>
      <c r="E8128" s="511" t="s">
        <v>375</v>
      </c>
      <c r="F8128" s="226" t="s">
        <v>375</v>
      </c>
      <c r="G8128" s="526">
        <v>10446.870000000001</v>
      </c>
      <c r="H8128" s="527">
        <v>1.0571999999999999</v>
      </c>
      <c r="I8128" s="527">
        <v>13.788399999999999</v>
      </c>
      <c r="J8128" s="528">
        <v>88397</v>
      </c>
      <c r="K8128" s="529">
        <v>24</v>
      </c>
    </row>
    <row r="8129" spans="1:11" s="206" customFormat="1" ht="15" customHeight="1" x14ac:dyDescent="0.2">
      <c r="A8129" s="275">
        <v>10</v>
      </c>
      <c r="B8129" s="226" t="s">
        <v>511</v>
      </c>
      <c r="C8129" s="226" t="s">
        <v>20</v>
      </c>
      <c r="D8129" s="525" t="s">
        <v>625</v>
      </c>
      <c r="E8129" s="511" t="s">
        <v>375</v>
      </c>
      <c r="F8129" s="226" t="s">
        <v>375</v>
      </c>
      <c r="G8129" s="526">
        <v>9435.8799999999992</v>
      </c>
      <c r="H8129" s="527">
        <v>0.95489999999999997</v>
      </c>
      <c r="I8129" s="527">
        <v>0.35580000000000001</v>
      </c>
      <c r="J8129" s="528">
        <v>2281</v>
      </c>
      <c r="K8129" s="529">
        <v>25</v>
      </c>
    </row>
    <row r="8130" spans="1:11" s="206" customFormat="1" ht="15" customHeight="1" x14ac:dyDescent="0.2">
      <c r="A8130" s="275">
        <v>10</v>
      </c>
      <c r="B8130" s="226" t="s">
        <v>511</v>
      </c>
      <c r="C8130" s="226" t="s">
        <v>12</v>
      </c>
      <c r="D8130" s="525" t="s">
        <v>623</v>
      </c>
      <c r="E8130" s="511" t="s">
        <v>375</v>
      </c>
      <c r="F8130" s="226" t="s">
        <v>375</v>
      </c>
      <c r="G8130" s="526">
        <v>9312.4699999999993</v>
      </c>
      <c r="H8130" s="527">
        <v>0.94240000000000002</v>
      </c>
      <c r="I8130" s="527">
        <v>18.3858</v>
      </c>
      <c r="J8130" s="528">
        <v>117871</v>
      </c>
      <c r="K8130" s="529">
        <v>26</v>
      </c>
    </row>
    <row r="8131" spans="1:11" s="206" customFormat="1" ht="15" customHeight="1" x14ac:dyDescent="0.2">
      <c r="A8131" s="275">
        <v>10</v>
      </c>
      <c r="B8131" s="226" t="s">
        <v>511</v>
      </c>
      <c r="C8131" s="226" t="s">
        <v>39</v>
      </c>
      <c r="D8131" s="525" t="s">
        <v>567</v>
      </c>
      <c r="E8131" s="511" t="s">
        <v>375</v>
      </c>
      <c r="F8131" s="226" t="s">
        <v>375</v>
      </c>
      <c r="G8131" s="526">
        <v>8820.2999999999993</v>
      </c>
      <c r="H8131" s="527">
        <v>0.89259999999999995</v>
      </c>
      <c r="I8131" s="527">
        <v>9.3988999999999994</v>
      </c>
      <c r="J8131" s="528">
        <v>60256</v>
      </c>
      <c r="K8131" s="529">
        <v>27</v>
      </c>
    </row>
    <row r="8132" spans="1:11" s="206" customFormat="1" ht="15" customHeight="1" x14ac:dyDescent="0.2">
      <c r="A8132" s="275">
        <v>10</v>
      </c>
      <c r="B8132" s="226" t="s">
        <v>511</v>
      </c>
      <c r="C8132" s="226" t="s">
        <v>7</v>
      </c>
      <c r="D8132" s="525" t="s">
        <v>570</v>
      </c>
      <c r="E8132" s="511" t="s">
        <v>375</v>
      </c>
      <c r="F8132" s="226" t="s">
        <v>375</v>
      </c>
      <c r="G8132" s="526">
        <v>8768.92</v>
      </c>
      <c r="H8132" s="527">
        <v>0.88739999999999997</v>
      </c>
      <c r="I8132" s="527">
        <v>11.0381</v>
      </c>
      <c r="J8132" s="528">
        <v>70765</v>
      </c>
      <c r="K8132" s="529">
        <v>28</v>
      </c>
    </row>
    <row r="8133" spans="1:11" s="206" customFormat="1" ht="15" customHeight="1" x14ac:dyDescent="0.2">
      <c r="A8133" s="275">
        <v>10</v>
      </c>
      <c r="B8133" s="226" t="s">
        <v>511</v>
      </c>
      <c r="C8133" s="226" t="s">
        <v>156</v>
      </c>
      <c r="D8133" s="525" t="s">
        <v>591</v>
      </c>
      <c r="E8133" s="511" t="s">
        <v>375</v>
      </c>
      <c r="F8133" s="226" t="s">
        <v>375</v>
      </c>
      <c r="G8133" s="526">
        <v>8477.06</v>
      </c>
      <c r="H8133" s="527">
        <v>0.8579</v>
      </c>
      <c r="I8133" s="527">
        <v>1.0175000000000001</v>
      </c>
      <c r="J8133" s="528">
        <v>6523</v>
      </c>
      <c r="K8133" s="529">
        <v>29</v>
      </c>
    </row>
    <row r="8134" spans="1:11" s="206" customFormat="1" ht="15" customHeight="1" x14ac:dyDescent="0.2">
      <c r="A8134" s="275">
        <v>10</v>
      </c>
      <c r="B8134" s="226" t="s">
        <v>511</v>
      </c>
      <c r="C8134" s="226" t="s">
        <v>160</v>
      </c>
      <c r="D8134" s="525" t="s">
        <v>598</v>
      </c>
      <c r="E8134" s="511" t="s">
        <v>375</v>
      </c>
      <c r="F8134" s="226" t="s">
        <v>375</v>
      </c>
      <c r="G8134" s="526">
        <v>7407.08</v>
      </c>
      <c r="H8134" s="527">
        <v>0.74960000000000004</v>
      </c>
      <c r="I8134" s="527">
        <v>0.68179999999999996</v>
      </c>
      <c r="J8134" s="528">
        <v>4371</v>
      </c>
      <c r="K8134" s="529">
        <v>30</v>
      </c>
    </row>
    <row r="8135" spans="1:11" s="206" customFormat="1" ht="15" customHeight="1" x14ac:dyDescent="0.2">
      <c r="A8135" s="275">
        <v>10</v>
      </c>
      <c r="B8135" s="226" t="s">
        <v>511</v>
      </c>
      <c r="C8135" s="226" t="s">
        <v>80</v>
      </c>
      <c r="D8135" s="525" t="s">
        <v>608</v>
      </c>
      <c r="E8135" s="511" t="s">
        <v>375</v>
      </c>
      <c r="F8135" s="226" t="s">
        <v>375</v>
      </c>
      <c r="G8135" s="526">
        <v>7382.07</v>
      </c>
      <c r="H8135" s="527">
        <v>0.74709999999999999</v>
      </c>
      <c r="I8135" s="527">
        <v>5.8082000000000003</v>
      </c>
      <c r="J8135" s="528">
        <v>37236</v>
      </c>
      <c r="K8135" s="529">
        <v>31</v>
      </c>
    </row>
    <row r="8136" spans="1:11" s="206" customFormat="1" ht="15" customHeight="1" x14ac:dyDescent="0.2">
      <c r="A8136" s="275">
        <v>10</v>
      </c>
      <c r="B8136" s="226" t="s">
        <v>511</v>
      </c>
      <c r="C8136" s="226" t="s">
        <v>15</v>
      </c>
      <c r="D8136" s="525" t="s">
        <v>586</v>
      </c>
      <c r="E8136" s="511" t="s">
        <v>375</v>
      </c>
      <c r="F8136" s="226" t="s">
        <v>375</v>
      </c>
      <c r="G8136" s="526">
        <v>7283.03</v>
      </c>
      <c r="H8136" s="527">
        <v>0.73699999999999999</v>
      </c>
      <c r="I8136" s="527">
        <v>2.4485999999999999</v>
      </c>
      <c r="J8136" s="528">
        <v>15698</v>
      </c>
      <c r="K8136" s="529">
        <v>32</v>
      </c>
    </row>
    <row r="8137" spans="1:11" s="206" customFormat="1" ht="15" customHeight="1" x14ac:dyDescent="0.2">
      <c r="A8137" s="275">
        <v>10</v>
      </c>
      <c r="B8137" s="226" t="s">
        <v>511</v>
      </c>
      <c r="C8137" s="226" t="s">
        <v>67</v>
      </c>
      <c r="D8137" s="525" t="s">
        <v>618</v>
      </c>
      <c r="E8137" s="511" t="s">
        <v>375</v>
      </c>
      <c r="F8137" s="226" t="s">
        <v>375</v>
      </c>
      <c r="G8137" s="526">
        <v>6957.51</v>
      </c>
      <c r="H8137" s="527">
        <v>0.70409999999999995</v>
      </c>
      <c r="I8137" s="527">
        <v>5.6500000000000002E-2</v>
      </c>
      <c r="J8137" s="528">
        <v>362</v>
      </c>
      <c r="K8137" s="529">
        <v>33</v>
      </c>
    </row>
    <row r="8138" spans="1:11" s="206" customFormat="1" ht="15" customHeight="1" x14ac:dyDescent="0.2">
      <c r="A8138" s="275">
        <v>10</v>
      </c>
      <c r="B8138" s="226" t="s">
        <v>511</v>
      </c>
      <c r="C8138" s="226" t="s">
        <v>197</v>
      </c>
      <c r="D8138" s="525" t="s">
        <v>870</v>
      </c>
      <c r="E8138" s="511" t="s">
        <v>375</v>
      </c>
      <c r="F8138" s="226" t="s">
        <v>375</v>
      </c>
      <c r="G8138" s="526">
        <v>6782.31</v>
      </c>
      <c r="H8138" s="527">
        <v>0.68640000000000001</v>
      </c>
      <c r="I8138" s="527">
        <v>1.5575000000000001</v>
      </c>
      <c r="J8138" s="528">
        <v>9985</v>
      </c>
      <c r="K8138" s="529">
        <v>34</v>
      </c>
    </row>
    <row r="8139" spans="1:11" s="206" customFormat="1" ht="15" customHeight="1" x14ac:dyDescent="0.2">
      <c r="A8139" s="275">
        <v>10</v>
      </c>
      <c r="B8139" s="226" t="s">
        <v>511</v>
      </c>
      <c r="C8139" s="226" t="s">
        <v>902</v>
      </c>
      <c r="D8139" s="525" t="s">
        <v>907</v>
      </c>
      <c r="E8139" s="511" t="s">
        <v>375</v>
      </c>
      <c r="F8139" s="226" t="s">
        <v>375</v>
      </c>
      <c r="G8139" s="526">
        <v>6689.68</v>
      </c>
      <c r="H8139" s="527">
        <v>0.67700000000000005</v>
      </c>
      <c r="I8139" s="527">
        <v>2.8E-3</v>
      </c>
      <c r="J8139" s="528">
        <v>18</v>
      </c>
      <c r="K8139" s="529">
        <v>35</v>
      </c>
    </row>
    <row r="8140" spans="1:11" s="206" customFormat="1" ht="15" customHeight="1" x14ac:dyDescent="0.2">
      <c r="A8140" s="275">
        <v>10</v>
      </c>
      <c r="B8140" s="226" t="s">
        <v>511</v>
      </c>
      <c r="C8140" s="226" t="s">
        <v>63</v>
      </c>
      <c r="D8140" s="525" t="s">
        <v>580</v>
      </c>
      <c r="E8140" s="511" t="s">
        <v>375</v>
      </c>
      <c r="F8140" s="226" t="s">
        <v>375</v>
      </c>
      <c r="G8140" s="526">
        <v>6639.52</v>
      </c>
      <c r="H8140" s="527">
        <v>0.67190000000000005</v>
      </c>
      <c r="I8140" s="527">
        <v>9.2299999999999993E-2</v>
      </c>
      <c r="J8140" s="528">
        <v>592</v>
      </c>
      <c r="K8140" s="529">
        <v>36</v>
      </c>
    </row>
    <row r="8141" spans="1:11" s="206" customFormat="1" ht="15" customHeight="1" x14ac:dyDescent="0.2">
      <c r="A8141" s="275">
        <v>10</v>
      </c>
      <c r="B8141" s="226" t="s">
        <v>511</v>
      </c>
      <c r="C8141" s="226" t="s">
        <v>920</v>
      </c>
      <c r="D8141" s="525" t="s">
        <v>973</v>
      </c>
      <c r="E8141" s="511" t="s">
        <v>375</v>
      </c>
      <c r="F8141" s="226" t="s">
        <v>375</v>
      </c>
      <c r="G8141" s="526">
        <v>6608.11</v>
      </c>
      <c r="H8141" s="527">
        <v>0.66869999999999996</v>
      </c>
      <c r="I8141" s="527">
        <v>4.6199999999999998E-2</v>
      </c>
      <c r="J8141" s="528">
        <v>296</v>
      </c>
      <c r="K8141" s="529">
        <v>37</v>
      </c>
    </row>
    <row r="8142" spans="1:11" s="206" customFormat="1" ht="15" customHeight="1" x14ac:dyDescent="0.2">
      <c r="A8142" s="275">
        <v>10</v>
      </c>
      <c r="B8142" s="226" t="s">
        <v>511</v>
      </c>
      <c r="C8142" s="226" t="s">
        <v>93</v>
      </c>
      <c r="D8142" s="525" t="s">
        <v>107</v>
      </c>
      <c r="E8142" s="511" t="s">
        <v>375</v>
      </c>
      <c r="F8142" s="226" t="s">
        <v>375</v>
      </c>
      <c r="G8142" s="526">
        <v>6225.76</v>
      </c>
      <c r="H8142" s="527">
        <v>0.63</v>
      </c>
      <c r="I8142" s="527">
        <v>7.9672999999999998</v>
      </c>
      <c r="J8142" s="528">
        <v>51078</v>
      </c>
      <c r="K8142" s="529">
        <v>38</v>
      </c>
    </row>
    <row r="8143" spans="1:11" s="206" customFormat="1" ht="15" customHeight="1" x14ac:dyDescent="0.2">
      <c r="A8143" s="275">
        <v>10</v>
      </c>
      <c r="B8143" s="226" t="s">
        <v>511</v>
      </c>
      <c r="C8143" s="226" t="s">
        <v>60</v>
      </c>
      <c r="D8143" s="525" t="s">
        <v>616</v>
      </c>
      <c r="E8143" s="511" t="s">
        <v>375</v>
      </c>
      <c r="F8143" s="226" t="s">
        <v>375</v>
      </c>
      <c r="G8143" s="526">
        <v>6114.74</v>
      </c>
      <c r="H8143" s="527">
        <v>0.61880000000000002</v>
      </c>
      <c r="I8143" s="527">
        <v>3.5167999999999999</v>
      </c>
      <c r="J8143" s="528">
        <v>22546</v>
      </c>
      <c r="K8143" s="529">
        <v>39</v>
      </c>
    </row>
    <row r="8144" spans="1:11" s="206" customFormat="1" ht="15" customHeight="1" x14ac:dyDescent="0.2">
      <c r="A8144" s="275">
        <v>10</v>
      </c>
      <c r="B8144" s="226" t="s">
        <v>511</v>
      </c>
      <c r="C8144" s="226" t="s">
        <v>23</v>
      </c>
      <c r="D8144" s="525" t="s">
        <v>99</v>
      </c>
      <c r="E8144" s="511" t="s">
        <v>375</v>
      </c>
      <c r="F8144" s="226" t="s">
        <v>375</v>
      </c>
      <c r="G8144" s="526">
        <v>5751.55</v>
      </c>
      <c r="H8144" s="527">
        <v>0.58209999999999995</v>
      </c>
      <c r="I8144" s="527">
        <v>14.2468</v>
      </c>
      <c r="J8144" s="528">
        <v>91336</v>
      </c>
      <c r="K8144" s="529">
        <v>40</v>
      </c>
    </row>
    <row r="8145" spans="1:11" s="206" customFormat="1" ht="15" customHeight="1" x14ac:dyDescent="0.2">
      <c r="A8145" s="275">
        <v>10</v>
      </c>
      <c r="B8145" s="226" t="s">
        <v>511</v>
      </c>
      <c r="C8145" s="226" t="s">
        <v>10</v>
      </c>
      <c r="D8145" s="525" t="s">
        <v>579</v>
      </c>
      <c r="E8145" s="511" t="s">
        <v>375</v>
      </c>
      <c r="F8145" s="226" t="s">
        <v>375</v>
      </c>
      <c r="G8145" s="526">
        <v>5732.91</v>
      </c>
      <c r="H8145" s="527">
        <v>0.58020000000000005</v>
      </c>
      <c r="I8145" s="527">
        <v>4.0690999999999997</v>
      </c>
      <c r="J8145" s="528">
        <v>26087</v>
      </c>
      <c r="K8145" s="529">
        <v>41</v>
      </c>
    </row>
    <row r="8146" spans="1:11" s="206" customFormat="1" ht="15" customHeight="1" x14ac:dyDescent="0.2">
      <c r="A8146" s="275">
        <v>10</v>
      </c>
      <c r="B8146" s="226" t="s">
        <v>511</v>
      </c>
      <c r="C8146" s="226" t="s">
        <v>48</v>
      </c>
      <c r="D8146" s="525" t="s">
        <v>649</v>
      </c>
      <c r="E8146" s="511" t="s">
        <v>375</v>
      </c>
      <c r="F8146" s="226" t="s">
        <v>375</v>
      </c>
      <c r="G8146" s="526">
        <v>5703.28</v>
      </c>
      <c r="H8146" s="527">
        <v>0.57720000000000005</v>
      </c>
      <c r="I8146" s="527">
        <v>10.081099999999999</v>
      </c>
      <c r="J8146" s="528">
        <v>64630</v>
      </c>
      <c r="K8146" s="529">
        <v>42</v>
      </c>
    </row>
    <row r="8147" spans="1:11" s="206" customFormat="1" ht="15" customHeight="1" x14ac:dyDescent="0.2">
      <c r="A8147" s="275">
        <v>10</v>
      </c>
      <c r="B8147" s="226" t="s">
        <v>511</v>
      </c>
      <c r="C8147" s="226" t="s">
        <v>41</v>
      </c>
      <c r="D8147" s="525" t="s">
        <v>886</v>
      </c>
      <c r="E8147" s="511" t="s">
        <v>375</v>
      </c>
      <c r="F8147" s="226" t="s">
        <v>375</v>
      </c>
      <c r="G8147" s="526">
        <v>5378.21</v>
      </c>
      <c r="H8147" s="527">
        <v>0.54430000000000001</v>
      </c>
      <c r="I8147" s="527">
        <v>3.8102</v>
      </c>
      <c r="J8147" s="528">
        <v>24427</v>
      </c>
      <c r="K8147" s="529">
        <v>43</v>
      </c>
    </row>
    <row r="8148" spans="1:11" s="206" customFormat="1" ht="15" customHeight="1" x14ac:dyDescent="0.2">
      <c r="A8148" s="275">
        <v>10</v>
      </c>
      <c r="B8148" s="226" t="s">
        <v>511</v>
      </c>
      <c r="C8148" s="226" t="s">
        <v>51</v>
      </c>
      <c r="D8148" s="525" t="s">
        <v>619</v>
      </c>
      <c r="E8148" s="511" t="s">
        <v>375</v>
      </c>
      <c r="F8148" s="226" t="s">
        <v>375</v>
      </c>
      <c r="G8148" s="526">
        <v>5242.83</v>
      </c>
      <c r="H8148" s="527">
        <v>0.53059999999999996</v>
      </c>
      <c r="I8148" s="527">
        <v>0.90529999999999999</v>
      </c>
      <c r="J8148" s="528">
        <v>5804</v>
      </c>
      <c r="K8148" s="529">
        <v>44</v>
      </c>
    </row>
    <row r="8149" spans="1:11" s="206" customFormat="1" ht="15" customHeight="1" x14ac:dyDescent="0.2">
      <c r="A8149" s="275">
        <v>10</v>
      </c>
      <c r="B8149" s="226" t="s">
        <v>511</v>
      </c>
      <c r="C8149" s="226" t="s">
        <v>79</v>
      </c>
      <c r="D8149" s="525" t="s">
        <v>662</v>
      </c>
      <c r="E8149" s="511" t="s">
        <v>375</v>
      </c>
      <c r="F8149" s="226" t="s">
        <v>375</v>
      </c>
      <c r="G8149" s="526">
        <v>5209.79</v>
      </c>
      <c r="H8149" s="527">
        <v>0.5272</v>
      </c>
      <c r="I8149" s="527">
        <v>1.024</v>
      </c>
      <c r="J8149" s="528">
        <v>6565</v>
      </c>
      <c r="K8149" s="529">
        <v>45</v>
      </c>
    </row>
    <row r="8150" spans="1:11" s="206" customFormat="1" ht="15" customHeight="1" x14ac:dyDescent="0.2">
      <c r="A8150" s="275">
        <v>10</v>
      </c>
      <c r="B8150" s="226" t="s">
        <v>511</v>
      </c>
      <c r="C8150" s="226" t="s">
        <v>26</v>
      </c>
      <c r="D8150" s="525" t="s">
        <v>577</v>
      </c>
      <c r="E8150" s="511" t="s">
        <v>375</v>
      </c>
      <c r="F8150" s="226" t="s">
        <v>375</v>
      </c>
      <c r="G8150" s="526">
        <v>5043.99</v>
      </c>
      <c r="H8150" s="527">
        <v>0.51039999999999996</v>
      </c>
      <c r="I8150" s="527">
        <v>4.5499999999999999E-2</v>
      </c>
      <c r="J8150" s="528">
        <v>292</v>
      </c>
      <c r="K8150" s="529">
        <v>46</v>
      </c>
    </row>
    <row r="8151" spans="1:11" s="206" customFormat="1" ht="15" customHeight="1" x14ac:dyDescent="0.2">
      <c r="A8151" s="275">
        <v>10</v>
      </c>
      <c r="B8151" s="226" t="s">
        <v>511</v>
      </c>
      <c r="C8151" s="226" t="s">
        <v>27</v>
      </c>
      <c r="D8151" s="525" t="s">
        <v>565</v>
      </c>
      <c r="E8151" s="511" t="s">
        <v>375</v>
      </c>
      <c r="F8151" s="226" t="s">
        <v>375</v>
      </c>
      <c r="G8151" s="526">
        <v>4782.71</v>
      </c>
      <c r="H8151" s="527">
        <v>0.48399999999999999</v>
      </c>
      <c r="I8151" s="527">
        <v>1.2118</v>
      </c>
      <c r="J8151" s="528">
        <v>7769</v>
      </c>
      <c r="K8151" s="529">
        <v>47</v>
      </c>
    </row>
    <row r="8152" spans="1:11" s="206" customFormat="1" ht="15" customHeight="1" x14ac:dyDescent="0.2">
      <c r="A8152" s="275">
        <v>10</v>
      </c>
      <c r="B8152" s="226" t="s">
        <v>511</v>
      </c>
      <c r="C8152" s="226" t="s">
        <v>43</v>
      </c>
      <c r="D8152" s="525" t="s">
        <v>658</v>
      </c>
      <c r="E8152" s="511" t="s">
        <v>375</v>
      </c>
      <c r="F8152" s="226" t="s">
        <v>375</v>
      </c>
      <c r="G8152" s="526">
        <v>4699.46</v>
      </c>
      <c r="H8152" s="527">
        <v>0.47560000000000002</v>
      </c>
      <c r="I8152" s="527">
        <v>2.5009999999999999</v>
      </c>
      <c r="J8152" s="528">
        <v>16034</v>
      </c>
      <c r="K8152" s="529">
        <v>48</v>
      </c>
    </row>
    <row r="8153" spans="1:11" s="206" customFormat="1" ht="15" customHeight="1" x14ac:dyDescent="0.2">
      <c r="A8153" s="275">
        <v>10</v>
      </c>
      <c r="B8153" s="226" t="s">
        <v>511</v>
      </c>
      <c r="C8153" s="226" t="s">
        <v>69</v>
      </c>
      <c r="D8153" s="525" t="s">
        <v>643</v>
      </c>
      <c r="E8153" s="511" t="s">
        <v>375</v>
      </c>
      <c r="F8153" s="226" t="s">
        <v>375</v>
      </c>
      <c r="G8153" s="526">
        <v>4661.59</v>
      </c>
      <c r="H8153" s="527">
        <v>0.47170000000000001</v>
      </c>
      <c r="I8153" s="527">
        <v>6.6993999999999998</v>
      </c>
      <c r="J8153" s="528">
        <v>42950</v>
      </c>
      <c r="K8153" s="529">
        <v>49</v>
      </c>
    </row>
    <row r="8154" spans="1:11" s="206" customFormat="1" ht="15" customHeight="1" x14ac:dyDescent="0.2">
      <c r="A8154" s="275">
        <v>10</v>
      </c>
      <c r="B8154" s="226" t="s">
        <v>511</v>
      </c>
      <c r="C8154" s="226" t="s">
        <v>66</v>
      </c>
      <c r="D8154" s="525" t="s">
        <v>659</v>
      </c>
      <c r="E8154" s="511" t="s">
        <v>375</v>
      </c>
      <c r="F8154" s="226" t="s">
        <v>375</v>
      </c>
      <c r="G8154" s="526">
        <v>4584.54</v>
      </c>
      <c r="H8154" s="527">
        <v>0.46400000000000002</v>
      </c>
      <c r="I8154" s="527">
        <v>3.0316999999999998</v>
      </c>
      <c r="J8154" s="528">
        <v>19436</v>
      </c>
      <c r="K8154" s="529">
        <v>50</v>
      </c>
    </row>
    <row r="8155" spans="1:11" s="206" customFormat="1" ht="15" customHeight="1" x14ac:dyDescent="0.2">
      <c r="A8155" s="275">
        <v>10</v>
      </c>
      <c r="B8155" s="226" t="s">
        <v>511</v>
      </c>
      <c r="C8155" s="226" t="s">
        <v>514</v>
      </c>
      <c r="D8155" s="525" t="s">
        <v>831</v>
      </c>
      <c r="E8155" s="511" t="s">
        <v>375</v>
      </c>
      <c r="F8155" s="226" t="s">
        <v>375</v>
      </c>
      <c r="G8155" s="526">
        <v>4565.3999999999996</v>
      </c>
      <c r="H8155" s="527">
        <v>0.46200000000000002</v>
      </c>
      <c r="I8155" s="527">
        <v>0.29709999999999998</v>
      </c>
      <c r="J8155" s="528">
        <v>1905</v>
      </c>
      <c r="K8155" s="529">
        <v>51</v>
      </c>
    </row>
    <row r="8156" spans="1:11" s="206" customFormat="1" ht="15" customHeight="1" x14ac:dyDescent="0.2">
      <c r="A8156" s="275">
        <v>10</v>
      </c>
      <c r="B8156" s="226" t="s">
        <v>511</v>
      </c>
      <c r="C8156" s="226" t="s">
        <v>19</v>
      </c>
      <c r="D8156" s="525" t="s">
        <v>677</v>
      </c>
      <c r="E8156" s="511" t="s">
        <v>375</v>
      </c>
      <c r="F8156" s="226" t="s">
        <v>375</v>
      </c>
      <c r="G8156" s="526">
        <v>4233.6400000000003</v>
      </c>
      <c r="H8156" s="527">
        <v>0.4284</v>
      </c>
      <c r="I8156" s="527">
        <v>10.1715</v>
      </c>
      <c r="J8156" s="528">
        <v>65209</v>
      </c>
      <c r="K8156" s="529">
        <v>52</v>
      </c>
    </row>
    <row r="8157" spans="1:11" s="206" customFormat="1" ht="15" customHeight="1" x14ac:dyDescent="0.2">
      <c r="A8157" s="275">
        <v>10</v>
      </c>
      <c r="B8157" s="226" t="s">
        <v>511</v>
      </c>
      <c r="C8157" s="226" t="s">
        <v>31</v>
      </c>
      <c r="D8157" s="525" t="s">
        <v>100</v>
      </c>
      <c r="E8157" s="511" t="s">
        <v>375</v>
      </c>
      <c r="F8157" s="226" t="s">
        <v>375</v>
      </c>
      <c r="G8157" s="526">
        <v>4140.01</v>
      </c>
      <c r="H8157" s="527">
        <v>0.41899999999999998</v>
      </c>
      <c r="I8157" s="527">
        <v>1.9E-3</v>
      </c>
      <c r="J8157" s="528">
        <v>12</v>
      </c>
      <c r="K8157" s="529">
        <v>53</v>
      </c>
    </row>
    <row r="8158" spans="1:11" s="206" customFormat="1" ht="15" customHeight="1" x14ac:dyDescent="0.2">
      <c r="A8158" s="275">
        <v>10</v>
      </c>
      <c r="B8158" s="226" t="s">
        <v>511</v>
      </c>
      <c r="C8158" s="226" t="s">
        <v>25</v>
      </c>
      <c r="D8158" s="525" t="s">
        <v>634</v>
      </c>
      <c r="E8158" s="511" t="s">
        <v>375</v>
      </c>
      <c r="F8158" s="226" t="s">
        <v>375</v>
      </c>
      <c r="G8158" s="526">
        <v>4127.97</v>
      </c>
      <c r="H8158" s="527">
        <v>0.41770000000000002</v>
      </c>
      <c r="I8158" s="527">
        <v>4.1966000000000001</v>
      </c>
      <c r="J8158" s="528">
        <v>26904</v>
      </c>
      <c r="K8158" s="529">
        <v>54</v>
      </c>
    </row>
    <row r="8159" spans="1:11" s="206" customFormat="1" ht="15" customHeight="1" x14ac:dyDescent="0.2">
      <c r="A8159" s="275">
        <v>10</v>
      </c>
      <c r="B8159" s="226" t="s">
        <v>511</v>
      </c>
      <c r="C8159" s="226" t="s">
        <v>143</v>
      </c>
      <c r="D8159" s="525" t="s">
        <v>600</v>
      </c>
      <c r="E8159" s="511" t="s">
        <v>375</v>
      </c>
      <c r="F8159" s="226" t="s">
        <v>375</v>
      </c>
      <c r="G8159" s="526">
        <v>3966.92</v>
      </c>
      <c r="H8159" s="527">
        <v>0.40139999999999998</v>
      </c>
      <c r="I8159" s="527">
        <v>5.0700000000000002E-2</v>
      </c>
      <c r="J8159" s="528">
        <v>325</v>
      </c>
      <c r="K8159" s="529">
        <v>55</v>
      </c>
    </row>
    <row r="8160" spans="1:11" s="206" customFormat="1" ht="15" customHeight="1" x14ac:dyDescent="0.2">
      <c r="A8160" s="275">
        <v>10</v>
      </c>
      <c r="B8160" s="226" t="s">
        <v>511</v>
      </c>
      <c r="C8160" s="226" t="s">
        <v>64</v>
      </c>
      <c r="D8160" s="525" t="s">
        <v>657</v>
      </c>
      <c r="E8160" s="511" t="s">
        <v>375</v>
      </c>
      <c r="F8160" s="226" t="s">
        <v>375</v>
      </c>
      <c r="G8160" s="526">
        <v>3937.91</v>
      </c>
      <c r="H8160" s="527">
        <v>0.39850000000000002</v>
      </c>
      <c r="I8160" s="527">
        <v>3.4125999999999999</v>
      </c>
      <c r="J8160" s="528">
        <v>21878</v>
      </c>
      <c r="K8160" s="529">
        <v>56</v>
      </c>
    </row>
    <row r="8161" spans="1:11" s="206" customFormat="1" ht="15" customHeight="1" x14ac:dyDescent="0.2">
      <c r="A8161" s="275">
        <v>10</v>
      </c>
      <c r="B8161" s="226" t="s">
        <v>511</v>
      </c>
      <c r="C8161" s="226" t="s">
        <v>38</v>
      </c>
      <c r="D8161" s="525" t="s">
        <v>581</v>
      </c>
      <c r="E8161" s="511" t="s">
        <v>375</v>
      </c>
      <c r="F8161" s="226" t="s">
        <v>375</v>
      </c>
      <c r="G8161" s="526">
        <v>3914.45</v>
      </c>
      <c r="H8161" s="527">
        <v>0.39610000000000001</v>
      </c>
      <c r="I8161" s="527">
        <v>0.12709999999999999</v>
      </c>
      <c r="J8161" s="528">
        <v>815</v>
      </c>
      <c r="K8161" s="529">
        <v>57</v>
      </c>
    </row>
    <row r="8162" spans="1:11" s="206" customFormat="1" ht="15" customHeight="1" x14ac:dyDescent="0.2">
      <c r="A8162" s="275">
        <v>10</v>
      </c>
      <c r="B8162" s="226" t="s">
        <v>511</v>
      </c>
      <c r="C8162" s="226" t="s">
        <v>356</v>
      </c>
      <c r="D8162" s="525" t="s">
        <v>587</v>
      </c>
      <c r="E8162" s="511" t="s">
        <v>375</v>
      </c>
      <c r="F8162" s="226" t="s">
        <v>375</v>
      </c>
      <c r="G8162" s="526">
        <v>3895.12</v>
      </c>
      <c r="H8162" s="527">
        <v>0.39419999999999999</v>
      </c>
      <c r="I8162" s="527">
        <v>10.355399999999999</v>
      </c>
      <c r="J8162" s="528">
        <v>66388</v>
      </c>
      <c r="K8162" s="529">
        <v>58</v>
      </c>
    </row>
    <row r="8163" spans="1:11" s="206" customFormat="1" ht="15" customHeight="1" x14ac:dyDescent="0.2">
      <c r="A8163" s="275">
        <v>10</v>
      </c>
      <c r="B8163" s="226" t="s">
        <v>511</v>
      </c>
      <c r="C8163" s="226" t="s">
        <v>167</v>
      </c>
      <c r="D8163" s="525" t="s">
        <v>640</v>
      </c>
      <c r="E8163" s="511" t="s">
        <v>375</v>
      </c>
      <c r="F8163" s="226" t="s">
        <v>375</v>
      </c>
      <c r="G8163" s="526">
        <v>3760.73</v>
      </c>
      <c r="H8163" s="527">
        <v>0.38059999999999999</v>
      </c>
      <c r="I8163" s="527">
        <v>1.9807999999999999</v>
      </c>
      <c r="J8163" s="528">
        <v>12699</v>
      </c>
      <c r="K8163" s="529">
        <v>59</v>
      </c>
    </row>
    <row r="8164" spans="1:11" s="206" customFormat="1" ht="15" customHeight="1" x14ac:dyDescent="0.2">
      <c r="A8164" s="275">
        <v>10</v>
      </c>
      <c r="B8164" s="226" t="s">
        <v>511</v>
      </c>
      <c r="C8164" s="226" t="s">
        <v>215</v>
      </c>
      <c r="D8164" s="525" t="s">
        <v>621</v>
      </c>
      <c r="E8164" s="511" t="s">
        <v>375</v>
      </c>
      <c r="F8164" s="226" t="s">
        <v>375</v>
      </c>
      <c r="G8164" s="526">
        <v>3623.22</v>
      </c>
      <c r="H8164" s="527">
        <v>0.36670000000000003</v>
      </c>
      <c r="I8164" s="527">
        <v>2.5000000000000001E-3</v>
      </c>
      <c r="J8164" s="528">
        <v>16</v>
      </c>
      <c r="K8164" s="529">
        <v>60</v>
      </c>
    </row>
    <row r="8165" spans="1:11" s="206" customFormat="1" ht="15" customHeight="1" x14ac:dyDescent="0.2">
      <c r="A8165" s="275">
        <v>10</v>
      </c>
      <c r="B8165" s="226" t="s">
        <v>511</v>
      </c>
      <c r="C8165" s="226" t="s">
        <v>145</v>
      </c>
      <c r="D8165" s="525" t="s">
        <v>661</v>
      </c>
      <c r="E8165" s="511" t="s">
        <v>375</v>
      </c>
      <c r="F8165" s="226" t="s">
        <v>375</v>
      </c>
      <c r="G8165" s="526">
        <v>3316.06</v>
      </c>
      <c r="H8165" s="527">
        <v>0.33560000000000001</v>
      </c>
      <c r="I8165" s="527">
        <v>0.53600000000000003</v>
      </c>
      <c r="J8165" s="528">
        <v>3436</v>
      </c>
      <c r="K8165" s="529">
        <v>61</v>
      </c>
    </row>
    <row r="8166" spans="1:11" s="206" customFormat="1" ht="15" customHeight="1" x14ac:dyDescent="0.2">
      <c r="A8166" s="275">
        <v>10</v>
      </c>
      <c r="B8166" s="226" t="s">
        <v>511</v>
      </c>
      <c r="C8166" s="226" t="s">
        <v>9</v>
      </c>
      <c r="D8166" s="525" t="s">
        <v>569</v>
      </c>
      <c r="E8166" s="511" t="s">
        <v>375</v>
      </c>
      <c r="F8166" s="226" t="s">
        <v>375</v>
      </c>
      <c r="G8166" s="526">
        <v>3257.68</v>
      </c>
      <c r="H8166" s="527">
        <v>0.32969999999999999</v>
      </c>
      <c r="I8166" s="527">
        <v>2.9691000000000001</v>
      </c>
      <c r="J8166" s="528">
        <v>19035</v>
      </c>
      <c r="K8166" s="529">
        <v>62</v>
      </c>
    </row>
    <row r="8167" spans="1:11" s="206" customFormat="1" ht="15" customHeight="1" x14ac:dyDescent="0.2">
      <c r="A8167" s="275">
        <v>10</v>
      </c>
      <c r="B8167" s="226" t="s">
        <v>511</v>
      </c>
      <c r="C8167" s="226" t="s">
        <v>172</v>
      </c>
      <c r="D8167" s="525" t="s">
        <v>641</v>
      </c>
      <c r="E8167" s="511" t="s">
        <v>375</v>
      </c>
      <c r="F8167" s="226" t="s">
        <v>375</v>
      </c>
      <c r="G8167" s="526">
        <v>3257.64</v>
      </c>
      <c r="H8167" s="527">
        <v>0.32969999999999999</v>
      </c>
      <c r="I8167" s="527">
        <v>0.77600000000000002</v>
      </c>
      <c r="J8167" s="528">
        <v>4975</v>
      </c>
      <c r="K8167" s="529">
        <v>63</v>
      </c>
    </row>
    <row r="8168" spans="1:11" s="206" customFormat="1" ht="15" customHeight="1" x14ac:dyDescent="0.2">
      <c r="A8168" s="275">
        <v>10</v>
      </c>
      <c r="B8168" s="226" t="s">
        <v>511</v>
      </c>
      <c r="C8168" s="226" t="s">
        <v>40</v>
      </c>
      <c r="D8168" s="525" t="s">
        <v>574</v>
      </c>
      <c r="E8168" s="511" t="s">
        <v>375</v>
      </c>
      <c r="F8168" s="226" t="s">
        <v>375</v>
      </c>
      <c r="G8168" s="526">
        <v>3226.09</v>
      </c>
      <c r="H8168" s="527">
        <v>0.32650000000000001</v>
      </c>
      <c r="I8168" s="527">
        <v>0.79300000000000004</v>
      </c>
      <c r="J8168" s="528">
        <v>5084</v>
      </c>
      <c r="K8168" s="529">
        <v>64</v>
      </c>
    </row>
    <row r="8169" spans="1:11" s="206" customFormat="1" ht="15" customHeight="1" x14ac:dyDescent="0.2">
      <c r="A8169" s="275">
        <v>10</v>
      </c>
      <c r="B8169" s="226" t="s">
        <v>511</v>
      </c>
      <c r="C8169" s="226" t="s">
        <v>157</v>
      </c>
      <c r="D8169" s="525" t="s">
        <v>682</v>
      </c>
      <c r="E8169" s="511" t="s">
        <v>375</v>
      </c>
      <c r="F8169" s="226" t="s">
        <v>375</v>
      </c>
      <c r="G8169" s="526">
        <v>3139.4</v>
      </c>
      <c r="H8169" s="527">
        <v>0.31769999999999998</v>
      </c>
      <c r="I8169" s="527">
        <v>4.0311000000000003</v>
      </c>
      <c r="J8169" s="528">
        <v>25843</v>
      </c>
      <c r="K8169" s="529">
        <v>65</v>
      </c>
    </row>
    <row r="8170" spans="1:11" s="206" customFormat="1" ht="15" customHeight="1" x14ac:dyDescent="0.2">
      <c r="A8170" s="275">
        <v>10</v>
      </c>
      <c r="B8170" s="226" t="s">
        <v>511</v>
      </c>
      <c r="C8170" s="226" t="s">
        <v>29</v>
      </c>
      <c r="D8170" s="525" t="s">
        <v>596</v>
      </c>
      <c r="E8170" s="511" t="s">
        <v>375</v>
      </c>
      <c r="F8170" s="226" t="s">
        <v>375</v>
      </c>
      <c r="G8170" s="526">
        <v>3124.5</v>
      </c>
      <c r="H8170" s="527">
        <v>0.31619999999999998</v>
      </c>
      <c r="I8170" s="527">
        <v>10.467000000000001</v>
      </c>
      <c r="J8170" s="528">
        <v>67104</v>
      </c>
      <c r="K8170" s="529">
        <v>66</v>
      </c>
    </row>
    <row r="8171" spans="1:11" s="206" customFormat="1" ht="15" customHeight="1" x14ac:dyDescent="0.2">
      <c r="A8171" s="275">
        <v>10</v>
      </c>
      <c r="B8171" s="226" t="s">
        <v>511</v>
      </c>
      <c r="C8171" s="226" t="s">
        <v>45</v>
      </c>
      <c r="D8171" s="525" t="s">
        <v>660</v>
      </c>
      <c r="E8171" s="511" t="s">
        <v>375</v>
      </c>
      <c r="F8171" s="226" t="s">
        <v>375</v>
      </c>
      <c r="G8171" s="526">
        <v>3101.33</v>
      </c>
      <c r="H8171" s="527">
        <v>0.31390000000000001</v>
      </c>
      <c r="I8171" s="527">
        <v>7.6896000000000004</v>
      </c>
      <c r="J8171" s="528">
        <v>49298</v>
      </c>
      <c r="K8171" s="529">
        <v>67</v>
      </c>
    </row>
    <row r="8172" spans="1:11" s="206" customFormat="1" ht="15" customHeight="1" x14ac:dyDescent="0.2">
      <c r="A8172" s="275">
        <v>10</v>
      </c>
      <c r="B8172" s="226" t="s">
        <v>511</v>
      </c>
      <c r="C8172" s="226" t="s">
        <v>8</v>
      </c>
      <c r="D8172" s="525" t="s">
        <v>566</v>
      </c>
      <c r="E8172" s="511" t="s">
        <v>375</v>
      </c>
      <c r="F8172" s="226" t="s">
        <v>375</v>
      </c>
      <c r="G8172" s="526">
        <v>2438.5300000000002</v>
      </c>
      <c r="H8172" s="527">
        <v>0.24679999999999999</v>
      </c>
      <c r="I8172" s="527">
        <v>0.3049</v>
      </c>
      <c r="J8172" s="528">
        <v>1955</v>
      </c>
      <c r="K8172" s="529">
        <v>68</v>
      </c>
    </row>
    <row r="8173" spans="1:11" s="206" customFormat="1" ht="15" customHeight="1" x14ac:dyDescent="0.2">
      <c r="A8173" s="275">
        <v>10</v>
      </c>
      <c r="B8173" s="226" t="s">
        <v>511</v>
      </c>
      <c r="C8173" s="226" t="s">
        <v>37</v>
      </c>
      <c r="D8173" s="525" t="s">
        <v>602</v>
      </c>
      <c r="E8173" s="511" t="s">
        <v>375</v>
      </c>
      <c r="F8173" s="226" t="s">
        <v>375</v>
      </c>
      <c r="G8173" s="526">
        <v>2393.65</v>
      </c>
      <c r="H8173" s="527">
        <v>0.2422</v>
      </c>
      <c r="I8173" s="527">
        <v>3.3523999999999998</v>
      </c>
      <c r="J8173" s="528">
        <v>21492</v>
      </c>
      <c r="K8173" s="529">
        <v>69</v>
      </c>
    </row>
    <row r="8174" spans="1:11" s="206" customFormat="1" ht="15" customHeight="1" x14ac:dyDescent="0.2">
      <c r="A8174" s="275">
        <v>10</v>
      </c>
      <c r="B8174" s="226" t="s">
        <v>511</v>
      </c>
      <c r="C8174" s="226" t="s">
        <v>83</v>
      </c>
      <c r="D8174" s="525" t="s">
        <v>674</v>
      </c>
      <c r="E8174" s="511" t="s">
        <v>375</v>
      </c>
      <c r="F8174" s="226" t="s">
        <v>375</v>
      </c>
      <c r="G8174" s="526">
        <v>2341.7600000000002</v>
      </c>
      <c r="H8174" s="527">
        <v>0.23699999999999999</v>
      </c>
      <c r="I8174" s="527">
        <v>4.3701999999999996</v>
      </c>
      <c r="J8174" s="528">
        <v>28017</v>
      </c>
      <c r="K8174" s="529">
        <v>70</v>
      </c>
    </row>
    <row r="8175" spans="1:11" s="206" customFormat="1" ht="15" customHeight="1" x14ac:dyDescent="0.2">
      <c r="A8175" s="275">
        <v>10</v>
      </c>
      <c r="B8175" s="226" t="s">
        <v>511</v>
      </c>
      <c r="C8175" s="226" t="s">
        <v>422</v>
      </c>
      <c r="D8175" s="525" t="s">
        <v>891</v>
      </c>
      <c r="E8175" s="511" t="s">
        <v>375</v>
      </c>
      <c r="F8175" s="226" t="s">
        <v>375</v>
      </c>
      <c r="G8175" s="526">
        <v>2305.2600000000002</v>
      </c>
      <c r="H8175" s="527">
        <v>0.23330000000000001</v>
      </c>
      <c r="I8175" s="527">
        <v>1.6999999999999999E-3</v>
      </c>
      <c r="J8175" s="528">
        <v>11</v>
      </c>
      <c r="K8175" s="529">
        <v>71</v>
      </c>
    </row>
    <row r="8176" spans="1:11" s="206" customFormat="1" ht="15" customHeight="1" x14ac:dyDescent="0.2">
      <c r="A8176" s="275">
        <v>10</v>
      </c>
      <c r="B8176" s="226" t="s">
        <v>511</v>
      </c>
      <c r="C8176" s="226" t="s">
        <v>88</v>
      </c>
      <c r="D8176" s="525" t="s">
        <v>644</v>
      </c>
      <c r="E8176" s="511" t="s">
        <v>375</v>
      </c>
      <c r="F8176" s="226" t="s">
        <v>375</v>
      </c>
      <c r="G8176" s="526">
        <v>2284.94</v>
      </c>
      <c r="H8176" s="527">
        <v>0.23119999999999999</v>
      </c>
      <c r="I8176" s="527">
        <v>0.33019999999999999</v>
      </c>
      <c r="J8176" s="528">
        <v>2117</v>
      </c>
      <c r="K8176" s="529">
        <v>72</v>
      </c>
    </row>
    <row r="8177" spans="1:11" s="206" customFormat="1" ht="15" customHeight="1" x14ac:dyDescent="0.2">
      <c r="A8177" s="275">
        <v>10</v>
      </c>
      <c r="B8177" s="226" t="s">
        <v>511</v>
      </c>
      <c r="C8177" s="226" t="s">
        <v>141</v>
      </c>
      <c r="D8177" s="525" t="s">
        <v>683</v>
      </c>
      <c r="E8177" s="511" t="s">
        <v>375</v>
      </c>
      <c r="F8177" s="226" t="s">
        <v>375</v>
      </c>
      <c r="G8177" s="526">
        <v>2265.9699999999998</v>
      </c>
      <c r="H8177" s="527">
        <v>0.2293</v>
      </c>
      <c r="I8177" s="527">
        <v>1.7336</v>
      </c>
      <c r="J8177" s="528">
        <v>11114</v>
      </c>
      <c r="K8177" s="529">
        <v>73</v>
      </c>
    </row>
    <row r="8178" spans="1:11" s="206" customFormat="1" ht="15" customHeight="1" x14ac:dyDescent="0.2">
      <c r="A8178" s="275">
        <v>10</v>
      </c>
      <c r="B8178" s="226" t="s">
        <v>511</v>
      </c>
      <c r="C8178" s="226" t="s">
        <v>174</v>
      </c>
      <c r="D8178" s="525" t="s">
        <v>615</v>
      </c>
      <c r="E8178" s="511" t="s">
        <v>375</v>
      </c>
      <c r="F8178" s="226" t="s">
        <v>375</v>
      </c>
      <c r="G8178" s="526">
        <v>2243.31</v>
      </c>
      <c r="H8178" s="527">
        <v>0.22700000000000001</v>
      </c>
      <c r="I8178" s="527">
        <v>0.2137</v>
      </c>
      <c r="J8178" s="528">
        <v>1370</v>
      </c>
      <c r="K8178" s="529">
        <v>74</v>
      </c>
    </row>
    <row r="8179" spans="1:11" s="206" customFormat="1" ht="15" customHeight="1" x14ac:dyDescent="0.2">
      <c r="A8179" s="275">
        <v>10</v>
      </c>
      <c r="B8179" s="226" t="s">
        <v>511</v>
      </c>
      <c r="C8179" s="226" t="s">
        <v>147</v>
      </c>
      <c r="D8179" s="525" t="s">
        <v>670</v>
      </c>
      <c r="E8179" s="511" t="s">
        <v>375</v>
      </c>
      <c r="F8179" s="226" t="s">
        <v>375</v>
      </c>
      <c r="G8179" s="526">
        <v>2209.36</v>
      </c>
      <c r="H8179" s="527">
        <v>0.22359999999999999</v>
      </c>
      <c r="I8179" s="527">
        <v>1.5933999999999999</v>
      </c>
      <c r="J8179" s="528">
        <v>10215</v>
      </c>
      <c r="K8179" s="529">
        <v>75</v>
      </c>
    </row>
    <row r="8180" spans="1:11" s="206" customFormat="1" ht="15" customHeight="1" x14ac:dyDescent="0.2">
      <c r="A8180" s="275">
        <v>10</v>
      </c>
      <c r="B8180" s="226" t="s">
        <v>511</v>
      </c>
      <c r="C8180" s="226" t="s">
        <v>35</v>
      </c>
      <c r="D8180" s="525" t="s">
        <v>843</v>
      </c>
      <c r="E8180" s="511" t="s">
        <v>375</v>
      </c>
      <c r="F8180" s="226" t="s">
        <v>375</v>
      </c>
      <c r="G8180" s="526">
        <v>2146.11</v>
      </c>
      <c r="H8180" s="527">
        <v>0.2172</v>
      </c>
      <c r="I8180" s="527">
        <v>4.2477</v>
      </c>
      <c r="J8180" s="528">
        <v>27232</v>
      </c>
      <c r="K8180" s="529">
        <v>76</v>
      </c>
    </row>
    <row r="8181" spans="1:11" s="206" customFormat="1" ht="15" customHeight="1" x14ac:dyDescent="0.2">
      <c r="A8181" s="275">
        <v>10</v>
      </c>
      <c r="B8181" s="226" t="s">
        <v>511</v>
      </c>
      <c r="C8181" s="226" t="s">
        <v>42</v>
      </c>
      <c r="D8181" s="525" t="s">
        <v>663</v>
      </c>
      <c r="E8181" s="511" t="s">
        <v>375</v>
      </c>
      <c r="F8181" s="226" t="s">
        <v>375</v>
      </c>
      <c r="G8181" s="526">
        <v>2130.08</v>
      </c>
      <c r="H8181" s="527">
        <v>0.21560000000000001</v>
      </c>
      <c r="I8181" s="527">
        <v>3.8906999999999998</v>
      </c>
      <c r="J8181" s="528">
        <v>24943</v>
      </c>
      <c r="K8181" s="529">
        <v>77</v>
      </c>
    </row>
    <row r="8182" spans="1:11" s="206" customFormat="1" ht="15" customHeight="1" x14ac:dyDescent="0.2">
      <c r="A8182" s="275">
        <v>10</v>
      </c>
      <c r="B8182" s="226" t="s">
        <v>511</v>
      </c>
      <c r="C8182" s="226" t="s">
        <v>61</v>
      </c>
      <c r="D8182" s="525" t="s">
        <v>665</v>
      </c>
      <c r="E8182" s="511" t="s">
        <v>375</v>
      </c>
      <c r="F8182" s="226" t="s">
        <v>375</v>
      </c>
      <c r="G8182" s="526">
        <v>2101.46</v>
      </c>
      <c r="H8182" s="527">
        <v>0.2127</v>
      </c>
      <c r="I8182" s="527">
        <v>7.1384999999999996</v>
      </c>
      <c r="J8182" s="528">
        <v>45765</v>
      </c>
      <c r="K8182" s="529">
        <v>78</v>
      </c>
    </row>
    <row r="8183" spans="1:11" s="206" customFormat="1" ht="15" customHeight="1" x14ac:dyDescent="0.2">
      <c r="A8183" s="275">
        <v>10</v>
      </c>
      <c r="B8183" s="226" t="s">
        <v>511</v>
      </c>
      <c r="C8183" s="226" t="s">
        <v>132</v>
      </c>
      <c r="D8183" s="525" t="s">
        <v>887</v>
      </c>
      <c r="E8183" s="511" t="s">
        <v>375</v>
      </c>
      <c r="F8183" s="226" t="s">
        <v>375</v>
      </c>
      <c r="G8183" s="526">
        <v>2047.7</v>
      </c>
      <c r="H8183" s="527">
        <v>0.2072</v>
      </c>
      <c r="I8183" s="527">
        <v>3.8483999999999998</v>
      </c>
      <c r="J8183" s="528">
        <v>24672</v>
      </c>
      <c r="K8183" s="529">
        <v>79</v>
      </c>
    </row>
    <row r="8184" spans="1:11" s="206" customFormat="1" ht="15" customHeight="1" x14ac:dyDescent="0.2">
      <c r="A8184" s="275">
        <v>10</v>
      </c>
      <c r="B8184" s="226" t="s">
        <v>511</v>
      </c>
      <c r="C8184" s="226" t="s">
        <v>68</v>
      </c>
      <c r="D8184" s="525" t="s">
        <v>579</v>
      </c>
      <c r="E8184" s="511" t="s">
        <v>375</v>
      </c>
      <c r="F8184" s="226" t="s">
        <v>375</v>
      </c>
      <c r="G8184" s="526">
        <v>1981.84</v>
      </c>
      <c r="H8184" s="527">
        <v>0.2006</v>
      </c>
      <c r="I8184" s="527">
        <v>8.9220000000000006</v>
      </c>
      <c r="J8184" s="528">
        <v>57199</v>
      </c>
      <c r="K8184" s="529">
        <v>80</v>
      </c>
    </row>
    <row r="8185" spans="1:11" s="206" customFormat="1" ht="15" customHeight="1" x14ac:dyDescent="0.2">
      <c r="A8185" s="275">
        <v>10</v>
      </c>
      <c r="B8185" s="226" t="s">
        <v>511</v>
      </c>
      <c r="C8185" s="226" t="s">
        <v>33</v>
      </c>
      <c r="D8185" s="525" t="s">
        <v>666</v>
      </c>
      <c r="E8185" s="511" t="s">
        <v>375</v>
      </c>
      <c r="F8185" s="226" t="s">
        <v>375</v>
      </c>
      <c r="G8185" s="526">
        <v>1947.08</v>
      </c>
      <c r="H8185" s="527">
        <v>0.19700000000000001</v>
      </c>
      <c r="I8185" s="527">
        <v>1.7375</v>
      </c>
      <c r="J8185" s="528">
        <v>11139</v>
      </c>
      <c r="K8185" s="529">
        <v>81</v>
      </c>
    </row>
    <row r="8186" spans="1:11" s="206" customFormat="1" ht="15" customHeight="1" x14ac:dyDescent="0.2">
      <c r="A8186" s="275">
        <v>10</v>
      </c>
      <c r="B8186" s="226" t="s">
        <v>511</v>
      </c>
      <c r="C8186" s="226" t="s">
        <v>32</v>
      </c>
      <c r="D8186" s="525" t="s">
        <v>687</v>
      </c>
      <c r="E8186" s="511" t="s">
        <v>375</v>
      </c>
      <c r="F8186" s="226" t="s">
        <v>375</v>
      </c>
      <c r="G8186" s="526">
        <v>1917.84</v>
      </c>
      <c r="H8186" s="527">
        <v>0.19409999999999999</v>
      </c>
      <c r="I8186" s="527">
        <v>6.3886000000000003</v>
      </c>
      <c r="J8186" s="528">
        <v>40957</v>
      </c>
      <c r="K8186" s="529">
        <v>82</v>
      </c>
    </row>
    <row r="8187" spans="1:11" s="206" customFormat="1" ht="15" customHeight="1" x14ac:dyDescent="0.2">
      <c r="A8187" s="275">
        <v>10</v>
      </c>
      <c r="B8187" s="226" t="s">
        <v>511</v>
      </c>
      <c r="C8187" s="226" t="s">
        <v>135</v>
      </c>
      <c r="D8187" s="525" t="s">
        <v>689</v>
      </c>
      <c r="E8187" s="511" t="s">
        <v>375</v>
      </c>
      <c r="F8187" s="226" t="s">
        <v>375</v>
      </c>
      <c r="G8187" s="526">
        <v>1916.51</v>
      </c>
      <c r="H8187" s="527">
        <v>0.19389999999999999</v>
      </c>
      <c r="I8187" s="527">
        <v>1.3123</v>
      </c>
      <c r="J8187" s="528">
        <v>8413</v>
      </c>
      <c r="K8187" s="529">
        <v>83</v>
      </c>
    </row>
    <row r="8188" spans="1:11" s="206" customFormat="1" ht="15" customHeight="1" x14ac:dyDescent="0.2">
      <c r="A8188" s="275">
        <v>10</v>
      </c>
      <c r="B8188" s="226" t="s">
        <v>511</v>
      </c>
      <c r="C8188" s="226" t="s">
        <v>18</v>
      </c>
      <c r="D8188" s="525" t="s">
        <v>592</v>
      </c>
      <c r="E8188" s="511" t="s">
        <v>375</v>
      </c>
      <c r="F8188" s="226" t="s">
        <v>375</v>
      </c>
      <c r="G8188" s="526">
        <v>1900.45</v>
      </c>
      <c r="H8188" s="527">
        <v>0.1923</v>
      </c>
      <c r="I8188" s="527">
        <v>5.9922000000000004</v>
      </c>
      <c r="J8188" s="528">
        <v>38416</v>
      </c>
      <c r="K8188" s="529">
        <v>84</v>
      </c>
    </row>
    <row r="8189" spans="1:11" s="206" customFormat="1" ht="15" customHeight="1" x14ac:dyDescent="0.2">
      <c r="A8189" s="275">
        <v>10</v>
      </c>
      <c r="B8189" s="226" t="s">
        <v>511</v>
      </c>
      <c r="C8189" s="226" t="s">
        <v>78</v>
      </c>
      <c r="D8189" s="525" t="s">
        <v>823</v>
      </c>
      <c r="E8189" s="511" t="s">
        <v>375</v>
      </c>
      <c r="F8189" s="226" t="s">
        <v>375</v>
      </c>
      <c r="G8189" s="526">
        <v>1824.43</v>
      </c>
      <c r="H8189" s="527">
        <v>0.18459999999999999</v>
      </c>
      <c r="I8189" s="527">
        <v>8.5841999999999992</v>
      </c>
      <c r="J8189" s="528">
        <v>55033</v>
      </c>
      <c r="K8189" s="529">
        <v>85</v>
      </c>
    </row>
    <row r="8190" spans="1:11" s="206" customFormat="1" ht="15" customHeight="1" x14ac:dyDescent="0.2">
      <c r="A8190" s="275">
        <v>10</v>
      </c>
      <c r="B8190" s="226" t="s">
        <v>511</v>
      </c>
      <c r="C8190" s="226" t="s">
        <v>133</v>
      </c>
      <c r="D8190" s="525" t="s">
        <v>684</v>
      </c>
      <c r="E8190" s="511" t="s">
        <v>375</v>
      </c>
      <c r="F8190" s="226" t="s">
        <v>375</v>
      </c>
      <c r="G8190" s="526">
        <v>1753.6</v>
      </c>
      <c r="H8190" s="527">
        <v>0.17749999999999999</v>
      </c>
      <c r="I8190" s="527">
        <v>3.0175000000000001</v>
      </c>
      <c r="J8190" s="528">
        <v>19345</v>
      </c>
      <c r="K8190" s="529">
        <v>86</v>
      </c>
    </row>
    <row r="8191" spans="1:11" s="206" customFormat="1" ht="15" customHeight="1" x14ac:dyDescent="0.2">
      <c r="A8191" s="275">
        <v>10</v>
      </c>
      <c r="B8191" s="226" t="s">
        <v>511</v>
      </c>
      <c r="C8191" s="226" t="s">
        <v>183</v>
      </c>
      <c r="D8191" s="525" t="s">
        <v>606</v>
      </c>
      <c r="E8191" s="511" t="s">
        <v>375</v>
      </c>
      <c r="F8191" s="226" t="s">
        <v>375</v>
      </c>
      <c r="G8191" s="526">
        <v>1612.35</v>
      </c>
      <c r="H8191" s="527">
        <v>0.16320000000000001</v>
      </c>
      <c r="I8191" s="527">
        <v>0.80640000000000001</v>
      </c>
      <c r="J8191" s="528">
        <v>5170</v>
      </c>
      <c r="K8191" s="529">
        <v>87</v>
      </c>
    </row>
    <row r="8192" spans="1:11" s="206" customFormat="1" ht="15" customHeight="1" x14ac:dyDescent="0.2">
      <c r="A8192" s="275">
        <v>10</v>
      </c>
      <c r="B8192" s="226" t="s">
        <v>511</v>
      </c>
      <c r="C8192" s="226" t="s">
        <v>54</v>
      </c>
      <c r="D8192" s="525" t="s">
        <v>835</v>
      </c>
      <c r="E8192" s="511" t="s">
        <v>375</v>
      </c>
      <c r="F8192" s="226" t="s">
        <v>375</v>
      </c>
      <c r="G8192" s="526">
        <v>1605.3</v>
      </c>
      <c r="H8192" s="527">
        <v>0.16250000000000001</v>
      </c>
      <c r="I8192" s="527">
        <v>0.93730000000000002</v>
      </c>
      <c r="J8192" s="528">
        <v>6009</v>
      </c>
      <c r="K8192" s="529">
        <v>88</v>
      </c>
    </row>
    <row r="8193" spans="1:11" s="206" customFormat="1" ht="15" customHeight="1" x14ac:dyDescent="0.2">
      <c r="A8193" s="275">
        <v>10</v>
      </c>
      <c r="B8193" s="226" t="s">
        <v>511</v>
      </c>
      <c r="C8193" s="226" t="s">
        <v>65</v>
      </c>
      <c r="D8193" s="525" t="s">
        <v>614</v>
      </c>
      <c r="E8193" s="511" t="s">
        <v>375</v>
      </c>
      <c r="F8193" s="226" t="s">
        <v>375</v>
      </c>
      <c r="G8193" s="526">
        <v>1553.42</v>
      </c>
      <c r="H8193" s="527">
        <v>0.15720000000000001</v>
      </c>
      <c r="I8193" s="527">
        <v>6.2484999999999999</v>
      </c>
      <c r="J8193" s="528">
        <v>40059</v>
      </c>
      <c r="K8193" s="529">
        <v>89</v>
      </c>
    </row>
    <row r="8194" spans="1:11" s="206" customFormat="1" ht="15" customHeight="1" x14ac:dyDescent="0.2">
      <c r="A8194" s="275">
        <v>10</v>
      </c>
      <c r="B8194" s="226" t="s">
        <v>511</v>
      </c>
      <c r="C8194" s="226" t="s">
        <v>161</v>
      </c>
      <c r="D8194" s="525" t="s">
        <v>629</v>
      </c>
      <c r="E8194" s="511" t="s">
        <v>375</v>
      </c>
      <c r="F8194" s="226" t="s">
        <v>375</v>
      </c>
      <c r="G8194" s="526">
        <v>1532.46</v>
      </c>
      <c r="H8194" s="527">
        <v>0.15509999999999999</v>
      </c>
      <c r="I8194" s="527">
        <v>1.8200000000000001E-2</v>
      </c>
      <c r="J8194" s="528">
        <v>117</v>
      </c>
      <c r="K8194" s="529">
        <v>90</v>
      </c>
    </row>
    <row r="8195" spans="1:11" s="206" customFormat="1" ht="15" customHeight="1" x14ac:dyDescent="0.2">
      <c r="A8195" s="275">
        <v>10</v>
      </c>
      <c r="B8195" s="226" t="s">
        <v>511</v>
      </c>
      <c r="C8195" s="226" t="s">
        <v>188</v>
      </c>
      <c r="D8195" s="525" t="s">
        <v>712</v>
      </c>
      <c r="E8195" s="511" t="s">
        <v>375</v>
      </c>
      <c r="F8195" s="226" t="s">
        <v>375</v>
      </c>
      <c r="G8195" s="526">
        <v>1487.56</v>
      </c>
      <c r="H8195" s="527">
        <v>0.15049999999999999</v>
      </c>
      <c r="I8195" s="527">
        <v>0.76590000000000003</v>
      </c>
      <c r="J8195" s="528">
        <v>4910</v>
      </c>
      <c r="K8195" s="529">
        <v>91</v>
      </c>
    </row>
    <row r="8196" spans="1:11" s="206" customFormat="1" ht="15" customHeight="1" x14ac:dyDescent="0.2">
      <c r="A8196" s="275">
        <v>10</v>
      </c>
      <c r="B8196" s="226" t="s">
        <v>511</v>
      </c>
      <c r="C8196" s="226" t="s">
        <v>89</v>
      </c>
      <c r="D8196" s="525" t="s">
        <v>603</v>
      </c>
      <c r="E8196" s="511" t="s">
        <v>375</v>
      </c>
      <c r="F8196" s="226" t="s">
        <v>375</v>
      </c>
      <c r="G8196" s="526">
        <v>1450.35</v>
      </c>
      <c r="H8196" s="527">
        <v>0.14680000000000001</v>
      </c>
      <c r="I8196" s="527">
        <v>0.39350000000000002</v>
      </c>
      <c r="J8196" s="528">
        <v>2523</v>
      </c>
      <c r="K8196" s="529">
        <v>92</v>
      </c>
    </row>
    <row r="8197" spans="1:11" s="206" customFormat="1" ht="15" customHeight="1" x14ac:dyDescent="0.2">
      <c r="A8197" s="275">
        <v>10</v>
      </c>
      <c r="B8197" s="226" t="s">
        <v>511</v>
      </c>
      <c r="C8197" s="226" t="s">
        <v>59</v>
      </c>
      <c r="D8197" s="525" t="s">
        <v>667</v>
      </c>
      <c r="E8197" s="511" t="s">
        <v>375</v>
      </c>
      <c r="F8197" s="226" t="s">
        <v>375</v>
      </c>
      <c r="G8197" s="526">
        <v>1400.15</v>
      </c>
      <c r="H8197" s="527">
        <v>0.14169999999999999</v>
      </c>
      <c r="I8197" s="527">
        <v>2.0588000000000002</v>
      </c>
      <c r="J8197" s="528">
        <v>13199</v>
      </c>
      <c r="K8197" s="529">
        <v>93</v>
      </c>
    </row>
    <row r="8198" spans="1:11" s="206" customFormat="1" ht="15" customHeight="1" x14ac:dyDescent="0.2">
      <c r="A8198" s="275">
        <v>10</v>
      </c>
      <c r="B8198" s="226" t="s">
        <v>511</v>
      </c>
      <c r="C8198" s="226" t="s">
        <v>177</v>
      </c>
      <c r="D8198" s="525" t="s">
        <v>686</v>
      </c>
      <c r="E8198" s="511" t="s">
        <v>375</v>
      </c>
      <c r="F8198" s="226" t="s">
        <v>375</v>
      </c>
      <c r="G8198" s="526">
        <v>1348.39</v>
      </c>
      <c r="H8198" s="527">
        <v>0.13650000000000001</v>
      </c>
      <c r="I8198" s="527">
        <v>0.83840000000000003</v>
      </c>
      <c r="J8198" s="528">
        <v>5375</v>
      </c>
      <c r="K8198" s="529">
        <v>94</v>
      </c>
    </row>
    <row r="8199" spans="1:11" s="206" customFormat="1" ht="15" customHeight="1" x14ac:dyDescent="0.2">
      <c r="A8199" s="275">
        <v>10</v>
      </c>
      <c r="B8199" s="226" t="s">
        <v>511</v>
      </c>
      <c r="C8199" s="226" t="s">
        <v>57</v>
      </c>
      <c r="D8199" s="525" t="s">
        <v>104</v>
      </c>
      <c r="E8199" s="511" t="s">
        <v>375</v>
      </c>
      <c r="F8199" s="226" t="s">
        <v>375</v>
      </c>
      <c r="G8199" s="526">
        <v>1266.8599999999999</v>
      </c>
      <c r="H8199" s="527">
        <v>0.12820000000000001</v>
      </c>
      <c r="I8199" s="527">
        <v>2.6835</v>
      </c>
      <c r="J8199" s="528">
        <v>17204</v>
      </c>
      <c r="K8199" s="529">
        <v>95</v>
      </c>
    </row>
    <row r="8200" spans="1:11" s="206" customFormat="1" ht="15" customHeight="1" x14ac:dyDescent="0.2">
      <c r="A8200" s="275">
        <v>10</v>
      </c>
      <c r="B8200" s="226" t="s">
        <v>511</v>
      </c>
      <c r="C8200" s="226" t="s">
        <v>128</v>
      </c>
      <c r="D8200" s="525" t="s">
        <v>660</v>
      </c>
      <c r="E8200" s="511" t="s">
        <v>375</v>
      </c>
      <c r="F8200" s="226" t="s">
        <v>375</v>
      </c>
      <c r="G8200" s="526">
        <v>1241.25</v>
      </c>
      <c r="H8200" s="527">
        <v>0.12559999999999999</v>
      </c>
      <c r="I8200" s="527">
        <v>2.9548999999999999</v>
      </c>
      <c r="J8200" s="528">
        <v>18944</v>
      </c>
      <c r="K8200" s="529">
        <v>96</v>
      </c>
    </row>
    <row r="8201" spans="1:11" s="206" customFormat="1" ht="15" customHeight="1" x14ac:dyDescent="0.2">
      <c r="A8201" s="275">
        <v>10</v>
      </c>
      <c r="B8201" s="226" t="s">
        <v>511</v>
      </c>
      <c r="C8201" s="226" t="s">
        <v>53</v>
      </c>
      <c r="D8201" s="525" t="s">
        <v>102</v>
      </c>
      <c r="E8201" s="511" t="s">
        <v>375</v>
      </c>
      <c r="F8201" s="226" t="s">
        <v>375</v>
      </c>
      <c r="G8201" s="526">
        <v>1171.1099999999999</v>
      </c>
      <c r="H8201" s="527">
        <v>0.11849999999999999</v>
      </c>
      <c r="I8201" s="527">
        <v>7.2069999999999999</v>
      </c>
      <c r="J8201" s="528">
        <v>46204</v>
      </c>
      <c r="K8201" s="529">
        <v>97</v>
      </c>
    </row>
    <row r="8202" spans="1:11" s="206" customFormat="1" ht="15" customHeight="1" x14ac:dyDescent="0.2">
      <c r="A8202" s="275">
        <v>10</v>
      </c>
      <c r="B8202" s="226" t="s">
        <v>511</v>
      </c>
      <c r="C8202" s="226" t="s">
        <v>115</v>
      </c>
      <c r="D8202" s="525" t="s">
        <v>645</v>
      </c>
      <c r="E8202" s="511" t="s">
        <v>375</v>
      </c>
      <c r="F8202" s="226" t="s">
        <v>375</v>
      </c>
      <c r="G8202" s="526">
        <v>1168.77</v>
      </c>
      <c r="H8202" s="527">
        <v>0.1183</v>
      </c>
      <c r="I8202" s="527">
        <v>1.4776</v>
      </c>
      <c r="J8202" s="528">
        <v>9473</v>
      </c>
      <c r="K8202" s="529">
        <v>98</v>
      </c>
    </row>
    <row r="8203" spans="1:11" s="206" customFormat="1" ht="15" customHeight="1" x14ac:dyDescent="0.2">
      <c r="A8203" s="275">
        <v>10</v>
      </c>
      <c r="B8203" s="226" t="s">
        <v>511</v>
      </c>
      <c r="C8203" s="226" t="s">
        <v>397</v>
      </c>
      <c r="D8203" s="525" t="s">
        <v>696</v>
      </c>
      <c r="E8203" s="511" t="s">
        <v>375</v>
      </c>
      <c r="F8203" s="226" t="s">
        <v>375</v>
      </c>
      <c r="G8203" s="526">
        <v>1154.5999999999999</v>
      </c>
      <c r="H8203" s="527">
        <v>0.1168</v>
      </c>
      <c r="I8203" s="527">
        <v>0.22509999999999999</v>
      </c>
      <c r="J8203" s="528">
        <v>1443</v>
      </c>
      <c r="K8203" s="529">
        <v>99</v>
      </c>
    </row>
    <row r="8204" spans="1:11" s="206" customFormat="1" ht="15" customHeight="1" x14ac:dyDescent="0.2">
      <c r="A8204" s="275">
        <v>10</v>
      </c>
      <c r="B8204" s="226" t="s">
        <v>511</v>
      </c>
      <c r="C8204" s="226" t="s">
        <v>85</v>
      </c>
      <c r="D8204" s="525" t="s">
        <v>105</v>
      </c>
      <c r="E8204" s="511" t="s">
        <v>375</v>
      </c>
      <c r="F8204" s="226" t="s">
        <v>375</v>
      </c>
      <c r="G8204" s="526">
        <v>1025.95</v>
      </c>
      <c r="H8204" s="527">
        <v>0.1038</v>
      </c>
      <c r="I8204" s="527">
        <v>1.1685000000000001</v>
      </c>
      <c r="J8204" s="528">
        <v>7491</v>
      </c>
      <c r="K8204" s="529">
        <v>100</v>
      </c>
    </row>
    <row r="8205" spans="1:11" s="206" customFormat="1" ht="15" customHeight="1" x14ac:dyDescent="0.2">
      <c r="A8205" s="275">
        <v>10</v>
      </c>
      <c r="B8205" s="226" t="s">
        <v>511</v>
      </c>
      <c r="C8205" s="226" t="s">
        <v>0</v>
      </c>
      <c r="D8205" s="525" t="s">
        <v>563</v>
      </c>
      <c r="E8205" s="511" t="s">
        <v>375</v>
      </c>
      <c r="F8205" s="226" t="s">
        <v>873</v>
      </c>
      <c r="G8205" s="526">
        <v>85042.29</v>
      </c>
      <c r="H8205" s="527">
        <v>17.861499999999999</v>
      </c>
      <c r="I8205" s="527">
        <v>1.3898999999999999</v>
      </c>
      <c r="J8205" s="528">
        <v>4023</v>
      </c>
      <c r="K8205" s="529">
        <v>1</v>
      </c>
    </row>
    <row r="8206" spans="1:11" s="206" customFormat="1" ht="15" customHeight="1" x14ac:dyDescent="0.2">
      <c r="A8206" s="275">
        <v>10</v>
      </c>
      <c r="B8206" s="226" t="s">
        <v>511</v>
      </c>
      <c r="C8206" s="226" t="s">
        <v>142</v>
      </c>
      <c r="D8206" s="525" t="s">
        <v>626</v>
      </c>
      <c r="E8206" s="511" t="s">
        <v>375</v>
      </c>
      <c r="F8206" s="226" t="s">
        <v>873</v>
      </c>
      <c r="G8206" s="526">
        <v>22285.4</v>
      </c>
      <c r="H8206" s="527">
        <v>4.6806000000000001</v>
      </c>
      <c r="I8206" s="527">
        <v>8.6798999999999999</v>
      </c>
      <c r="J8206" s="528">
        <v>25124</v>
      </c>
      <c r="K8206" s="529">
        <v>2</v>
      </c>
    </row>
    <row r="8207" spans="1:11" s="206" customFormat="1" ht="15" customHeight="1" x14ac:dyDescent="0.2">
      <c r="A8207" s="275">
        <v>10</v>
      </c>
      <c r="B8207" s="226" t="s">
        <v>511</v>
      </c>
      <c r="C8207" s="226" t="s">
        <v>87</v>
      </c>
      <c r="D8207" s="525" t="s">
        <v>564</v>
      </c>
      <c r="E8207" s="511" t="s">
        <v>375</v>
      </c>
      <c r="F8207" s="226" t="s">
        <v>873</v>
      </c>
      <c r="G8207" s="526">
        <v>18956.72</v>
      </c>
      <c r="H8207" s="527">
        <v>3.9815</v>
      </c>
      <c r="I8207" s="527">
        <v>0.49299999999999999</v>
      </c>
      <c r="J8207" s="528">
        <v>1427</v>
      </c>
      <c r="K8207" s="529">
        <v>3</v>
      </c>
    </row>
    <row r="8208" spans="1:11" s="206" customFormat="1" ht="15" customHeight="1" x14ac:dyDescent="0.2">
      <c r="A8208" s="275">
        <v>10</v>
      </c>
      <c r="B8208" s="226" t="s">
        <v>511</v>
      </c>
      <c r="C8208" s="226" t="s">
        <v>377</v>
      </c>
      <c r="D8208" s="525" t="s">
        <v>885</v>
      </c>
      <c r="E8208" s="511" t="s">
        <v>375</v>
      </c>
      <c r="F8208" s="226" t="s">
        <v>873</v>
      </c>
      <c r="G8208" s="526">
        <v>15694.03</v>
      </c>
      <c r="H8208" s="527">
        <v>3.2961999999999998</v>
      </c>
      <c r="I8208" s="527">
        <v>0.1081</v>
      </c>
      <c r="J8208" s="528">
        <v>313</v>
      </c>
      <c r="K8208" s="529">
        <v>4</v>
      </c>
    </row>
    <row r="8209" spans="1:11" s="206" customFormat="1" ht="15" customHeight="1" x14ac:dyDescent="0.2">
      <c r="A8209" s="275">
        <v>10</v>
      </c>
      <c r="B8209" s="226" t="s">
        <v>511</v>
      </c>
      <c r="C8209" s="226" t="s">
        <v>22</v>
      </c>
      <c r="D8209" s="525" t="s">
        <v>573</v>
      </c>
      <c r="E8209" s="511" t="s">
        <v>375</v>
      </c>
      <c r="F8209" s="226" t="s">
        <v>873</v>
      </c>
      <c r="G8209" s="526">
        <v>15102.81</v>
      </c>
      <c r="H8209" s="527">
        <v>3.1720999999999999</v>
      </c>
      <c r="I8209" s="527">
        <v>0.3417</v>
      </c>
      <c r="J8209" s="528">
        <v>989</v>
      </c>
      <c r="K8209" s="529">
        <v>5</v>
      </c>
    </row>
    <row r="8210" spans="1:11" s="206" customFormat="1" ht="15" customHeight="1" x14ac:dyDescent="0.2">
      <c r="A8210" s="275">
        <v>10</v>
      </c>
      <c r="B8210" s="226" t="s">
        <v>511</v>
      </c>
      <c r="C8210" s="226" t="s">
        <v>153</v>
      </c>
      <c r="D8210" s="525" t="s">
        <v>575</v>
      </c>
      <c r="E8210" s="511" t="s">
        <v>375</v>
      </c>
      <c r="F8210" s="226" t="s">
        <v>873</v>
      </c>
      <c r="G8210" s="526">
        <v>15034.88</v>
      </c>
      <c r="H8210" s="527">
        <v>3.1577999999999999</v>
      </c>
      <c r="I8210" s="527">
        <v>5.8628</v>
      </c>
      <c r="J8210" s="528">
        <v>16970</v>
      </c>
      <c r="K8210" s="529">
        <v>6</v>
      </c>
    </row>
    <row r="8211" spans="1:11" s="206" customFormat="1" ht="15" customHeight="1" x14ac:dyDescent="0.2">
      <c r="A8211" s="275">
        <v>10</v>
      </c>
      <c r="B8211" s="226" t="s">
        <v>511</v>
      </c>
      <c r="C8211" s="226" t="s">
        <v>1</v>
      </c>
      <c r="D8211" s="525" t="s">
        <v>576</v>
      </c>
      <c r="E8211" s="511" t="s">
        <v>375</v>
      </c>
      <c r="F8211" s="226" t="s">
        <v>873</v>
      </c>
      <c r="G8211" s="526">
        <v>13662.53</v>
      </c>
      <c r="H8211" s="527">
        <v>2.8696000000000002</v>
      </c>
      <c r="I8211" s="527">
        <v>52.993899999999996</v>
      </c>
      <c r="J8211" s="528">
        <v>153392</v>
      </c>
      <c r="K8211" s="529">
        <v>7</v>
      </c>
    </row>
    <row r="8212" spans="1:11" s="206" customFormat="1" ht="15" customHeight="1" x14ac:dyDescent="0.2">
      <c r="A8212" s="275">
        <v>10</v>
      </c>
      <c r="B8212" s="226" t="s">
        <v>511</v>
      </c>
      <c r="C8212" s="226" t="s">
        <v>358</v>
      </c>
      <c r="D8212" s="525" t="s">
        <v>590</v>
      </c>
      <c r="E8212" s="511" t="s">
        <v>375</v>
      </c>
      <c r="F8212" s="226" t="s">
        <v>873</v>
      </c>
      <c r="G8212" s="526">
        <v>13419.78</v>
      </c>
      <c r="H8212" s="527">
        <v>2.8186</v>
      </c>
      <c r="I8212" s="527">
        <v>5.6837999999999997</v>
      </c>
      <c r="J8212" s="528">
        <v>16452</v>
      </c>
      <c r="K8212" s="529">
        <v>8</v>
      </c>
    </row>
    <row r="8213" spans="1:11" s="206" customFormat="1" ht="15" customHeight="1" x14ac:dyDescent="0.2">
      <c r="A8213" s="275">
        <v>10</v>
      </c>
      <c r="B8213" s="226" t="s">
        <v>511</v>
      </c>
      <c r="C8213" s="226" t="s">
        <v>11</v>
      </c>
      <c r="D8213" s="525" t="s">
        <v>869</v>
      </c>
      <c r="E8213" s="511" t="s">
        <v>375</v>
      </c>
      <c r="F8213" s="226" t="s">
        <v>873</v>
      </c>
      <c r="G8213" s="526">
        <v>12073.67</v>
      </c>
      <c r="H8213" s="527">
        <v>2.5358000000000001</v>
      </c>
      <c r="I8213" s="527">
        <v>6.0742000000000003</v>
      </c>
      <c r="J8213" s="528">
        <v>17582</v>
      </c>
      <c r="K8213" s="529">
        <v>9</v>
      </c>
    </row>
    <row r="8214" spans="1:11" s="206" customFormat="1" ht="15" customHeight="1" x14ac:dyDescent="0.2">
      <c r="A8214" s="275">
        <v>10</v>
      </c>
      <c r="B8214" s="226" t="s">
        <v>511</v>
      </c>
      <c r="C8214" s="226" t="s">
        <v>13</v>
      </c>
      <c r="D8214" s="525" t="s">
        <v>582</v>
      </c>
      <c r="E8214" s="511" t="s">
        <v>375</v>
      </c>
      <c r="F8214" s="226" t="s">
        <v>873</v>
      </c>
      <c r="G8214" s="526">
        <v>9033.6</v>
      </c>
      <c r="H8214" s="527">
        <v>1.8973</v>
      </c>
      <c r="I8214" s="527">
        <v>0.64980000000000004</v>
      </c>
      <c r="J8214" s="528">
        <v>1881</v>
      </c>
      <c r="K8214" s="529">
        <v>10</v>
      </c>
    </row>
    <row r="8215" spans="1:11" s="206" customFormat="1" ht="15" customHeight="1" x14ac:dyDescent="0.2">
      <c r="A8215" s="275">
        <v>10</v>
      </c>
      <c r="B8215" s="226" t="s">
        <v>511</v>
      </c>
      <c r="C8215" s="226" t="s">
        <v>159</v>
      </c>
      <c r="D8215" s="525" t="s">
        <v>585</v>
      </c>
      <c r="E8215" s="511" t="s">
        <v>375</v>
      </c>
      <c r="F8215" s="226" t="s">
        <v>873</v>
      </c>
      <c r="G8215" s="526">
        <v>8343.08</v>
      </c>
      <c r="H8215" s="527">
        <v>1.7523</v>
      </c>
      <c r="I8215" s="527">
        <v>3.0785999999999998</v>
      </c>
      <c r="J8215" s="528">
        <v>8911</v>
      </c>
      <c r="K8215" s="529">
        <v>11</v>
      </c>
    </row>
    <row r="8216" spans="1:11" s="206" customFormat="1" ht="15" customHeight="1" x14ac:dyDescent="0.2">
      <c r="A8216" s="275">
        <v>10</v>
      </c>
      <c r="B8216" s="226" t="s">
        <v>511</v>
      </c>
      <c r="C8216" s="226" t="s">
        <v>155</v>
      </c>
      <c r="D8216" s="525" t="s">
        <v>584</v>
      </c>
      <c r="E8216" s="511" t="s">
        <v>375</v>
      </c>
      <c r="F8216" s="226" t="s">
        <v>873</v>
      </c>
      <c r="G8216" s="526">
        <v>8251.01</v>
      </c>
      <c r="H8216" s="527">
        <v>1.7330000000000001</v>
      </c>
      <c r="I8216" s="527">
        <v>3.1528999999999998</v>
      </c>
      <c r="J8216" s="528">
        <v>9126</v>
      </c>
      <c r="K8216" s="529">
        <v>12</v>
      </c>
    </row>
    <row r="8217" spans="1:11" s="206" customFormat="1" ht="15" customHeight="1" x14ac:dyDescent="0.2">
      <c r="A8217" s="275">
        <v>10</v>
      </c>
      <c r="B8217" s="226" t="s">
        <v>511</v>
      </c>
      <c r="C8217" s="226" t="s">
        <v>190</v>
      </c>
      <c r="D8217" s="525" t="s">
        <v>595</v>
      </c>
      <c r="E8217" s="511" t="s">
        <v>375</v>
      </c>
      <c r="F8217" s="226" t="s">
        <v>873</v>
      </c>
      <c r="G8217" s="526">
        <v>7570.28</v>
      </c>
      <c r="H8217" s="527">
        <v>1.59</v>
      </c>
      <c r="I8217" s="527">
        <v>0.12509999999999999</v>
      </c>
      <c r="J8217" s="528">
        <v>362</v>
      </c>
      <c r="K8217" s="529">
        <v>13</v>
      </c>
    </row>
    <row r="8218" spans="1:11" s="206" customFormat="1" ht="15" customHeight="1" x14ac:dyDescent="0.2">
      <c r="A8218" s="275">
        <v>10</v>
      </c>
      <c r="B8218" s="226" t="s">
        <v>511</v>
      </c>
      <c r="C8218" s="226" t="s">
        <v>452</v>
      </c>
      <c r="D8218" s="525" t="s">
        <v>828</v>
      </c>
      <c r="E8218" s="511" t="s">
        <v>375</v>
      </c>
      <c r="F8218" s="226" t="s">
        <v>873</v>
      </c>
      <c r="G8218" s="526">
        <v>7452.87</v>
      </c>
      <c r="H8218" s="527">
        <v>1.5652999999999999</v>
      </c>
      <c r="I8218" s="527">
        <v>1.5177</v>
      </c>
      <c r="J8218" s="528">
        <v>4393</v>
      </c>
      <c r="K8218" s="529">
        <v>14</v>
      </c>
    </row>
    <row r="8219" spans="1:11" s="206" customFormat="1" ht="15" customHeight="1" x14ac:dyDescent="0.2">
      <c r="A8219" s="275">
        <v>10</v>
      </c>
      <c r="B8219" s="226" t="s">
        <v>511</v>
      </c>
      <c r="C8219" s="226" t="s">
        <v>2</v>
      </c>
      <c r="D8219" s="525" t="s">
        <v>572</v>
      </c>
      <c r="E8219" s="511" t="s">
        <v>375</v>
      </c>
      <c r="F8219" s="226" t="s">
        <v>873</v>
      </c>
      <c r="G8219" s="526">
        <v>7302.87</v>
      </c>
      <c r="H8219" s="527">
        <v>1.5338000000000001</v>
      </c>
      <c r="I8219" s="527">
        <v>29.285</v>
      </c>
      <c r="J8219" s="528">
        <v>84766</v>
      </c>
      <c r="K8219" s="529">
        <v>15</v>
      </c>
    </row>
    <row r="8220" spans="1:11" s="206" customFormat="1" ht="15" customHeight="1" x14ac:dyDescent="0.2">
      <c r="A8220" s="275">
        <v>10</v>
      </c>
      <c r="B8220" s="226" t="s">
        <v>511</v>
      </c>
      <c r="C8220" s="226" t="s">
        <v>21</v>
      </c>
      <c r="D8220" s="525" t="s">
        <v>594</v>
      </c>
      <c r="E8220" s="511" t="s">
        <v>375</v>
      </c>
      <c r="F8220" s="226" t="s">
        <v>873</v>
      </c>
      <c r="G8220" s="526">
        <v>6934.62</v>
      </c>
      <c r="H8220" s="527">
        <v>1.4564999999999999</v>
      </c>
      <c r="I8220" s="527">
        <v>6.5595999999999997</v>
      </c>
      <c r="J8220" s="528">
        <v>18987</v>
      </c>
      <c r="K8220" s="529">
        <v>16</v>
      </c>
    </row>
    <row r="8221" spans="1:11" s="206" customFormat="1" ht="15" customHeight="1" x14ac:dyDescent="0.2">
      <c r="A8221" s="275">
        <v>10</v>
      </c>
      <c r="B8221" s="226" t="s">
        <v>511</v>
      </c>
      <c r="C8221" s="226" t="s">
        <v>3</v>
      </c>
      <c r="D8221" s="525" t="s">
        <v>583</v>
      </c>
      <c r="E8221" s="511" t="s">
        <v>375</v>
      </c>
      <c r="F8221" s="226" t="s">
        <v>873</v>
      </c>
      <c r="G8221" s="526">
        <v>6736.69</v>
      </c>
      <c r="H8221" s="527">
        <v>1.4149</v>
      </c>
      <c r="I8221" s="527">
        <v>26.386800000000001</v>
      </c>
      <c r="J8221" s="528">
        <v>76377</v>
      </c>
      <c r="K8221" s="529">
        <v>17</v>
      </c>
    </row>
    <row r="8222" spans="1:11" s="206" customFormat="1" ht="15" customHeight="1" x14ac:dyDescent="0.2">
      <c r="A8222" s="275">
        <v>10</v>
      </c>
      <c r="B8222" s="226" t="s">
        <v>511</v>
      </c>
      <c r="C8222" s="226" t="s">
        <v>30</v>
      </c>
      <c r="D8222" s="525" t="s">
        <v>610</v>
      </c>
      <c r="E8222" s="511" t="s">
        <v>375</v>
      </c>
      <c r="F8222" s="226" t="s">
        <v>873</v>
      </c>
      <c r="G8222" s="526">
        <v>6030.05</v>
      </c>
      <c r="H8222" s="527">
        <v>1.2665</v>
      </c>
      <c r="I8222" s="527">
        <v>17.2029</v>
      </c>
      <c r="J8222" s="528">
        <v>49794</v>
      </c>
      <c r="K8222" s="529">
        <v>18</v>
      </c>
    </row>
    <row r="8223" spans="1:11" s="206" customFormat="1" ht="15" customHeight="1" x14ac:dyDescent="0.2">
      <c r="A8223" s="275">
        <v>10</v>
      </c>
      <c r="B8223" s="226" t="s">
        <v>511</v>
      </c>
      <c r="C8223" s="226" t="s">
        <v>6</v>
      </c>
      <c r="D8223" s="525" t="s">
        <v>593</v>
      </c>
      <c r="E8223" s="511" t="s">
        <v>375</v>
      </c>
      <c r="F8223" s="226" t="s">
        <v>873</v>
      </c>
      <c r="G8223" s="526">
        <v>5849.77</v>
      </c>
      <c r="H8223" s="527">
        <v>1.2285999999999999</v>
      </c>
      <c r="I8223" s="527">
        <v>0.2177</v>
      </c>
      <c r="J8223" s="528">
        <v>630</v>
      </c>
      <c r="K8223" s="529">
        <v>19</v>
      </c>
    </row>
    <row r="8224" spans="1:11" s="206" customFormat="1" ht="15" customHeight="1" x14ac:dyDescent="0.2">
      <c r="A8224" s="275">
        <v>10</v>
      </c>
      <c r="B8224" s="226" t="s">
        <v>511</v>
      </c>
      <c r="C8224" s="226" t="s">
        <v>48</v>
      </c>
      <c r="D8224" s="525" t="s">
        <v>649</v>
      </c>
      <c r="E8224" s="511" t="s">
        <v>375</v>
      </c>
      <c r="F8224" s="226" t="s">
        <v>873</v>
      </c>
      <c r="G8224" s="526">
        <v>5616.83</v>
      </c>
      <c r="H8224" s="527">
        <v>1.1797</v>
      </c>
      <c r="I8224" s="527">
        <v>21.7974</v>
      </c>
      <c r="J8224" s="528">
        <v>63093</v>
      </c>
      <c r="K8224" s="529">
        <v>20</v>
      </c>
    </row>
    <row r="8225" spans="1:11" s="206" customFormat="1" ht="15" customHeight="1" x14ac:dyDescent="0.2">
      <c r="A8225" s="275">
        <v>10</v>
      </c>
      <c r="B8225" s="226" t="s">
        <v>511</v>
      </c>
      <c r="C8225" s="226" t="s">
        <v>20</v>
      </c>
      <c r="D8225" s="525" t="s">
        <v>625</v>
      </c>
      <c r="E8225" s="511" t="s">
        <v>375</v>
      </c>
      <c r="F8225" s="226" t="s">
        <v>873</v>
      </c>
      <c r="G8225" s="526">
        <v>5546.05</v>
      </c>
      <c r="H8225" s="527">
        <v>1.1648000000000001</v>
      </c>
      <c r="I8225" s="527">
        <v>0.45529999999999998</v>
      </c>
      <c r="J8225" s="528">
        <v>1318</v>
      </c>
      <c r="K8225" s="529">
        <v>21</v>
      </c>
    </row>
    <row r="8226" spans="1:11" s="206" customFormat="1" ht="15" customHeight="1" x14ac:dyDescent="0.2">
      <c r="A8226" s="275">
        <v>10</v>
      </c>
      <c r="B8226" s="226" t="s">
        <v>511</v>
      </c>
      <c r="C8226" s="226" t="s">
        <v>4</v>
      </c>
      <c r="D8226" s="525" t="s">
        <v>601</v>
      </c>
      <c r="E8226" s="511" t="s">
        <v>375</v>
      </c>
      <c r="F8226" s="226" t="s">
        <v>873</v>
      </c>
      <c r="G8226" s="526">
        <v>5030.53</v>
      </c>
      <c r="H8226" s="527">
        <v>1.0566</v>
      </c>
      <c r="I8226" s="527">
        <v>20.099699999999999</v>
      </c>
      <c r="J8226" s="528">
        <v>58179</v>
      </c>
      <c r="K8226" s="529">
        <v>22</v>
      </c>
    </row>
    <row r="8227" spans="1:11" s="206" customFormat="1" ht="15" customHeight="1" x14ac:dyDescent="0.2">
      <c r="A8227" s="275">
        <v>10</v>
      </c>
      <c r="B8227" s="226" t="s">
        <v>511</v>
      </c>
      <c r="C8227" s="226" t="s">
        <v>5</v>
      </c>
      <c r="D8227" s="525" t="s">
        <v>571</v>
      </c>
      <c r="E8227" s="511" t="s">
        <v>375</v>
      </c>
      <c r="F8227" s="226" t="s">
        <v>873</v>
      </c>
      <c r="G8227" s="526">
        <v>4971.29</v>
      </c>
      <c r="H8227" s="527">
        <v>1.0441</v>
      </c>
      <c r="I8227" s="527">
        <v>3.6551999999999998</v>
      </c>
      <c r="J8227" s="528">
        <v>10580</v>
      </c>
      <c r="K8227" s="529">
        <v>23</v>
      </c>
    </row>
    <row r="8228" spans="1:11" s="206" customFormat="1" ht="15" customHeight="1" x14ac:dyDescent="0.2">
      <c r="A8228" s="275">
        <v>10</v>
      </c>
      <c r="B8228" s="226" t="s">
        <v>511</v>
      </c>
      <c r="C8228" s="226" t="s">
        <v>12</v>
      </c>
      <c r="D8228" s="525" t="s">
        <v>623</v>
      </c>
      <c r="E8228" s="511" t="s">
        <v>375</v>
      </c>
      <c r="F8228" s="226" t="s">
        <v>873</v>
      </c>
      <c r="G8228" s="526">
        <v>4883.1400000000003</v>
      </c>
      <c r="H8228" s="527">
        <v>1.0256000000000001</v>
      </c>
      <c r="I8228" s="527">
        <v>22.139099999999999</v>
      </c>
      <c r="J8228" s="528">
        <v>64082</v>
      </c>
      <c r="K8228" s="529">
        <v>24</v>
      </c>
    </row>
    <row r="8229" spans="1:11" s="206" customFormat="1" ht="15" customHeight="1" x14ac:dyDescent="0.2">
      <c r="A8229" s="275">
        <v>10</v>
      </c>
      <c r="B8229" s="226" t="s">
        <v>511</v>
      </c>
      <c r="C8229" s="226" t="s">
        <v>920</v>
      </c>
      <c r="D8229" s="525" t="s">
        <v>973</v>
      </c>
      <c r="E8229" s="511" t="s">
        <v>375</v>
      </c>
      <c r="F8229" s="226" t="s">
        <v>873</v>
      </c>
      <c r="G8229" s="526">
        <v>4513.17</v>
      </c>
      <c r="H8229" s="527">
        <v>0.94789999999999996</v>
      </c>
      <c r="I8229" s="527">
        <v>6.8400000000000002E-2</v>
      </c>
      <c r="J8229" s="528">
        <v>198</v>
      </c>
      <c r="K8229" s="529">
        <v>25</v>
      </c>
    </row>
    <row r="8230" spans="1:11" s="206" customFormat="1" ht="15" customHeight="1" x14ac:dyDescent="0.2">
      <c r="A8230" s="275">
        <v>10</v>
      </c>
      <c r="B8230" s="226" t="s">
        <v>511</v>
      </c>
      <c r="C8230" s="226" t="s">
        <v>15</v>
      </c>
      <c r="D8230" s="525" t="s">
        <v>586</v>
      </c>
      <c r="E8230" s="511" t="s">
        <v>375</v>
      </c>
      <c r="F8230" s="226" t="s">
        <v>873</v>
      </c>
      <c r="G8230" s="526">
        <v>4433.76</v>
      </c>
      <c r="H8230" s="527">
        <v>0.93120000000000003</v>
      </c>
      <c r="I8230" s="527">
        <v>3.044</v>
      </c>
      <c r="J8230" s="528">
        <v>8811</v>
      </c>
      <c r="K8230" s="529">
        <v>26</v>
      </c>
    </row>
    <row r="8231" spans="1:11" s="206" customFormat="1" ht="15" customHeight="1" x14ac:dyDescent="0.2">
      <c r="A8231" s="275">
        <v>10</v>
      </c>
      <c r="B8231" s="226" t="s">
        <v>511</v>
      </c>
      <c r="C8231" s="226" t="s">
        <v>156</v>
      </c>
      <c r="D8231" s="525" t="s">
        <v>591</v>
      </c>
      <c r="E8231" s="511" t="s">
        <v>375</v>
      </c>
      <c r="F8231" s="226" t="s">
        <v>873</v>
      </c>
      <c r="G8231" s="526">
        <v>4430.51</v>
      </c>
      <c r="H8231" s="527">
        <v>0.93049999999999999</v>
      </c>
      <c r="I8231" s="527">
        <v>1.0143</v>
      </c>
      <c r="J8231" s="528">
        <v>2936</v>
      </c>
      <c r="K8231" s="529">
        <v>27</v>
      </c>
    </row>
    <row r="8232" spans="1:11" s="206" customFormat="1" ht="15" customHeight="1" x14ac:dyDescent="0.2">
      <c r="A8232" s="275">
        <v>10</v>
      </c>
      <c r="B8232" s="226" t="s">
        <v>511</v>
      </c>
      <c r="C8232" s="226" t="s">
        <v>67</v>
      </c>
      <c r="D8232" s="525" t="s">
        <v>618</v>
      </c>
      <c r="E8232" s="511" t="s">
        <v>375</v>
      </c>
      <c r="F8232" s="226" t="s">
        <v>873</v>
      </c>
      <c r="G8232" s="526">
        <v>3879.35</v>
      </c>
      <c r="H8232" s="527">
        <v>0.81479999999999997</v>
      </c>
      <c r="I8232" s="527">
        <v>6.1499999999999999E-2</v>
      </c>
      <c r="J8232" s="528">
        <v>178</v>
      </c>
      <c r="K8232" s="529">
        <v>28</v>
      </c>
    </row>
    <row r="8233" spans="1:11" s="206" customFormat="1" ht="15" customHeight="1" x14ac:dyDescent="0.2">
      <c r="A8233" s="275">
        <v>10</v>
      </c>
      <c r="B8233" s="226" t="s">
        <v>511</v>
      </c>
      <c r="C8233" s="226" t="s">
        <v>189</v>
      </c>
      <c r="D8233" s="525" t="s">
        <v>716</v>
      </c>
      <c r="E8233" s="511" t="s">
        <v>375</v>
      </c>
      <c r="F8233" s="226" t="s">
        <v>873</v>
      </c>
      <c r="G8233" s="526">
        <v>3702.75</v>
      </c>
      <c r="H8233" s="527">
        <v>0.77769999999999995</v>
      </c>
      <c r="I8233" s="527">
        <v>11.3293</v>
      </c>
      <c r="J8233" s="528">
        <v>32793</v>
      </c>
      <c r="K8233" s="529">
        <v>29</v>
      </c>
    </row>
    <row r="8234" spans="1:11" s="206" customFormat="1" ht="15" customHeight="1" x14ac:dyDescent="0.2">
      <c r="A8234" s="275">
        <v>10</v>
      </c>
      <c r="B8234" s="226" t="s">
        <v>511</v>
      </c>
      <c r="C8234" s="226" t="s">
        <v>14</v>
      </c>
      <c r="D8234" s="525" t="s">
        <v>568</v>
      </c>
      <c r="E8234" s="511" t="s">
        <v>375</v>
      </c>
      <c r="F8234" s="226" t="s">
        <v>873</v>
      </c>
      <c r="G8234" s="526">
        <v>3615.68</v>
      </c>
      <c r="H8234" s="527">
        <v>0.75939999999999996</v>
      </c>
      <c r="I8234" s="527">
        <v>9.2263999999999999</v>
      </c>
      <c r="J8234" s="528">
        <v>26706</v>
      </c>
      <c r="K8234" s="529">
        <v>30</v>
      </c>
    </row>
    <row r="8235" spans="1:11" s="206" customFormat="1" ht="15" customHeight="1" x14ac:dyDescent="0.2">
      <c r="A8235" s="275">
        <v>10</v>
      </c>
      <c r="B8235" s="226" t="s">
        <v>511</v>
      </c>
      <c r="C8235" s="226" t="s">
        <v>41</v>
      </c>
      <c r="D8235" s="525" t="s">
        <v>886</v>
      </c>
      <c r="E8235" s="511" t="s">
        <v>375</v>
      </c>
      <c r="F8235" s="226" t="s">
        <v>873</v>
      </c>
      <c r="G8235" s="526">
        <v>3593.71</v>
      </c>
      <c r="H8235" s="527">
        <v>0.75480000000000003</v>
      </c>
      <c r="I8235" s="527">
        <v>5.3059000000000003</v>
      </c>
      <c r="J8235" s="528">
        <v>15358</v>
      </c>
      <c r="K8235" s="529">
        <v>31</v>
      </c>
    </row>
    <row r="8236" spans="1:11" s="206" customFormat="1" ht="15" customHeight="1" x14ac:dyDescent="0.2">
      <c r="A8236" s="275">
        <v>10</v>
      </c>
      <c r="B8236" s="226" t="s">
        <v>511</v>
      </c>
      <c r="C8236" s="226" t="s">
        <v>902</v>
      </c>
      <c r="D8236" s="525" t="s">
        <v>907</v>
      </c>
      <c r="E8236" s="511" t="s">
        <v>375</v>
      </c>
      <c r="F8236" s="226" t="s">
        <v>873</v>
      </c>
      <c r="G8236" s="526">
        <v>3527.31</v>
      </c>
      <c r="H8236" s="527">
        <v>0.74080000000000001</v>
      </c>
      <c r="I8236" s="527">
        <v>3.5000000000000001E-3</v>
      </c>
      <c r="J8236" s="528">
        <v>10</v>
      </c>
      <c r="K8236" s="529">
        <v>32</v>
      </c>
    </row>
    <row r="8237" spans="1:11" s="206" customFormat="1" ht="15" customHeight="1" x14ac:dyDescent="0.2">
      <c r="A8237" s="275">
        <v>10</v>
      </c>
      <c r="B8237" s="226" t="s">
        <v>511</v>
      </c>
      <c r="C8237" s="226" t="s">
        <v>39</v>
      </c>
      <c r="D8237" s="525" t="s">
        <v>567</v>
      </c>
      <c r="E8237" s="511" t="s">
        <v>375</v>
      </c>
      <c r="F8237" s="226" t="s">
        <v>873</v>
      </c>
      <c r="G8237" s="526">
        <v>3517.13</v>
      </c>
      <c r="H8237" s="527">
        <v>0.73870000000000002</v>
      </c>
      <c r="I8237" s="527">
        <v>8.2158999999999995</v>
      </c>
      <c r="J8237" s="528">
        <v>23781</v>
      </c>
      <c r="K8237" s="529">
        <v>33</v>
      </c>
    </row>
    <row r="8238" spans="1:11" s="206" customFormat="1" ht="15" customHeight="1" x14ac:dyDescent="0.2">
      <c r="A8238" s="275">
        <v>10</v>
      </c>
      <c r="B8238" s="226" t="s">
        <v>511</v>
      </c>
      <c r="C8238" s="226" t="s">
        <v>197</v>
      </c>
      <c r="D8238" s="525" t="s">
        <v>870</v>
      </c>
      <c r="E8238" s="511" t="s">
        <v>375</v>
      </c>
      <c r="F8238" s="226" t="s">
        <v>873</v>
      </c>
      <c r="G8238" s="526">
        <v>3515.78</v>
      </c>
      <c r="H8238" s="527">
        <v>0.73839999999999995</v>
      </c>
      <c r="I8238" s="527">
        <v>1.7571000000000001</v>
      </c>
      <c r="J8238" s="528">
        <v>5086</v>
      </c>
      <c r="K8238" s="529">
        <v>34</v>
      </c>
    </row>
    <row r="8239" spans="1:11" s="206" customFormat="1" ht="15" customHeight="1" x14ac:dyDescent="0.2">
      <c r="A8239" s="275">
        <v>10</v>
      </c>
      <c r="B8239" s="226" t="s">
        <v>511</v>
      </c>
      <c r="C8239" s="226" t="s">
        <v>514</v>
      </c>
      <c r="D8239" s="525" t="s">
        <v>831</v>
      </c>
      <c r="E8239" s="511" t="s">
        <v>375</v>
      </c>
      <c r="F8239" s="226" t="s">
        <v>873</v>
      </c>
      <c r="G8239" s="526">
        <v>3498.41</v>
      </c>
      <c r="H8239" s="527">
        <v>0.73480000000000001</v>
      </c>
      <c r="I8239" s="527">
        <v>0.50649999999999995</v>
      </c>
      <c r="J8239" s="528">
        <v>1466</v>
      </c>
      <c r="K8239" s="529">
        <v>35</v>
      </c>
    </row>
    <row r="8240" spans="1:11" s="206" customFormat="1" ht="15" customHeight="1" x14ac:dyDescent="0.2">
      <c r="A8240" s="275">
        <v>10</v>
      </c>
      <c r="B8240" s="226" t="s">
        <v>511</v>
      </c>
      <c r="C8240" s="226" t="s">
        <v>79</v>
      </c>
      <c r="D8240" s="525" t="s">
        <v>662</v>
      </c>
      <c r="E8240" s="511" t="s">
        <v>375</v>
      </c>
      <c r="F8240" s="226" t="s">
        <v>873</v>
      </c>
      <c r="G8240" s="526">
        <v>3210.82</v>
      </c>
      <c r="H8240" s="527">
        <v>0.6744</v>
      </c>
      <c r="I8240" s="527">
        <v>1.2948999999999999</v>
      </c>
      <c r="J8240" s="528">
        <v>3748</v>
      </c>
      <c r="K8240" s="529">
        <v>36</v>
      </c>
    </row>
    <row r="8241" spans="1:11" s="206" customFormat="1" ht="15" customHeight="1" x14ac:dyDescent="0.2">
      <c r="A8241" s="275">
        <v>10</v>
      </c>
      <c r="B8241" s="226" t="s">
        <v>511</v>
      </c>
      <c r="C8241" s="226" t="s">
        <v>23</v>
      </c>
      <c r="D8241" s="525" t="s">
        <v>99</v>
      </c>
      <c r="E8241" s="511" t="s">
        <v>375</v>
      </c>
      <c r="F8241" s="226" t="s">
        <v>873</v>
      </c>
      <c r="G8241" s="526">
        <v>3201.56</v>
      </c>
      <c r="H8241" s="527">
        <v>0.6724</v>
      </c>
      <c r="I8241" s="527">
        <v>17.5349</v>
      </c>
      <c r="J8241" s="528">
        <v>50755</v>
      </c>
      <c r="K8241" s="529">
        <v>37</v>
      </c>
    </row>
    <row r="8242" spans="1:11" s="206" customFormat="1" ht="15" customHeight="1" x14ac:dyDescent="0.2">
      <c r="A8242" s="275">
        <v>10</v>
      </c>
      <c r="B8242" s="226" t="s">
        <v>511</v>
      </c>
      <c r="C8242" s="226" t="s">
        <v>157</v>
      </c>
      <c r="D8242" s="525" t="s">
        <v>682</v>
      </c>
      <c r="E8242" s="511" t="s">
        <v>375</v>
      </c>
      <c r="F8242" s="226" t="s">
        <v>873</v>
      </c>
      <c r="G8242" s="526">
        <v>3089.19</v>
      </c>
      <c r="H8242" s="527">
        <v>0.64880000000000004</v>
      </c>
      <c r="I8242" s="527">
        <v>8.7098999999999993</v>
      </c>
      <c r="J8242" s="528">
        <v>25211</v>
      </c>
      <c r="K8242" s="529">
        <v>38</v>
      </c>
    </row>
    <row r="8243" spans="1:11" s="206" customFormat="1" ht="15" customHeight="1" x14ac:dyDescent="0.2">
      <c r="A8243" s="275">
        <v>10</v>
      </c>
      <c r="B8243" s="226" t="s">
        <v>511</v>
      </c>
      <c r="C8243" s="226" t="s">
        <v>36</v>
      </c>
      <c r="D8243" s="525" t="s">
        <v>589</v>
      </c>
      <c r="E8243" s="511" t="s">
        <v>375</v>
      </c>
      <c r="F8243" s="226" t="s">
        <v>873</v>
      </c>
      <c r="G8243" s="526">
        <v>2926.42</v>
      </c>
      <c r="H8243" s="527">
        <v>0.61460000000000004</v>
      </c>
      <c r="I8243" s="527">
        <v>12.79</v>
      </c>
      <c r="J8243" s="528">
        <v>37021</v>
      </c>
      <c r="K8243" s="529">
        <v>39</v>
      </c>
    </row>
    <row r="8244" spans="1:11" s="206" customFormat="1" ht="15" customHeight="1" x14ac:dyDescent="0.2">
      <c r="A8244" s="275">
        <v>10</v>
      </c>
      <c r="B8244" s="226" t="s">
        <v>511</v>
      </c>
      <c r="C8244" s="226" t="s">
        <v>7</v>
      </c>
      <c r="D8244" s="525" t="s">
        <v>570</v>
      </c>
      <c r="E8244" s="511" t="s">
        <v>375</v>
      </c>
      <c r="F8244" s="226" t="s">
        <v>873</v>
      </c>
      <c r="G8244" s="526">
        <v>2752.4</v>
      </c>
      <c r="H8244" s="527">
        <v>0.57809999999999995</v>
      </c>
      <c r="I8244" s="527">
        <v>7.7049000000000003</v>
      </c>
      <c r="J8244" s="528">
        <v>22302</v>
      </c>
      <c r="K8244" s="529">
        <v>40</v>
      </c>
    </row>
    <row r="8245" spans="1:11" s="206" customFormat="1" ht="15" customHeight="1" x14ac:dyDescent="0.2">
      <c r="A8245" s="275">
        <v>10</v>
      </c>
      <c r="B8245" s="226" t="s">
        <v>511</v>
      </c>
      <c r="C8245" s="226" t="s">
        <v>31</v>
      </c>
      <c r="D8245" s="525" t="s">
        <v>100</v>
      </c>
      <c r="E8245" s="511" t="s">
        <v>375</v>
      </c>
      <c r="F8245" s="226" t="s">
        <v>873</v>
      </c>
      <c r="G8245" s="526">
        <v>2642.94</v>
      </c>
      <c r="H8245" s="527">
        <v>0.55510000000000004</v>
      </c>
      <c r="I8245" s="527">
        <v>2.3999999999999998E-3</v>
      </c>
      <c r="J8245" s="528">
        <v>7</v>
      </c>
      <c r="K8245" s="529">
        <v>41</v>
      </c>
    </row>
    <row r="8246" spans="1:11" s="206" customFormat="1" ht="15" customHeight="1" x14ac:dyDescent="0.2">
      <c r="A8246" s="275">
        <v>10</v>
      </c>
      <c r="B8246" s="226" t="s">
        <v>511</v>
      </c>
      <c r="C8246" s="226" t="s">
        <v>51</v>
      </c>
      <c r="D8246" s="525" t="s">
        <v>619</v>
      </c>
      <c r="E8246" s="511" t="s">
        <v>375</v>
      </c>
      <c r="F8246" s="226" t="s">
        <v>873</v>
      </c>
      <c r="G8246" s="526">
        <v>2610.73</v>
      </c>
      <c r="H8246" s="527">
        <v>0.54830000000000001</v>
      </c>
      <c r="I8246" s="527">
        <v>0.91279999999999994</v>
      </c>
      <c r="J8246" s="528">
        <v>2642</v>
      </c>
      <c r="K8246" s="529">
        <v>42</v>
      </c>
    </row>
    <row r="8247" spans="1:11" s="206" customFormat="1" ht="15" customHeight="1" x14ac:dyDescent="0.2">
      <c r="A8247" s="275">
        <v>10</v>
      </c>
      <c r="B8247" s="226" t="s">
        <v>511</v>
      </c>
      <c r="C8247" s="226" t="s">
        <v>10</v>
      </c>
      <c r="D8247" s="525" t="s">
        <v>579</v>
      </c>
      <c r="E8247" s="511" t="s">
        <v>375</v>
      </c>
      <c r="F8247" s="226" t="s">
        <v>873</v>
      </c>
      <c r="G8247" s="526">
        <v>2497.41</v>
      </c>
      <c r="H8247" s="527">
        <v>0.52449999999999997</v>
      </c>
      <c r="I8247" s="527">
        <v>3.7751000000000001</v>
      </c>
      <c r="J8247" s="528">
        <v>10927</v>
      </c>
      <c r="K8247" s="529">
        <v>43</v>
      </c>
    </row>
    <row r="8248" spans="1:11" s="206" customFormat="1" ht="15" customHeight="1" x14ac:dyDescent="0.2">
      <c r="A8248" s="275">
        <v>10</v>
      </c>
      <c r="B8248" s="226" t="s">
        <v>511</v>
      </c>
      <c r="C8248" s="226" t="s">
        <v>25</v>
      </c>
      <c r="D8248" s="525" t="s">
        <v>634</v>
      </c>
      <c r="E8248" s="511" t="s">
        <v>375</v>
      </c>
      <c r="F8248" s="226" t="s">
        <v>873</v>
      </c>
      <c r="G8248" s="526">
        <v>2261.46</v>
      </c>
      <c r="H8248" s="527">
        <v>0.47499999999999998</v>
      </c>
      <c r="I8248" s="527">
        <v>5.0571000000000002</v>
      </c>
      <c r="J8248" s="528">
        <v>14638</v>
      </c>
      <c r="K8248" s="529">
        <v>44</v>
      </c>
    </row>
    <row r="8249" spans="1:11" s="206" customFormat="1" ht="15" customHeight="1" x14ac:dyDescent="0.2">
      <c r="A8249" s="275">
        <v>10</v>
      </c>
      <c r="B8249" s="226" t="s">
        <v>511</v>
      </c>
      <c r="C8249" s="226" t="s">
        <v>215</v>
      </c>
      <c r="D8249" s="525" t="s">
        <v>621</v>
      </c>
      <c r="E8249" s="511" t="s">
        <v>375</v>
      </c>
      <c r="F8249" s="226" t="s">
        <v>873</v>
      </c>
      <c r="G8249" s="526">
        <v>2139.89</v>
      </c>
      <c r="H8249" s="527">
        <v>0.44940000000000002</v>
      </c>
      <c r="I8249" s="527">
        <v>3.5000000000000001E-3</v>
      </c>
      <c r="J8249" s="528">
        <v>10</v>
      </c>
      <c r="K8249" s="529">
        <v>45</v>
      </c>
    </row>
    <row r="8250" spans="1:11" s="206" customFormat="1" ht="15" customHeight="1" x14ac:dyDescent="0.2">
      <c r="A8250" s="275">
        <v>10</v>
      </c>
      <c r="B8250" s="226" t="s">
        <v>511</v>
      </c>
      <c r="C8250" s="226" t="s">
        <v>66</v>
      </c>
      <c r="D8250" s="525" t="s">
        <v>659</v>
      </c>
      <c r="E8250" s="511" t="s">
        <v>375</v>
      </c>
      <c r="F8250" s="226" t="s">
        <v>873</v>
      </c>
      <c r="G8250" s="526">
        <v>2128.87</v>
      </c>
      <c r="H8250" s="527">
        <v>0.4471</v>
      </c>
      <c r="I8250" s="527">
        <v>3.2054</v>
      </c>
      <c r="J8250" s="528">
        <v>9278</v>
      </c>
      <c r="K8250" s="529">
        <v>46</v>
      </c>
    </row>
    <row r="8251" spans="1:11" s="206" customFormat="1" ht="15" customHeight="1" x14ac:dyDescent="0.2">
      <c r="A8251" s="275">
        <v>10</v>
      </c>
      <c r="B8251" s="226" t="s">
        <v>511</v>
      </c>
      <c r="C8251" s="226" t="s">
        <v>27</v>
      </c>
      <c r="D8251" s="525" t="s">
        <v>565</v>
      </c>
      <c r="E8251" s="511" t="s">
        <v>375</v>
      </c>
      <c r="F8251" s="226" t="s">
        <v>873</v>
      </c>
      <c r="G8251" s="526">
        <v>2069.6999999999998</v>
      </c>
      <c r="H8251" s="527">
        <v>0.43469999999999998</v>
      </c>
      <c r="I8251" s="527">
        <v>1.0565</v>
      </c>
      <c r="J8251" s="528">
        <v>3058</v>
      </c>
      <c r="K8251" s="529">
        <v>47</v>
      </c>
    </row>
    <row r="8252" spans="1:11" s="206" customFormat="1" ht="15" customHeight="1" x14ac:dyDescent="0.2">
      <c r="A8252" s="275">
        <v>10</v>
      </c>
      <c r="B8252" s="226" t="s">
        <v>511</v>
      </c>
      <c r="C8252" s="226" t="s">
        <v>43</v>
      </c>
      <c r="D8252" s="525" t="s">
        <v>658</v>
      </c>
      <c r="E8252" s="511" t="s">
        <v>375</v>
      </c>
      <c r="F8252" s="226" t="s">
        <v>873</v>
      </c>
      <c r="G8252" s="526">
        <v>2061.83</v>
      </c>
      <c r="H8252" s="527">
        <v>0.433</v>
      </c>
      <c r="I8252" s="527">
        <v>2.3866000000000001</v>
      </c>
      <c r="J8252" s="528">
        <v>6908</v>
      </c>
      <c r="K8252" s="529">
        <v>48</v>
      </c>
    </row>
    <row r="8253" spans="1:11" s="206" customFormat="1" ht="15" customHeight="1" x14ac:dyDescent="0.2">
      <c r="A8253" s="275">
        <v>10</v>
      </c>
      <c r="B8253" s="226" t="s">
        <v>511</v>
      </c>
      <c r="C8253" s="226" t="s">
        <v>69</v>
      </c>
      <c r="D8253" s="525" t="s">
        <v>643</v>
      </c>
      <c r="E8253" s="511" t="s">
        <v>375</v>
      </c>
      <c r="F8253" s="226" t="s">
        <v>873</v>
      </c>
      <c r="G8253" s="526">
        <v>2032.29</v>
      </c>
      <c r="H8253" s="527">
        <v>0.42680000000000001</v>
      </c>
      <c r="I8253" s="527">
        <v>6.5586000000000002</v>
      </c>
      <c r="J8253" s="528">
        <v>18984</v>
      </c>
      <c r="K8253" s="529">
        <v>49</v>
      </c>
    </row>
    <row r="8254" spans="1:11" s="206" customFormat="1" ht="15" customHeight="1" x14ac:dyDescent="0.2">
      <c r="A8254" s="275">
        <v>10</v>
      </c>
      <c r="B8254" s="226" t="s">
        <v>511</v>
      </c>
      <c r="C8254" s="226" t="s">
        <v>145</v>
      </c>
      <c r="D8254" s="525" t="s">
        <v>661</v>
      </c>
      <c r="E8254" s="511" t="s">
        <v>375</v>
      </c>
      <c r="F8254" s="226" t="s">
        <v>873</v>
      </c>
      <c r="G8254" s="526">
        <v>1983.94</v>
      </c>
      <c r="H8254" s="527">
        <v>0.41670000000000001</v>
      </c>
      <c r="I8254" s="527">
        <v>0.72209999999999996</v>
      </c>
      <c r="J8254" s="528">
        <v>2090</v>
      </c>
      <c r="K8254" s="529">
        <v>50</v>
      </c>
    </row>
    <row r="8255" spans="1:11" s="206" customFormat="1" ht="15" customHeight="1" x14ac:dyDescent="0.2">
      <c r="A8255" s="275">
        <v>10</v>
      </c>
      <c r="B8255" s="226" t="s">
        <v>511</v>
      </c>
      <c r="C8255" s="226" t="s">
        <v>63</v>
      </c>
      <c r="D8255" s="525" t="s">
        <v>580</v>
      </c>
      <c r="E8255" s="511" t="s">
        <v>375</v>
      </c>
      <c r="F8255" s="226" t="s">
        <v>873</v>
      </c>
      <c r="G8255" s="526">
        <v>1929.37</v>
      </c>
      <c r="H8255" s="527">
        <v>0.4052</v>
      </c>
      <c r="I8255" s="527">
        <v>5.5599999999999997E-2</v>
      </c>
      <c r="J8255" s="528">
        <v>161</v>
      </c>
      <c r="K8255" s="529">
        <v>51</v>
      </c>
    </row>
    <row r="8256" spans="1:11" s="206" customFormat="1" ht="15" customHeight="1" x14ac:dyDescent="0.2">
      <c r="A8256" s="275">
        <v>10</v>
      </c>
      <c r="B8256" s="226" t="s">
        <v>511</v>
      </c>
      <c r="C8256" s="226" t="s">
        <v>60</v>
      </c>
      <c r="D8256" s="525" t="s">
        <v>616</v>
      </c>
      <c r="E8256" s="511" t="s">
        <v>375</v>
      </c>
      <c r="F8256" s="226" t="s">
        <v>873</v>
      </c>
      <c r="G8256" s="526">
        <v>1865.5</v>
      </c>
      <c r="H8256" s="527">
        <v>0.39179999999999998</v>
      </c>
      <c r="I8256" s="527">
        <v>2.4279999999999999</v>
      </c>
      <c r="J8256" s="528">
        <v>7028</v>
      </c>
      <c r="K8256" s="529">
        <v>52</v>
      </c>
    </row>
    <row r="8257" spans="1:11" s="206" customFormat="1" ht="15" customHeight="1" x14ac:dyDescent="0.2">
      <c r="A8257" s="275">
        <v>10</v>
      </c>
      <c r="B8257" s="226" t="s">
        <v>511</v>
      </c>
      <c r="C8257" s="226" t="s">
        <v>64</v>
      </c>
      <c r="D8257" s="525" t="s">
        <v>657</v>
      </c>
      <c r="E8257" s="511" t="s">
        <v>375</v>
      </c>
      <c r="F8257" s="226" t="s">
        <v>873</v>
      </c>
      <c r="G8257" s="526">
        <v>1727.32</v>
      </c>
      <c r="H8257" s="527">
        <v>0.36280000000000001</v>
      </c>
      <c r="I8257" s="527">
        <v>3.3614999999999999</v>
      </c>
      <c r="J8257" s="528">
        <v>9730</v>
      </c>
      <c r="K8257" s="529">
        <v>53</v>
      </c>
    </row>
    <row r="8258" spans="1:11" s="206" customFormat="1" ht="15" customHeight="1" x14ac:dyDescent="0.2">
      <c r="A8258" s="275">
        <v>10</v>
      </c>
      <c r="B8258" s="226" t="s">
        <v>511</v>
      </c>
      <c r="C8258" s="226" t="s">
        <v>356</v>
      </c>
      <c r="D8258" s="525" t="s">
        <v>587</v>
      </c>
      <c r="E8258" s="511" t="s">
        <v>375</v>
      </c>
      <c r="F8258" s="226" t="s">
        <v>873</v>
      </c>
      <c r="G8258" s="526">
        <v>1696.75</v>
      </c>
      <c r="H8258" s="527">
        <v>0.35639999999999999</v>
      </c>
      <c r="I8258" s="527">
        <v>10.6691</v>
      </c>
      <c r="J8258" s="528">
        <v>30882</v>
      </c>
      <c r="K8258" s="529">
        <v>54</v>
      </c>
    </row>
    <row r="8259" spans="1:11" s="206" customFormat="1" ht="15" customHeight="1" x14ac:dyDescent="0.2">
      <c r="A8259" s="275">
        <v>10</v>
      </c>
      <c r="B8259" s="226" t="s">
        <v>511</v>
      </c>
      <c r="C8259" s="226" t="s">
        <v>83</v>
      </c>
      <c r="D8259" s="525" t="s">
        <v>674</v>
      </c>
      <c r="E8259" s="511" t="s">
        <v>375</v>
      </c>
      <c r="F8259" s="226" t="s">
        <v>873</v>
      </c>
      <c r="G8259" s="526">
        <v>1692.96</v>
      </c>
      <c r="H8259" s="527">
        <v>0.35560000000000003</v>
      </c>
      <c r="I8259" s="527">
        <v>7.0457000000000001</v>
      </c>
      <c r="J8259" s="528">
        <v>20394</v>
      </c>
      <c r="K8259" s="529">
        <v>55</v>
      </c>
    </row>
    <row r="8260" spans="1:11" s="206" customFormat="1" ht="15" customHeight="1" x14ac:dyDescent="0.2">
      <c r="A8260" s="275">
        <v>10</v>
      </c>
      <c r="B8260" s="226" t="s">
        <v>511</v>
      </c>
      <c r="C8260" s="226" t="s">
        <v>19</v>
      </c>
      <c r="D8260" s="525" t="s">
        <v>677</v>
      </c>
      <c r="E8260" s="511" t="s">
        <v>375</v>
      </c>
      <c r="F8260" s="226" t="s">
        <v>873</v>
      </c>
      <c r="G8260" s="526">
        <v>1554.87</v>
      </c>
      <c r="H8260" s="527">
        <v>0.3266</v>
      </c>
      <c r="I8260" s="527">
        <v>8.3325999999999993</v>
      </c>
      <c r="J8260" s="528">
        <v>24119</v>
      </c>
      <c r="K8260" s="529">
        <v>56</v>
      </c>
    </row>
    <row r="8261" spans="1:11" s="206" customFormat="1" ht="15" customHeight="1" x14ac:dyDescent="0.2">
      <c r="A8261" s="275">
        <v>10</v>
      </c>
      <c r="B8261" s="226" t="s">
        <v>511</v>
      </c>
      <c r="C8261" s="226" t="s">
        <v>40</v>
      </c>
      <c r="D8261" s="525" t="s">
        <v>574</v>
      </c>
      <c r="E8261" s="511" t="s">
        <v>375</v>
      </c>
      <c r="F8261" s="226" t="s">
        <v>873</v>
      </c>
      <c r="G8261" s="526">
        <v>1547.63</v>
      </c>
      <c r="H8261" s="527">
        <v>0.3251</v>
      </c>
      <c r="I8261" s="527">
        <v>0.83050000000000002</v>
      </c>
      <c r="J8261" s="528">
        <v>2404</v>
      </c>
      <c r="K8261" s="529">
        <v>57</v>
      </c>
    </row>
    <row r="8262" spans="1:11" s="206" customFormat="1" ht="15" customHeight="1" x14ac:dyDescent="0.2">
      <c r="A8262" s="275">
        <v>10</v>
      </c>
      <c r="B8262" s="226" t="s">
        <v>511</v>
      </c>
      <c r="C8262" s="226" t="s">
        <v>9</v>
      </c>
      <c r="D8262" s="525" t="s">
        <v>569</v>
      </c>
      <c r="E8262" s="511" t="s">
        <v>375</v>
      </c>
      <c r="F8262" s="226" t="s">
        <v>873</v>
      </c>
      <c r="G8262" s="526">
        <v>1481.83</v>
      </c>
      <c r="H8262" s="527">
        <v>0.31119999999999998</v>
      </c>
      <c r="I8262" s="527">
        <v>2.6629999999999998</v>
      </c>
      <c r="J8262" s="528">
        <v>7708</v>
      </c>
      <c r="K8262" s="529">
        <v>58</v>
      </c>
    </row>
    <row r="8263" spans="1:11" s="206" customFormat="1" ht="15" customHeight="1" x14ac:dyDescent="0.2">
      <c r="A8263" s="275">
        <v>10</v>
      </c>
      <c r="B8263" s="226" t="s">
        <v>511</v>
      </c>
      <c r="C8263" s="226" t="s">
        <v>160</v>
      </c>
      <c r="D8263" s="525" t="s">
        <v>598</v>
      </c>
      <c r="E8263" s="511" t="s">
        <v>375</v>
      </c>
      <c r="F8263" s="226" t="s">
        <v>873</v>
      </c>
      <c r="G8263" s="526">
        <v>1463.18</v>
      </c>
      <c r="H8263" s="527">
        <v>0.30730000000000002</v>
      </c>
      <c r="I8263" s="527">
        <v>0.33339999999999997</v>
      </c>
      <c r="J8263" s="528">
        <v>965</v>
      </c>
      <c r="K8263" s="529">
        <v>59</v>
      </c>
    </row>
    <row r="8264" spans="1:11" s="206" customFormat="1" ht="15" customHeight="1" x14ac:dyDescent="0.2">
      <c r="A8264" s="275">
        <v>10</v>
      </c>
      <c r="B8264" s="226" t="s">
        <v>511</v>
      </c>
      <c r="C8264" s="226" t="s">
        <v>29</v>
      </c>
      <c r="D8264" s="525" t="s">
        <v>596</v>
      </c>
      <c r="E8264" s="511" t="s">
        <v>375</v>
      </c>
      <c r="F8264" s="226" t="s">
        <v>873</v>
      </c>
      <c r="G8264" s="526">
        <v>1402.9</v>
      </c>
      <c r="H8264" s="527">
        <v>0.29470000000000002</v>
      </c>
      <c r="I8264" s="527">
        <v>9.7507999999999999</v>
      </c>
      <c r="J8264" s="528">
        <v>28224</v>
      </c>
      <c r="K8264" s="529">
        <v>60</v>
      </c>
    </row>
    <row r="8265" spans="1:11" s="206" customFormat="1" ht="15" customHeight="1" x14ac:dyDescent="0.2">
      <c r="A8265" s="275">
        <v>10</v>
      </c>
      <c r="B8265" s="226" t="s">
        <v>511</v>
      </c>
      <c r="C8265" s="226" t="s">
        <v>174</v>
      </c>
      <c r="D8265" s="525" t="s">
        <v>615</v>
      </c>
      <c r="E8265" s="511" t="s">
        <v>375</v>
      </c>
      <c r="F8265" s="226" t="s">
        <v>873</v>
      </c>
      <c r="G8265" s="526">
        <v>1384.17</v>
      </c>
      <c r="H8265" s="527">
        <v>0.29070000000000001</v>
      </c>
      <c r="I8265" s="527">
        <v>0.29609999999999997</v>
      </c>
      <c r="J8265" s="528">
        <v>857</v>
      </c>
      <c r="K8265" s="529">
        <v>61</v>
      </c>
    </row>
    <row r="8266" spans="1:11" s="206" customFormat="1" ht="15" customHeight="1" x14ac:dyDescent="0.2">
      <c r="A8266" s="275">
        <v>10</v>
      </c>
      <c r="B8266" s="226" t="s">
        <v>511</v>
      </c>
      <c r="C8266" s="226" t="s">
        <v>45</v>
      </c>
      <c r="D8266" s="525" t="s">
        <v>660</v>
      </c>
      <c r="E8266" s="511" t="s">
        <v>375</v>
      </c>
      <c r="F8266" s="226" t="s">
        <v>873</v>
      </c>
      <c r="G8266" s="526">
        <v>1380.57</v>
      </c>
      <c r="H8266" s="527">
        <v>0.28999999999999998</v>
      </c>
      <c r="I8266" s="527">
        <v>7.8765999999999998</v>
      </c>
      <c r="J8266" s="528">
        <v>22799</v>
      </c>
      <c r="K8266" s="529">
        <v>62</v>
      </c>
    </row>
    <row r="8267" spans="1:11" s="206" customFormat="1" ht="15" customHeight="1" x14ac:dyDescent="0.2">
      <c r="A8267" s="275">
        <v>10</v>
      </c>
      <c r="B8267" s="226" t="s">
        <v>511</v>
      </c>
      <c r="C8267" s="226" t="s">
        <v>26</v>
      </c>
      <c r="D8267" s="525" t="s">
        <v>577</v>
      </c>
      <c r="E8267" s="511" t="s">
        <v>375</v>
      </c>
      <c r="F8267" s="226" t="s">
        <v>873</v>
      </c>
      <c r="G8267" s="526">
        <v>1370.12</v>
      </c>
      <c r="H8267" s="527">
        <v>0.2878</v>
      </c>
      <c r="I8267" s="527">
        <v>2.5600000000000001E-2</v>
      </c>
      <c r="J8267" s="528">
        <v>74</v>
      </c>
      <c r="K8267" s="529">
        <v>63</v>
      </c>
    </row>
    <row r="8268" spans="1:11" s="206" customFormat="1" ht="15" customHeight="1" x14ac:dyDescent="0.2">
      <c r="A8268" s="275">
        <v>10</v>
      </c>
      <c r="B8268" s="226" t="s">
        <v>511</v>
      </c>
      <c r="C8268" s="226" t="s">
        <v>141</v>
      </c>
      <c r="D8268" s="525" t="s">
        <v>683</v>
      </c>
      <c r="E8268" s="511" t="s">
        <v>375</v>
      </c>
      <c r="F8268" s="226" t="s">
        <v>873</v>
      </c>
      <c r="G8268" s="526">
        <v>1339.65</v>
      </c>
      <c r="H8268" s="527">
        <v>0.28139999999999998</v>
      </c>
      <c r="I8268" s="527">
        <v>2.266</v>
      </c>
      <c r="J8268" s="528">
        <v>6559</v>
      </c>
      <c r="K8268" s="529">
        <v>64</v>
      </c>
    </row>
    <row r="8269" spans="1:11" s="206" customFormat="1" ht="15" customHeight="1" x14ac:dyDescent="0.2">
      <c r="A8269" s="275">
        <v>10</v>
      </c>
      <c r="B8269" s="226" t="s">
        <v>511</v>
      </c>
      <c r="C8269" s="226" t="s">
        <v>38</v>
      </c>
      <c r="D8269" s="525" t="s">
        <v>581</v>
      </c>
      <c r="E8269" s="511" t="s">
        <v>375</v>
      </c>
      <c r="F8269" s="226" t="s">
        <v>873</v>
      </c>
      <c r="G8269" s="526">
        <v>1332.15</v>
      </c>
      <c r="H8269" s="527">
        <v>0.27979999999999999</v>
      </c>
      <c r="I8269" s="527">
        <v>0.1023</v>
      </c>
      <c r="J8269" s="528">
        <v>296</v>
      </c>
      <c r="K8269" s="529">
        <v>65</v>
      </c>
    </row>
    <row r="8270" spans="1:11" s="206" customFormat="1" ht="15" customHeight="1" x14ac:dyDescent="0.2">
      <c r="A8270" s="275">
        <v>10</v>
      </c>
      <c r="B8270" s="226" t="s">
        <v>511</v>
      </c>
      <c r="C8270" s="226" t="s">
        <v>8</v>
      </c>
      <c r="D8270" s="525" t="s">
        <v>566</v>
      </c>
      <c r="E8270" s="511" t="s">
        <v>375</v>
      </c>
      <c r="F8270" s="226" t="s">
        <v>873</v>
      </c>
      <c r="G8270" s="526">
        <v>1259.46</v>
      </c>
      <c r="H8270" s="527">
        <v>0.26450000000000001</v>
      </c>
      <c r="I8270" s="527">
        <v>0.34549999999999997</v>
      </c>
      <c r="J8270" s="528">
        <v>1000</v>
      </c>
      <c r="K8270" s="529">
        <v>66</v>
      </c>
    </row>
    <row r="8271" spans="1:11" s="206" customFormat="1" ht="15" customHeight="1" x14ac:dyDescent="0.2">
      <c r="A8271" s="275">
        <v>10</v>
      </c>
      <c r="B8271" s="226" t="s">
        <v>511</v>
      </c>
      <c r="C8271" s="226" t="s">
        <v>35</v>
      </c>
      <c r="D8271" s="525" t="s">
        <v>843</v>
      </c>
      <c r="E8271" s="511" t="s">
        <v>375</v>
      </c>
      <c r="F8271" s="226" t="s">
        <v>873</v>
      </c>
      <c r="G8271" s="526">
        <v>1259.22</v>
      </c>
      <c r="H8271" s="527">
        <v>0.26450000000000001</v>
      </c>
      <c r="I8271" s="527">
        <v>5.5190000000000001</v>
      </c>
      <c r="J8271" s="528">
        <v>15975</v>
      </c>
      <c r="K8271" s="529">
        <v>67</v>
      </c>
    </row>
    <row r="8272" spans="1:11" s="206" customFormat="1" ht="15" customHeight="1" x14ac:dyDescent="0.2">
      <c r="A8272" s="275">
        <v>10</v>
      </c>
      <c r="B8272" s="226" t="s">
        <v>511</v>
      </c>
      <c r="C8272" s="226" t="s">
        <v>143</v>
      </c>
      <c r="D8272" s="525" t="s">
        <v>600</v>
      </c>
      <c r="E8272" s="511" t="s">
        <v>375</v>
      </c>
      <c r="F8272" s="226" t="s">
        <v>873</v>
      </c>
      <c r="G8272" s="526">
        <v>1245.69</v>
      </c>
      <c r="H8272" s="527">
        <v>0.2616</v>
      </c>
      <c r="I8272" s="527">
        <v>3.39E-2</v>
      </c>
      <c r="J8272" s="528">
        <v>98</v>
      </c>
      <c r="K8272" s="529">
        <v>68</v>
      </c>
    </row>
    <row r="8273" spans="1:11" s="206" customFormat="1" ht="15" customHeight="1" x14ac:dyDescent="0.2">
      <c r="A8273" s="275">
        <v>10</v>
      </c>
      <c r="B8273" s="226" t="s">
        <v>511</v>
      </c>
      <c r="C8273" s="226" t="s">
        <v>167</v>
      </c>
      <c r="D8273" s="525" t="s">
        <v>640</v>
      </c>
      <c r="E8273" s="511" t="s">
        <v>375</v>
      </c>
      <c r="F8273" s="226" t="s">
        <v>873</v>
      </c>
      <c r="G8273" s="526">
        <v>1236.8900000000001</v>
      </c>
      <c r="H8273" s="527">
        <v>0.25979999999999998</v>
      </c>
      <c r="I8273" s="527">
        <v>1.5236000000000001</v>
      </c>
      <c r="J8273" s="528">
        <v>4410</v>
      </c>
      <c r="K8273" s="529">
        <v>69</v>
      </c>
    </row>
    <row r="8274" spans="1:11" s="206" customFormat="1" ht="15" customHeight="1" x14ac:dyDescent="0.2">
      <c r="A8274" s="275">
        <v>10</v>
      </c>
      <c r="B8274" s="226" t="s">
        <v>511</v>
      </c>
      <c r="C8274" s="226" t="s">
        <v>88</v>
      </c>
      <c r="D8274" s="525" t="s">
        <v>644</v>
      </c>
      <c r="E8274" s="511" t="s">
        <v>375</v>
      </c>
      <c r="F8274" s="226" t="s">
        <v>873</v>
      </c>
      <c r="G8274" s="526">
        <v>1175.17</v>
      </c>
      <c r="H8274" s="527">
        <v>0.24679999999999999</v>
      </c>
      <c r="I8274" s="527">
        <v>0.33550000000000002</v>
      </c>
      <c r="J8274" s="528">
        <v>971</v>
      </c>
      <c r="K8274" s="529">
        <v>70</v>
      </c>
    </row>
    <row r="8275" spans="1:11" s="206" customFormat="1" ht="15" customHeight="1" x14ac:dyDescent="0.2">
      <c r="A8275" s="275">
        <v>10</v>
      </c>
      <c r="B8275" s="226" t="s">
        <v>511</v>
      </c>
      <c r="C8275" s="226" t="s">
        <v>42</v>
      </c>
      <c r="D8275" s="525" t="s">
        <v>663</v>
      </c>
      <c r="E8275" s="511" t="s">
        <v>375</v>
      </c>
      <c r="F8275" s="226" t="s">
        <v>873</v>
      </c>
      <c r="G8275" s="526">
        <v>1098.98</v>
      </c>
      <c r="H8275" s="527">
        <v>0.23080000000000001</v>
      </c>
      <c r="I8275" s="527">
        <v>4.9855999999999998</v>
      </c>
      <c r="J8275" s="528">
        <v>14431</v>
      </c>
      <c r="K8275" s="529">
        <v>71</v>
      </c>
    </row>
    <row r="8276" spans="1:11" s="206" customFormat="1" ht="15" customHeight="1" x14ac:dyDescent="0.2">
      <c r="A8276" s="275">
        <v>10</v>
      </c>
      <c r="B8276" s="226" t="s">
        <v>511</v>
      </c>
      <c r="C8276" s="226" t="s">
        <v>33</v>
      </c>
      <c r="D8276" s="525" t="s">
        <v>666</v>
      </c>
      <c r="E8276" s="511" t="s">
        <v>375</v>
      </c>
      <c r="F8276" s="226" t="s">
        <v>873</v>
      </c>
      <c r="G8276" s="526">
        <v>1085.8499999999999</v>
      </c>
      <c r="H8276" s="527">
        <v>0.2281</v>
      </c>
      <c r="I8276" s="527">
        <v>2.246</v>
      </c>
      <c r="J8276" s="528">
        <v>6501</v>
      </c>
      <c r="K8276" s="529">
        <v>72</v>
      </c>
    </row>
    <row r="8277" spans="1:11" s="206" customFormat="1" ht="15" customHeight="1" x14ac:dyDescent="0.2">
      <c r="A8277" s="275">
        <v>10</v>
      </c>
      <c r="B8277" s="226" t="s">
        <v>511</v>
      </c>
      <c r="C8277" s="226" t="s">
        <v>133</v>
      </c>
      <c r="D8277" s="525" t="s">
        <v>684</v>
      </c>
      <c r="E8277" s="511" t="s">
        <v>375</v>
      </c>
      <c r="F8277" s="226" t="s">
        <v>873</v>
      </c>
      <c r="G8277" s="526">
        <v>981.66</v>
      </c>
      <c r="H8277" s="527">
        <v>0.20619999999999999</v>
      </c>
      <c r="I8277" s="527">
        <v>3.4241000000000001</v>
      </c>
      <c r="J8277" s="528">
        <v>9911</v>
      </c>
      <c r="K8277" s="529">
        <v>73</v>
      </c>
    </row>
    <row r="8278" spans="1:11" s="206" customFormat="1" ht="15" customHeight="1" x14ac:dyDescent="0.2">
      <c r="A8278" s="275">
        <v>10</v>
      </c>
      <c r="B8278" s="226" t="s">
        <v>511</v>
      </c>
      <c r="C8278" s="226" t="s">
        <v>32</v>
      </c>
      <c r="D8278" s="525" t="s">
        <v>687</v>
      </c>
      <c r="E8278" s="511" t="s">
        <v>375</v>
      </c>
      <c r="F8278" s="226" t="s">
        <v>873</v>
      </c>
      <c r="G8278" s="526">
        <v>963.87</v>
      </c>
      <c r="H8278" s="527">
        <v>0.2024</v>
      </c>
      <c r="I8278" s="527">
        <v>7.3757000000000001</v>
      </c>
      <c r="J8278" s="528">
        <v>21349</v>
      </c>
      <c r="K8278" s="529">
        <v>74</v>
      </c>
    </row>
    <row r="8279" spans="1:11" s="206" customFormat="1" ht="15" customHeight="1" x14ac:dyDescent="0.2">
      <c r="A8279" s="275">
        <v>10</v>
      </c>
      <c r="B8279" s="226" t="s">
        <v>511</v>
      </c>
      <c r="C8279" s="226" t="s">
        <v>135</v>
      </c>
      <c r="D8279" s="525" t="s">
        <v>689</v>
      </c>
      <c r="E8279" s="511" t="s">
        <v>375</v>
      </c>
      <c r="F8279" s="226" t="s">
        <v>873</v>
      </c>
      <c r="G8279" s="526">
        <v>926.2</v>
      </c>
      <c r="H8279" s="527">
        <v>0.19450000000000001</v>
      </c>
      <c r="I8279" s="527">
        <v>1.0226</v>
      </c>
      <c r="J8279" s="528">
        <v>2960</v>
      </c>
      <c r="K8279" s="529">
        <v>75</v>
      </c>
    </row>
    <row r="8280" spans="1:11" s="206" customFormat="1" ht="15" customHeight="1" x14ac:dyDescent="0.2">
      <c r="A8280" s="275">
        <v>10</v>
      </c>
      <c r="B8280" s="226" t="s">
        <v>511</v>
      </c>
      <c r="C8280" s="226" t="s">
        <v>78</v>
      </c>
      <c r="D8280" s="525" t="s">
        <v>823</v>
      </c>
      <c r="E8280" s="511" t="s">
        <v>375</v>
      </c>
      <c r="F8280" s="226" t="s">
        <v>873</v>
      </c>
      <c r="G8280" s="526">
        <v>922.13</v>
      </c>
      <c r="H8280" s="527">
        <v>0.19370000000000001</v>
      </c>
      <c r="I8280" s="527">
        <v>8.8443000000000005</v>
      </c>
      <c r="J8280" s="528">
        <v>25600</v>
      </c>
      <c r="K8280" s="529">
        <v>76</v>
      </c>
    </row>
    <row r="8281" spans="1:11" s="206" customFormat="1" ht="15" customHeight="1" x14ac:dyDescent="0.2">
      <c r="A8281" s="275">
        <v>10</v>
      </c>
      <c r="B8281" s="226" t="s">
        <v>511</v>
      </c>
      <c r="C8281" s="226" t="s">
        <v>68</v>
      </c>
      <c r="D8281" s="525" t="s">
        <v>579</v>
      </c>
      <c r="E8281" s="511" t="s">
        <v>375</v>
      </c>
      <c r="F8281" s="226" t="s">
        <v>873</v>
      </c>
      <c r="G8281" s="526">
        <v>904.82</v>
      </c>
      <c r="H8281" s="527">
        <v>0.19</v>
      </c>
      <c r="I8281" s="527">
        <v>8.9582999999999995</v>
      </c>
      <c r="J8281" s="528">
        <v>25930</v>
      </c>
      <c r="K8281" s="529">
        <v>77</v>
      </c>
    </row>
    <row r="8282" spans="1:11" s="206" customFormat="1" ht="15" customHeight="1" x14ac:dyDescent="0.2">
      <c r="A8282" s="275">
        <v>10</v>
      </c>
      <c r="B8282" s="226" t="s">
        <v>511</v>
      </c>
      <c r="C8282" s="226" t="s">
        <v>93</v>
      </c>
      <c r="D8282" s="525" t="s">
        <v>107</v>
      </c>
      <c r="E8282" s="511" t="s">
        <v>375</v>
      </c>
      <c r="F8282" s="226" t="s">
        <v>873</v>
      </c>
      <c r="G8282" s="526">
        <v>877.82</v>
      </c>
      <c r="H8282" s="527">
        <v>0.18440000000000001</v>
      </c>
      <c r="I8282" s="527">
        <v>2.4809000000000001</v>
      </c>
      <c r="J8282" s="528">
        <v>7181</v>
      </c>
      <c r="K8282" s="529">
        <v>78</v>
      </c>
    </row>
    <row r="8283" spans="1:11" s="206" customFormat="1" ht="15" customHeight="1" x14ac:dyDescent="0.2">
      <c r="A8283" s="275">
        <v>10</v>
      </c>
      <c r="B8283" s="226" t="s">
        <v>511</v>
      </c>
      <c r="C8283" s="226" t="s">
        <v>535</v>
      </c>
      <c r="D8283" s="525" t="s">
        <v>802</v>
      </c>
      <c r="E8283" s="511" t="s">
        <v>375</v>
      </c>
      <c r="F8283" s="226" t="s">
        <v>873</v>
      </c>
      <c r="G8283" s="526">
        <v>877.16</v>
      </c>
      <c r="H8283" s="527">
        <v>0.1842</v>
      </c>
      <c r="I8283" s="527">
        <v>2.3999999999999998E-3</v>
      </c>
      <c r="J8283" s="528">
        <v>7</v>
      </c>
      <c r="K8283" s="529">
        <v>79</v>
      </c>
    </row>
    <row r="8284" spans="1:11" s="206" customFormat="1" ht="15" customHeight="1" x14ac:dyDescent="0.2">
      <c r="A8284" s="275">
        <v>10</v>
      </c>
      <c r="B8284" s="226" t="s">
        <v>511</v>
      </c>
      <c r="C8284" s="226" t="s">
        <v>132</v>
      </c>
      <c r="D8284" s="525" t="s">
        <v>887</v>
      </c>
      <c r="E8284" s="511" t="s">
        <v>375</v>
      </c>
      <c r="F8284" s="226" t="s">
        <v>873</v>
      </c>
      <c r="G8284" s="526">
        <v>854.27</v>
      </c>
      <c r="H8284" s="527">
        <v>0.1794</v>
      </c>
      <c r="I8284" s="527">
        <v>2.9365999999999999</v>
      </c>
      <c r="J8284" s="528">
        <v>8500</v>
      </c>
      <c r="K8284" s="529">
        <v>80</v>
      </c>
    </row>
    <row r="8285" spans="1:11" s="206" customFormat="1" ht="15" customHeight="1" x14ac:dyDescent="0.2">
      <c r="A8285" s="275">
        <v>10</v>
      </c>
      <c r="B8285" s="226" t="s">
        <v>511</v>
      </c>
      <c r="C8285" s="226" t="s">
        <v>161</v>
      </c>
      <c r="D8285" s="525" t="s">
        <v>629</v>
      </c>
      <c r="E8285" s="511" t="s">
        <v>375</v>
      </c>
      <c r="F8285" s="226" t="s">
        <v>873</v>
      </c>
      <c r="G8285" s="526">
        <v>853.01</v>
      </c>
      <c r="H8285" s="527">
        <v>0.1792</v>
      </c>
      <c r="I8285" s="527">
        <v>2.35E-2</v>
      </c>
      <c r="J8285" s="528">
        <v>68</v>
      </c>
      <c r="K8285" s="529">
        <v>81</v>
      </c>
    </row>
    <row r="8286" spans="1:11" s="206" customFormat="1" ht="15" customHeight="1" x14ac:dyDescent="0.2">
      <c r="A8286" s="275">
        <v>10</v>
      </c>
      <c r="B8286" s="226" t="s">
        <v>511</v>
      </c>
      <c r="C8286" s="226" t="s">
        <v>61</v>
      </c>
      <c r="D8286" s="525" t="s">
        <v>665</v>
      </c>
      <c r="E8286" s="511" t="s">
        <v>375</v>
      </c>
      <c r="F8286" s="226" t="s">
        <v>873</v>
      </c>
      <c r="G8286" s="526">
        <v>796.43</v>
      </c>
      <c r="H8286" s="527">
        <v>0.1673</v>
      </c>
      <c r="I8286" s="527">
        <v>6.1159999999999997</v>
      </c>
      <c r="J8286" s="528">
        <v>17703</v>
      </c>
      <c r="K8286" s="529">
        <v>82</v>
      </c>
    </row>
    <row r="8287" spans="1:11" s="206" customFormat="1" ht="15" customHeight="1" x14ac:dyDescent="0.2">
      <c r="A8287" s="275">
        <v>10</v>
      </c>
      <c r="B8287" s="226" t="s">
        <v>511</v>
      </c>
      <c r="C8287" s="226" t="s">
        <v>147</v>
      </c>
      <c r="D8287" s="525" t="s">
        <v>670</v>
      </c>
      <c r="E8287" s="511" t="s">
        <v>375</v>
      </c>
      <c r="F8287" s="226" t="s">
        <v>873</v>
      </c>
      <c r="G8287" s="526">
        <v>786.96</v>
      </c>
      <c r="H8287" s="527">
        <v>0.1653</v>
      </c>
      <c r="I8287" s="527">
        <v>1.2464999999999999</v>
      </c>
      <c r="J8287" s="528">
        <v>3608</v>
      </c>
      <c r="K8287" s="529">
        <v>83</v>
      </c>
    </row>
    <row r="8288" spans="1:11" s="206" customFormat="1" ht="15" customHeight="1" x14ac:dyDescent="0.2">
      <c r="A8288" s="275">
        <v>10</v>
      </c>
      <c r="B8288" s="226" t="s">
        <v>511</v>
      </c>
      <c r="C8288" s="226" t="s">
        <v>177</v>
      </c>
      <c r="D8288" s="525" t="s">
        <v>686</v>
      </c>
      <c r="E8288" s="511" t="s">
        <v>375</v>
      </c>
      <c r="F8288" s="226" t="s">
        <v>873</v>
      </c>
      <c r="G8288" s="526">
        <v>786.68</v>
      </c>
      <c r="H8288" s="527">
        <v>0.16520000000000001</v>
      </c>
      <c r="I8288" s="527">
        <v>0.99670000000000003</v>
      </c>
      <c r="J8288" s="528">
        <v>2885</v>
      </c>
      <c r="K8288" s="529">
        <v>84</v>
      </c>
    </row>
    <row r="8289" spans="1:11" s="206" customFormat="1" ht="15" customHeight="1" x14ac:dyDescent="0.2">
      <c r="A8289" s="275">
        <v>10</v>
      </c>
      <c r="B8289" s="226" t="s">
        <v>511</v>
      </c>
      <c r="C8289" s="226" t="s">
        <v>59</v>
      </c>
      <c r="D8289" s="525" t="s">
        <v>667</v>
      </c>
      <c r="E8289" s="511" t="s">
        <v>375</v>
      </c>
      <c r="F8289" s="226" t="s">
        <v>873</v>
      </c>
      <c r="G8289" s="526">
        <v>762.12</v>
      </c>
      <c r="H8289" s="527">
        <v>0.16009999999999999</v>
      </c>
      <c r="I8289" s="527">
        <v>2.5749</v>
      </c>
      <c r="J8289" s="528">
        <v>7453</v>
      </c>
      <c r="K8289" s="529">
        <v>85</v>
      </c>
    </row>
    <row r="8290" spans="1:11" s="206" customFormat="1" ht="15" customHeight="1" x14ac:dyDescent="0.2">
      <c r="A8290" s="275">
        <v>10</v>
      </c>
      <c r="B8290" s="226" t="s">
        <v>511</v>
      </c>
      <c r="C8290" s="226" t="s">
        <v>65</v>
      </c>
      <c r="D8290" s="525" t="s">
        <v>614</v>
      </c>
      <c r="E8290" s="511" t="s">
        <v>375</v>
      </c>
      <c r="F8290" s="226" t="s">
        <v>873</v>
      </c>
      <c r="G8290" s="526">
        <v>708.96</v>
      </c>
      <c r="H8290" s="527">
        <v>0.1489</v>
      </c>
      <c r="I8290" s="527">
        <v>5.9164000000000003</v>
      </c>
      <c r="J8290" s="528">
        <v>17125</v>
      </c>
      <c r="K8290" s="529">
        <v>86</v>
      </c>
    </row>
    <row r="8291" spans="1:11" s="206" customFormat="1" ht="15" customHeight="1" x14ac:dyDescent="0.2">
      <c r="A8291" s="275">
        <v>10</v>
      </c>
      <c r="B8291" s="226" t="s">
        <v>511</v>
      </c>
      <c r="C8291" s="226" t="s">
        <v>37</v>
      </c>
      <c r="D8291" s="525" t="s">
        <v>602</v>
      </c>
      <c r="E8291" s="511" t="s">
        <v>375</v>
      </c>
      <c r="F8291" s="226" t="s">
        <v>873</v>
      </c>
      <c r="G8291" s="526">
        <v>690.41</v>
      </c>
      <c r="H8291" s="527">
        <v>0.14499999999999999</v>
      </c>
      <c r="I8291" s="527">
        <v>2.1892999999999998</v>
      </c>
      <c r="J8291" s="528">
        <v>6337</v>
      </c>
      <c r="K8291" s="529">
        <v>87</v>
      </c>
    </row>
    <row r="8292" spans="1:11" s="206" customFormat="1" ht="15" customHeight="1" x14ac:dyDescent="0.2">
      <c r="A8292" s="275">
        <v>10</v>
      </c>
      <c r="B8292" s="226" t="s">
        <v>511</v>
      </c>
      <c r="C8292" s="226" t="s">
        <v>176</v>
      </c>
      <c r="D8292" s="525" t="s">
        <v>646</v>
      </c>
      <c r="E8292" s="511" t="s">
        <v>375</v>
      </c>
      <c r="F8292" s="226" t="s">
        <v>873</v>
      </c>
      <c r="G8292" s="526">
        <v>610.98</v>
      </c>
      <c r="H8292" s="527">
        <v>0.1283</v>
      </c>
      <c r="I8292" s="527">
        <v>1.1059000000000001</v>
      </c>
      <c r="J8292" s="528">
        <v>3201</v>
      </c>
      <c r="K8292" s="529">
        <v>88</v>
      </c>
    </row>
    <row r="8293" spans="1:11" s="206" customFormat="1" ht="15" customHeight="1" x14ac:dyDescent="0.2">
      <c r="A8293" s="275">
        <v>10</v>
      </c>
      <c r="B8293" s="226" t="s">
        <v>511</v>
      </c>
      <c r="C8293" s="226" t="s">
        <v>54</v>
      </c>
      <c r="D8293" s="525" t="s">
        <v>835</v>
      </c>
      <c r="E8293" s="511" t="s">
        <v>375</v>
      </c>
      <c r="F8293" s="226" t="s">
        <v>873</v>
      </c>
      <c r="G8293" s="526">
        <v>610.04</v>
      </c>
      <c r="H8293" s="527">
        <v>0.12809999999999999</v>
      </c>
      <c r="I8293" s="527">
        <v>0.81259999999999999</v>
      </c>
      <c r="J8293" s="528">
        <v>2352</v>
      </c>
      <c r="K8293" s="529">
        <v>89</v>
      </c>
    </row>
    <row r="8294" spans="1:11" s="206" customFormat="1" ht="15" customHeight="1" x14ac:dyDescent="0.2">
      <c r="A8294" s="275">
        <v>10</v>
      </c>
      <c r="B8294" s="226" t="s">
        <v>511</v>
      </c>
      <c r="C8294" s="226" t="s">
        <v>18</v>
      </c>
      <c r="D8294" s="525" t="s">
        <v>592</v>
      </c>
      <c r="E8294" s="511" t="s">
        <v>375</v>
      </c>
      <c r="F8294" s="226" t="s">
        <v>873</v>
      </c>
      <c r="G8294" s="526">
        <v>593.23</v>
      </c>
      <c r="H8294" s="527">
        <v>0.1246</v>
      </c>
      <c r="I8294" s="527">
        <v>4.0991</v>
      </c>
      <c r="J8294" s="528">
        <v>11865</v>
      </c>
      <c r="K8294" s="529">
        <v>90</v>
      </c>
    </row>
    <row r="8295" spans="1:11" s="206" customFormat="1" ht="15" customHeight="1" x14ac:dyDescent="0.2">
      <c r="A8295" s="275">
        <v>10</v>
      </c>
      <c r="B8295" s="226" t="s">
        <v>511</v>
      </c>
      <c r="C8295" s="226" t="s">
        <v>115</v>
      </c>
      <c r="D8295" s="525" t="s">
        <v>645</v>
      </c>
      <c r="E8295" s="511" t="s">
        <v>375</v>
      </c>
      <c r="F8295" s="226" t="s">
        <v>873</v>
      </c>
      <c r="G8295" s="526">
        <v>587.02</v>
      </c>
      <c r="H8295" s="527">
        <v>0.12330000000000001</v>
      </c>
      <c r="I8295" s="527">
        <v>0.72170000000000001</v>
      </c>
      <c r="J8295" s="528">
        <v>2089</v>
      </c>
      <c r="K8295" s="529">
        <v>91</v>
      </c>
    </row>
    <row r="8296" spans="1:11" s="206" customFormat="1" ht="15" customHeight="1" x14ac:dyDescent="0.2">
      <c r="A8296" s="275">
        <v>10</v>
      </c>
      <c r="B8296" s="226" t="s">
        <v>511</v>
      </c>
      <c r="C8296" s="226" t="s">
        <v>85</v>
      </c>
      <c r="D8296" s="525" t="s">
        <v>105</v>
      </c>
      <c r="E8296" s="511" t="s">
        <v>375</v>
      </c>
      <c r="F8296" s="226" t="s">
        <v>873</v>
      </c>
      <c r="G8296" s="526">
        <v>571.01</v>
      </c>
      <c r="H8296" s="527">
        <v>0.11990000000000001</v>
      </c>
      <c r="I8296" s="527">
        <v>1.4517</v>
      </c>
      <c r="J8296" s="528">
        <v>4202</v>
      </c>
      <c r="K8296" s="529">
        <v>92</v>
      </c>
    </row>
    <row r="8297" spans="1:11" s="206" customFormat="1" ht="15" customHeight="1" x14ac:dyDescent="0.2">
      <c r="A8297" s="275">
        <v>10</v>
      </c>
      <c r="B8297" s="226" t="s">
        <v>511</v>
      </c>
      <c r="C8297" s="226" t="s">
        <v>28</v>
      </c>
      <c r="D8297" s="525" t="s">
        <v>827</v>
      </c>
      <c r="E8297" s="511" t="s">
        <v>375</v>
      </c>
      <c r="F8297" s="226" t="s">
        <v>873</v>
      </c>
      <c r="G8297" s="526">
        <v>569.25</v>
      </c>
      <c r="H8297" s="527">
        <v>0.1196</v>
      </c>
      <c r="I8297" s="527">
        <v>0.28470000000000001</v>
      </c>
      <c r="J8297" s="528">
        <v>824</v>
      </c>
      <c r="K8297" s="529">
        <v>93</v>
      </c>
    </row>
    <row r="8298" spans="1:11" s="206" customFormat="1" ht="15" customHeight="1" x14ac:dyDescent="0.2">
      <c r="A8298" s="275">
        <v>10</v>
      </c>
      <c r="B8298" s="226" t="s">
        <v>511</v>
      </c>
      <c r="C8298" s="226" t="s">
        <v>128</v>
      </c>
      <c r="D8298" s="525" t="s">
        <v>660</v>
      </c>
      <c r="E8298" s="511" t="s">
        <v>375</v>
      </c>
      <c r="F8298" s="226" t="s">
        <v>873</v>
      </c>
      <c r="G8298" s="526">
        <v>562.71</v>
      </c>
      <c r="H8298" s="527">
        <v>0.1182</v>
      </c>
      <c r="I8298" s="527">
        <v>3.004</v>
      </c>
      <c r="J8298" s="528">
        <v>8695</v>
      </c>
      <c r="K8298" s="529">
        <v>94</v>
      </c>
    </row>
    <row r="8299" spans="1:11" s="206" customFormat="1" ht="15" customHeight="1" x14ac:dyDescent="0.2">
      <c r="A8299" s="275">
        <v>10</v>
      </c>
      <c r="B8299" s="226" t="s">
        <v>511</v>
      </c>
      <c r="C8299" s="226" t="s">
        <v>89</v>
      </c>
      <c r="D8299" s="525" t="s">
        <v>603</v>
      </c>
      <c r="E8299" s="511" t="s">
        <v>375</v>
      </c>
      <c r="F8299" s="226" t="s">
        <v>873</v>
      </c>
      <c r="G8299" s="526">
        <v>553.58000000000004</v>
      </c>
      <c r="H8299" s="527">
        <v>0.1163</v>
      </c>
      <c r="I8299" s="527">
        <v>0.33550000000000002</v>
      </c>
      <c r="J8299" s="528">
        <v>971</v>
      </c>
      <c r="K8299" s="529">
        <v>95</v>
      </c>
    </row>
    <row r="8300" spans="1:11" s="206" customFormat="1" ht="15" customHeight="1" x14ac:dyDescent="0.2">
      <c r="A8300" s="275">
        <v>10</v>
      </c>
      <c r="B8300" s="226" t="s">
        <v>511</v>
      </c>
      <c r="C8300" s="226" t="s">
        <v>53</v>
      </c>
      <c r="D8300" s="525" t="s">
        <v>102</v>
      </c>
      <c r="E8300" s="511" t="s">
        <v>375</v>
      </c>
      <c r="F8300" s="226" t="s">
        <v>873</v>
      </c>
      <c r="G8300" s="526">
        <v>517.88</v>
      </c>
      <c r="H8300" s="527">
        <v>0.10879999999999999</v>
      </c>
      <c r="I8300" s="527">
        <v>7.0720000000000001</v>
      </c>
      <c r="J8300" s="528">
        <v>20470</v>
      </c>
      <c r="K8300" s="529">
        <v>96</v>
      </c>
    </row>
    <row r="8301" spans="1:11" s="206" customFormat="1" ht="15" customHeight="1" x14ac:dyDescent="0.2">
      <c r="A8301" s="275">
        <v>10</v>
      </c>
      <c r="B8301" s="226" t="s">
        <v>511</v>
      </c>
      <c r="C8301" s="226" t="s">
        <v>454</v>
      </c>
      <c r="D8301" s="525" t="s">
        <v>830</v>
      </c>
      <c r="E8301" s="511" t="s">
        <v>375</v>
      </c>
      <c r="F8301" s="226" t="s">
        <v>873</v>
      </c>
      <c r="G8301" s="526">
        <v>484.74</v>
      </c>
      <c r="H8301" s="527">
        <v>0.1018</v>
      </c>
      <c r="I8301" s="527">
        <v>0.79220000000000002</v>
      </c>
      <c r="J8301" s="528">
        <v>2293</v>
      </c>
      <c r="K8301" s="529">
        <v>97</v>
      </c>
    </row>
    <row r="8302" spans="1:11" s="206" customFormat="1" ht="15" customHeight="1" x14ac:dyDescent="0.2">
      <c r="A8302" s="275">
        <v>10</v>
      </c>
      <c r="B8302" s="226" t="s">
        <v>511</v>
      </c>
      <c r="C8302" s="226" t="s">
        <v>126</v>
      </c>
      <c r="D8302" s="525" t="s">
        <v>709</v>
      </c>
      <c r="E8302" s="511" t="s">
        <v>375</v>
      </c>
      <c r="F8302" s="226" t="s">
        <v>873</v>
      </c>
      <c r="G8302" s="526">
        <v>452.21</v>
      </c>
      <c r="H8302" s="527">
        <v>9.5000000000000001E-2</v>
      </c>
      <c r="I8302" s="527">
        <v>2.6646999999999998</v>
      </c>
      <c r="J8302" s="528">
        <v>7713</v>
      </c>
      <c r="K8302" s="529">
        <v>98</v>
      </c>
    </row>
    <row r="8303" spans="1:11" s="206" customFormat="1" ht="15" customHeight="1" x14ac:dyDescent="0.2">
      <c r="A8303" s="275">
        <v>10</v>
      </c>
      <c r="B8303" s="226" t="s">
        <v>511</v>
      </c>
      <c r="C8303" s="226" t="s">
        <v>50</v>
      </c>
      <c r="D8303" s="525" t="s">
        <v>605</v>
      </c>
      <c r="E8303" s="511" t="s">
        <v>375</v>
      </c>
      <c r="F8303" s="226" t="s">
        <v>873</v>
      </c>
      <c r="G8303" s="526">
        <v>449.72</v>
      </c>
      <c r="H8303" s="527">
        <v>9.4500000000000001E-2</v>
      </c>
      <c r="I8303" s="527">
        <v>4.3772000000000002</v>
      </c>
      <c r="J8303" s="528">
        <v>12670</v>
      </c>
      <c r="K8303" s="529">
        <v>99</v>
      </c>
    </row>
    <row r="8304" spans="1:11" s="206" customFormat="1" ht="15" customHeight="1" x14ac:dyDescent="0.2">
      <c r="A8304" s="275">
        <v>10</v>
      </c>
      <c r="B8304" s="226" t="s">
        <v>511</v>
      </c>
      <c r="C8304" s="226" t="s">
        <v>137</v>
      </c>
      <c r="D8304" s="525" t="s">
        <v>700</v>
      </c>
      <c r="E8304" s="511" t="s">
        <v>375</v>
      </c>
      <c r="F8304" s="226" t="s">
        <v>873</v>
      </c>
      <c r="G8304" s="526">
        <v>448.43</v>
      </c>
      <c r="H8304" s="527">
        <v>9.4200000000000006E-2</v>
      </c>
      <c r="I8304" s="527">
        <v>3.7532999999999999</v>
      </c>
      <c r="J8304" s="528">
        <v>10864</v>
      </c>
      <c r="K8304" s="529">
        <v>100</v>
      </c>
    </row>
    <row r="8305" spans="1:11" s="206" customFormat="1" ht="15" customHeight="1" x14ac:dyDescent="0.2">
      <c r="A8305" s="275">
        <v>10</v>
      </c>
      <c r="B8305" s="226" t="s">
        <v>511</v>
      </c>
      <c r="C8305" s="226" t="s">
        <v>0</v>
      </c>
      <c r="D8305" s="525" t="s">
        <v>563</v>
      </c>
      <c r="E8305" s="511" t="s">
        <v>375</v>
      </c>
      <c r="F8305" s="226" t="s">
        <v>872</v>
      </c>
      <c r="G8305" s="526">
        <v>79040.84</v>
      </c>
      <c r="H8305" s="527">
        <v>15.4368</v>
      </c>
      <c r="I8305" s="527">
        <v>1.2470000000000001</v>
      </c>
      <c r="J8305" s="528">
        <v>4385</v>
      </c>
      <c r="K8305" s="529">
        <v>1</v>
      </c>
    </row>
    <row r="8306" spans="1:11" s="206" customFormat="1" ht="15" customHeight="1" x14ac:dyDescent="0.2">
      <c r="A8306" s="275">
        <v>10</v>
      </c>
      <c r="B8306" s="226" t="s">
        <v>511</v>
      </c>
      <c r="C8306" s="226" t="s">
        <v>87</v>
      </c>
      <c r="D8306" s="525" t="s">
        <v>564</v>
      </c>
      <c r="E8306" s="511" t="s">
        <v>375</v>
      </c>
      <c r="F8306" s="226" t="s">
        <v>872</v>
      </c>
      <c r="G8306" s="526">
        <v>32952.910000000003</v>
      </c>
      <c r="H8306" s="527">
        <v>6.4356999999999998</v>
      </c>
      <c r="I8306" s="527">
        <v>0.83950000000000002</v>
      </c>
      <c r="J8306" s="528">
        <v>2952</v>
      </c>
      <c r="K8306" s="529">
        <v>2</v>
      </c>
    </row>
    <row r="8307" spans="1:11" s="206" customFormat="1" ht="15" customHeight="1" x14ac:dyDescent="0.2">
      <c r="A8307" s="275">
        <v>10</v>
      </c>
      <c r="B8307" s="226" t="s">
        <v>511</v>
      </c>
      <c r="C8307" s="226" t="s">
        <v>142</v>
      </c>
      <c r="D8307" s="525" t="s">
        <v>626</v>
      </c>
      <c r="E8307" s="511" t="s">
        <v>375</v>
      </c>
      <c r="F8307" s="226" t="s">
        <v>872</v>
      </c>
      <c r="G8307" s="526">
        <v>19577.34</v>
      </c>
      <c r="H8307" s="527">
        <v>3.8235000000000001</v>
      </c>
      <c r="I8307" s="527">
        <v>6.3726000000000003</v>
      </c>
      <c r="J8307" s="528">
        <v>22409</v>
      </c>
      <c r="K8307" s="529">
        <v>3</v>
      </c>
    </row>
    <row r="8308" spans="1:11" s="206" customFormat="1" ht="15" customHeight="1" x14ac:dyDescent="0.2">
      <c r="A8308" s="275">
        <v>10</v>
      </c>
      <c r="B8308" s="226" t="s">
        <v>511</v>
      </c>
      <c r="C8308" s="226" t="s">
        <v>22</v>
      </c>
      <c r="D8308" s="525" t="s">
        <v>573</v>
      </c>
      <c r="E8308" s="511" t="s">
        <v>375</v>
      </c>
      <c r="F8308" s="226" t="s">
        <v>872</v>
      </c>
      <c r="G8308" s="526">
        <v>15474.35</v>
      </c>
      <c r="H8308" s="527">
        <v>3.0222000000000002</v>
      </c>
      <c r="I8308" s="527">
        <v>0.31680000000000003</v>
      </c>
      <c r="J8308" s="528">
        <v>1114</v>
      </c>
      <c r="K8308" s="529">
        <v>4</v>
      </c>
    </row>
    <row r="8309" spans="1:11" s="206" customFormat="1" ht="15" customHeight="1" x14ac:dyDescent="0.2">
      <c r="A8309" s="275">
        <v>10</v>
      </c>
      <c r="B8309" s="226" t="s">
        <v>511</v>
      </c>
      <c r="C8309" s="226" t="s">
        <v>11</v>
      </c>
      <c r="D8309" s="525" t="s">
        <v>869</v>
      </c>
      <c r="E8309" s="511" t="s">
        <v>375</v>
      </c>
      <c r="F8309" s="226" t="s">
        <v>872</v>
      </c>
      <c r="G8309" s="526">
        <v>14798.77</v>
      </c>
      <c r="H8309" s="527">
        <v>2.8902000000000001</v>
      </c>
      <c r="I8309" s="527">
        <v>6.3630000000000004</v>
      </c>
      <c r="J8309" s="528">
        <v>22375</v>
      </c>
      <c r="K8309" s="529">
        <v>5</v>
      </c>
    </row>
    <row r="8310" spans="1:11" s="206" customFormat="1" ht="15" customHeight="1" x14ac:dyDescent="0.2">
      <c r="A8310" s="275">
        <v>10</v>
      </c>
      <c r="B8310" s="226" t="s">
        <v>511</v>
      </c>
      <c r="C8310" s="226" t="s">
        <v>1</v>
      </c>
      <c r="D8310" s="525" t="s">
        <v>576</v>
      </c>
      <c r="E8310" s="511" t="s">
        <v>375</v>
      </c>
      <c r="F8310" s="226" t="s">
        <v>872</v>
      </c>
      <c r="G8310" s="526">
        <v>11241.88</v>
      </c>
      <c r="H8310" s="527">
        <v>2.1956000000000002</v>
      </c>
      <c r="I8310" s="527">
        <v>36.4801</v>
      </c>
      <c r="J8310" s="528">
        <v>128280</v>
      </c>
      <c r="K8310" s="529">
        <v>6</v>
      </c>
    </row>
    <row r="8311" spans="1:11" s="206" customFormat="1" ht="15" customHeight="1" x14ac:dyDescent="0.2">
      <c r="A8311" s="275">
        <v>10</v>
      </c>
      <c r="B8311" s="226" t="s">
        <v>511</v>
      </c>
      <c r="C8311" s="226" t="s">
        <v>13</v>
      </c>
      <c r="D8311" s="525" t="s">
        <v>582</v>
      </c>
      <c r="E8311" s="511" t="s">
        <v>375</v>
      </c>
      <c r="F8311" s="226" t="s">
        <v>872</v>
      </c>
      <c r="G8311" s="526">
        <v>10220.879999999999</v>
      </c>
      <c r="H8311" s="527">
        <v>1.9962</v>
      </c>
      <c r="I8311" s="527">
        <v>0.75819999999999999</v>
      </c>
      <c r="J8311" s="528">
        <v>2666</v>
      </c>
      <c r="K8311" s="529">
        <v>7</v>
      </c>
    </row>
    <row r="8312" spans="1:11" s="206" customFormat="1" ht="15" customHeight="1" x14ac:dyDescent="0.2">
      <c r="A8312" s="275">
        <v>10</v>
      </c>
      <c r="B8312" s="226" t="s">
        <v>511</v>
      </c>
      <c r="C8312" s="226" t="s">
        <v>153</v>
      </c>
      <c r="D8312" s="525" t="s">
        <v>575</v>
      </c>
      <c r="E8312" s="511" t="s">
        <v>375</v>
      </c>
      <c r="F8312" s="226" t="s">
        <v>872</v>
      </c>
      <c r="G8312" s="526">
        <v>10129.01</v>
      </c>
      <c r="H8312" s="527">
        <v>1.9782</v>
      </c>
      <c r="I8312" s="527">
        <v>3.6678999999999999</v>
      </c>
      <c r="J8312" s="528">
        <v>12898</v>
      </c>
      <c r="K8312" s="529">
        <v>8</v>
      </c>
    </row>
    <row r="8313" spans="1:11" s="206" customFormat="1" ht="15" customHeight="1" x14ac:dyDescent="0.2">
      <c r="A8313" s="275">
        <v>10</v>
      </c>
      <c r="B8313" s="226" t="s">
        <v>511</v>
      </c>
      <c r="C8313" s="226" t="s">
        <v>2</v>
      </c>
      <c r="D8313" s="525" t="s">
        <v>572</v>
      </c>
      <c r="E8313" s="511" t="s">
        <v>375</v>
      </c>
      <c r="F8313" s="226" t="s">
        <v>872</v>
      </c>
      <c r="G8313" s="526">
        <v>9923.82</v>
      </c>
      <c r="H8313" s="527">
        <v>1.9380999999999999</v>
      </c>
      <c r="I8313" s="527">
        <v>31.671500000000002</v>
      </c>
      <c r="J8313" s="528">
        <v>111371</v>
      </c>
      <c r="K8313" s="529">
        <v>9</v>
      </c>
    </row>
    <row r="8314" spans="1:11" s="206" customFormat="1" ht="15" customHeight="1" x14ac:dyDescent="0.2">
      <c r="A8314" s="275">
        <v>10</v>
      </c>
      <c r="B8314" s="226" t="s">
        <v>511</v>
      </c>
      <c r="C8314" s="226" t="s">
        <v>190</v>
      </c>
      <c r="D8314" s="525" t="s">
        <v>595</v>
      </c>
      <c r="E8314" s="511" t="s">
        <v>375</v>
      </c>
      <c r="F8314" s="226" t="s">
        <v>872</v>
      </c>
      <c r="G8314" s="526">
        <v>9795.11</v>
      </c>
      <c r="H8314" s="527">
        <v>1.913</v>
      </c>
      <c r="I8314" s="527">
        <v>0.1416</v>
      </c>
      <c r="J8314" s="528">
        <v>498</v>
      </c>
      <c r="K8314" s="529">
        <v>10</v>
      </c>
    </row>
    <row r="8315" spans="1:11" s="206" customFormat="1" ht="15" customHeight="1" x14ac:dyDescent="0.2">
      <c r="A8315" s="275">
        <v>10</v>
      </c>
      <c r="B8315" s="226" t="s">
        <v>511</v>
      </c>
      <c r="C8315" s="226" t="s">
        <v>6</v>
      </c>
      <c r="D8315" s="525" t="s">
        <v>593</v>
      </c>
      <c r="E8315" s="511" t="s">
        <v>375</v>
      </c>
      <c r="F8315" s="226" t="s">
        <v>872</v>
      </c>
      <c r="G8315" s="526">
        <v>8424.51</v>
      </c>
      <c r="H8315" s="527">
        <v>1.6453</v>
      </c>
      <c r="I8315" s="527">
        <v>0.24829999999999999</v>
      </c>
      <c r="J8315" s="528">
        <v>873</v>
      </c>
      <c r="K8315" s="529">
        <v>11</v>
      </c>
    </row>
    <row r="8316" spans="1:11" s="206" customFormat="1" ht="15" customHeight="1" x14ac:dyDescent="0.2">
      <c r="A8316" s="275">
        <v>10</v>
      </c>
      <c r="B8316" s="226" t="s">
        <v>511</v>
      </c>
      <c r="C8316" s="226" t="s">
        <v>30</v>
      </c>
      <c r="D8316" s="525" t="s">
        <v>610</v>
      </c>
      <c r="E8316" s="511" t="s">
        <v>375</v>
      </c>
      <c r="F8316" s="226" t="s">
        <v>872</v>
      </c>
      <c r="G8316" s="526">
        <v>8376.51</v>
      </c>
      <c r="H8316" s="527">
        <v>1.6358999999999999</v>
      </c>
      <c r="I8316" s="527">
        <v>18.699300000000001</v>
      </c>
      <c r="J8316" s="528">
        <v>65755</v>
      </c>
      <c r="K8316" s="529">
        <v>12</v>
      </c>
    </row>
    <row r="8317" spans="1:11" s="206" customFormat="1" ht="15" customHeight="1" x14ac:dyDescent="0.2">
      <c r="A8317" s="275">
        <v>10</v>
      </c>
      <c r="B8317" s="226" t="s">
        <v>511</v>
      </c>
      <c r="C8317" s="226" t="s">
        <v>36</v>
      </c>
      <c r="D8317" s="525" t="s">
        <v>589</v>
      </c>
      <c r="E8317" s="511" t="s">
        <v>375</v>
      </c>
      <c r="F8317" s="226" t="s">
        <v>872</v>
      </c>
      <c r="G8317" s="526">
        <v>8164.8</v>
      </c>
      <c r="H8317" s="527">
        <v>1.5946</v>
      </c>
      <c r="I8317" s="527">
        <v>27.898399999999999</v>
      </c>
      <c r="J8317" s="528">
        <v>98103</v>
      </c>
      <c r="K8317" s="529">
        <v>13</v>
      </c>
    </row>
    <row r="8318" spans="1:11" s="206" customFormat="1" ht="15" customHeight="1" x14ac:dyDescent="0.2">
      <c r="A8318" s="275">
        <v>10</v>
      </c>
      <c r="B8318" s="226" t="s">
        <v>511</v>
      </c>
      <c r="C8318" s="226" t="s">
        <v>14</v>
      </c>
      <c r="D8318" s="525" t="s">
        <v>568</v>
      </c>
      <c r="E8318" s="511" t="s">
        <v>375</v>
      </c>
      <c r="F8318" s="226" t="s">
        <v>872</v>
      </c>
      <c r="G8318" s="526">
        <v>7859.96</v>
      </c>
      <c r="H8318" s="527">
        <v>1.5350999999999999</v>
      </c>
      <c r="I8318" s="527">
        <v>14.789099999999999</v>
      </c>
      <c r="J8318" s="528">
        <v>52005</v>
      </c>
      <c r="K8318" s="529">
        <v>14</v>
      </c>
    </row>
    <row r="8319" spans="1:11" s="206" customFormat="1" ht="15" customHeight="1" x14ac:dyDescent="0.2">
      <c r="A8319" s="275">
        <v>10</v>
      </c>
      <c r="B8319" s="226" t="s">
        <v>511</v>
      </c>
      <c r="C8319" s="226" t="s">
        <v>358</v>
      </c>
      <c r="D8319" s="525" t="s">
        <v>590</v>
      </c>
      <c r="E8319" s="511" t="s">
        <v>375</v>
      </c>
      <c r="F8319" s="226" t="s">
        <v>872</v>
      </c>
      <c r="G8319" s="526">
        <v>7759.07</v>
      </c>
      <c r="H8319" s="527">
        <v>1.5154000000000001</v>
      </c>
      <c r="I8319" s="527">
        <v>2.8298999999999999</v>
      </c>
      <c r="J8319" s="528">
        <v>9951</v>
      </c>
      <c r="K8319" s="529">
        <v>15</v>
      </c>
    </row>
    <row r="8320" spans="1:11" s="206" customFormat="1" ht="15" customHeight="1" x14ac:dyDescent="0.2">
      <c r="A8320" s="275">
        <v>10</v>
      </c>
      <c r="B8320" s="226" t="s">
        <v>511</v>
      </c>
      <c r="C8320" s="226" t="s">
        <v>80</v>
      </c>
      <c r="D8320" s="525" t="s">
        <v>608</v>
      </c>
      <c r="E8320" s="511" t="s">
        <v>375</v>
      </c>
      <c r="F8320" s="226" t="s">
        <v>872</v>
      </c>
      <c r="G8320" s="526">
        <v>7341.03</v>
      </c>
      <c r="H8320" s="527">
        <v>1.4337</v>
      </c>
      <c r="I8320" s="527">
        <v>10.515700000000001</v>
      </c>
      <c r="J8320" s="528">
        <v>36978</v>
      </c>
      <c r="K8320" s="529">
        <v>16</v>
      </c>
    </row>
    <row r="8321" spans="1:11" s="206" customFormat="1" ht="15" customHeight="1" x14ac:dyDescent="0.2">
      <c r="A8321" s="275">
        <v>10</v>
      </c>
      <c r="B8321" s="226" t="s">
        <v>511</v>
      </c>
      <c r="C8321" s="226" t="s">
        <v>21</v>
      </c>
      <c r="D8321" s="525" t="s">
        <v>594</v>
      </c>
      <c r="E8321" s="511" t="s">
        <v>375</v>
      </c>
      <c r="F8321" s="226" t="s">
        <v>872</v>
      </c>
      <c r="G8321" s="526">
        <v>6868.54</v>
      </c>
      <c r="H8321" s="527">
        <v>1.3413999999999999</v>
      </c>
      <c r="I8321" s="527">
        <v>5.5101000000000004</v>
      </c>
      <c r="J8321" s="528">
        <v>19376</v>
      </c>
      <c r="K8321" s="529">
        <v>17</v>
      </c>
    </row>
    <row r="8322" spans="1:11" s="206" customFormat="1" ht="15" customHeight="1" x14ac:dyDescent="0.2">
      <c r="A8322" s="275">
        <v>10</v>
      </c>
      <c r="B8322" s="226" t="s">
        <v>511</v>
      </c>
      <c r="C8322" s="226" t="s">
        <v>155</v>
      </c>
      <c r="D8322" s="525" t="s">
        <v>584</v>
      </c>
      <c r="E8322" s="511" t="s">
        <v>375</v>
      </c>
      <c r="F8322" s="226" t="s">
        <v>872</v>
      </c>
      <c r="G8322" s="526">
        <v>6836.52</v>
      </c>
      <c r="H8322" s="527">
        <v>1.3351999999999999</v>
      </c>
      <c r="I8322" s="527">
        <v>2.1829000000000001</v>
      </c>
      <c r="J8322" s="528">
        <v>7676</v>
      </c>
      <c r="K8322" s="529">
        <v>18</v>
      </c>
    </row>
    <row r="8323" spans="1:11" s="206" customFormat="1" ht="15" customHeight="1" x14ac:dyDescent="0.2">
      <c r="A8323" s="275">
        <v>10</v>
      </c>
      <c r="B8323" s="226" t="s">
        <v>511</v>
      </c>
      <c r="C8323" s="226" t="s">
        <v>377</v>
      </c>
      <c r="D8323" s="525" t="s">
        <v>885</v>
      </c>
      <c r="E8323" s="511" t="s">
        <v>375</v>
      </c>
      <c r="F8323" s="226" t="s">
        <v>872</v>
      </c>
      <c r="G8323" s="526">
        <v>6814.59</v>
      </c>
      <c r="H8323" s="527">
        <v>1.3309</v>
      </c>
      <c r="I8323" s="527">
        <v>3.8100000000000002E-2</v>
      </c>
      <c r="J8323" s="528">
        <v>134</v>
      </c>
      <c r="K8323" s="529">
        <v>19</v>
      </c>
    </row>
    <row r="8324" spans="1:11" s="206" customFormat="1" ht="15" customHeight="1" x14ac:dyDescent="0.2">
      <c r="A8324" s="275">
        <v>10</v>
      </c>
      <c r="B8324" s="226" t="s">
        <v>511</v>
      </c>
      <c r="C8324" s="226" t="s">
        <v>189</v>
      </c>
      <c r="D8324" s="525" t="s">
        <v>716</v>
      </c>
      <c r="E8324" s="511" t="s">
        <v>375</v>
      </c>
      <c r="F8324" s="226" t="s">
        <v>872</v>
      </c>
      <c r="G8324" s="526">
        <v>6744.12</v>
      </c>
      <c r="H8324" s="527">
        <v>1.3170999999999999</v>
      </c>
      <c r="I8324" s="527">
        <v>15.8126</v>
      </c>
      <c r="J8324" s="528">
        <v>55604</v>
      </c>
      <c r="K8324" s="529">
        <v>20</v>
      </c>
    </row>
    <row r="8325" spans="1:11" s="206" customFormat="1" ht="15" customHeight="1" x14ac:dyDescent="0.2">
      <c r="A8325" s="275">
        <v>10</v>
      </c>
      <c r="B8325" s="226" t="s">
        <v>511</v>
      </c>
      <c r="C8325" s="226" t="s">
        <v>452</v>
      </c>
      <c r="D8325" s="525" t="s">
        <v>828</v>
      </c>
      <c r="E8325" s="511" t="s">
        <v>375</v>
      </c>
      <c r="F8325" s="226" t="s">
        <v>872</v>
      </c>
      <c r="G8325" s="526">
        <v>6454.67</v>
      </c>
      <c r="H8325" s="527">
        <v>1.2605999999999999</v>
      </c>
      <c r="I8325" s="527">
        <v>1.1264000000000001</v>
      </c>
      <c r="J8325" s="528">
        <v>3961</v>
      </c>
      <c r="K8325" s="529">
        <v>21</v>
      </c>
    </row>
    <row r="8326" spans="1:11" s="206" customFormat="1" ht="15" customHeight="1" x14ac:dyDescent="0.2">
      <c r="A8326" s="275">
        <v>10</v>
      </c>
      <c r="B8326" s="226" t="s">
        <v>511</v>
      </c>
      <c r="C8326" s="226" t="s">
        <v>7</v>
      </c>
      <c r="D8326" s="525" t="s">
        <v>570</v>
      </c>
      <c r="E8326" s="511" t="s">
        <v>375</v>
      </c>
      <c r="F8326" s="226" t="s">
        <v>872</v>
      </c>
      <c r="G8326" s="526">
        <v>6016.52</v>
      </c>
      <c r="H8326" s="527">
        <v>1.175</v>
      </c>
      <c r="I8326" s="527">
        <v>13.7818</v>
      </c>
      <c r="J8326" s="528">
        <v>48463</v>
      </c>
      <c r="K8326" s="529">
        <v>22</v>
      </c>
    </row>
    <row r="8327" spans="1:11" s="206" customFormat="1" ht="15" customHeight="1" x14ac:dyDescent="0.2">
      <c r="A8327" s="275">
        <v>10</v>
      </c>
      <c r="B8327" s="226" t="s">
        <v>511</v>
      </c>
      <c r="C8327" s="226" t="s">
        <v>160</v>
      </c>
      <c r="D8327" s="525" t="s">
        <v>598</v>
      </c>
      <c r="E8327" s="511" t="s">
        <v>375</v>
      </c>
      <c r="F8327" s="226" t="s">
        <v>872</v>
      </c>
      <c r="G8327" s="526">
        <v>5943.9</v>
      </c>
      <c r="H8327" s="527">
        <v>1.1609</v>
      </c>
      <c r="I8327" s="527">
        <v>0.96860000000000002</v>
      </c>
      <c r="J8327" s="528">
        <v>3406</v>
      </c>
      <c r="K8327" s="529">
        <v>23</v>
      </c>
    </row>
    <row r="8328" spans="1:11" s="206" customFormat="1" ht="15" customHeight="1" x14ac:dyDescent="0.2">
      <c r="A8328" s="275">
        <v>10</v>
      </c>
      <c r="B8328" s="226" t="s">
        <v>511</v>
      </c>
      <c r="C8328" s="226" t="s">
        <v>5</v>
      </c>
      <c r="D8328" s="525" t="s">
        <v>571</v>
      </c>
      <c r="E8328" s="511" t="s">
        <v>375</v>
      </c>
      <c r="F8328" s="226" t="s">
        <v>872</v>
      </c>
      <c r="G8328" s="526">
        <v>5941.16</v>
      </c>
      <c r="H8328" s="527">
        <v>1.1603000000000001</v>
      </c>
      <c r="I8328" s="527">
        <v>4.1553000000000004</v>
      </c>
      <c r="J8328" s="528">
        <v>14612</v>
      </c>
      <c r="K8328" s="529">
        <v>24</v>
      </c>
    </row>
    <row r="8329" spans="1:11" s="206" customFormat="1" ht="15" customHeight="1" x14ac:dyDescent="0.2">
      <c r="A8329" s="275">
        <v>10</v>
      </c>
      <c r="B8329" s="226" t="s">
        <v>511</v>
      </c>
      <c r="C8329" s="226" t="s">
        <v>3</v>
      </c>
      <c r="D8329" s="525" t="s">
        <v>583</v>
      </c>
      <c r="E8329" s="511" t="s">
        <v>375</v>
      </c>
      <c r="F8329" s="226" t="s">
        <v>872</v>
      </c>
      <c r="G8329" s="526">
        <v>5863.48</v>
      </c>
      <c r="H8329" s="527">
        <v>1.1451</v>
      </c>
      <c r="I8329" s="527">
        <v>17.781600000000001</v>
      </c>
      <c r="J8329" s="528">
        <v>62528</v>
      </c>
      <c r="K8329" s="529">
        <v>25</v>
      </c>
    </row>
    <row r="8330" spans="1:11" s="206" customFormat="1" ht="15" customHeight="1" x14ac:dyDescent="0.2">
      <c r="A8330" s="275">
        <v>10</v>
      </c>
      <c r="B8330" s="226" t="s">
        <v>511</v>
      </c>
      <c r="C8330" s="226" t="s">
        <v>4</v>
      </c>
      <c r="D8330" s="525" t="s">
        <v>601</v>
      </c>
      <c r="E8330" s="511" t="s">
        <v>375</v>
      </c>
      <c r="F8330" s="226" t="s">
        <v>872</v>
      </c>
      <c r="G8330" s="526">
        <v>5751.77</v>
      </c>
      <c r="H8330" s="527">
        <v>1.1233</v>
      </c>
      <c r="I8330" s="527">
        <v>18.476400000000002</v>
      </c>
      <c r="J8330" s="528">
        <v>64971</v>
      </c>
      <c r="K8330" s="529">
        <v>26</v>
      </c>
    </row>
    <row r="8331" spans="1:11" s="206" customFormat="1" ht="15" customHeight="1" x14ac:dyDescent="0.2">
      <c r="A8331" s="275">
        <v>10</v>
      </c>
      <c r="B8331" s="226" t="s">
        <v>511</v>
      </c>
      <c r="C8331" s="226" t="s">
        <v>159</v>
      </c>
      <c r="D8331" s="525" t="s">
        <v>585</v>
      </c>
      <c r="E8331" s="511" t="s">
        <v>375</v>
      </c>
      <c r="F8331" s="226" t="s">
        <v>872</v>
      </c>
      <c r="G8331" s="526">
        <v>5421.76</v>
      </c>
      <c r="H8331" s="527">
        <v>1.0589</v>
      </c>
      <c r="I8331" s="527">
        <v>1.7031000000000001</v>
      </c>
      <c r="J8331" s="528">
        <v>5989</v>
      </c>
      <c r="K8331" s="529">
        <v>27</v>
      </c>
    </row>
    <row r="8332" spans="1:11" s="206" customFormat="1" ht="15" customHeight="1" x14ac:dyDescent="0.2">
      <c r="A8332" s="275">
        <v>10</v>
      </c>
      <c r="B8332" s="226" t="s">
        <v>511</v>
      </c>
      <c r="C8332" s="226" t="s">
        <v>93</v>
      </c>
      <c r="D8332" s="525" t="s">
        <v>107</v>
      </c>
      <c r="E8332" s="511" t="s">
        <v>375</v>
      </c>
      <c r="F8332" s="226" t="s">
        <v>872</v>
      </c>
      <c r="G8332" s="526">
        <v>5347.94</v>
      </c>
      <c r="H8332" s="527">
        <v>1.0445</v>
      </c>
      <c r="I8332" s="527">
        <v>12.4834</v>
      </c>
      <c r="J8332" s="528">
        <v>43897</v>
      </c>
      <c r="K8332" s="529">
        <v>28</v>
      </c>
    </row>
    <row r="8333" spans="1:11" s="206" customFormat="1" ht="15" customHeight="1" x14ac:dyDescent="0.2">
      <c r="A8333" s="275">
        <v>10</v>
      </c>
      <c r="B8333" s="226" t="s">
        <v>511</v>
      </c>
      <c r="C8333" s="226" t="s">
        <v>39</v>
      </c>
      <c r="D8333" s="525" t="s">
        <v>567</v>
      </c>
      <c r="E8333" s="511" t="s">
        <v>375</v>
      </c>
      <c r="F8333" s="226" t="s">
        <v>872</v>
      </c>
      <c r="G8333" s="526">
        <v>5303.17</v>
      </c>
      <c r="H8333" s="527">
        <v>1.0357000000000001</v>
      </c>
      <c r="I8333" s="527">
        <v>10.3727</v>
      </c>
      <c r="J8333" s="528">
        <v>36475</v>
      </c>
      <c r="K8333" s="529">
        <v>29</v>
      </c>
    </row>
    <row r="8334" spans="1:11" s="206" customFormat="1" ht="15" customHeight="1" x14ac:dyDescent="0.2">
      <c r="A8334" s="275">
        <v>10</v>
      </c>
      <c r="B8334" s="226" t="s">
        <v>511</v>
      </c>
      <c r="C8334" s="226" t="s">
        <v>63</v>
      </c>
      <c r="D8334" s="525" t="s">
        <v>580</v>
      </c>
      <c r="E8334" s="511" t="s">
        <v>375</v>
      </c>
      <c r="F8334" s="226" t="s">
        <v>872</v>
      </c>
      <c r="G8334" s="526">
        <v>4710.1499999999996</v>
      </c>
      <c r="H8334" s="527">
        <v>0.91990000000000005</v>
      </c>
      <c r="I8334" s="527">
        <v>0.1226</v>
      </c>
      <c r="J8334" s="528">
        <v>431</v>
      </c>
      <c r="K8334" s="529">
        <v>30</v>
      </c>
    </row>
    <row r="8335" spans="1:11" s="206" customFormat="1" ht="15" customHeight="1" x14ac:dyDescent="0.2">
      <c r="A8335" s="275">
        <v>10</v>
      </c>
      <c r="B8335" s="226" t="s">
        <v>511</v>
      </c>
      <c r="C8335" s="226" t="s">
        <v>12</v>
      </c>
      <c r="D8335" s="525" t="s">
        <v>623</v>
      </c>
      <c r="E8335" s="511" t="s">
        <v>375</v>
      </c>
      <c r="F8335" s="226" t="s">
        <v>872</v>
      </c>
      <c r="G8335" s="526">
        <v>4429.33</v>
      </c>
      <c r="H8335" s="527">
        <v>0.86509999999999998</v>
      </c>
      <c r="I8335" s="527">
        <v>15.2964</v>
      </c>
      <c r="J8335" s="528">
        <v>53789</v>
      </c>
      <c r="K8335" s="529">
        <v>31</v>
      </c>
    </row>
    <row r="8336" spans="1:11" s="206" customFormat="1" ht="15" customHeight="1" x14ac:dyDescent="0.2">
      <c r="A8336" s="275">
        <v>10</v>
      </c>
      <c r="B8336" s="226" t="s">
        <v>511</v>
      </c>
      <c r="C8336" s="226" t="s">
        <v>60</v>
      </c>
      <c r="D8336" s="525" t="s">
        <v>616</v>
      </c>
      <c r="E8336" s="511" t="s">
        <v>375</v>
      </c>
      <c r="F8336" s="226" t="s">
        <v>872</v>
      </c>
      <c r="G8336" s="526">
        <v>4249.24</v>
      </c>
      <c r="H8336" s="527">
        <v>0.82989999999999997</v>
      </c>
      <c r="I8336" s="527">
        <v>4.4130000000000003</v>
      </c>
      <c r="J8336" s="528">
        <v>15518</v>
      </c>
      <c r="K8336" s="529">
        <v>32</v>
      </c>
    </row>
    <row r="8337" spans="1:11" s="206" customFormat="1" ht="15" customHeight="1" x14ac:dyDescent="0.2">
      <c r="A8337" s="275">
        <v>10</v>
      </c>
      <c r="B8337" s="226" t="s">
        <v>511</v>
      </c>
      <c r="C8337" s="226" t="s">
        <v>156</v>
      </c>
      <c r="D8337" s="525" t="s">
        <v>591</v>
      </c>
      <c r="E8337" s="511" t="s">
        <v>375</v>
      </c>
      <c r="F8337" s="226" t="s">
        <v>872</v>
      </c>
      <c r="G8337" s="526">
        <v>4046.55</v>
      </c>
      <c r="H8337" s="527">
        <v>0.7903</v>
      </c>
      <c r="I8337" s="527">
        <v>1.0201</v>
      </c>
      <c r="J8337" s="528">
        <v>3587</v>
      </c>
      <c r="K8337" s="529">
        <v>33</v>
      </c>
    </row>
    <row r="8338" spans="1:11" s="206" customFormat="1" ht="15" customHeight="1" x14ac:dyDescent="0.2">
      <c r="A8338" s="275">
        <v>10</v>
      </c>
      <c r="B8338" s="226" t="s">
        <v>511</v>
      </c>
      <c r="C8338" s="226" t="s">
        <v>20</v>
      </c>
      <c r="D8338" s="525" t="s">
        <v>625</v>
      </c>
      <c r="E8338" s="511" t="s">
        <v>375</v>
      </c>
      <c r="F8338" s="226" t="s">
        <v>872</v>
      </c>
      <c r="G8338" s="526">
        <v>3889.83</v>
      </c>
      <c r="H8338" s="527">
        <v>0.75970000000000004</v>
      </c>
      <c r="I8338" s="527">
        <v>0.27389999999999998</v>
      </c>
      <c r="J8338" s="528">
        <v>963</v>
      </c>
      <c r="K8338" s="529">
        <v>34</v>
      </c>
    </row>
    <row r="8339" spans="1:11" s="206" customFormat="1" ht="15" customHeight="1" x14ac:dyDescent="0.2">
      <c r="A8339" s="275">
        <v>10</v>
      </c>
      <c r="B8339" s="226" t="s">
        <v>511</v>
      </c>
      <c r="C8339" s="226" t="s">
        <v>26</v>
      </c>
      <c r="D8339" s="525" t="s">
        <v>577</v>
      </c>
      <c r="E8339" s="511" t="s">
        <v>375</v>
      </c>
      <c r="F8339" s="226" t="s">
        <v>872</v>
      </c>
      <c r="G8339" s="526">
        <v>3673.87</v>
      </c>
      <c r="H8339" s="527">
        <v>0.71750000000000003</v>
      </c>
      <c r="I8339" s="527">
        <v>6.2E-2</v>
      </c>
      <c r="J8339" s="528">
        <v>218</v>
      </c>
      <c r="K8339" s="529">
        <v>35</v>
      </c>
    </row>
    <row r="8340" spans="1:11" s="206" customFormat="1" ht="15" customHeight="1" x14ac:dyDescent="0.2">
      <c r="A8340" s="275">
        <v>10</v>
      </c>
      <c r="B8340" s="226" t="s">
        <v>511</v>
      </c>
      <c r="C8340" s="226" t="s">
        <v>197</v>
      </c>
      <c r="D8340" s="525" t="s">
        <v>870</v>
      </c>
      <c r="E8340" s="511" t="s">
        <v>375</v>
      </c>
      <c r="F8340" s="226" t="s">
        <v>872</v>
      </c>
      <c r="G8340" s="526">
        <v>3266.53</v>
      </c>
      <c r="H8340" s="527">
        <v>0.63800000000000001</v>
      </c>
      <c r="I8340" s="527">
        <v>1.3932</v>
      </c>
      <c r="J8340" s="528">
        <v>4899</v>
      </c>
      <c r="K8340" s="529">
        <v>36</v>
      </c>
    </row>
    <row r="8341" spans="1:11" s="206" customFormat="1" ht="15" customHeight="1" x14ac:dyDescent="0.2">
      <c r="A8341" s="275">
        <v>10</v>
      </c>
      <c r="B8341" s="226" t="s">
        <v>511</v>
      </c>
      <c r="C8341" s="226" t="s">
        <v>10</v>
      </c>
      <c r="D8341" s="525" t="s">
        <v>579</v>
      </c>
      <c r="E8341" s="511" t="s">
        <v>375</v>
      </c>
      <c r="F8341" s="226" t="s">
        <v>872</v>
      </c>
      <c r="G8341" s="526">
        <v>3235.09</v>
      </c>
      <c r="H8341" s="527">
        <v>0.63180000000000003</v>
      </c>
      <c r="I8341" s="527">
        <v>4.3109000000000002</v>
      </c>
      <c r="J8341" s="528">
        <v>15159</v>
      </c>
      <c r="K8341" s="529">
        <v>37</v>
      </c>
    </row>
    <row r="8342" spans="1:11" s="206" customFormat="1" ht="15" customHeight="1" x14ac:dyDescent="0.2">
      <c r="A8342" s="275">
        <v>10</v>
      </c>
      <c r="B8342" s="226" t="s">
        <v>511</v>
      </c>
      <c r="C8342" s="226" t="s">
        <v>902</v>
      </c>
      <c r="D8342" s="525" t="s">
        <v>907</v>
      </c>
      <c r="E8342" s="511" t="s">
        <v>375</v>
      </c>
      <c r="F8342" s="226" t="s">
        <v>872</v>
      </c>
      <c r="G8342" s="526">
        <v>3162.37</v>
      </c>
      <c r="H8342" s="527">
        <v>0.61760000000000004</v>
      </c>
      <c r="I8342" s="527">
        <v>2.3E-3</v>
      </c>
      <c r="J8342" s="528">
        <v>8</v>
      </c>
      <c r="K8342" s="529">
        <v>38</v>
      </c>
    </row>
    <row r="8343" spans="1:11" s="206" customFormat="1" ht="15" customHeight="1" x14ac:dyDescent="0.2">
      <c r="A8343" s="275">
        <v>10</v>
      </c>
      <c r="B8343" s="226" t="s">
        <v>511</v>
      </c>
      <c r="C8343" s="226" t="s">
        <v>67</v>
      </c>
      <c r="D8343" s="525" t="s">
        <v>618</v>
      </c>
      <c r="E8343" s="511" t="s">
        <v>375</v>
      </c>
      <c r="F8343" s="226" t="s">
        <v>872</v>
      </c>
      <c r="G8343" s="526">
        <v>3078.16</v>
      </c>
      <c r="H8343" s="527">
        <v>0.60119999999999996</v>
      </c>
      <c r="I8343" s="527">
        <v>5.2299999999999999E-2</v>
      </c>
      <c r="J8343" s="528">
        <v>184</v>
      </c>
      <c r="K8343" s="529">
        <v>39</v>
      </c>
    </row>
    <row r="8344" spans="1:11" s="206" customFormat="1" ht="15" customHeight="1" x14ac:dyDescent="0.2">
      <c r="A8344" s="275">
        <v>10</v>
      </c>
      <c r="B8344" s="226" t="s">
        <v>511</v>
      </c>
      <c r="C8344" s="226" t="s">
        <v>172</v>
      </c>
      <c r="D8344" s="525" t="s">
        <v>641</v>
      </c>
      <c r="E8344" s="511" t="s">
        <v>375</v>
      </c>
      <c r="F8344" s="226" t="s">
        <v>872</v>
      </c>
      <c r="G8344" s="526">
        <v>2994.62</v>
      </c>
      <c r="H8344" s="527">
        <v>0.58489999999999998</v>
      </c>
      <c r="I8344" s="527">
        <v>1.2988</v>
      </c>
      <c r="J8344" s="528">
        <v>4567</v>
      </c>
      <c r="K8344" s="529">
        <v>40</v>
      </c>
    </row>
    <row r="8345" spans="1:11" s="206" customFormat="1" ht="15" customHeight="1" x14ac:dyDescent="0.2">
      <c r="A8345" s="275">
        <v>10</v>
      </c>
      <c r="B8345" s="226" t="s">
        <v>511</v>
      </c>
      <c r="C8345" s="226" t="s">
        <v>15</v>
      </c>
      <c r="D8345" s="525" t="s">
        <v>586</v>
      </c>
      <c r="E8345" s="511" t="s">
        <v>375</v>
      </c>
      <c r="F8345" s="226" t="s">
        <v>872</v>
      </c>
      <c r="G8345" s="526">
        <v>2849.28</v>
      </c>
      <c r="H8345" s="527">
        <v>0.55649999999999999</v>
      </c>
      <c r="I8345" s="527">
        <v>1.9584999999999999</v>
      </c>
      <c r="J8345" s="528">
        <v>6887</v>
      </c>
      <c r="K8345" s="529">
        <v>41</v>
      </c>
    </row>
    <row r="8346" spans="1:11" s="206" customFormat="1" ht="15" customHeight="1" x14ac:dyDescent="0.2">
      <c r="A8346" s="275">
        <v>10</v>
      </c>
      <c r="B8346" s="226" t="s">
        <v>511</v>
      </c>
      <c r="C8346" s="226" t="s">
        <v>143</v>
      </c>
      <c r="D8346" s="525" t="s">
        <v>600</v>
      </c>
      <c r="E8346" s="511" t="s">
        <v>375</v>
      </c>
      <c r="F8346" s="226" t="s">
        <v>872</v>
      </c>
      <c r="G8346" s="526">
        <v>2721.23</v>
      </c>
      <c r="H8346" s="527">
        <v>0.53149999999999997</v>
      </c>
      <c r="I8346" s="527">
        <v>6.4600000000000005E-2</v>
      </c>
      <c r="J8346" s="528">
        <v>227</v>
      </c>
      <c r="K8346" s="529">
        <v>42</v>
      </c>
    </row>
    <row r="8347" spans="1:11" s="206" customFormat="1" ht="15" customHeight="1" x14ac:dyDescent="0.2">
      <c r="A8347" s="275">
        <v>10</v>
      </c>
      <c r="B8347" s="226" t="s">
        <v>511</v>
      </c>
      <c r="C8347" s="226" t="s">
        <v>27</v>
      </c>
      <c r="D8347" s="525" t="s">
        <v>565</v>
      </c>
      <c r="E8347" s="511" t="s">
        <v>375</v>
      </c>
      <c r="F8347" s="226" t="s">
        <v>872</v>
      </c>
      <c r="G8347" s="526">
        <v>2713.02</v>
      </c>
      <c r="H8347" s="527">
        <v>0.52990000000000004</v>
      </c>
      <c r="I8347" s="527">
        <v>1.3396999999999999</v>
      </c>
      <c r="J8347" s="528">
        <v>4711</v>
      </c>
      <c r="K8347" s="529">
        <v>43</v>
      </c>
    </row>
    <row r="8348" spans="1:11" s="206" customFormat="1" ht="15" customHeight="1" x14ac:dyDescent="0.2">
      <c r="A8348" s="275">
        <v>10</v>
      </c>
      <c r="B8348" s="226" t="s">
        <v>511</v>
      </c>
      <c r="C8348" s="226" t="s">
        <v>19</v>
      </c>
      <c r="D8348" s="525" t="s">
        <v>677</v>
      </c>
      <c r="E8348" s="511" t="s">
        <v>375</v>
      </c>
      <c r="F8348" s="226" t="s">
        <v>872</v>
      </c>
      <c r="G8348" s="526">
        <v>2678.77</v>
      </c>
      <c r="H8348" s="527">
        <v>0.5232</v>
      </c>
      <c r="I8348" s="527">
        <v>11.6851</v>
      </c>
      <c r="J8348" s="528">
        <v>41090</v>
      </c>
      <c r="K8348" s="529">
        <v>44</v>
      </c>
    </row>
    <row r="8349" spans="1:11" s="206" customFormat="1" ht="15" customHeight="1" x14ac:dyDescent="0.2">
      <c r="A8349" s="275">
        <v>10</v>
      </c>
      <c r="B8349" s="226" t="s">
        <v>511</v>
      </c>
      <c r="C8349" s="226" t="s">
        <v>43</v>
      </c>
      <c r="D8349" s="525" t="s">
        <v>658</v>
      </c>
      <c r="E8349" s="511" t="s">
        <v>375</v>
      </c>
      <c r="F8349" s="226" t="s">
        <v>872</v>
      </c>
      <c r="G8349" s="526">
        <v>2637.64</v>
      </c>
      <c r="H8349" s="527">
        <v>0.5151</v>
      </c>
      <c r="I8349" s="527">
        <v>2.5952000000000002</v>
      </c>
      <c r="J8349" s="528">
        <v>9126</v>
      </c>
      <c r="K8349" s="529">
        <v>45</v>
      </c>
    </row>
    <row r="8350" spans="1:11" s="206" customFormat="1" ht="15" customHeight="1" x14ac:dyDescent="0.2">
      <c r="A8350" s="275">
        <v>10</v>
      </c>
      <c r="B8350" s="226" t="s">
        <v>511</v>
      </c>
      <c r="C8350" s="226" t="s">
        <v>51</v>
      </c>
      <c r="D8350" s="525" t="s">
        <v>619</v>
      </c>
      <c r="E8350" s="511" t="s">
        <v>375</v>
      </c>
      <c r="F8350" s="226" t="s">
        <v>872</v>
      </c>
      <c r="G8350" s="526">
        <v>2632.1</v>
      </c>
      <c r="H8350" s="527">
        <v>0.5141</v>
      </c>
      <c r="I8350" s="527">
        <v>0.8992</v>
      </c>
      <c r="J8350" s="528">
        <v>3162</v>
      </c>
      <c r="K8350" s="529">
        <v>46</v>
      </c>
    </row>
    <row r="8351" spans="1:11" s="206" customFormat="1" ht="15" customHeight="1" x14ac:dyDescent="0.2">
      <c r="A8351" s="275">
        <v>10</v>
      </c>
      <c r="B8351" s="226" t="s">
        <v>511</v>
      </c>
      <c r="C8351" s="226" t="s">
        <v>69</v>
      </c>
      <c r="D8351" s="525" t="s">
        <v>643</v>
      </c>
      <c r="E8351" s="511" t="s">
        <v>375</v>
      </c>
      <c r="F8351" s="226" t="s">
        <v>872</v>
      </c>
      <c r="G8351" s="526">
        <v>2629.3</v>
      </c>
      <c r="H8351" s="527">
        <v>0.51349999999999996</v>
      </c>
      <c r="I8351" s="527">
        <v>6.8154000000000003</v>
      </c>
      <c r="J8351" s="528">
        <v>23966</v>
      </c>
      <c r="K8351" s="529">
        <v>47</v>
      </c>
    </row>
    <row r="8352" spans="1:11" s="206" customFormat="1" ht="15" customHeight="1" x14ac:dyDescent="0.2">
      <c r="A8352" s="275">
        <v>10</v>
      </c>
      <c r="B8352" s="226" t="s">
        <v>511</v>
      </c>
      <c r="C8352" s="226" t="s">
        <v>38</v>
      </c>
      <c r="D8352" s="525" t="s">
        <v>581</v>
      </c>
      <c r="E8352" s="511" t="s">
        <v>375</v>
      </c>
      <c r="F8352" s="226" t="s">
        <v>872</v>
      </c>
      <c r="G8352" s="526">
        <v>2582.3000000000002</v>
      </c>
      <c r="H8352" s="527">
        <v>0.50429999999999997</v>
      </c>
      <c r="I8352" s="527">
        <v>0.14760000000000001</v>
      </c>
      <c r="J8352" s="528">
        <v>519</v>
      </c>
      <c r="K8352" s="529">
        <v>48</v>
      </c>
    </row>
    <row r="8353" spans="1:11" s="206" customFormat="1" ht="15" customHeight="1" x14ac:dyDescent="0.2">
      <c r="A8353" s="275">
        <v>10</v>
      </c>
      <c r="B8353" s="226" t="s">
        <v>511</v>
      </c>
      <c r="C8353" s="226" t="s">
        <v>23</v>
      </c>
      <c r="D8353" s="525" t="s">
        <v>99</v>
      </c>
      <c r="E8353" s="511" t="s">
        <v>375</v>
      </c>
      <c r="F8353" s="226" t="s">
        <v>872</v>
      </c>
      <c r="G8353" s="526">
        <v>2549.9899999999998</v>
      </c>
      <c r="H8353" s="527">
        <v>0.498</v>
      </c>
      <c r="I8353" s="527">
        <v>11.5404</v>
      </c>
      <c r="J8353" s="528">
        <v>40581</v>
      </c>
      <c r="K8353" s="529">
        <v>49</v>
      </c>
    </row>
    <row r="8354" spans="1:11" s="206" customFormat="1" ht="15" customHeight="1" x14ac:dyDescent="0.2">
      <c r="A8354" s="275">
        <v>10</v>
      </c>
      <c r="B8354" s="226" t="s">
        <v>511</v>
      </c>
      <c r="C8354" s="226" t="s">
        <v>167</v>
      </c>
      <c r="D8354" s="525" t="s">
        <v>640</v>
      </c>
      <c r="E8354" s="511" t="s">
        <v>375</v>
      </c>
      <c r="F8354" s="226" t="s">
        <v>872</v>
      </c>
      <c r="G8354" s="526">
        <v>2523.83</v>
      </c>
      <c r="H8354" s="527">
        <v>0.4929</v>
      </c>
      <c r="I8354" s="527">
        <v>2.3572000000000002</v>
      </c>
      <c r="J8354" s="528">
        <v>8289</v>
      </c>
      <c r="K8354" s="529">
        <v>50</v>
      </c>
    </row>
    <row r="8355" spans="1:11" s="206" customFormat="1" ht="15" customHeight="1" x14ac:dyDescent="0.2">
      <c r="A8355" s="275">
        <v>10</v>
      </c>
      <c r="B8355" s="226" t="s">
        <v>511</v>
      </c>
      <c r="C8355" s="226" t="s">
        <v>66</v>
      </c>
      <c r="D8355" s="525" t="s">
        <v>659</v>
      </c>
      <c r="E8355" s="511" t="s">
        <v>375</v>
      </c>
      <c r="F8355" s="226" t="s">
        <v>872</v>
      </c>
      <c r="G8355" s="526">
        <v>2455.67</v>
      </c>
      <c r="H8355" s="527">
        <v>0.47960000000000003</v>
      </c>
      <c r="I8355" s="527">
        <v>2.8887</v>
      </c>
      <c r="J8355" s="528">
        <v>10158</v>
      </c>
      <c r="K8355" s="529">
        <v>51</v>
      </c>
    </row>
    <row r="8356" spans="1:11" s="206" customFormat="1" ht="15" customHeight="1" x14ac:dyDescent="0.2">
      <c r="A8356" s="275">
        <v>10</v>
      </c>
      <c r="B8356" s="226" t="s">
        <v>511</v>
      </c>
      <c r="C8356" s="226" t="s">
        <v>422</v>
      </c>
      <c r="D8356" s="525" t="s">
        <v>891</v>
      </c>
      <c r="E8356" s="511" t="s">
        <v>375</v>
      </c>
      <c r="F8356" s="226" t="s">
        <v>872</v>
      </c>
      <c r="G8356" s="526" t="s">
        <v>558</v>
      </c>
      <c r="H8356" s="527" t="s">
        <v>558</v>
      </c>
      <c r="I8356" s="527" t="s">
        <v>558</v>
      </c>
      <c r="J8356" s="528" t="s">
        <v>558</v>
      </c>
      <c r="K8356" s="529">
        <v>52</v>
      </c>
    </row>
    <row r="8357" spans="1:11" s="206" customFormat="1" ht="15" customHeight="1" x14ac:dyDescent="0.2">
      <c r="A8357" s="275">
        <v>10</v>
      </c>
      <c r="B8357" s="226" t="s">
        <v>511</v>
      </c>
      <c r="C8357" s="226" t="s">
        <v>64</v>
      </c>
      <c r="D8357" s="525" t="s">
        <v>657</v>
      </c>
      <c r="E8357" s="511" t="s">
        <v>375</v>
      </c>
      <c r="F8357" s="226" t="s">
        <v>872</v>
      </c>
      <c r="G8357" s="526">
        <v>2210.6</v>
      </c>
      <c r="H8357" s="527">
        <v>0.43169999999999997</v>
      </c>
      <c r="I8357" s="527">
        <v>3.4546000000000001</v>
      </c>
      <c r="J8357" s="528">
        <v>12148</v>
      </c>
      <c r="K8357" s="529">
        <v>53</v>
      </c>
    </row>
    <row r="8358" spans="1:11" s="206" customFormat="1" ht="15" customHeight="1" x14ac:dyDescent="0.2">
      <c r="A8358" s="275">
        <v>10</v>
      </c>
      <c r="B8358" s="226" t="s">
        <v>511</v>
      </c>
      <c r="C8358" s="226" t="s">
        <v>356</v>
      </c>
      <c r="D8358" s="525" t="s">
        <v>587</v>
      </c>
      <c r="E8358" s="511" t="s">
        <v>375</v>
      </c>
      <c r="F8358" s="226" t="s">
        <v>872</v>
      </c>
      <c r="G8358" s="526">
        <v>2198.37</v>
      </c>
      <c r="H8358" s="527">
        <v>0.42930000000000001</v>
      </c>
      <c r="I8358" s="527">
        <v>10.097099999999999</v>
      </c>
      <c r="J8358" s="528">
        <v>35506</v>
      </c>
      <c r="K8358" s="529">
        <v>54</v>
      </c>
    </row>
    <row r="8359" spans="1:11" s="206" customFormat="1" ht="15" customHeight="1" x14ac:dyDescent="0.2">
      <c r="A8359" s="275">
        <v>10</v>
      </c>
      <c r="B8359" s="226" t="s">
        <v>511</v>
      </c>
      <c r="C8359" s="226" t="s">
        <v>920</v>
      </c>
      <c r="D8359" s="525" t="s">
        <v>973</v>
      </c>
      <c r="E8359" s="511" t="s">
        <v>375</v>
      </c>
      <c r="F8359" s="226" t="s">
        <v>872</v>
      </c>
      <c r="G8359" s="526">
        <v>2094.94</v>
      </c>
      <c r="H8359" s="527">
        <v>0.40910000000000002</v>
      </c>
      <c r="I8359" s="527">
        <v>2.7900000000000001E-2</v>
      </c>
      <c r="J8359" s="528">
        <v>98</v>
      </c>
      <c r="K8359" s="529">
        <v>55</v>
      </c>
    </row>
    <row r="8360" spans="1:11" s="206" customFormat="1" ht="15" customHeight="1" x14ac:dyDescent="0.2">
      <c r="A8360" s="275">
        <v>10</v>
      </c>
      <c r="B8360" s="226" t="s">
        <v>511</v>
      </c>
      <c r="C8360" s="226" t="s">
        <v>79</v>
      </c>
      <c r="D8360" s="525" t="s">
        <v>662</v>
      </c>
      <c r="E8360" s="511" t="s">
        <v>375</v>
      </c>
      <c r="F8360" s="226" t="s">
        <v>872</v>
      </c>
      <c r="G8360" s="526">
        <v>1998.97</v>
      </c>
      <c r="H8360" s="527">
        <v>0.39040000000000002</v>
      </c>
      <c r="I8360" s="527">
        <v>0.80110000000000003</v>
      </c>
      <c r="J8360" s="528">
        <v>2817</v>
      </c>
      <c r="K8360" s="529">
        <v>56</v>
      </c>
    </row>
    <row r="8361" spans="1:11" s="206" customFormat="1" ht="15" customHeight="1" x14ac:dyDescent="0.2">
      <c r="A8361" s="275">
        <v>10</v>
      </c>
      <c r="B8361" s="226" t="s">
        <v>511</v>
      </c>
      <c r="C8361" s="226" t="s">
        <v>25</v>
      </c>
      <c r="D8361" s="525" t="s">
        <v>634</v>
      </c>
      <c r="E8361" s="511" t="s">
        <v>375</v>
      </c>
      <c r="F8361" s="226" t="s">
        <v>872</v>
      </c>
      <c r="G8361" s="526">
        <v>1866.5</v>
      </c>
      <c r="H8361" s="527">
        <v>0.36449999999999999</v>
      </c>
      <c r="I8361" s="527">
        <v>3.4882</v>
      </c>
      <c r="J8361" s="528">
        <v>12266</v>
      </c>
      <c r="K8361" s="529">
        <v>57</v>
      </c>
    </row>
    <row r="8362" spans="1:11" s="206" customFormat="1" ht="15" customHeight="1" x14ac:dyDescent="0.2">
      <c r="A8362" s="275">
        <v>10</v>
      </c>
      <c r="B8362" s="226" t="s">
        <v>511</v>
      </c>
      <c r="C8362" s="226" t="s">
        <v>41</v>
      </c>
      <c r="D8362" s="525" t="s">
        <v>886</v>
      </c>
      <c r="E8362" s="511" t="s">
        <v>375</v>
      </c>
      <c r="F8362" s="226" t="s">
        <v>872</v>
      </c>
      <c r="G8362" s="526">
        <v>1784.5</v>
      </c>
      <c r="H8362" s="527">
        <v>0.34849999999999998</v>
      </c>
      <c r="I8362" s="527">
        <v>2.5790000000000002</v>
      </c>
      <c r="J8362" s="528">
        <v>9069</v>
      </c>
      <c r="K8362" s="529">
        <v>58</v>
      </c>
    </row>
    <row r="8363" spans="1:11" s="206" customFormat="1" ht="15" customHeight="1" x14ac:dyDescent="0.2">
      <c r="A8363" s="275">
        <v>10</v>
      </c>
      <c r="B8363" s="226" t="s">
        <v>511</v>
      </c>
      <c r="C8363" s="226" t="s">
        <v>9</v>
      </c>
      <c r="D8363" s="525" t="s">
        <v>569</v>
      </c>
      <c r="E8363" s="511" t="s">
        <v>375</v>
      </c>
      <c r="F8363" s="226" t="s">
        <v>872</v>
      </c>
      <c r="G8363" s="526">
        <v>1775.84</v>
      </c>
      <c r="H8363" s="527">
        <v>0.3468</v>
      </c>
      <c r="I8363" s="527">
        <v>3.2212000000000001</v>
      </c>
      <c r="J8363" s="528">
        <v>11327</v>
      </c>
      <c r="K8363" s="529">
        <v>59</v>
      </c>
    </row>
    <row r="8364" spans="1:11" s="206" customFormat="1" ht="15" customHeight="1" x14ac:dyDescent="0.2">
      <c r="A8364" s="275">
        <v>10</v>
      </c>
      <c r="B8364" s="226" t="s">
        <v>511</v>
      </c>
      <c r="C8364" s="226" t="s">
        <v>29</v>
      </c>
      <c r="D8364" s="525" t="s">
        <v>596</v>
      </c>
      <c r="E8364" s="511" t="s">
        <v>375</v>
      </c>
      <c r="F8364" s="226" t="s">
        <v>872</v>
      </c>
      <c r="G8364" s="526">
        <v>1721.58</v>
      </c>
      <c r="H8364" s="527">
        <v>0.3362</v>
      </c>
      <c r="I8364" s="527">
        <v>11.0564</v>
      </c>
      <c r="J8364" s="528">
        <v>38879</v>
      </c>
      <c r="K8364" s="529">
        <v>60</v>
      </c>
    </row>
    <row r="8365" spans="1:11" s="206" customFormat="1" ht="15" customHeight="1" x14ac:dyDescent="0.2">
      <c r="A8365" s="275">
        <v>10</v>
      </c>
      <c r="B8365" s="226" t="s">
        <v>511</v>
      </c>
      <c r="C8365" s="226" t="s">
        <v>45</v>
      </c>
      <c r="D8365" s="525" t="s">
        <v>660</v>
      </c>
      <c r="E8365" s="511" t="s">
        <v>375</v>
      </c>
      <c r="F8365" s="226" t="s">
        <v>872</v>
      </c>
      <c r="G8365" s="526">
        <v>1720.76</v>
      </c>
      <c r="H8365" s="527">
        <v>0.33610000000000001</v>
      </c>
      <c r="I8365" s="527">
        <v>7.5357000000000003</v>
      </c>
      <c r="J8365" s="528">
        <v>26499</v>
      </c>
      <c r="K8365" s="529">
        <v>61</v>
      </c>
    </row>
    <row r="8366" spans="1:11" s="206" customFormat="1" ht="15" customHeight="1" x14ac:dyDescent="0.2">
      <c r="A8366" s="275">
        <v>10</v>
      </c>
      <c r="B8366" s="226" t="s">
        <v>511</v>
      </c>
      <c r="C8366" s="226" t="s">
        <v>37</v>
      </c>
      <c r="D8366" s="525" t="s">
        <v>602</v>
      </c>
      <c r="E8366" s="511" t="s">
        <v>375</v>
      </c>
      <c r="F8366" s="226" t="s">
        <v>872</v>
      </c>
      <c r="G8366" s="526">
        <v>1703.24</v>
      </c>
      <c r="H8366" s="527">
        <v>0.33260000000000001</v>
      </c>
      <c r="I8366" s="527">
        <v>4.3098000000000001</v>
      </c>
      <c r="J8366" s="528">
        <v>15155</v>
      </c>
      <c r="K8366" s="529">
        <v>62</v>
      </c>
    </row>
    <row r="8367" spans="1:11" s="206" customFormat="1" ht="15" customHeight="1" x14ac:dyDescent="0.2">
      <c r="A8367" s="275">
        <v>10</v>
      </c>
      <c r="B8367" s="226" t="s">
        <v>511</v>
      </c>
      <c r="C8367" s="226" t="s">
        <v>40</v>
      </c>
      <c r="D8367" s="525" t="s">
        <v>574</v>
      </c>
      <c r="E8367" s="511" t="s">
        <v>375</v>
      </c>
      <c r="F8367" s="226" t="s">
        <v>872</v>
      </c>
      <c r="G8367" s="526">
        <v>1678.46</v>
      </c>
      <c r="H8367" s="527">
        <v>0.32779999999999998</v>
      </c>
      <c r="I8367" s="527">
        <v>0.7621</v>
      </c>
      <c r="J8367" s="528">
        <v>2680</v>
      </c>
      <c r="K8367" s="529">
        <v>63</v>
      </c>
    </row>
    <row r="8368" spans="1:11" s="206" customFormat="1" ht="15" customHeight="1" x14ac:dyDescent="0.2">
      <c r="A8368" s="275">
        <v>10</v>
      </c>
      <c r="B8368" s="226" t="s">
        <v>511</v>
      </c>
      <c r="C8368" s="226" t="s">
        <v>31</v>
      </c>
      <c r="D8368" s="525" t="s">
        <v>100</v>
      </c>
      <c r="E8368" s="511" t="s">
        <v>375</v>
      </c>
      <c r="F8368" s="226" t="s">
        <v>872</v>
      </c>
      <c r="G8368" s="526">
        <v>1497.07</v>
      </c>
      <c r="H8368" s="527">
        <v>0.29239999999999999</v>
      </c>
      <c r="I8368" s="527">
        <v>1.4E-3</v>
      </c>
      <c r="J8368" s="528">
        <v>5</v>
      </c>
      <c r="K8368" s="529">
        <v>64</v>
      </c>
    </row>
    <row r="8369" spans="1:11" s="206" customFormat="1" ht="15" customHeight="1" x14ac:dyDescent="0.2">
      <c r="A8369" s="275">
        <v>10</v>
      </c>
      <c r="B8369" s="226" t="s">
        <v>511</v>
      </c>
      <c r="C8369" s="226" t="s">
        <v>215</v>
      </c>
      <c r="D8369" s="525" t="s">
        <v>621</v>
      </c>
      <c r="E8369" s="511" t="s">
        <v>375</v>
      </c>
      <c r="F8369" s="226" t="s">
        <v>872</v>
      </c>
      <c r="G8369" s="526">
        <v>1483.33</v>
      </c>
      <c r="H8369" s="527">
        <v>0.28970000000000001</v>
      </c>
      <c r="I8369" s="527">
        <v>1.6999999999999999E-3</v>
      </c>
      <c r="J8369" s="528">
        <v>6</v>
      </c>
      <c r="K8369" s="529">
        <v>65</v>
      </c>
    </row>
    <row r="8370" spans="1:11" s="206" customFormat="1" ht="15" customHeight="1" x14ac:dyDescent="0.2">
      <c r="A8370" s="275">
        <v>10</v>
      </c>
      <c r="B8370" s="226" t="s">
        <v>511</v>
      </c>
      <c r="C8370" s="226" t="s">
        <v>188</v>
      </c>
      <c r="D8370" s="525" t="s">
        <v>712</v>
      </c>
      <c r="E8370" s="511" t="s">
        <v>375</v>
      </c>
      <c r="F8370" s="226" t="s">
        <v>872</v>
      </c>
      <c r="G8370" s="526">
        <v>1473.51</v>
      </c>
      <c r="H8370" s="527">
        <v>0.2878</v>
      </c>
      <c r="I8370" s="527">
        <v>1.3774999999999999</v>
      </c>
      <c r="J8370" s="528">
        <v>4844</v>
      </c>
      <c r="K8370" s="529">
        <v>66</v>
      </c>
    </row>
    <row r="8371" spans="1:11" s="206" customFormat="1" ht="15" customHeight="1" x14ac:dyDescent="0.2">
      <c r="A8371" s="275">
        <v>10</v>
      </c>
      <c r="B8371" s="226" t="s">
        <v>511</v>
      </c>
      <c r="C8371" s="226" t="s">
        <v>147</v>
      </c>
      <c r="D8371" s="525" t="s">
        <v>670</v>
      </c>
      <c r="E8371" s="511" t="s">
        <v>375</v>
      </c>
      <c r="F8371" s="226" t="s">
        <v>872</v>
      </c>
      <c r="G8371" s="526">
        <v>1422.4</v>
      </c>
      <c r="H8371" s="527">
        <v>0.27779999999999999</v>
      </c>
      <c r="I8371" s="527">
        <v>1.8789</v>
      </c>
      <c r="J8371" s="528">
        <v>6607</v>
      </c>
      <c r="K8371" s="529">
        <v>67</v>
      </c>
    </row>
    <row r="8372" spans="1:11" s="206" customFormat="1" ht="15" customHeight="1" x14ac:dyDescent="0.2">
      <c r="A8372" s="275">
        <v>10</v>
      </c>
      <c r="B8372" s="226" t="s">
        <v>511</v>
      </c>
      <c r="C8372" s="226" t="s">
        <v>145</v>
      </c>
      <c r="D8372" s="525" t="s">
        <v>661</v>
      </c>
      <c r="E8372" s="511" t="s">
        <v>375</v>
      </c>
      <c r="F8372" s="226" t="s">
        <v>872</v>
      </c>
      <c r="G8372" s="526">
        <v>1332.12</v>
      </c>
      <c r="H8372" s="527">
        <v>0.26019999999999999</v>
      </c>
      <c r="I8372" s="527">
        <v>0.38279999999999997</v>
      </c>
      <c r="J8372" s="528">
        <v>1346</v>
      </c>
      <c r="K8372" s="529">
        <v>68</v>
      </c>
    </row>
    <row r="8373" spans="1:11" s="206" customFormat="1" ht="15" customHeight="1" x14ac:dyDescent="0.2">
      <c r="A8373" s="275">
        <v>10</v>
      </c>
      <c r="B8373" s="226" t="s">
        <v>511</v>
      </c>
      <c r="C8373" s="226" t="s">
        <v>183</v>
      </c>
      <c r="D8373" s="525" t="s">
        <v>606</v>
      </c>
      <c r="E8373" s="511" t="s">
        <v>375</v>
      </c>
      <c r="F8373" s="226" t="s">
        <v>872</v>
      </c>
      <c r="G8373" s="526">
        <v>1321.63</v>
      </c>
      <c r="H8373" s="527">
        <v>0.2581</v>
      </c>
      <c r="I8373" s="527">
        <v>1.2476</v>
      </c>
      <c r="J8373" s="528">
        <v>4387</v>
      </c>
      <c r="K8373" s="529">
        <v>69</v>
      </c>
    </row>
    <row r="8374" spans="1:11" s="206" customFormat="1" ht="15" customHeight="1" x14ac:dyDescent="0.2">
      <c r="A8374" s="275">
        <v>10</v>
      </c>
      <c r="B8374" s="226" t="s">
        <v>511</v>
      </c>
      <c r="C8374" s="226" t="s">
        <v>18</v>
      </c>
      <c r="D8374" s="525" t="s">
        <v>592</v>
      </c>
      <c r="E8374" s="511" t="s">
        <v>375</v>
      </c>
      <c r="F8374" s="226" t="s">
        <v>872</v>
      </c>
      <c r="G8374" s="526">
        <v>1307.22</v>
      </c>
      <c r="H8374" s="527">
        <v>0.25530000000000003</v>
      </c>
      <c r="I8374" s="527">
        <v>7.5505000000000004</v>
      </c>
      <c r="J8374" s="528">
        <v>26551</v>
      </c>
      <c r="K8374" s="529">
        <v>70</v>
      </c>
    </row>
    <row r="8375" spans="1:11" s="206" customFormat="1" ht="15" customHeight="1" x14ac:dyDescent="0.2">
      <c r="A8375" s="275">
        <v>10</v>
      </c>
      <c r="B8375" s="226" t="s">
        <v>511</v>
      </c>
      <c r="C8375" s="226" t="s">
        <v>61</v>
      </c>
      <c r="D8375" s="525" t="s">
        <v>665</v>
      </c>
      <c r="E8375" s="511" t="s">
        <v>375</v>
      </c>
      <c r="F8375" s="226" t="s">
        <v>872</v>
      </c>
      <c r="G8375" s="526">
        <v>1305.03</v>
      </c>
      <c r="H8375" s="527">
        <v>0.25490000000000002</v>
      </c>
      <c r="I8375" s="527">
        <v>7.9802</v>
      </c>
      <c r="J8375" s="528">
        <v>28062</v>
      </c>
      <c r="K8375" s="529">
        <v>71</v>
      </c>
    </row>
    <row r="8376" spans="1:11" s="206" customFormat="1" ht="15" customHeight="1" x14ac:dyDescent="0.2">
      <c r="A8376" s="275">
        <v>10</v>
      </c>
      <c r="B8376" s="226" t="s">
        <v>511</v>
      </c>
      <c r="C8376" s="226" t="s">
        <v>132</v>
      </c>
      <c r="D8376" s="525" t="s">
        <v>887</v>
      </c>
      <c r="E8376" s="511" t="s">
        <v>375</v>
      </c>
      <c r="F8376" s="226" t="s">
        <v>872</v>
      </c>
      <c r="G8376" s="526">
        <v>1193.42</v>
      </c>
      <c r="H8376" s="527">
        <v>0.2331</v>
      </c>
      <c r="I8376" s="527">
        <v>4.5990000000000002</v>
      </c>
      <c r="J8376" s="528">
        <v>16172</v>
      </c>
      <c r="K8376" s="529">
        <v>72</v>
      </c>
    </row>
    <row r="8377" spans="1:11" s="206" customFormat="1" ht="15" customHeight="1" x14ac:dyDescent="0.2">
      <c r="A8377" s="275">
        <v>10</v>
      </c>
      <c r="B8377" s="226" t="s">
        <v>511</v>
      </c>
      <c r="C8377" s="226" t="s">
        <v>8</v>
      </c>
      <c r="D8377" s="525" t="s">
        <v>566</v>
      </c>
      <c r="E8377" s="511" t="s">
        <v>375</v>
      </c>
      <c r="F8377" s="226" t="s">
        <v>872</v>
      </c>
      <c r="G8377" s="526">
        <v>1179.07</v>
      </c>
      <c r="H8377" s="527">
        <v>0.2303</v>
      </c>
      <c r="I8377" s="527">
        <v>0.27160000000000001</v>
      </c>
      <c r="J8377" s="528">
        <v>955</v>
      </c>
      <c r="K8377" s="529">
        <v>73</v>
      </c>
    </row>
    <row r="8378" spans="1:11" s="206" customFormat="1" ht="15" customHeight="1" x14ac:dyDescent="0.2">
      <c r="A8378" s="275">
        <v>10</v>
      </c>
      <c r="B8378" s="226" t="s">
        <v>511</v>
      </c>
      <c r="C8378" s="226" t="s">
        <v>88</v>
      </c>
      <c r="D8378" s="525" t="s">
        <v>644</v>
      </c>
      <c r="E8378" s="511" t="s">
        <v>375</v>
      </c>
      <c r="F8378" s="226" t="s">
        <v>872</v>
      </c>
      <c r="G8378" s="526">
        <v>1109.77</v>
      </c>
      <c r="H8378" s="527">
        <v>0.2167</v>
      </c>
      <c r="I8378" s="527">
        <v>0.32590000000000002</v>
      </c>
      <c r="J8378" s="528">
        <v>1146</v>
      </c>
      <c r="K8378" s="529">
        <v>74</v>
      </c>
    </row>
    <row r="8379" spans="1:11" s="206" customFormat="1" ht="15" customHeight="1" x14ac:dyDescent="0.2">
      <c r="A8379" s="275">
        <v>10</v>
      </c>
      <c r="B8379" s="226" t="s">
        <v>511</v>
      </c>
      <c r="C8379" s="226" t="s">
        <v>68</v>
      </c>
      <c r="D8379" s="525" t="s">
        <v>579</v>
      </c>
      <c r="E8379" s="511" t="s">
        <v>375</v>
      </c>
      <c r="F8379" s="226" t="s">
        <v>872</v>
      </c>
      <c r="G8379" s="526">
        <v>1077.01</v>
      </c>
      <c r="H8379" s="527">
        <v>0.21029999999999999</v>
      </c>
      <c r="I8379" s="527">
        <v>8.8918999999999997</v>
      </c>
      <c r="J8379" s="528">
        <v>31268</v>
      </c>
      <c r="K8379" s="529">
        <v>75</v>
      </c>
    </row>
    <row r="8380" spans="1:11" s="206" customFormat="1" ht="15" customHeight="1" x14ac:dyDescent="0.2">
      <c r="A8380" s="275">
        <v>10</v>
      </c>
      <c r="B8380" s="226" t="s">
        <v>511</v>
      </c>
      <c r="C8380" s="226" t="s">
        <v>514</v>
      </c>
      <c r="D8380" s="525" t="s">
        <v>831</v>
      </c>
      <c r="E8380" s="511" t="s">
        <v>375</v>
      </c>
      <c r="F8380" s="226" t="s">
        <v>872</v>
      </c>
      <c r="G8380" s="526">
        <v>1066.99</v>
      </c>
      <c r="H8380" s="527">
        <v>0.2084</v>
      </c>
      <c r="I8380" s="527">
        <v>0.12479999999999999</v>
      </c>
      <c r="J8380" s="528">
        <v>439</v>
      </c>
      <c r="K8380" s="529">
        <v>76</v>
      </c>
    </row>
    <row r="8381" spans="1:11" s="206" customFormat="1" ht="15" customHeight="1" x14ac:dyDescent="0.2">
      <c r="A8381" s="275">
        <v>10</v>
      </c>
      <c r="B8381" s="226" t="s">
        <v>511</v>
      </c>
      <c r="C8381" s="226" t="s">
        <v>42</v>
      </c>
      <c r="D8381" s="525" t="s">
        <v>663</v>
      </c>
      <c r="E8381" s="511" t="s">
        <v>375</v>
      </c>
      <c r="F8381" s="226" t="s">
        <v>872</v>
      </c>
      <c r="G8381" s="526">
        <v>1031.0999999999999</v>
      </c>
      <c r="H8381" s="527">
        <v>0.2014</v>
      </c>
      <c r="I8381" s="527">
        <v>2.9893999999999998</v>
      </c>
      <c r="J8381" s="528">
        <v>10512</v>
      </c>
      <c r="K8381" s="529">
        <v>77</v>
      </c>
    </row>
    <row r="8382" spans="1:11" s="206" customFormat="1" ht="15" customHeight="1" x14ac:dyDescent="0.2">
      <c r="A8382" s="275">
        <v>10</v>
      </c>
      <c r="B8382" s="226" t="s">
        <v>511</v>
      </c>
      <c r="C8382" s="226" t="s">
        <v>54</v>
      </c>
      <c r="D8382" s="525" t="s">
        <v>835</v>
      </c>
      <c r="E8382" s="511" t="s">
        <v>375</v>
      </c>
      <c r="F8382" s="226" t="s">
        <v>872</v>
      </c>
      <c r="G8382" s="526">
        <v>995.26</v>
      </c>
      <c r="H8382" s="527">
        <v>0.19439999999999999</v>
      </c>
      <c r="I8382" s="527">
        <v>1.04</v>
      </c>
      <c r="J8382" s="528">
        <v>3657</v>
      </c>
      <c r="K8382" s="529">
        <v>78</v>
      </c>
    </row>
    <row r="8383" spans="1:11" s="206" customFormat="1" ht="15" customHeight="1" x14ac:dyDescent="0.2">
      <c r="A8383" s="275">
        <v>10</v>
      </c>
      <c r="B8383" s="226" t="s">
        <v>511</v>
      </c>
      <c r="C8383" s="226" t="s">
        <v>135</v>
      </c>
      <c r="D8383" s="525" t="s">
        <v>689</v>
      </c>
      <c r="E8383" s="511" t="s">
        <v>375</v>
      </c>
      <c r="F8383" s="226" t="s">
        <v>872</v>
      </c>
      <c r="G8383" s="526">
        <v>990.32</v>
      </c>
      <c r="H8383" s="527">
        <v>0.19339999999999999</v>
      </c>
      <c r="I8383" s="527">
        <v>1.5507</v>
      </c>
      <c r="J8383" s="528">
        <v>5453</v>
      </c>
      <c r="K8383" s="529">
        <v>79</v>
      </c>
    </row>
    <row r="8384" spans="1:11" s="206" customFormat="1" ht="15" customHeight="1" x14ac:dyDescent="0.2">
      <c r="A8384" s="275">
        <v>10</v>
      </c>
      <c r="B8384" s="226" t="s">
        <v>511</v>
      </c>
      <c r="C8384" s="226" t="s">
        <v>32</v>
      </c>
      <c r="D8384" s="525" t="s">
        <v>687</v>
      </c>
      <c r="E8384" s="511" t="s">
        <v>375</v>
      </c>
      <c r="F8384" s="226" t="s">
        <v>872</v>
      </c>
      <c r="G8384" s="526">
        <v>953.96</v>
      </c>
      <c r="H8384" s="527">
        <v>0.18629999999999999</v>
      </c>
      <c r="I8384" s="527">
        <v>5.5761000000000003</v>
      </c>
      <c r="J8384" s="528">
        <v>19608</v>
      </c>
      <c r="K8384" s="529">
        <v>80</v>
      </c>
    </row>
    <row r="8385" spans="1:11" s="206" customFormat="1" ht="15" customHeight="1" x14ac:dyDescent="0.2">
      <c r="A8385" s="275">
        <v>10</v>
      </c>
      <c r="B8385" s="226" t="s">
        <v>511</v>
      </c>
      <c r="C8385" s="226" t="s">
        <v>141</v>
      </c>
      <c r="D8385" s="525" t="s">
        <v>683</v>
      </c>
      <c r="E8385" s="511" t="s">
        <v>375</v>
      </c>
      <c r="F8385" s="226" t="s">
        <v>872</v>
      </c>
      <c r="G8385" s="526">
        <v>926.32</v>
      </c>
      <c r="H8385" s="527">
        <v>0.18090000000000001</v>
      </c>
      <c r="I8385" s="527">
        <v>1.2952999999999999</v>
      </c>
      <c r="J8385" s="528">
        <v>4555</v>
      </c>
      <c r="K8385" s="529">
        <v>81</v>
      </c>
    </row>
    <row r="8386" spans="1:11" s="206" customFormat="1" ht="15" customHeight="1" x14ac:dyDescent="0.2">
      <c r="A8386" s="275">
        <v>10</v>
      </c>
      <c r="B8386" s="226" t="s">
        <v>511</v>
      </c>
      <c r="C8386" s="226" t="s">
        <v>397</v>
      </c>
      <c r="D8386" s="525" t="s">
        <v>696</v>
      </c>
      <c r="E8386" s="511" t="s">
        <v>375</v>
      </c>
      <c r="F8386" s="226" t="s">
        <v>872</v>
      </c>
      <c r="G8386" s="526">
        <v>922.88</v>
      </c>
      <c r="H8386" s="527">
        <v>0.1802</v>
      </c>
      <c r="I8386" s="527">
        <v>0.29549999999999998</v>
      </c>
      <c r="J8386" s="528">
        <v>1039</v>
      </c>
      <c r="K8386" s="529">
        <v>82</v>
      </c>
    </row>
    <row r="8387" spans="1:11" s="206" customFormat="1" ht="15" customHeight="1" x14ac:dyDescent="0.2">
      <c r="A8387" s="275">
        <v>10</v>
      </c>
      <c r="B8387" s="226" t="s">
        <v>511</v>
      </c>
      <c r="C8387" s="226" t="s">
        <v>78</v>
      </c>
      <c r="D8387" s="525" t="s">
        <v>823</v>
      </c>
      <c r="E8387" s="511" t="s">
        <v>375</v>
      </c>
      <c r="F8387" s="226" t="s">
        <v>872</v>
      </c>
      <c r="G8387" s="526">
        <v>902.3</v>
      </c>
      <c r="H8387" s="527">
        <v>0.1762</v>
      </c>
      <c r="I8387" s="527">
        <v>8.3701000000000008</v>
      </c>
      <c r="J8387" s="528">
        <v>29433</v>
      </c>
      <c r="K8387" s="529">
        <v>83</v>
      </c>
    </row>
    <row r="8388" spans="1:11" s="206" customFormat="1" ht="15" customHeight="1" x14ac:dyDescent="0.2">
      <c r="A8388" s="275">
        <v>10</v>
      </c>
      <c r="B8388" s="226" t="s">
        <v>511</v>
      </c>
      <c r="C8388" s="226" t="s">
        <v>89</v>
      </c>
      <c r="D8388" s="525" t="s">
        <v>603</v>
      </c>
      <c r="E8388" s="511" t="s">
        <v>375</v>
      </c>
      <c r="F8388" s="226" t="s">
        <v>872</v>
      </c>
      <c r="G8388" s="526">
        <v>896.77</v>
      </c>
      <c r="H8388" s="527">
        <v>0.17510000000000001</v>
      </c>
      <c r="I8388" s="527">
        <v>0.44140000000000001</v>
      </c>
      <c r="J8388" s="528">
        <v>1552</v>
      </c>
      <c r="K8388" s="529">
        <v>84</v>
      </c>
    </row>
    <row r="8389" spans="1:11" s="206" customFormat="1" ht="15" customHeight="1" x14ac:dyDescent="0.2">
      <c r="A8389" s="275">
        <v>10</v>
      </c>
      <c r="B8389" s="226" t="s">
        <v>511</v>
      </c>
      <c r="C8389" s="226" t="s">
        <v>35</v>
      </c>
      <c r="D8389" s="525" t="s">
        <v>843</v>
      </c>
      <c r="E8389" s="511" t="s">
        <v>375</v>
      </c>
      <c r="F8389" s="226" t="s">
        <v>872</v>
      </c>
      <c r="G8389" s="526">
        <v>886.89</v>
      </c>
      <c r="H8389" s="527">
        <v>0.17319999999999999</v>
      </c>
      <c r="I8389" s="527">
        <v>3.2012</v>
      </c>
      <c r="J8389" s="528">
        <v>11257</v>
      </c>
      <c r="K8389" s="529">
        <v>85</v>
      </c>
    </row>
    <row r="8390" spans="1:11" s="206" customFormat="1" ht="15" customHeight="1" x14ac:dyDescent="0.2">
      <c r="A8390" s="275">
        <v>10</v>
      </c>
      <c r="B8390" s="226" t="s">
        <v>511</v>
      </c>
      <c r="C8390" s="226" t="s">
        <v>33</v>
      </c>
      <c r="D8390" s="525" t="s">
        <v>666</v>
      </c>
      <c r="E8390" s="511" t="s">
        <v>375</v>
      </c>
      <c r="F8390" s="226" t="s">
        <v>872</v>
      </c>
      <c r="G8390" s="526">
        <v>861.22</v>
      </c>
      <c r="H8390" s="527">
        <v>0.16819999999999999</v>
      </c>
      <c r="I8390" s="527">
        <v>1.3189</v>
      </c>
      <c r="J8390" s="528">
        <v>4638</v>
      </c>
      <c r="K8390" s="529">
        <v>86</v>
      </c>
    </row>
    <row r="8391" spans="1:11" s="206" customFormat="1" ht="15" customHeight="1" x14ac:dyDescent="0.2">
      <c r="A8391" s="275">
        <v>10</v>
      </c>
      <c r="B8391" s="226" t="s">
        <v>511</v>
      </c>
      <c r="C8391" s="226" t="s">
        <v>174</v>
      </c>
      <c r="D8391" s="525" t="s">
        <v>615</v>
      </c>
      <c r="E8391" s="511" t="s">
        <v>375</v>
      </c>
      <c r="F8391" s="226" t="s">
        <v>872</v>
      </c>
      <c r="G8391" s="526">
        <v>859.14</v>
      </c>
      <c r="H8391" s="527">
        <v>0.1678</v>
      </c>
      <c r="I8391" s="527">
        <v>0.1459</v>
      </c>
      <c r="J8391" s="528">
        <v>513</v>
      </c>
      <c r="K8391" s="529">
        <v>87</v>
      </c>
    </row>
    <row r="8392" spans="1:11" s="206" customFormat="1" ht="15" customHeight="1" x14ac:dyDescent="0.2">
      <c r="A8392" s="275">
        <v>10</v>
      </c>
      <c r="B8392" s="226" t="s">
        <v>511</v>
      </c>
      <c r="C8392" s="226" t="s">
        <v>65</v>
      </c>
      <c r="D8392" s="525" t="s">
        <v>614</v>
      </c>
      <c r="E8392" s="511" t="s">
        <v>375</v>
      </c>
      <c r="F8392" s="226" t="s">
        <v>872</v>
      </c>
      <c r="G8392" s="526">
        <v>844.45</v>
      </c>
      <c r="H8392" s="527">
        <v>0.16489999999999999</v>
      </c>
      <c r="I8392" s="527">
        <v>6.5218999999999996</v>
      </c>
      <c r="J8392" s="528">
        <v>22934</v>
      </c>
      <c r="K8392" s="529">
        <v>88</v>
      </c>
    </row>
    <row r="8393" spans="1:11" s="206" customFormat="1" ht="15" customHeight="1" x14ac:dyDescent="0.2">
      <c r="A8393" s="275">
        <v>10</v>
      </c>
      <c r="B8393" s="226" t="s">
        <v>511</v>
      </c>
      <c r="C8393" s="226" t="s">
        <v>57</v>
      </c>
      <c r="D8393" s="525" t="s">
        <v>104</v>
      </c>
      <c r="E8393" s="511" t="s">
        <v>375</v>
      </c>
      <c r="F8393" s="226" t="s">
        <v>872</v>
      </c>
      <c r="G8393" s="526">
        <v>828.37</v>
      </c>
      <c r="H8393" s="527">
        <v>0.1618</v>
      </c>
      <c r="I8393" s="527">
        <v>3.1265000000000001</v>
      </c>
      <c r="J8393" s="528">
        <v>10994</v>
      </c>
      <c r="K8393" s="529">
        <v>89</v>
      </c>
    </row>
    <row r="8394" spans="1:11" s="206" customFormat="1" ht="15" customHeight="1" x14ac:dyDescent="0.2">
      <c r="A8394" s="275">
        <v>10</v>
      </c>
      <c r="B8394" s="226" t="s">
        <v>511</v>
      </c>
      <c r="C8394" s="226" t="s">
        <v>133</v>
      </c>
      <c r="D8394" s="525" t="s">
        <v>684</v>
      </c>
      <c r="E8394" s="511" t="s">
        <v>375</v>
      </c>
      <c r="F8394" s="226" t="s">
        <v>872</v>
      </c>
      <c r="G8394" s="526">
        <v>771.94</v>
      </c>
      <c r="H8394" s="527">
        <v>0.15079999999999999</v>
      </c>
      <c r="I8394" s="527">
        <v>2.6827999999999999</v>
      </c>
      <c r="J8394" s="528">
        <v>9434</v>
      </c>
      <c r="K8394" s="529">
        <v>90</v>
      </c>
    </row>
    <row r="8395" spans="1:11" s="206" customFormat="1" ht="15" customHeight="1" x14ac:dyDescent="0.2">
      <c r="A8395" s="275">
        <v>10</v>
      </c>
      <c r="B8395" s="226" t="s">
        <v>511</v>
      </c>
      <c r="C8395" s="226" t="s">
        <v>161</v>
      </c>
      <c r="D8395" s="525" t="s">
        <v>629</v>
      </c>
      <c r="E8395" s="511" t="s">
        <v>375</v>
      </c>
      <c r="F8395" s="226" t="s">
        <v>872</v>
      </c>
      <c r="G8395" s="526">
        <v>679.45</v>
      </c>
      <c r="H8395" s="527">
        <v>0.13270000000000001</v>
      </c>
      <c r="I8395" s="527">
        <v>1.3899999999999999E-2</v>
      </c>
      <c r="J8395" s="528">
        <v>49</v>
      </c>
      <c r="K8395" s="529">
        <v>91</v>
      </c>
    </row>
    <row r="8396" spans="1:11" s="206" customFormat="1" ht="15" customHeight="1" x14ac:dyDescent="0.2">
      <c r="A8396" s="275">
        <v>10</v>
      </c>
      <c r="B8396" s="226" t="s">
        <v>511</v>
      </c>
      <c r="C8396" s="226" t="s">
        <v>128</v>
      </c>
      <c r="D8396" s="525" t="s">
        <v>660</v>
      </c>
      <c r="E8396" s="511" t="s">
        <v>375</v>
      </c>
      <c r="F8396" s="226" t="s">
        <v>872</v>
      </c>
      <c r="G8396" s="526">
        <v>678.54</v>
      </c>
      <c r="H8396" s="527">
        <v>0.13250000000000001</v>
      </c>
      <c r="I8396" s="527">
        <v>2.9146000000000001</v>
      </c>
      <c r="J8396" s="528">
        <v>10249</v>
      </c>
      <c r="K8396" s="529">
        <v>92</v>
      </c>
    </row>
    <row r="8397" spans="1:11" s="206" customFormat="1" ht="15" customHeight="1" x14ac:dyDescent="0.2">
      <c r="A8397" s="275">
        <v>10</v>
      </c>
      <c r="B8397" s="226" t="s">
        <v>511</v>
      </c>
      <c r="C8397" s="226" t="s">
        <v>216</v>
      </c>
      <c r="D8397" s="525" t="s">
        <v>612</v>
      </c>
      <c r="E8397" s="511" t="s">
        <v>375</v>
      </c>
      <c r="F8397" s="226" t="s">
        <v>872</v>
      </c>
      <c r="G8397" s="526">
        <v>676.69</v>
      </c>
      <c r="H8397" s="527">
        <v>0.13220000000000001</v>
      </c>
      <c r="I8397" s="527">
        <v>0.15040000000000001</v>
      </c>
      <c r="J8397" s="528">
        <v>529</v>
      </c>
      <c r="K8397" s="529">
        <v>93</v>
      </c>
    </row>
    <row r="8398" spans="1:11" s="206" customFormat="1" ht="15" customHeight="1" x14ac:dyDescent="0.2">
      <c r="A8398" s="275">
        <v>10</v>
      </c>
      <c r="B8398" s="226" t="s">
        <v>511</v>
      </c>
      <c r="C8398" s="226" t="s">
        <v>53</v>
      </c>
      <c r="D8398" s="525" t="s">
        <v>102</v>
      </c>
      <c r="E8398" s="511" t="s">
        <v>375</v>
      </c>
      <c r="F8398" s="226" t="s">
        <v>872</v>
      </c>
      <c r="G8398" s="526">
        <v>653.23</v>
      </c>
      <c r="H8398" s="527">
        <v>0.12759999999999999</v>
      </c>
      <c r="I8398" s="527">
        <v>7.3182</v>
      </c>
      <c r="J8398" s="528">
        <v>25734</v>
      </c>
      <c r="K8398" s="529">
        <v>94</v>
      </c>
    </row>
    <row r="8399" spans="1:11" s="206" customFormat="1" ht="15" customHeight="1" x14ac:dyDescent="0.2">
      <c r="A8399" s="275">
        <v>10</v>
      </c>
      <c r="B8399" s="226" t="s">
        <v>511</v>
      </c>
      <c r="C8399" s="226" t="s">
        <v>83</v>
      </c>
      <c r="D8399" s="525" t="s">
        <v>674</v>
      </c>
      <c r="E8399" s="511" t="s">
        <v>375</v>
      </c>
      <c r="F8399" s="226" t="s">
        <v>872</v>
      </c>
      <c r="G8399" s="526">
        <v>648.79</v>
      </c>
      <c r="H8399" s="527">
        <v>0.12670000000000001</v>
      </c>
      <c r="I8399" s="527">
        <v>2.1678000000000002</v>
      </c>
      <c r="J8399" s="528">
        <v>7623</v>
      </c>
      <c r="K8399" s="529">
        <v>95</v>
      </c>
    </row>
    <row r="8400" spans="1:11" s="206" customFormat="1" ht="15" customHeight="1" x14ac:dyDescent="0.2">
      <c r="A8400" s="275">
        <v>10</v>
      </c>
      <c r="B8400" s="226" t="s">
        <v>511</v>
      </c>
      <c r="C8400" s="226" t="s">
        <v>150</v>
      </c>
      <c r="D8400" s="525" t="s">
        <v>221</v>
      </c>
      <c r="E8400" s="511" t="s">
        <v>375</v>
      </c>
      <c r="F8400" s="226" t="s">
        <v>872</v>
      </c>
      <c r="G8400" s="526">
        <v>647.95000000000005</v>
      </c>
      <c r="H8400" s="527">
        <v>0.1265</v>
      </c>
      <c r="I8400" s="527">
        <v>1.8174999999999999</v>
      </c>
      <c r="J8400" s="528">
        <v>6391</v>
      </c>
      <c r="K8400" s="529">
        <v>96</v>
      </c>
    </row>
    <row r="8401" spans="1:11" s="206" customFormat="1" ht="15" customHeight="1" x14ac:dyDescent="0.2">
      <c r="A8401" s="275">
        <v>10</v>
      </c>
      <c r="B8401" s="226" t="s">
        <v>511</v>
      </c>
      <c r="C8401" s="226" t="s">
        <v>59</v>
      </c>
      <c r="D8401" s="525" t="s">
        <v>667</v>
      </c>
      <c r="E8401" s="511" t="s">
        <v>375</v>
      </c>
      <c r="F8401" s="226" t="s">
        <v>872</v>
      </c>
      <c r="G8401" s="526">
        <v>638.03</v>
      </c>
      <c r="H8401" s="527">
        <v>0.1246</v>
      </c>
      <c r="I8401" s="527">
        <v>1.6339999999999999</v>
      </c>
      <c r="J8401" s="528">
        <v>5746</v>
      </c>
      <c r="K8401" s="529">
        <v>97</v>
      </c>
    </row>
    <row r="8402" spans="1:11" s="206" customFormat="1" ht="15" customHeight="1" x14ac:dyDescent="0.2">
      <c r="A8402" s="275">
        <v>10</v>
      </c>
      <c r="B8402" s="226" t="s">
        <v>511</v>
      </c>
      <c r="C8402" s="226" t="s">
        <v>903</v>
      </c>
      <c r="D8402" s="525" t="s">
        <v>908</v>
      </c>
      <c r="E8402" s="511" t="s">
        <v>375</v>
      </c>
      <c r="F8402" s="226" t="s">
        <v>872</v>
      </c>
      <c r="G8402" s="526">
        <v>621.20000000000005</v>
      </c>
      <c r="H8402" s="527">
        <v>0.12130000000000001</v>
      </c>
      <c r="I8402" s="527">
        <v>0.3967</v>
      </c>
      <c r="J8402" s="528">
        <v>1395</v>
      </c>
      <c r="K8402" s="529">
        <v>98</v>
      </c>
    </row>
    <row r="8403" spans="1:11" s="206" customFormat="1" ht="15" customHeight="1" x14ac:dyDescent="0.2">
      <c r="A8403" s="275">
        <v>10</v>
      </c>
      <c r="B8403" s="226" t="s">
        <v>511</v>
      </c>
      <c r="C8403" s="226" t="s">
        <v>92</v>
      </c>
      <c r="D8403" s="525" t="s">
        <v>672</v>
      </c>
      <c r="E8403" s="511" t="s">
        <v>375</v>
      </c>
      <c r="F8403" s="226" t="s">
        <v>872</v>
      </c>
      <c r="G8403" s="526">
        <v>602.15</v>
      </c>
      <c r="H8403" s="527">
        <v>0.1176</v>
      </c>
      <c r="I8403" s="527">
        <v>3.0939999999999999</v>
      </c>
      <c r="J8403" s="528">
        <v>10880</v>
      </c>
      <c r="K8403" s="529">
        <v>99</v>
      </c>
    </row>
    <row r="8404" spans="1:11" s="206" customFormat="1" ht="15" customHeight="1" x14ac:dyDescent="0.2">
      <c r="A8404" s="275">
        <v>10</v>
      </c>
      <c r="B8404" s="226" t="s">
        <v>511</v>
      </c>
      <c r="C8404" s="226" t="s">
        <v>116</v>
      </c>
      <c r="D8404" s="525" t="s">
        <v>691</v>
      </c>
      <c r="E8404" s="511" t="s">
        <v>375</v>
      </c>
      <c r="F8404" s="226" t="s">
        <v>872</v>
      </c>
      <c r="G8404" s="526">
        <v>593.44000000000005</v>
      </c>
      <c r="H8404" s="527">
        <v>0.1159</v>
      </c>
      <c r="I8404" s="527">
        <v>6.8291000000000004</v>
      </c>
      <c r="J8404" s="528">
        <v>24014</v>
      </c>
      <c r="K8404" s="529">
        <v>100</v>
      </c>
    </row>
    <row r="8405" spans="1:11" s="206" customFormat="1" ht="15" customHeight="1" x14ac:dyDescent="0.2">
      <c r="A8405" s="275">
        <v>10</v>
      </c>
      <c r="B8405" s="226" t="s">
        <v>511</v>
      </c>
      <c r="C8405" s="226" t="s">
        <v>0</v>
      </c>
      <c r="D8405" s="525" t="s">
        <v>563</v>
      </c>
      <c r="E8405" s="511" t="s">
        <v>938</v>
      </c>
      <c r="F8405" s="226" t="s">
        <v>375</v>
      </c>
      <c r="G8405" s="526">
        <v>49597.59</v>
      </c>
      <c r="H8405" s="527">
        <v>7.2359</v>
      </c>
      <c r="I8405" s="527">
        <v>0.46760000000000002</v>
      </c>
      <c r="J8405" s="528">
        <v>2591</v>
      </c>
      <c r="K8405" s="529">
        <v>1</v>
      </c>
    </row>
    <row r="8406" spans="1:11" s="206" customFormat="1" ht="15" customHeight="1" x14ac:dyDescent="0.2">
      <c r="A8406" s="275">
        <v>10</v>
      </c>
      <c r="B8406" s="226" t="s">
        <v>511</v>
      </c>
      <c r="C8406" s="226" t="s">
        <v>142</v>
      </c>
      <c r="D8406" s="525" t="s">
        <v>626</v>
      </c>
      <c r="E8406" s="511" t="s">
        <v>938</v>
      </c>
      <c r="F8406" s="226" t="s">
        <v>375</v>
      </c>
      <c r="G8406" s="526">
        <v>40812.15</v>
      </c>
      <c r="H8406" s="527">
        <v>5.9542000000000002</v>
      </c>
      <c r="I8406" s="527">
        <v>8.2885000000000009</v>
      </c>
      <c r="J8406" s="528">
        <v>45932</v>
      </c>
      <c r="K8406" s="529">
        <v>2</v>
      </c>
    </row>
    <row r="8407" spans="1:11" s="206" customFormat="1" ht="15" customHeight="1" x14ac:dyDescent="0.2">
      <c r="A8407" s="275">
        <v>10</v>
      </c>
      <c r="B8407" s="226" t="s">
        <v>511</v>
      </c>
      <c r="C8407" s="226" t="s">
        <v>11</v>
      </c>
      <c r="D8407" s="525" t="s">
        <v>869</v>
      </c>
      <c r="E8407" s="511" t="s">
        <v>938</v>
      </c>
      <c r="F8407" s="226" t="s">
        <v>375</v>
      </c>
      <c r="G8407" s="526">
        <v>24441.73</v>
      </c>
      <c r="H8407" s="527">
        <v>3.5659000000000001</v>
      </c>
      <c r="I8407" s="527">
        <v>6.3887</v>
      </c>
      <c r="J8407" s="528">
        <v>35404</v>
      </c>
      <c r="K8407" s="529">
        <v>3</v>
      </c>
    </row>
    <row r="8408" spans="1:11" s="206" customFormat="1" ht="15" customHeight="1" x14ac:dyDescent="0.2">
      <c r="A8408" s="275">
        <v>10</v>
      </c>
      <c r="B8408" s="226" t="s">
        <v>511</v>
      </c>
      <c r="C8408" s="226" t="s">
        <v>1</v>
      </c>
      <c r="D8408" s="525" t="s">
        <v>576</v>
      </c>
      <c r="E8408" s="511" t="s">
        <v>938</v>
      </c>
      <c r="F8408" s="226" t="s">
        <v>375</v>
      </c>
      <c r="G8408" s="526">
        <v>23609.54</v>
      </c>
      <c r="H8408" s="527">
        <v>3.4445000000000001</v>
      </c>
      <c r="I8408" s="527">
        <v>47.203499999999998</v>
      </c>
      <c r="J8408" s="528">
        <v>261585</v>
      </c>
      <c r="K8408" s="529">
        <v>4</v>
      </c>
    </row>
    <row r="8409" spans="1:11" s="206" customFormat="1" ht="15" customHeight="1" x14ac:dyDescent="0.2">
      <c r="A8409" s="275">
        <v>10</v>
      </c>
      <c r="B8409" s="226" t="s">
        <v>511</v>
      </c>
      <c r="C8409" s="226" t="s">
        <v>153</v>
      </c>
      <c r="D8409" s="525" t="s">
        <v>575</v>
      </c>
      <c r="E8409" s="511" t="s">
        <v>938</v>
      </c>
      <c r="F8409" s="226" t="s">
        <v>375</v>
      </c>
      <c r="G8409" s="526">
        <v>21142.86</v>
      </c>
      <c r="H8409" s="527">
        <v>3.0846</v>
      </c>
      <c r="I8409" s="527">
        <v>4.5827999999999998</v>
      </c>
      <c r="J8409" s="528">
        <v>25396</v>
      </c>
      <c r="K8409" s="529">
        <v>5</v>
      </c>
    </row>
    <row r="8410" spans="1:11" s="206" customFormat="1" ht="15" customHeight="1" x14ac:dyDescent="0.2">
      <c r="A8410" s="275">
        <v>10</v>
      </c>
      <c r="B8410" s="226" t="s">
        <v>511</v>
      </c>
      <c r="C8410" s="226" t="s">
        <v>358</v>
      </c>
      <c r="D8410" s="525" t="s">
        <v>590</v>
      </c>
      <c r="E8410" s="511" t="s">
        <v>938</v>
      </c>
      <c r="F8410" s="226" t="s">
        <v>375</v>
      </c>
      <c r="G8410" s="526">
        <v>18684.509999999998</v>
      </c>
      <c r="H8410" s="527">
        <v>2.7259000000000002</v>
      </c>
      <c r="I8410" s="527">
        <v>4.1192000000000002</v>
      </c>
      <c r="J8410" s="528">
        <v>22827</v>
      </c>
      <c r="K8410" s="529">
        <v>6</v>
      </c>
    </row>
    <row r="8411" spans="1:11" s="206" customFormat="1" ht="15" customHeight="1" x14ac:dyDescent="0.2">
      <c r="A8411" s="275">
        <v>10</v>
      </c>
      <c r="B8411" s="226" t="s">
        <v>511</v>
      </c>
      <c r="C8411" s="226" t="s">
        <v>87</v>
      </c>
      <c r="D8411" s="525" t="s">
        <v>564</v>
      </c>
      <c r="E8411" s="511" t="s">
        <v>938</v>
      </c>
      <c r="F8411" s="226" t="s">
        <v>375</v>
      </c>
      <c r="G8411" s="526">
        <v>17623.509999999998</v>
      </c>
      <c r="H8411" s="527">
        <v>2.5710999999999999</v>
      </c>
      <c r="I8411" s="527">
        <v>0.39750000000000002</v>
      </c>
      <c r="J8411" s="528">
        <v>2203</v>
      </c>
      <c r="K8411" s="529">
        <v>7</v>
      </c>
    </row>
    <row r="8412" spans="1:11" s="206" customFormat="1" ht="15" customHeight="1" x14ac:dyDescent="0.2">
      <c r="A8412" s="275">
        <v>10</v>
      </c>
      <c r="B8412" s="226" t="s">
        <v>511</v>
      </c>
      <c r="C8412" s="226" t="s">
        <v>2</v>
      </c>
      <c r="D8412" s="525" t="s">
        <v>572</v>
      </c>
      <c r="E8412" s="511" t="s">
        <v>938</v>
      </c>
      <c r="F8412" s="226" t="s">
        <v>375</v>
      </c>
      <c r="G8412" s="526">
        <v>15962.12</v>
      </c>
      <c r="H8412" s="527">
        <v>2.3288000000000002</v>
      </c>
      <c r="I8412" s="527">
        <v>31.876999999999999</v>
      </c>
      <c r="J8412" s="528">
        <v>176651</v>
      </c>
      <c r="K8412" s="529">
        <v>8</v>
      </c>
    </row>
    <row r="8413" spans="1:11" s="206" customFormat="1" ht="15" customHeight="1" x14ac:dyDescent="0.2">
      <c r="A8413" s="275">
        <v>10</v>
      </c>
      <c r="B8413" s="226" t="s">
        <v>511</v>
      </c>
      <c r="C8413" s="226" t="s">
        <v>155</v>
      </c>
      <c r="D8413" s="525" t="s">
        <v>584</v>
      </c>
      <c r="E8413" s="511" t="s">
        <v>938</v>
      </c>
      <c r="F8413" s="226" t="s">
        <v>375</v>
      </c>
      <c r="G8413" s="526">
        <v>14049.46</v>
      </c>
      <c r="H8413" s="527">
        <v>2.0497000000000001</v>
      </c>
      <c r="I8413" s="527">
        <v>2.7814999999999999</v>
      </c>
      <c r="J8413" s="528">
        <v>15414</v>
      </c>
      <c r="K8413" s="529">
        <v>9</v>
      </c>
    </row>
    <row r="8414" spans="1:11" s="206" customFormat="1" ht="15" customHeight="1" x14ac:dyDescent="0.2">
      <c r="A8414" s="275">
        <v>10</v>
      </c>
      <c r="B8414" s="226" t="s">
        <v>511</v>
      </c>
      <c r="C8414" s="226" t="s">
        <v>6</v>
      </c>
      <c r="D8414" s="525" t="s">
        <v>593</v>
      </c>
      <c r="E8414" s="511" t="s">
        <v>938</v>
      </c>
      <c r="F8414" s="226" t="s">
        <v>375</v>
      </c>
      <c r="G8414" s="526">
        <v>13976.42</v>
      </c>
      <c r="H8414" s="527">
        <v>2.0390999999999999</v>
      </c>
      <c r="I8414" s="527">
        <v>0.26490000000000002</v>
      </c>
      <c r="J8414" s="528">
        <v>1468</v>
      </c>
      <c r="K8414" s="529">
        <v>10</v>
      </c>
    </row>
    <row r="8415" spans="1:11" s="206" customFormat="1" ht="15" customHeight="1" x14ac:dyDescent="0.2">
      <c r="A8415" s="275">
        <v>10</v>
      </c>
      <c r="B8415" s="226" t="s">
        <v>511</v>
      </c>
      <c r="C8415" s="226" t="s">
        <v>30</v>
      </c>
      <c r="D8415" s="525" t="s">
        <v>610</v>
      </c>
      <c r="E8415" s="511" t="s">
        <v>938</v>
      </c>
      <c r="F8415" s="226" t="s">
        <v>375</v>
      </c>
      <c r="G8415" s="526">
        <v>13715.46</v>
      </c>
      <c r="H8415" s="527">
        <v>2.0009999999999999</v>
      </c>
      <c r="I8415" s="527">
        <v>19.4406</v>
      </c>
      <c r="J8415" s="528">
        <v>107733</v>
      </c>
      <c r="K8415" s="529">
        <v>11</v>
      </c>
    </row>
    <row r="8416" spans="1:11" s="206" customFormat="1" ht="15" customHeight="1" x14ac:dyDescent="0.2">
      <c r="A8416" s="275">
        <v>10</v>
      </c>
      <c r="B8416" s="226" t="s">
        <v>511</v>
      </c>
      <c r="C8416" s="226" t="s">
        <v>21</v>
      </c>
      <c r="D8416" s="525" t="s">
        <v>594</v>
      </c>
      <c r="E8416" s="511" t="s">
        <v>938</v>
      </c>
      <c r="F8416" s="226" t="s">
        <v>375</v>
      </c>
      <c r="G8416" s="526">
        <v>13203.74</v>
      </c>
      <c r="H8416" s="527">
        <v>1.9262999999999999</v>
      </c>
      <c r="I8416" s="527">
        <v>6.5343</v>
      </c>
      <c r="J8416" s="528">
        <v>36211</v>
      </c>
      <c r="K8416" s="529">
        <v>12</v>
      </c>
    </row>
    <row r="8417" spans="1:11" s="206" customFormat="1" ht="15" customHeight="1" x14ac:dyDescent="0.2">
      <c r="A8417" s="275">
        <v>10</v>
      </c>
      <c r="B8417" s="226" t="s">
        <v>511</v>
      </c>
      <c r="C8417" s="226" t="s">
        <v>22</v>
      </c>
      <c r="D8417" s="525" t="s">
        <v>573</v>
      </c>
      <c r="E8417" s="511" t="s">
        <v>938</v>
      </c>
      <c r="F8417" s="226" t="s">
        <v>375</v>
      </c>
      <c r="G8417" s="526">
        <v>12637.52</v>
      </c>
      <c r="H8417" s="527">
        <v>1.8436999999999999</v>
      </c>
      <c r="I8417" s="527">
        <v>0.15010000000000001</v>
      </c>
      <c r="J8417" s="528">
        <v>832</v>
      </c>
      <c r="K8417" s="529">
        <v>13</v>
      </c>
    </row>
    <row r="8418" spans="1:11" s="206" customFormat="1" ht="15" customHeight="1" x14ac:dyDescent="0.2">
      <c r="A8418" s="275">
        <v>10</v>
      </c>
      <c r="B8418" s="226" t="s">
        <v>511</v>
      </c>
      <c r="C8418" s="226" t="s">
        <v>159</v>
      </c>
      <c r="D8418" s="525" t="s">
        <v>585</v>
      </c>
      <c r="E8418" s="511" t="s">
        <v>938</v>
      </c>
      <c r="F8418" s="226" t="s">
        <v>375</v>
      </c>
      <c r="G8418" s="526">
        <v>12210.55</v>
      </c>
      <c r="H8418" s="527">
        <v>1.7814000000000001</v>
      </c>
      <c r="I8418" s="527">
        <v>2.3275000000000001</v>
      </c>
      <c r="J8418" s="528">
        <v>12898</v>
      </c>
      <c r="K8418" s="529">
        <v>14</v>
      </c>
    </row>
    <row r="8419" spans="1:11" s="206" customFormat="1" ht="15" customHeight="1" x14ac:dyDescent="0.2">
      <c r="A8419" s="275">
        <v>10</v>
      </c>
      <c r="B8419" s="226" t="s">
        <v>511</v>
      </c>
      <c r="C8419" s="226" t="s">
        <v>3</v>
      </c>
      <c r="D8419" s="525" t="s">
        <v>583</v>
      </c>
      <c r="E8419" s="511" t="s">
        <v>938</v>
      </c>
      <c r="F8419" s="226" t="s">
        <v>375</v>
      </c>
      <c r="G8419" s="526">
        <v>11934</v>
      </c>
      <c r="H8419" s="527">
        <v>1.7411000000000001</v>
      </c>
      <c r="I8419" s="527">
        <v>23.248899999999999</v>
      </c>
      <c r="J8419" s="528">
        <v>128837</v>
      </c>
      <c r="K8419" s="529">
        <v>15</v>
      </c>
    </row>
    <row r="8420" spans="1:11" s="206" customFormat="1" ht="15" customHeight="1" x14ac:dyDescent="0.2">
      <c r="A8420" s="275">
        <v>10</v>
      </c>
      <c r="B8420" s="226" t="s">
        <v>511</v>
      </c>
      <c r="C8420" s="226" t="s">
        <v>452</v>
      </c>
      <c r="D8420" s="525" t="s">
        <v>828</v>
      </c>
      <c r="E8420" s="511" t="s">
        <v>938</v>
      </c>
      <c r="F8420" s="226" t="s">
        <v>375</v>
      </c>
      <c r="G8420" s="526">
        <v>11401.08</v>
      </c>
      <c r="H8420" s="527">
        <v>1.6633</v>
      </c>
      <c r="I8420" s="527">
        <v>1.2121</v>
      </c>
      <c r="J8420" s="528">
        <v>6717</v>
      </c>
      <c r="K8420" s="529">
        <v>16</v>
      </c>
    </row>
    <row r="8421" spans="1:11" s="206" customFormat="1" ht="15" customHeight="1" x14ac:dyDescent="0.2">
      <c r="A8421" s="275">
        <v>10</v>
      </c>
      <c r="B8421" s="226" t="s">
        <v>511</v>
      </c>
      <c r="C8421" s="226" t="s">
        <v>4</v>
      </c>
      <c r="D8421" s="525" t="s">
        <v>601</v>
      </c>
      <c r="E8421" s="511" t="s">
        <v>938</v>
      </c>
      <c r="F8421" s="226" t="s">
        <v>375</v>
      </c>
      <c r="G8421" s="526">
        <v>10287.98</v>
      </c>
      <c r="H8421" s="527">
        <v>1.5008999999999999</v>
      </c>
      <c r="I8421" s="527">
        <v>20.866199999999999</v>
      </c>
      <c r="J8421" s="528">
        <v>115633</v>
      </c>
      <c r="K8421" s="529">
        <v>17</v>
      </c>
    </row>
    <row r="8422" spans="1:11" s="206" customFormat="1" ht="15" customHeight="1" x14ac:dyDescent="0.2">
      <c r="A8422" s="275">
        <v>10</v>
      </c>
      <c r="B8422" s="226" t="s">
        <v>511</v>
      </c>
      <c r="C8422" s="226" t="s">
        <v>36</v>
      </c>
      <c r="D8422" s="525" t="s">
        <v>589</v>
      </c>
      <c r="E8422" s="511" t="s">
        <v>938</v>
      </c>
      <c r="F8422" s="226" t="s">
        <v>375</v>
      </c>
      <c r="G8422" s="526">
        <v>10237.469999999999</v>
      </c>
      <c r="H8422" s="527">
        <v>1.4936</v>
      </c>
      <c r="I8422" s="527">
        <v>22.0792</v>
      </c>
      <c r="J8422" s="528">
        <v>122355</v>
      </c>
      <c r="K8422" s="529">
        <v>18</v>
      </c>
    </row>
    <row r="8423" spans="1:11" s="206" customFormat="1" ht="15" customHeight="1" x14ac:dyDescent="0.2">
      <c r="A8423" s="275">
        <v>10</v>
      </c>
      <c r="B8423" s="226" t="s">
        <v>511</v>
      </c>
      <c r="C8423" s="226" t="s">
        <v>189</v>
      </c>
      <c r="D8423" s="525" t="s">
        <v>716</v>
      </c>
      <c r="E8423" s="511" t="s">
        <v>938</v>
      </c>
      <c r="F8423" s="226" t="s">
        <v>375</v>
      </c>
      <c r="G8423" s="526">
        <v>9867.18</v>
      </c>
      <c r="H8423" s="527">
        <v>1.4396</v>
      </c>
      <c r="I8423" s="527">
        <v>14.7547</v>
      </c>
      <c r="J8423" s="528">
        <v>81765</v>
      </c>
      <c r="K8423" s="529">
        <v>19</v>
      </c>
    </row>
    <row r="8424" spans="1:11" s="206" customFormat="1" ht="15" customHeight="1" x14ac:dyDescent="0.2">
      <c r="A8424" s="275">
        <v>10</v>
      </c>
      <c r="B8424" s="226" t="s">
        <v>511</v>
      </c>
      <c r="C8424" s="226" t="s">
        <v>190</v>
      </c>
      <c r="D8424" s="525" t="s">
        <v>595</v>
      </c>
      <c r="E8424" s="511" t="s">
        <v>938</v>
      </c>
      <c r="F8424" s="226" t="s">
        <v>375</v>
      </c>
      <c r="G8424" s="526">
        <v>9838.2999999999993</v>
      </c>
      <c r="H8424" s="527">
        <v>1.4353</v>
      </c>
      <c r="I8424" s="527">
        <v>8.1699999999999995E-2</v>
      </c>
      <c r="J8424" s="528">
        <v>453</v>
      </c>
      <c r="K8424" s="529">
        <v>20</v>
      </c>
    </row>
    <row r="8425" spans="1:11" s="206" customFormat="1" ht="15" customHeight="1" x14ac:dyDescent="0.2">
      <c r="A8425" s="275">
        <v>10</v>
      </c>
      <c r="B8425" s="226" t="s">
        <v>511</v>
      </c>
      <c r="C8425" s="226" t="s">
        <v>377</v>
      </c>
      <c r="D8425" s="525" t="s">
        <v>885</v>
      </c>
      <c r="E8425" s="511" t="s">
        <v>938</v>
      </c>
      <c r="F8425" s="226" t="s">
        <v>375</v>
      </c>
      <c r="G8425" s="526">
        <v>9788.41</v>
      </c>
      <c r="H8425" s="527">
        <v>1.4280999999999999</v>
      </c>
      <c r="I8425" s="527">
        <v>3.3700000000000001E-2</v>
      </c>
      <c r="J8425" s="528">
        <v>187</v>
      </c>
      <c r="K8425" s="529">
        <v>21</v>
      </c>
    </row>
    <row r="8426" spans="1:11" s="206" customFormat="1" ht="15" customHeight="1" x14ac:dyDescent="0.2">
      <c r="A8426" s="275">
        <v>10</v>
      </c>
      <c r="B8426" s="226" t="s">
        <v>511</v>
      </c>
      <c r="C8426" s="226" t="s">
        <v>14</v>
      </c>
      <c r="D8426" s="525" t="s">
        <v>568</v>
      </c>
      <c r="E8426" s="511" t="s">
        <v>938</v>
      </c>
      <c r="F8426" s="226" t="s">
        <v>375</v>
      </c>
      <c r="G8426" s="526">
        <v>9696.5</v>
      </c>
      <c r="H8426" s="527">
        <v>1.4147000000000001</v>
      </c>
      <c r="I8426" s="527">
        <v>11.9244</v>
      </c>
      <c r="J8426" s="528">
        <v>66081</v>
      </c>
      <c r="K8426" s="529">
        <v>22</v>
      </c>
    </row>
    <row r="8427" spans="1:11" s="206" customFormat="1" ht="15" customHeight="1" x14ac:dyDescent="0.2">
      <c r="A8427" s="275">
        <v>10</v>
      </c>
      <c r="B8427" s="226" t="s">
        <v>511</v>
      </c>
      <c r="C8427" s="226" t="s">
        <v>13</v>
      </c>
      <c r="D8427" s="525" t="s">
        <v>582</v>
      </c>
      <c r="E8427" s="511" t="s">
        <v>938</v>
      </c>
      <c r="F8427" s="226" t="s">
        <v>375</v>
      </c>
      <c r="G8427" s="526">
        <v>9217.57</v>
      </c>
      <c r="H8427" s="527">
        <v>1.3448</v>
      </c>
      <c r="I8427" s="527">
        <v>0.52370000000000005</v>
      </c>
      <c r="J8427" s="528">
        <v>2902</v>
      </c>
      <c r="K8427" s="529">
        <v>23</v>
      </c>
    </row>
    <row r="8428" spans="1:11" s="206" customFormat="1" ht="15" customHeight="1" x14ac:dyDescent="0.2">
      <c r="A8428" s="275">
        <v>10</v>
      </c>
      <c r="B8428" s="226" t="s">
        <v>511</v>
      </c>
      <c r="C8428" s="226" t="s">
        <v>12</v>
      </c>
      <c r="D8428" s="525" t="s">
        <v>623</v>
      </c>
      <c r="E8428" s="511" t="s">
        <v>938</v>
      </c>
      <c r="F8428" s="226" t="s">
        <v>375</v>
      </c>
      <c r="G8428" s="526">
        <v>8967.7800000000007</v>
      </c>
      <c r="H8428" s="527">
        <v>1.3083</v>
      </c>
      <c r="I8428" s="527">
        <v>20.1845</v>
      </c>
      <c r="J8428" s="528">
        <v>111855</v>
      </c>
      <c r="K8428" s="529">
        <v>24</v>
      </c>
    </row>
    <row r="8429" spans="1:11" s="206" customFormat="1" ht="15" customHeight="1" x14ac:dyDescent="0.2">
      <c r="A8429" s="275">
        <v>10</v>
      </c>
      <c r="B8429" s="226" t="s">
        <v>511</v>
      </c>
      <c r="C8429" s="226" t="s">
        <v>5</v>
      </c>
      <c r="D8429" s="525" t="s">
        <v>571</v>
      </c>
      <c r="E8429" s="511" t="s">
        <v>938</v>
      </c>
      <c r="F8429" s="226" t="s">
        <v>375</v>
      </c>
      <c r="G8429" s="526">
        <v>7885.79</v>
      </c>
      <c r="H8429" s="527">
        <v>1.1505000000000001</v>
      </c>
      <c r="I8429" s="527">
        <v>3.8820999999999999</v>
      </c>
      <c r="J8429" s="528">
        <v>21513</v>
      </c>
      <c r="K8429" s="529">
        <v>25</v>
      </c>
    </row>
    <row r="8430" spans="1:11" s="206" customFormat="1" ht="15" customHeight="1" x14ac:dyDescent="0.2">
      <c r="A8430" s="275">
        <v>10</v>
      </c>
      <c r="B8430" s="226" t="s">
        <v>511</v>
      </c>
      <c r="C8430" s="226" t="s">
        <v>20</v>
      </c>
      <c r="D8430" s="525" t="s">
        <v>625</v>
      </c>
      <c r="E8430" s="511" t="s">
        <v>938</v>
      </c>
      <c r="F8430" s="226" t="s">
        <v>375</v>
      </c>
      <c r="G8430" s="526">
        <v>7838.46</v>
      </c>
      <c r="H8430" s="527">
        <v>1.1435999999999999</v>
      </c>
      <c r="I8430" s="527">
        <v>0.34760000000000002</v>
      </c>
      <c r="J8430" s="528">
        <v>1926</v>
      </c>
      <c r="K8430" s="529">
        <v>26</v>
      </c>
    </row>
    <row r="8431" spans="1:11" s="206" customFormat="1" ht="15" customHeight="1" x14ac:dyDescent="0.2">
      <c r="A8431" s="275">
        <v>10</v>
      </c>
      <c r="B8431" s="226" t="s">
        <v>511</v>
      </c>
      <c r="C8431" s="226" t="s">
        <v>7</v>
      </c>
      <c r="D8431" s="525" t="s">
        <v>570</v>
      </c>
      <c r="E8431" s="511" t="s">
        <v>938</v>
      </c>
      <c r="F8431" s="226" t="s">
        <v>375</v>
      </c>
      <c r="G8431" s="526">
        <v>7477.36</v>
      </c>
      <c r="H8431" s="527">
        <v>1.0909</v>
      </c>
      <c r="I8431" s="527">
        <v>10.5534</v>
      </c>
      <c r="J8431" s="528">
        <v>58483</v>
      </c>
      <c r="K8431" s="529">
        <v>27</v>
      </c>
    </row>
    <row r="8432" spans="1:11" s="206" customFormat="1" ht="15" customHeight="1" x14ac:dyDescent="0.2">
      <c r="A8432" s="275">
        <v>10</v>
      </c>
      <c r="B8432" s="226" t="s">
        <v>511</v>
      </c>
      <c r="C8432" s="226" t="s">
        <v>39</v>
      </c>
      <c r="D8432" s="525" t="s">
        <v>567</v>
      </c>
      <c r="E8432" s="511" t="s">
        <v>938</v>
      </c>
      <c r="F8432" s="226" t="s">
        <v>375</v>
      </c>
      <c r="G8432" s="526">
        <v>7263.69</v>
      </c>
      <c r="H8432" s="527">
        <v>1.0597000000000001</v>
      </c>
      <c r="I8432" s="527">
        <v>9.4146999999999998</v>
      </c>
      <c r="J8432" s="528">
        <v>52173</v>
      </c>
      <c r="K8432" s="529">
        <v>28</v>
      </c>
    </row>
    <row r="8433" spans="1:11" s="206" customFormat="1" ht="15" customHeight="1" x14ac:dyDescent="0.2">
      <c r="A8433" s="275">
        <v>10</v>
      </c>
      <c r="B8433" s="226" t="s">
        <v>511</v>
      </c>
      <c r="C8433" s="226" t="s">
        <v>156</v>
      </c>
      <c r="D8433" s="525" t="s">
        <v>591</v>
      </c>
      <c r="E8433" s="511" t="s">
        <v>938</v>
      </c>
      <c r="F8433" s="226" t="s">
        <v>375</v>
      </c>
      <c r="G8433" s="526">
        <v>6978.62</v>
      </c>
      <c r="H8433" s="527">
        <v>1.0181</v>
      </c>
      <c r="I8433" s="527">
        <v>1.0409999999999999</v>
      </c>
      <c r="J8433" s="528">
        <v>5769</v>
      </c>
      <c r="K8433" s="529">
        <v>29</v>
      </c>
    </row>
    <row r="8434" spans="1:11" s="206" customFormat="1" ht="15" customHeight="1" x14ac:dyDescent="0.2">
      <c r="A8434" s="275">
        <v>10</v>
      </c>
      <c r="B8434" s="226" t="s">
        <v>511</v>
      </c>
      <c r="C8434" s="226" t="s">
        <v>80</v>
      </c>
      <c r="D8434" s="525" t="s">
        <v>608</v>
      </c>
      <c r="E8434" s="511" t="s">
        <v>938</v>
      </c>
      <c r="F8434" s="226" t="s">
        <v>375</v>
      </c>
      <c r="G8434" s="526">
        <v>6571.5</v>
      </c>
      <c r="H8434" s="527">
        <v>0.9587</v>
      </c>
      <c r="I8434" s="527">
        <v>5.7816999999999998</v>
      </c>
      <c r="J8434" s="528">
        <v>32040</v>
      </c>
      <c r="K8434" s="529">
        <v>30</v>
      </c>
    </row>
    <row r="8435" spans="1:11" s="206" customFormat="1" ht="15" customHeight="1" x14ac:dyDescent="0.2">
      <c r="A8435" s="275">
        <v>10</v>
      </c>
      <c r="B8435" s="226" t="s">
        <v>511</v>
      </c>
      <c r="C8435" s="226" t="s">
        <v>197</v>
      </c>
      <c r="D8435" s="525" t="s">
        <v>870</v>
      </c>
      <c r="E8435" s="511" t="s">
        <v>938</v>
      </c>
      <c r="F8435" s="226" t="s">
        <v>375</v>
      </c>
      <c r="G8435" s="526">
        <v>6539.2</v>
      </c>
      <c r="H8435" s="527">
        <v>0.95399999999999996</v>
      </c>
      <c r="I8435" s="527">
        <v>1.7242</v>
      </c>
      <c r="J8435" s="528">
        <v>9555</v>
      </c>
      <c r="K8435" s="529">
        <v>31</v>
      </c>
    </row>
    <row r="8436" spans="1:11" s="206" customFormat="1" ht="15" customHeight="1" x14ac:dyDescent="0.2">
      <c r="A8436" s="275">
        <v>10</v>
      </c>
      <c r="B8436" s="226" t="s">
        <v>511</v>
      </c>
      <c r="C8436" s="226" t="s">
        <v>920</v>
      </c>
      <c r="D8436" s="525" t="s">
        <v>973</v>
      </c>
      <c r="E8436" s="511" t="s">
        <v>938</v>
      </c>
      <c r="F8436" s="226" t="s">
        <v>375</v>
      </c>
      <c r="G8436" s="526">
        <v>6204.95</v>
      </c>
      <c r="H8436" s="527">
        <v>0.90529999999999999</v>
      </c>
      <c r="I8436" s="527">
        <v>5.0299999999999997E-2</v>
      </c>
      <c r="J8436" s="528">
        <v>279</v>
      </c>
      <c r="K8436" s="529">
        <v>32</v>
      </c>
    </row>
    <row r="8437" spans="1:11" s="206" customFormat="1" ht="15" customHeight="1" x14ac:dyDescent="0.2">
      <c r="A8437" s="275">
        <v>10</v>
      </c>
      <c r="B8437" s="226" t="s">
        <v>511</v>
      </c>
      <c r="C8437" s="226" t="s">
        <v>93</v>
      </c>
      <c r="D8437" s="525" t="s">
        <v>107</v>
      </c>
      <c r="E8437" s="511" t="s">
        <v>938</v>
      </c>
      <c r="F8437" s="226" t="s">
        <v>375</v>
      </c>
      <c r="G8437" s="526">
        <v>5993.28</v>
      </c>
      <c r="H8437" s="527">
        <v>0.87439999999999996</v>
      </c>
      <c r="I8437" s="527">
        <v>8.8141999999999996</v>
      </c>
      <c r="J8437" s="528">
        <v>48845</v>
      </c>
      <c r="K8437" s="529">
        <v>33</v>
      </c>
    </row>
    <row r="8438" spans="1:11" s="206" customFormat="1" ht="15" customHeight="1" x14ac:dyDescent="0.2">
      <c r="A8438" s="275">
        <v>10</v>
      </c>
      <c r="B8438" s="226" t="s">
        <v>511</v>
      </c>
      <c r="C8438" s="226" t="s">
        <v>60</v>
      </c>
      <c r="D8438" s="525" t="s">
        <v>616</v>
      </c>
      <c r="E8438" s="511" t="s">
        <v>938</v>
      </c>
      <c r="F8438" s="226" t="s">
        <v>375</v>
      </c>
      <c r="G8438" s="526">
        <v>5752.42</v>
      </c>
      <c r="H8438" s="527">
        <v>0.83919999999999995</v>
      </c>
      <c r="I8438" s="527">
        <v>3.7684000000000002</v>
      </c>
      <c r="J8438" s="528">
        <v>20883</v>
      </c>
      <c r="K8438" s="529">
        <v>34</v>
      </c>
    </row>
    <row r="8439" spans="1:11" s="206" customFormat="1" ht="15" customHeight="1" x14ac:dyDescent="0.2">
      <c r="A8439" s="275">
        <v>10</v>
      </c>
      <c r="B8439" s="226" t="s">
        <v>511</v>
      </c>
      <c r="C8439" s="226" t="s">
        <v>15</v>
      </c>
      <c r="D8439" s="525" t="s">
        <v>586</v>
      </c>
      <c r="E8439" s="511" t="s">
        <v>938</v>
      </c>
      <c r="F8439" s="226" t="s">
        <v>375</v>
      </c>
      <c r="G8439" s="526">
        <v>5736.69</v>
      </c>
      <c r="H8439" s="527">
        <v>0.83689999999999998</v>
      </c>
      <c r="I8439" s="527">
        <v>2.2715000000000001</v>
      </c>
      <c r="J8439" s="528">
        <v>12588</v>
      </c>
      <c r="K8439" s="529">
        <v>35</v>
      </c>
    </row>
    <row r="8440" spans="1:11" s="206" customFormat="1" ht="15" customHeight="1" x14ac:dyDescent="0.2">
      <c r="A8440" s="275">
        <v>10</v>
      </c>
      <c r="B8440" s="226" t="s">
        <v>511</v>
      </c>
      <c r="C8440" s="226" t="s">
        <v>48</v>
      </c>
      <c r="D8440" s="525" t="s">
        <v>649</v>
      </c>
      <c r="E8440" s="511" t="s">
        <v>938</v>
      </c>
      <c r="F8440" s="226" t="s">
        <v>375</v>
      </c>
      <c r="G8440" s="526">
        <v>5575.9</v>
      </c>
      <c r="H8440" s="527">
        <v>0.8135</v>
      </c>
      <c r="I8440" s="527">
        <v>11.285299999999999</v>
      </c>
      <c r="J8440" s="528">
        <v>62539</v>
      </c>
      <c r="K8440" s="529">
        <v>36</v>
      </c>
    </row>
    <row r="8441" spans="1:11" s="206" customFormat="1" ht="15" customHeight="1" x14ac:dyDescent="0.2">
      <c r="A8441" s="275">
        <v>10</v>
      </c>
      <c r="B8441" s="226" t="s">
        <v>511</v>
      </c>
      <c r="C8441" s="226" t="s">
        <v>23</v>
      </c>
      <c r="D8441" s="525" t="s">
        <v>99</v>
      </c>
      <c r="E8441" s="511" t="s">
        <v>938</v>
      </c>
      <c r="F8441" s="226" t="s">
        <v>375</v>
      </c>
      <c r="G8441" s="526">
        <v>5367.16</v>
      </c>
      <c r="H8441" s="527">
        <v>0.78300000000000003</v>
      </c>
      <c r="I8441" s="527">
        <v>14.997199999999999</v>
      </c>
      <c r="J8441" s="528">
        <v>83109</v>
      </c>
      <c r="K8441" s="529">
        <v>37</v>
      </c>
    </row>
    <row r="8442" spans="1:11" s="206" customFormat="1" ht="15" customHeight="1" x14ac:dyDescent="0.2">
      <c r="A8442" s="275">
        <v>10</v>
      </c>
      <c r="B8442" s="226" t="s">
        <v>511</v>
      </c>
      <c r="C8442" s="226" t="s">
        <v>10</v>
      </c>
      <c r="D8442" s="525" t="s">
        <v>579</v>
      </c>
      <c r="E8442" s="511" t="s">
        <v>938</v>
      </c>
      <c r="F8442" s="226" t="s">
        <v>375</v>
      </c>
      <c r="G8442" s="526">
        <v>5091.96</v>
      </c>
      <c r="H8442" s="527">
        <v>0.7429</v>
      </c>
      <c r="I8442" s="527">
        <v>4.0072999999999999</v>
      </c>
      <c r="J8442" s="528">
        <v>22207</v>
      </c>
      <c r="K8442" s="529">
        <v>38</v>
      </c>
    </row>
    <row r="8443" spans="1:11" s="206" customFormat="1" ht="15" customHeight="1" x14ac:dyDescent="0.2">
      <c r="A8443" s="275">
        <v>10</v>
      </c>
      <c r="B8443" s="226" t="s">
        <v>511</v>
      </c>
      <c r="C8443" s="226" t="s">
        <v>79</v>
      </c>
      <c r="D8443" s="525" t="s">
        <v>662</v>
      </c>
      <c r="E8443" s="511" t="s">
        <v>938</v>
      </c>
      <c r="F8443" s="226" t="s">
        <v>375</v>
      </c>
      <c r="G8443" s="526">
        <v>5081.3999999999996</v>
      </c>
      <c r="H8443" s="527">
        <v>0.74129999999999996</v>
      </c>
      <c r="I8443" s="527">
        <v>1.1396999999999999</v>
      </c>
      <c r="J8443" s="528">
        <v>6316</v>
      </c>
      <c r="K8443" s="529">
        <v>39</v>
      </c>
    </row>
    <row r="8444" spans="1:11" s="206" customFormat="1" ht="15" customHeight="1" x14ac:dyDescent="0.2">
      <c r="A8444" s="275">
        <v>10</v>
      </c>
      <c r="B8444" s="226" t="s">
        <v>511</v>
      </c>
      <c r="C8444" s="226" t="s">
        <v>41</v>
      </c>
      <c r="D8444" s="525" t="s">
        <v>886</v>
      </c>
      <c r="E8444" s="511" t="s">
        <v>938</v>
      </c>
      <c r="F8444" s="226" t="s">
        <v>375</v>
      </c>
      <c r="G8444" s="526">
        <v>5079.07</v>
      </c>
      <c r="H8444" s="527">
        <v>0.74099999999999999</v>
      </c>
      <c r="I8444" s="527">
        <v>4.1947999999999999</v>
      </c>
      <c r="J8444" s="528">
        <v>23246</v>
      </c>
      <c r="K8444" s="529">
        <v>40</v>
      </c>
    </row>
    <row r="8445" spans="1:11" s="206" customFormat="1" ht="15" customHeight="1" x14ac:dyDescent="0.2">
      <c r="A8445" s="275">
        <v>10</v>
      </c>
      <c r="B8445" s="226" t="s">
        <v>511</v>
      </c>
      <c r="C8445" s="226" t="s">
        <v>67</v>
      </c>
      <c r="D8445" s="525" t="s">
        <v>618</v>
      </c>
      <c r="E8445" s="511" t="s">
        <v>938</v>
      </c>
      <c r="F8445" s="226" t="s">
        <v>375</v>
      </c>
      <c r="G8445" s="526">
        <v>5055.8</v>
      </c>
      <c r="H8445" s="527">
        <v>0.73760000000000003</v>
      </c>
      <c r="I8445" s="527">
        <v>4.7100000000000003E-2</v>
      </c>
      <c r="J8445" s="528">
        <v>261</v>
      </c>
      <c r="K8445" s="529">
        <v>41</v>
      </c>
    </row>
    <row r="8446" spans="1:11" s="206" customFormat="1" ht="15" customHeight="1" x14ac:dyDescent="0.2">
      <c r="A8446" s="275">
        <v>10</v>
      </c>
      <c r="B8446" s="226" t="s">
        <v>511</v>
      </c>
      <c r="C8446" s="226" t="s">
        <v>43</v>
      </c>
      <c r="D8446" s="525" t="s">
        <v>658</v>
      </c>
      <c r="E8446" s="511" t="s">
        <v>938</v>
      </c>
      <c r="F8446" s="226" t="s">
        <v>375</v>
      </c>
      <c r="G8446" s="526">
        <v>4480.6899999999996</v>
      </c>
      <c r="H8446" s="527">
        <v>0.65369999999999995</v>
      </c>
      <c r="I8446" s="527">
        <v>2.7315</v>
      </c>
      <c r="J8446" s="528">
        <v>15137</v>
      </c>
      <c r="K8446" s="529">
        <v>42</v>
      </c>
    </row>
    <row r="8447" spans="1:11" s="206" customFormat="1" ht="15" customHeight="1" x14ac:dyDescent="0.2">
      <c r="A8447" s="275">
        <v>10</v>
      </c>
      <c r="B8447" s="226" t="s">
        <v>511</v>
      </c>
      <c r="C8447" s="226" t="s">
        <v>66</v>
      </c>
      <c r="D8447" s="525" t="s">
        <v>659</v>
      </c>
      <c r="E8447" s="511" t="s">
        <v>938</v>
      </c>
      <c r="F8447" s="226" t="s">
        <v>375</v>
      </c>
      <c r="G8447" s="526">
        <v>4476.7700000000004</v>
      </c>
      <c r="H8447" s="527">
        <v>0.65310000000000001</v>
      </c>
      <c r="I8447" s="527">
        <v>3.3954</v>
      </c>
      <c r="J8447" s="528">
        <v>18816</v>
      </c>
      <c r="K8447" s="529">
        <v>43</v>
      </c>
    </row>
    <row r="8448" spans="1:11" s="206" customFormat="1" ht="15" customHeight="1" x14ac:dyDescent="0.2">
      <c r="A8448" s="275">
        <v>10</v>
      </c>
      <c r="B8448" s="226" t="s">
        <v>511</v>
      </c>
      <c r="C8448" s="226" t="s">
        <v>69</v>
      </c>
      <c r="D8448" s="525" t="s">
        <v>643</v>
      </c>
      <c r="E8448" s="511" t="s">
        <v>938</v>
      </c>
      <c r="F8448" s="226" t="s">
        <v>375</v>
      </c>
      <c r="G8448" s="526">
        <v>4385.55</v>
      </c>
      <c r="H8448" s="527">
        <v>0.63980000000000004</v>
      </c>
      <c r="I8448" s="527">
        <v>7.1581999999999999</v>
      </c>
      <c r="J8448" s="528">
        <v>39668</v>
      </c>
      <c r="K8448" s="529">
        <v>44</v>
      </c>
    </row>
    <row r="8449" spans="1:11" s="206" customFormat="1" ht="15" customHeight="1" x14ac:dyDescent="0.2">
      <c r="A8449" s="275">
        <v>10</v>
      </c>
      <c r="B8449" s="226" t="s">
        <v>511</v>
      </c>
      <c r="C8449" s="226" t="s">
        <v>514</v>
      </c>
      <c r="D8449" s="525" t="s">
        <v>831</v>
      </c>
      <c r="E8449" s="511" t="s">
        <v>938</v>
      </c>
      <c r="F8449" s="226" t="s">
        <v>375</v>
      </c>
      <c r="G8449" s="526">
        <v>4205.25</v>
      </c>
      <c r="H8449" s="527">
        <v>0.61350000000000005</v>
      </c>
      <c r="I8449" s="527">
        <v>0.31419999999999998</v>
      </c>
      <c r="J8449" s="528">
        <v>1741</v>
      </c>
      <c r="K8449" s="529">
        <v>45</v>
      </c>
    </row>
    <row r="8450" spans="1:11" s="206" customFormat="1" ht="15" customHeight="1" x14ac:dyDescent="0.2">
      <c r="A8450" s="275">
        <v>10</v>
      </c>
      <c r="B8450" s="226" t="s">
        <v>511</v>
      </c>
      <c r="C8450" s="226" t="s">
        <v>51</v>
      </c>
      <c r="D8450" s="525" t="s">
        <v>619</v>
      </c>
      <c r="E8450" s="511" t="s">
        <v>938</v>
      </c>
      <c r="F8450" s="226" t="s">
        <v>375</v>
      </c>
      <c r="G8450" s="526">
        <v>3938.04</v>
      </c>
      <c r="H8450" s="527">
        <v>0.57450000000000001</v>
      </c>
      <c r="I8450" s="527">
        <v>0.77310000000000001</v>
      </c>
      <c r="J8450" s="528">
        <v>4284</v>
      </c>
      <c r="K8450" s="529">
        <v>46</v>
      </c>
    </row>
    <row r="8451" spans="1:11" s="206" customFormat="1" ht="15" customHeight="1" x14ac:dyDescent="0.2">
      <c r="A8451" s="275">
        <v>10</v>
      </c>
      <c r="B8451" s="226" t="s">
        <v>511</v>
      </c>
      <c r="C8451" s="226" t="s">
        <v>19</v>
      </c>
      <c r="D8451" s="525" t="s">
        <v>677</v>
      </c>
      <c r="E8451" s="511" t="s">
        <v>938</v>
      </c>
      <c r="F8451" s="226" t="s">
        <v>375</v>
      </c>
      <c r="G8451" s="526">
        <v>3851.29</v>
      </c>
      <c r="H8451" s="527">
        <v>0.56189999999999996</v>
      </c>
      <c r="I8451" s="527">
        <v>10.5267</v>
      </c>
      <c r="J8451" s="528">
        <v>58335</v>
      </c>
      <c r="K8451" s="529">
        <v>47</v>
      </c>
    </row>
    <row r="8452" spans="1:11" s="206" customFormat="1" ht="15" customHeight="1" x14ac:dyDescent="0.2">
      <c r="A8452" s="275">
        <v>10</v>
      </c>
      <c r="B8452" s="226" t="s">
        <v>511</v>
      </c>
      <c r="C8452" s="226" t="s">
        <v>64</v>
      </c>
      <c r="D8452" s="525" t="s">
        <v>657</v>
      </c>
      <c r="E8452" s="511" t="s">
        <v>938</v>
      </c>
      <c r="F8452" s="226" t="s">
        <v>375</v>
      </c>
      <c r="G8452" s="526">
        <v>3847.95</v>
      </c>
      <c r="H8452" s="527">
        <v>0.56140000000000001</v>
      </c>
      <c r="I8452" s="527">
        <v>3.8227000000000002</v>
      </c>
      <c r="J8452" s="528">
        <v>21184</v>
      </c>
      <c r="K8452" s="529">
        <v>48</v>
      </c>
    </row>
    <row r="8453" spans="1:11" s="206" customFormat="1" ht="15" customHeight="1" x14ac:dyDescent="0.2">
      <c r="A8453" s="275">
        <v>10</v>
      </c>
      <c r="B8453" s="226" t="s">
        <v>511</v>
      </c>
      <c r="C8453" s="226" t="s">
        <v>25</v>
      </c>
      <c r="D8453" s="525" t="s">
        <v>634</v>
      </c>
      <c r="E8453" s="511" t="s">
        <v>938</v>
      </c>
      <c r="F8453" s="226" t="s">
        <v>375</v>
      </c>
      <c r="G8453" s="526">
        <v>3819.78</v>
      </c>
      <c r="H8453" s="527">
        <v>0.55730000000000002</v>
      </c>
      <c r="I8453" s="527">
        <v>4.3996000000000004</v>
      </c>
      <c r="J8453" s="528">
        <v>24381</v>
      </c>
      <c r="K8453" s="529">
        <v>49</v>
      </c>
    </row>
    <row r="8454" spans="1:11" s="206" customFormat="1" ht="15" customHeight="1" x14ac:dyDescent="0.2">
      <c r="A8454" s="275">
        <v>10</v>
      </c>
      <c r="B8454" s="226" t="s">
        <v>511</v>
      </c>
      <c r="C8454" s="226" t="s">
        <v>160</v>
      </c>
      <c r="D8454" s="525" t="s">
        <v>598</v>
      </c>
      <c r="E8454" s="511" t="s">
        <v>938</v>
      </c>
      <c r="F8454" s="226" t="s">
        <v>375</v>
      </c>
      <c r="G8454" s="526">
        <v>3703.7</v>
      </c>
      <c r="H8454" s="527">
        <v>0.5403</v>
      </c>
      <c r="I8454" s="527">
        <v>0.44030000000000002</v>
      </c>
      <c r="J8454" s="528">
        <v>2440</v>
      </c>
      <c r="K8454" s="529">
        <v>50</v>
      </c>
    </row>
    <row r="8455" spans="1:11" s="206" customFormat="1" ht="15" customHeight="1" x14ac:dyDescent="0.2">
      <c r="A8455" s="275">
        <v>10</v>
      </c>
      <c r="B8455" s="226" t="s">
        <v>511</v>
      </c>
      <c r="C8455" s="226" t="s">
        <v>356</v>
      </c>
      <c r="D8455" s="525" t="s">
        <v>587</v>
      </c>
      <c r="E8455" s="511" t="s">
        <v>938</v>
      </c>
      <c r="F8455" s="226" t="s">
        <v>375</v>
      </c>
      <c r="G8455" s="526">
        <v>3415.55</v>
      </c>
      <c r="H8455" s="527">
        <v>0.49830000000000002</v>
      </c>
      <c r="I8455" s="527">
        <v>10.5335</v>
      </c>
      <c r="J8455" s="528">
        <v>58373</v>
      </c>
      <c r="K8455" s="529">
        <v>51</v>
      </c>
    </row>
    <row r="8456" spans="1:11" s="206" customFormat="1" ht="15" customHeight="1" x14ac:dyDescent="0.2">
      <c r="A8456" s="275">
        <v>10</v>
      </c>
      <c r="B8456" s="226" t="s">
        <v>511</v>
      </c>
      <c r="C8456" s="226" t="s">
        <v>145</v>
      </c>
      <c r="D8456" s="525" t="s">
        <v>661</v>
      </c>
      <c r="E8456" s="511" t="s">
        <v>938</v>
      </c>
      <c r="F8456" s="226" t="s">
        <v>375</v>
      </c>
      <c r="G8456" s="526">
        <v>3239.34</v>
      </c>
      <c r="H8456" s="527">
        <v>0.47260000000000002</v>
      </c>
      <c r="I8456" s="527">
        <v>0.5998</v>
      </c>
      <c r="J8456" s="528">
        <v>3324</v>
      </c>
      <c r="K8456" s="529">
        <v>52</v>
      </c>
    </row>
    <row r="8457" spans="1:11" s="206" customFormat="1" ht="15" customHeight="1" x14ac:dyDescent="0.2">
      <c r="A8457" s="275">
        <v>10</v>
      </c>
      <c r="B8457" s="226" t="s">
        <v>511</v>
      </c>
      <c r="C8457" s="226" t="s">
        <v>27</v>
      </c>
      <c r="D8457" s="525" t="s">
        <v>565</v>
      </c>
      <c r="E8457" s="511" t="s">
        <v>938</v>
      </c>
      <c r="F8457" s="226" t="s">
        <v>375</v>
      </c>
      <c r="G8457" s="526">
        <v>3236.98</v>
      </c>
      <c r="H8457" s="527">
        <v>0.4723</v>
      </c>
      <c r="I8457" s="527">
        <v>1.0899000000000001</v>
      </c>
      <c r="J8457" s="528">
        <v>6040</v>
      </c>
      <c r="K8457" s="529">
        <v>53</v>
      </c>
    </row>
    <row r="8458" spans="1:11" s="206" customFormat="1" ht="15" customHeight="1" x14ac:dyDescent="0.2">
      <c r="A8458" s="275">
        <v>10</v>
      </c>
      <c r="B8458" s="226" t="s">
        <v>511</v>
      </c>
      <c r="C8458" s="226" t="s">
        <v>172</v>
      </c>
      <c r="D8458" s="525" t="s">
        <v>641</v>
      </c>
      <c r="E8458" s="511" t="s">
        <v>938</v>
      </c>
      <c r="F8458" s="226" t="s">
        <v>375</v>
      </c>
      <c r="G8458" s="526">
        <v>3198.51</v>
      </c>
      <c r="H8458" s="527">
        <v>0.46660000000000001</v>
      </c>
      <c r="I8458" s="527">
        <v>0.87949999999999995</v>
      </c>
      <c r="J8458" s="528">
        <v>4874</v>
      </c>
      <c r="K8458" s="529">
        <v>54</v>
      </c>
    </row>
    <row r="8459" spans="1:11" s="206" customFormat="1" ht="15" customHeight="1" x14ac:dyDescent="0.2">
      <c r="A8459" s="275">
        <v>10</v>
      </c>
      <c r="B8459" s="226" t="s">
        <v>511</v>
      </c>
      <c r="C8459" s="226" t="s">
        <v>157</v>
      </c>
      <c r="D8459" s="525" t="s">
        <v>682</v>
      </c>
      <c r="E8459" s="511" t="s">
        <v>938</v>
      </c>
      <c r="F8459" s="226" t="s">
        <v>375</v>
      </c>
      <c r="G8459" s="526">
        <v>3080.64</v>
      </c>
      <c r="H8459" s="527">
        <v>0.44940000000000002</v>
      </c>
      <c r="I8459" s="527">
        <v>4.5304000000000002</v>
      </c>
      <c r="J8459" s="528">
        <v>25106</v>
      </c>
      <c r="K8459" s="529">
        <v>55</v>
      </c>
    </row>
    <row r="8460" spans="1:11" s="206" customFormat="1" ht="15" customHeight="1" x14ac:dyDescent="0.2">
      <c r="A8460" s="275">
        <v>10</v>
      </c>
      <c r="B8460" s="226" t="s">
        <v>511</v>
      </c>
      <c r="C8460" s="226" t="s">
        <v>45</v>
      </c>
      <c r="D8460" s="525" t="s">
        <v>660</v>
      </c>
      <c r="E8460" s="511" t="s">
        <v>938</v>
      </c>
      <c r="F8460" s="226" t="s">
        <v>375</v>
      </c>
      <c r="G8460" s="526">
        <v>3012.23</v>
      </c>
      <c r="H8460" s="527">
        <v>0.4395</v>
      </c>
      <c r="I8460" s="527">
        <v>8.5122999999999998</v>
      </c>
      <c r="J8460" s="528">
        <v>47172</v>
      </c>
      <c r="K8460" s="529">
        <v>56</v>
      </c>
    </row>
    <row r="8461" spans="1:11" s="206" customFormat="1" ht="15" customHeight="1" x14ac:dyDescent="0.2">
      <c r="A8461" s="275">
        <v>10</v>
      </c>
      <c r="B8461" s="226" t="s">
        <v>511</v>
      </c>
      <c r="C8461" s="226" t="s">
        <v>38</v>
      </c>
      <c r="D8461" s="525" t="s">
        <v>581</v>
      </c>
      <c r="E8461" s="511" t="s">
        <v>938</v>
      </c>
      <c r="F8461" s="226" t="s">
        <v>375</v>
      </c>
      <c r="G8461" s="526">
        <v>2901.08</v>
      </c>
      <c r="H8461" s="527">
        <v>0.42320000000000002</v>
      </c>
      <c r="I8461" s="527">
        <v>0.1101</v>
      </c>
      <c r="J8461" s="528">
        <v>610</v>
      </c>
      <c r="K8461" s="529">
        <v>57</v>
      </c>
    </row>
    <row r="8462" spans="1:11" s="206" customFormat="1" ht="15" customHeight="1" x14ac:dyDescent="0.2">
      <c r="A8462" s="275">
        <v>10</v>
      </c>
      <c r="B8462" s="226" t="s">
        <v>511</v>
      </c>
      <c r="C8462" s="226" t="s">
        <v>167</v>
      </c>
      <c r="D8462" s="525" t="s">
        <v>640</v>
      </c>
      <c r="E8462" s="511" t="s">
        <v>938</v>
      </c>
      <c r="F8462" s="226" t="s">
        <v>375</v>
      </c>
      <c r="G8462" s="526">
        <v>2853.16</v>
      </c>
      <c r="H8462" s="527">
        <v>0.4163</v>
      </c>
      <c r="I8462" s="527">
        <v>1.8680000000000001</v>
      </c>
      <c r="J8462" s="528">
        <v>10352</v>
      </c>
      <c r="K8462" s="529">
        <v>58</v>
      </c>
    </row>
    <row r="8463" spans="1:11" s="206" customFormat="1" ht="15" customHeight="1" x14ac:dyDescent="0.2">
      <c r="A8463" s="275">
        <v>10</v>
      </c>
      <c r="B8463" s="226" t="s">
        <v>511</v>
      </c>
      <c r="C8463" s="226" t="s">
        <v>29</v>
      </c>
      <c r="D8463" s="525" t="s">
        <v>596</v>
      </c>
      <c r="E8463" s="511" t="s">
        <v>938</v>
      </c>
      <c r="F8463" s="226" t="s">
        <v>375</v>
      </c>
      <c r="G8463" s="526">
        <v>2777.98</v>
      </c>
      <c r="H8463" s="527">
        <v>0.40529999999999999</v>
      </c>
      <c r="I8463" s="527">
        <v>10.4702</v>
      </c>
      <c r="J8463" s="528">
        <v>58022</v>
      </c>
      <c r="K8463" s="529">
        <v>59</v>
      </c>
    </row>
    <row r="8464" spans="1:11" s="206" customFormat="1" ht="15" customHeight="1" x14ac:dyDescent="0.2">
      <c r="A8464" s="275">
        <v>10</v>
      </c>
      <c r="B8464" s="226" t="s">
        <v>511</v>
      </c>
      <c r="C8464" s="226" t="s">
        <v>143</v>
      </c>
      <c r="D8464" s="525" t="s">
        <v>600</v>
      </c>
      <c r="E8464" s="511" t="s">
        <v>938</v>
      </c>
      <c r="F8464" s="226" t="s">
        <v>375</v>
      </c>
      <c r="G8464" s="526">
        <v>2552.54</v>
      </c>
      <c r="H8464" s="527">
        <v>0.37240000000000001</v>
      </c>
      <c r="I8464" s="527">
        <v>3.7199999999999997E-2</v>
      </c>
      <c r="J8464" s="528">
        <v>206</v>
      </c>
      <c r="K8464" s="529">
        <v>60</v>
      </c>
    </row>
    <row r="8465" spans="1:11" s="206" customFormat="1" ht="15" customHeight="1" x14ac:dyDescent="0.2">
      <c r="A8465" s="275">
        <v>10</v>
      </c>
      <c r="B8465" s="226" t="s">
        <v>511</v>
      </c>
      <c r="C8465" s="226" t="s">
        <v>9</v>
      </c>
      <c r="D8465" s="525" t="s">
        <v>569</v>
      </c>
      <c r="E8465" s="511" t="s">
        <v>938</v>
      </c>
      <c r="F8465" s="226" t="s">
        <v>375</v>
      </c>
      <c r="G8465" s="526">
        <v>2442.42</v>
      </c>
      <c r="H8465" s="527">
        <v>0.35630000000000001</v>
      </c>
      <c r="I8465" s="527">
        <v>2.7900999999999998</v>
      </c>
      <c r="J8465" s="528">
        <v>15462</v>
      </c>
      <c r="K8465" s="529">
        <v>61</v>
      </c>
    </row>
    <row r="8466" spans="1:11" s="206" customFormat="1" ht="15" customHeight="1" x14ac:dyDescent="0.2">
      <c r="A8466" s="275">
        <v>10</v>
      </c>
      <c r="B8466" s="226" t="s">
        <v>511</v>
      </c>
      <c r="C8466" s="226" t="s">
        <v>83</v>
      </c>
      <c r="D8466" s="525" t="s">
        <v>674</v>
      </c>
      <c r="E8466" s="511" t="s">
        <v>938</v>
      </c>
      <c r="F8466" s="226" t="s">
        <v>375</v>
      </c>
      <c r="G8466" s="526">
        <v>2233.75</v>
      </c>
      <c r="H8466" s="527">
        <v>0.32590000000000002</v>
      </c>
      <c r="I8466" s="527">
        <v>4.7499000000000002</v>
      </c>
      <c r="J8466" s="528">
        <v>26322</v>
      </c>
      <c r="K8466" s="529">
        <v>62</v>
      </c>
    </row>
    <row r="8467" spans="1:11" s="206" customFormat="1" ht="15" customHeight="1" x14ac:dyDescent="0.2">
      <c r="A8467" s="275">
        <v>10</v>
      </c>
      <c r="B8467" s="226" t="s">
        <v>511</v>
      </c>
      <c r="C8467" s="226" t="s">
        <v>141</v>
      </c>
      <c r="D8467" s="525" t="s">
        <v>683</v>
      </c>
      <c r="E8467" s="511" t="s">
        <v>938</v>
      </c>
      <c r="F8467" s="226" t="s">
        <v>375</v>
      </c>
      <c r="G8467" s="526">
        <v>2101.23</v>
      </c>
      <c r="H8467" s="527">
        <v>0.30659999999999998</v>
      </c>
      <c r="I8467" s="527">
        <v>1.8515999999999999</v>
      </c>
      <c r="J8467" s="528">
        <v>10261</v>
      </c>
      <c r="K8467" s="529">
        <v>63</v>
      </c>
    </row>
    <row r="8468" spans="1:11" s="206" customFormat="1" ht="15" customHeight="1" x14ac:dyDescent="0.2">
      <c r="A8468" s="275">
        <v>10</v>
      </c>
      <c r="B8468" s="226" t="s">
        <v>511</v>
      </c>
      <c r="C8468" s="226" t="s">
        <v>42</v>
      </c>
      <c r="D8468" s="525" t="s">
        <v>663</v>
      </c>
      <c r="E8468" s="511" t="s">
        <v>938</v>
      </c>
      <c r="F8468" s="226" t="s">
        <v>375</v>
      </c>
      <c r="G8468" s="526">
        <v>2080.73</v>
      </c>
      <c r="H8468" s="527">
        <v>0.30359999999999998</v>
      </c>
      <c r="I8468" s="527">
        <v>4.3324999999999996</v>
      </c>
      <c r="J8468" s="528">
        <v>24009</v>
      </c>
      <c r="K8468" s="529">
        <v>64</v>
      </c>
    </row>
    <row r="8469" spans="1:11" s="206" customFormat="1" ht="15" customHeight="1" x14ac:dyDescent="0.2">
      <c r="A8469" s="275">
        <v>10</v>
      </c>
      <c r="B8469" s="226" t="s">
        <v>511</v>
      </c>
      <c r="C8469" s="226" t="s">
        <v>61</v>
      </c>
      <c r="D8469" s="525" t="s">
        <v>665</v>
      </c>
      <c r="E8469" s="511" t="s">
        <v>938</v>
      </c>
      <c r="F8469" s="226" t="s">
        <v>375</v>
      </c>
      <c r="G8469" s="526">
        <v>2002.06</v>
      </c>
      <c r="H8469" s="527">
        <v>0.29210000000000003</v>
      </c>
      <c r="I8469" s="527">
        <v>7.7145000000000001</v>
      </c>
      <c r="J8469" s="528">
        <v>42751</v>
      </c>
      <c r="K8469" s="529">
        <v>65</v>
      </c>
    </row>
    <row r="8470" spans="1:11" s="206" customFormat="1" ht="15" customHeight="1" x14ac:dyDescent="0.2">
      <c r="A8470" s="275">
        <v>10</v>
      </c>
      <c r="B8470" s="226" t="s">
        <v>511</v>
      </c>
      <c r="C8470" s="226" t="s">
        <v>37</v>
      </c>
      <c r="D8470" s="525" t="s">
        <v>602</v>
      </c>
      <c r="E8470" s="511" t="s">
        <v>938</v>
      </c>
      <c r="F8470" s="226" t="s">
        <v>375</v>
      </c>
      <c r="G8470" s="526">
        <v>1998.24</v>
      </c>
      <c r="H8470" s="527">
        <v>0.29149999999999998</v>
      </c>
      <c r="I8470" s="527">
        <v>3.2490000000000001</v>
      </c>
      <c r="J8470" s="528">
        <v>18005</v>
      </c>
      <c r="K8470" s="529">
        <v>66</v>
      </c>
    </row>
    <row r="8471" spans="1:11" s="206" customFormat="1" ht="15" customHeight="1" x14ac:dyDescent="0.2">
      <c r="A8471" s="275">
        <v>10</v>
      </c>
      <c r="B8471" s="226" t="s">
        <v>511</v>
      </c>
      <c r="C8471" s="226" t="s">
        <v>35</v>
      </c>
      <c r="D8471" s="525" t="s">
        <v>843</v>
      </c>
      <c r="E8471" s="511" t="s">
        <v>938</v>
      </c>
      <c r="F8471" s="226" t="s">
        <v>375</v>
      </c>
      <c r="G8471" s="526">
        <v>1989.93</v>
      </c>
      <c r="H8471" s="527">
        <v>0.2903</v>
      </c>
      <c r="I8471" s="527">
        <v>4.4557000000000002</v>
      </c>
      <c r="J8471" s="528">
        <v>24692</v>
      </c>
      <c r="K8471" s="529">
        <v>67</v>
      </c>
    </row>
    <row r="8472" spans="1:11" s="206" customFormat="1" ht="15" customHeight="1" x14ac:dyDescent="0.2">
      <c r="A8472" s="275">
        <v>10</v>
      </c>
      <c r="B8472" s="226" t="s">
        <v>511</v>
      </c>
      <c r="C8472" s="226" t="s">
        <v>147</v>
      </c>
      <c r="D8472" s="525" t="s">
        <v>670</v>
      </c>
      <c r="E8472" s="511" t="s">
        <v>938</v>
      </c>
      <c r="F8472" s="226" t="s">
        <v>375</v>
      </c>
      <c r="G8472" s="526">
        <v>1818.03</v>
      </c>
      <c r="H8472" s="527">
        <v>0.26519999999999999</v>
      </c>
      <c r="I8472" s="527">
        <v>1.4447000000000001</v>
      </c>
      <c r="J8472" s="528">
        <v>8006</v>
      </c>
      <c r="K8472" s="529">
        <v>68</v>
      </c>
    </row>
    <row r="8473" spans="1:11" s="206" customFormat="1" ht="15" customHeight="1" x14ac:dyDescent="0.2">
      <c r="A8473" s="275">
        <v>10</v>
      </c>
      <c r="B8473" s="226" t="s">
        <v>511</v>
      </c>
      <c r="C8473" s="226" t="s">
        <v>68</v>
      </c>
      <c r="D8473" s="525" t="s">
        <v>579</v>
      </c>
      <c r="E8473" s="511" t="s">
        <v>938</v>
      </c>
      <c r="F8473" s="226" t="s">
        <v>375</v>
      </c>
      <c r="G8473" s="526">
        <v>1692.15</v>
      </c>
      <c r="H8473" s="527">
        <v>0.24690000000000001</v>
      </c>
      <c r="I8473" s="527">
        <v>8.8925000000000001</v>
      </c>
      <c r="J8473" s="528">
        <v>49279</v>
      </c>
      <c r="K8473" s="529">
        <v>69</v>
      </c>
    </row>
    <row r="8474" spans="1:11" s="206" customFormat="1" ht="15" customHeight="1" x14ac:dyDescent="0.2">
      <c r="A8474" s="275">
        <v>10</v>
      </c>
      <c r="B8474" s="226" t="s">
        <v>511</v>
      </c>
      <c r="C8474" s="226" t="s">
        <v>78</v>
      </c>
      <c r="D8474" s="525" t="s">
        <v>823</v>
      </c>
      <c r="E8474" s="511" t="s">
        <v>938</v>
      </c>
      <c r="F8474" s="226" t="s">
        <v>375</v>
      </c>
      <c r="G8474" s="526">
        <v>1681.96</v>
      </c>
      <c r="H8474" s="527">
        <v>0.24540000000000001</v>
      </c>
      <c r="I8474" s="527">
        <v>9.0098000000000003</v>
      </c>
      <c r="J8474" s="528">
        <v>49929</v>
      </c>
      <c r="K8474" s="529">
        <v>70</v>
      </c>
    </row>
    <row r="8475" spans="1:11" s="206" customFormat="1" ht="15" customHeight="1" x14ac:dyDescent="0.2">
      <c r="A8475" s="275">
        <v>10</v>
      </c>
      <c r="B8475" s="226" t="s">
        <v>511</v>
      </c>
      <c r="C8475" s="226" t="s">
        <v>33</v>
      </c>
      <c r="D8475" s="525" t="s">
        <v>666</v>
      </c>
      <c r="E8475" s="511" t="s">
        <v>938</v>
      </c>
      <c r="F8475" s="226" t="s">
        <v>375</v>
      </c>
      <c r="G8475" s="526">
        <v>1680.42</v>
      </c>
      <c r="H8475" s="527">
        <v>0.2452</v>
      </c>
      <c r="I8475" s="527">
        <v>1.8825000000000001</v>
      </c>
      <c r="J8475" s="528">
        <v>10432</v>
      </c>
      <c r="K8475" s="529">
        <v>71</v>
      </c>
    </row>
    <row r="8476" spans="1:11" s="206" customFormat="1" ht="15" customHeight="1" x14ac:dyDescent="0.2">
      <c r="A8476" s="275">
        <v>10</v>
      </c>
      <c r="B8476" s="226" t="s">
        <v>511</v>
      </c>
      <c r="C8476" s="226" t="s">
        <v>32</v>
      </c>
      <c r="D8476" s="525" t="s">
        <v>687</v>
      </c>
      <c r="E8476" s="511" t="s">
        <v>938</v>
      </c>
      <c r="F8476" s="226" t="s">
        <v>375</v>
      </c>
      <c r="G8476" s="526">
        <v>1673.68</v>
      </c>
      <c r="H8476" s="527">
        <v>0.2442</v>
      </c>
      <c r="I8476" s="527">
        <v>6.3436000000000003</v>
      </c>
      <c r="J8476" s="528">
        <v>35154</v>
      </c>
      <c r="K8476" s="529">
        <v>72</v>
      </c>
    </row>
    <row r="8477" spans="1:11" s="206" customFormat="1" ht="15" customHeight="1" x14ac:dyDescent="0.2">
      <c r="A8477" s="275">
        <v>10</v>
      </c>
      <c r="B8477" s="226" t="s">
        <v>511</v>
      </c>
      <c r="C8477" s="226" t="s">
        <v>18</v>
      </c>
      <c r="D8477" s="525" t="s">
        <v>592</v>
      </c>
      <c r="E8477" s="511" t="s">
        <v>938</v>
      </c>
      <c r="F8477" s="226" t="s">
        <v>375</v>
      </c>
      <c r="G8477" s="526">
        <v>1636.14</v>
      </c>
      <c r="H8477" s="527">
        <v>0.2387</v>
      </c>
      <c r="I8477" s="527">
        <v>5.8651</v>
      </c>
      <c r="J8477" s="528">
        <v>32502</v>
      </c>
      <c r="K8477" s="529">
        <v>73</v>
      </c>
    </row>
    <row r="8478" spans="1:11" s="206" customFormat="1" ht="15" customHeight="1" x14ac:dyDescent="0.2">
      <c r="A8478" s="275">
        <v>10</v>
      </c>
      <c r="B8478" s="226" t="s">
        <v>511</v>
      </c>
      <c r="C8478" s="226" t="s">
        <v>133</v>
      </c>
      <c r="D8478" s="525" t="s">
        <v>684</v>
      </c>
      <c r="E8478" s="511" t="s">
        <v>938</v>
      </c>
      <c r="F8478" s="226" t="s">
        <v>375</v>
      </c>
      <c r="G8478" s="526">
        <v>1631.82</v>
      </c>
      <c r="H8478" s="527">
        <v>0.23810000000000001</v>
      </c>
      <c r="I8478" s="527">
        <v>3.2115</v>
      </c>
      <c r="J8478" s="528">
        <v>17797</v>
      </c>
      <c r="K8478" s="529">
        <v>74</v>
      </c>
    </row>
    <row r="8479" spans="1:11" s="206" customFormat="1" ht="15" customHeight="1" x14ac:dyDescent="0.2">
      <c r="A8479" s="275">
        <v>10</v>
      </c>
      <c r="B8479" s="226" t="s">
        <v>511</v>
      </c>
      <c r="C8479" s="226" t="s">
        <v>135</v>
      </c>
      <c r="D8479" s="525" t="s">
        <v>689</v>
      </c>
      <c r="E8479" s="511" t="s">
        <v>938</v>
      </c>
      <c r="F8479" s="226" t="s">
        <v>375</v>
      </c>
      <c r="G8479" s="526">
        <v>1613.68</v>
      </c>
      <c r="H8479" s="527">
        <v>0.2354</v>
      </c>
      <c r="I8479" s="527">
        <v>1.3334999999999999</v>
      </c>
      <c r="J8479" s="528">
        <v>7390</v>
      </c>
      <c r="K8479" s="529">
        <v>75</v>
      </c>
    </row>
    <row r="8480" spans="1:11" s="206" customFormat="1" ht="15" customHeight="1" x14ac:dyDescent="0.2">
      <c r="A8480" s="275">
        <v>10</v>
      </c>
      <c r="B8480" s="226" t="s">
        <v>511</v>
      </c>
      <c r="C8480" s="226" t="s">
        <v>132</v>
      </c>
      <c r="D8480" s="525" t="s">
        <v>887</v>
      </c>
      <c r="E8480" s="511" t="s">
        <v>938</v>
      </c>
      <c r="F8480" s="226" t="s">
        <v>375</v>
      </c>
      <c r="G8480" s="526">
        <v>1608.64</v>
      </c>
      <c r="H8480" s="527">
        <v>0.23469999999999999</v>
      </c>
      <c r="I8480" s="527">
        <v>3.6827999999999999</v>
      </c>
      <c r="J8480" s="528">
        <v>20409</v>
      </c>
      <c r="K8480" s="529">
        <v>76</v>
      </c>
    </row>
    <row r="8481" spans="1:11" s="206" customFormat="1" ht="15" customHeight="1" x14ac:dyDescent="0.2">
      <c r="A8481" s="275">
        <v>10</v>
      </c>
      <c r="B8481" s="226" t="s">
        <v>511</v>
      </c>
      <c r="C8481" s="226" t="s">
        <v>54</v>
      </c>
      <c r="D8481" s="525" t="s">
        <v>835</v>
      </c>
      <c r="E8481" s="511" t="s">
        <v>938</v>
      </c>
      <c r="F8481" s="226" t="s">
        <v>375</v>
      </c>
      <c r="G8481" s="526">
        <v>1598.31</v>
      </c>
      <c r="H8481" s="527">
        <v>0.23319999999999999</v>
      </c>
      <c r="I8481" s="527">
        <v>1.0782</v>
      </c>
      <c r="J8481" s="528">
        <v>5975</v>
      </c>
      <c r="K8481" s="529">
        <v>77</v>
      </c>
    </row>
    <row r="8482" spans="1:11" s="206" customFormat="1" ht="15" customHeight="1" x14ac:dyDescent="0.2">
      <c r="A8482" s="275">
        <v>10</v>
      </c>
      <c r="B8482" s="226" t="s">
        <v>511</v>
      </c>
      <c r="C8482" s="226" t="s">
        <v>88</v>
      </c>
      <c r="D8482" s="525" t="s">
        <v>644</v>
      </c>
      <c r="E8482" s="511" t="s">
        <v>938</v>
      </c>
      <c r="F8482" s="226" t="s">
        <v>375</v>
      </c>
      <c r="G8482" s="526">
        <v>1514.39</v>
      </c>
      <c r="H8482" s="527">
        <v>0.22090000000000001</v>
      </c>
      <c r="I8482" s="527">
        <v>0.3115</v>
      </c>
      <c r="J8482" s="528">
        <v>1726</v>
      </c>
      <c r="K8482" s="529">
        <v>78</v>
      </c>
    </row>
    <row r="8483" spans="1:11" s="206" customFormat="1" ht="15" customHeight="1" x14ac:dyDescent="0.2">
      <c r="A8483" s="275">
        <v>10</v>
      </c>
      <c r="B8483" s="226" t="s">
        <v>511</v>
      </c>
      <c r="C8483" s="226" t="s">
        <v>8</v>
      </c>
      <c r="D8483" s="525" t="s">
        <v>566</v>
      </c>
      <c r="E8483" s="511" t="s">
        <v>938</v>
      </c>
      <c r="F8483" s="226" t="s">
        <v>375</v>
      </c>
      <c r="G8483" s="526" t="s">
        <v>558</v>
      </c>
      <c r="H8483" s="527" t="s">
        <v>558</v>
      </c>
      <c r="I8483" s="527" t="s">
        <v>558</v>
      </c>
      <c r="J8483" s="528" t="s">
        <v>558</v>
      </c>
      <c r="K8483" s="529">
        <v>79</v>
      </c>
    </row>
    <row r="8484" spans="1:11" s="206" customFormat="1" ht="15" customHeight="1" x14ac:dyDescent="0.2">
      <c r="A8484" s="275">
        <v>10</v>
      </c>
      <c r="B8484" s="226" t="s">
        <v>511</v>
      </c>
      <c r="C8484" s="226" t="s">
        <v>65</v>
      </c>
      <c r="D8484" s="525" t="s">
        <v>614</v>
      </c>
      <c r="E8484" s="511" t="s">
        <v>938</v>
      </c>
      <c r="F8484" s="226" t="s">
        <v>375</v>
      </c>
      <c r="G8484" s="526">
        <v>1405.84</v>
      </c>
      <c r="H8484" s="527">
        <v>0.2051</v>
      </c>
      <c r="I8484" s="527">
        <v>6.3833000000000002</v>
      </c>
      <c r="J8484" s="528">
        <v>35374</v>
      </c>
      <c r="K8484" s="529">
        <v>80</v>
      </c>
    </row>
    <row r="8485" spans="1:11" s="206" customFormat="1" ht="15" customHeight="1" x14ac:dyDescent="0.2">
      <c r="A8485" s="275">
        <v>10</v>
      </c>
      <c r="B8485" s="226" t="s">
        <v>511</v>
      </c>
      <c r="C8485" s="226" t="s">
        <v>59</v>
      </c>
      <c r="D8485" s="525" t="s">
        <v>667</v>
      </c>
      <c r="E8485" s="511" t="s">
        <v>938</v>
      </c>
      <c r="F8485" s="226" t="s">
        <v>375</v>
      </c>
      <c r="G8485" s="526">
        <v>1342.24</v>
      </c>
      <c r="H8485" s="527">
        <v>0.1958</v>
      </c>
      <c r="I8485" s="527">
        <v>2.2637999999999998</v>
      </c>
      <c r="J8485" s="528">
        <v>12545</v>
      </c>
      <c r="K8485" s="529">
        <v>81</v>
      </c>
    </row>
    <row r="8486" spans="1:11" s="206" customFormat="1" ht="15" customHeight="1" x14ac:dyDescent="0.2">
      <c r="A8486" s="275">
        <v>10</v>
      </c>
      <c r="B8486" s="226" t="s">
        <v>511</v>
      </c>
      <c r="C8486" s="226" t="s">
        <v>174</v>
      </c>
      <c r="D8486" s="525" t="s">
        <v>615</v>
      </c>
      <c r="E8486" s="511" t="s">
        <v>938</v>
      </c>
      <c r="F8486" s="226" t="s">
        <v>375</v>
      </c>
      <c r="G8486" s="526">
        <v>1241.42</v>
      </c>
      <c r="H8486" s="527">
        <v>0.18110000000000001</v>
      </c>
      <c r="I8486" s="527">
        <v>0.1346</v>
      </c>
      <c r="J8486" s="528">
        <v>746</v>
      </c>
      <c r="K8486" s="529">
        <v>82</v>
      </c>
    </row>
    <row r="8487" spans="1:11" s="206" customFormat="1" ht="15" customHeight="1" x14ac:dyDescent="0.2">
      <c r="A8487" s="275">
        <v>10</v>
      </c>
      <c r="B8487" s="226" t="s">
        <v>511</v>
      </c>
      <c r="C8487" s="226" t="s">
        <v>57</v>
      </c>
      <c r="D8487" s="525" t="s">
        <v>104</v>
      </c>
      <c r="E8487" s="511" t="s">
        <v>938</v>
      </c>
      <c r="F8487" s="226" t="s">
        <v>375</v>
      </c>
      <c r="G8487" s="526">
        <v>1213.04</v>
      </c>
      <c r="H8487" s="527">
        <v>0.17699999999999999</v>
      </c>
      <c r="I8487" s="527">
        <v>2.9302000000000001</v>
      </c>
      <c r="J8487" s="528">
        <v>16238</v>
      </c>
      <c r="K8487" s="529">
        <v>83</v>
      </c>
    </row>
    <row r="8488" spans="1:11" s="206" customFormat="1" ht="15" customHeight="1" x14ac:dyDescent="0.2">
      <c r="A8488" s="275">
        <v>10</v>
      </c>
      <c r="B8488" s="226" t="s">
        <v>511</v>
      </c>
      <c r="C8488" s="226" t="s">
        <v>128</v>
      </c>
      <c r="D8488" s="525" t="s">
        <v>660</v>
      </c>
      <c r="E8488" s="511" t="s">
        <v>938</v>
      </c>
      <c r="F8488" s="226" t="s">
        <v>375</v>
      </c>
      <c r="G8488" s="526">
        <v>1179.54</v>
      </c>
      <c r="H8488" s="527">
        <v>0.1721</v>
      </c>
      <c r="I8488" s="527">
        <v>3.1985000000000001</v>
      </c>
      <c r="J8488" s="528">
        <v>17725</v>
      </c>
      <c r="K8488" s="529">
        <v>84</v>
      </c>
    </row>
    <row r="8489" spans="1:11" s="206" customFormat="1" ht="15" customHeight="1" x14ac:dyDescent="0.2">
      <c r="A8489" s="275">
        <v>10</v>
      </c>
      <c r="B8489" s="226" t="s">
        <v>511</v>
      </c>
      <c r="C8489" s="226" t="s">
        <v>177</v>
      </c>
      <c r="D8489" s="525" t="s">
        <v>686</v>
      </c>
      <c r="E8489" s="511" t="s">
        <v>938</v>
      </c>
      <c r="F8489" s="226" t="s">
        <v>375</v>
      </c>
      <c r="G8489" s="526">
        <v>1138.72</v>
      </c>
      <c r="H8489" s="527">
        <v>0.1661</v>
      </c>
      <c r="I8489" s="527">
        <v>0.8256</v>
      </c>
      <c r="J8489" s="528">
        <v>4575</v>
      </c>
      <c r="K8489" s="529">
        <v>85</v>
      </c>
    </row>
    <row r="8490" spans="1:11" s="206" customFormat="1" ht="15" customHeight="1" x14ac:dyDescent="0.2">
      <c r="A8490" s="275">
        <v>10</v>
      </c>
      <c r="B8490" s="226" t="s">
        <v>511</v>
      </c>
      <c r="C8490" s="226" t="s">
        <v>188</v>
      </c>
      <c r="D8490" s="525" t="s">
        <v>712</v>
      </c>
      <c r="E8490" s="511" t="s">
        <v>938</v>
      </c>
      <c r="F8490" s="226" t="s">
        <v>375</v>
      </c>
      <c r="G8490" s="526">
        <v>1067.3800000000001</v>
      </c>
      <c r="H8490" s="527">
        <v>0.15570000000000001</v>
      </c>
      <c r="I8490" s="527">
        <v>0.59530000000000005</v>
      </c>
      <c r="J8490" s="528">
        <v>3299</v>
      </c>
      <c r="K8490" s="529">
        <v>86</v>
      </c>
    </row>
    <row r="8491" spans="1:11" s="206" customFormat="1" ht="15" customHeight="1" x14ac:dyDescent="0.2">
      <c r="A8491" s="275">
        <v>10</v>
      </c>
      <c r="B8491" s="226" t="s">
        <v>511</v>
      </c>
      <c r="C8491" s="226" t="s">
        <v>89</v>
      </c>
      <c r="D8491" s="525" t="s">
        <v>603</v>
      </c>
      <c r="E8491" s="511" t="s">
        <v>938</v>
      </c>
      <c r="F8491" s="226" t="s">
        <v>375</v>
      </c>
      <c r="G8491" s="526">
        <v>1009.12</v>
      </c>
      <c r="H8491" s="527">
        <v>0.1472</v>
      </c>
      <c r="I8491" s="527">
        <v>0.34410000000000002</v>
      </c>
      <c r="J8491" s="528">
        <v>1907</v>
      </c>
      <c r="K8491" s="529">
        <v>87</v>
      </c>
    </row>
    <row r="8492" spans="1:11" s="206" customFormat="1" ht="15" customHeight="1" x14ac:dyDescent="0.2">
      <c r="A8492" s="275">
        <v>10</v>
      </c>
      <c r="B8492" s="226" t="s">
        <v>511</v>
      </c>
      <c r="C8492" s="226" t="s">
        <v>31</v>
      </c>
      <c r="D8492" s="525" t="s">
        <v>100</v>
      </c>
      <c r="E8492" s="511" t="s">
        <v>938</v>
      </c>
      <c r="F8492" s="226" t="s">
        <v>375</v>
      </c>
      <c r="G8492" s="526" t="s">
        <v>558</v>
      </c>
      <c r="H8492" s="527" t="s">
        <v>558</v>
      </c>
      <c r="I8492" s="527" t="s">
        <v>558</v>
      </c>
      <c r="J8492" s="528" t="s">
        <v>559</v>
      </c>
      <c r="K8492" s="529">
        <v>88</v>
      </c>
    </row>
    <row r="8493" spans="1:11" s="206" customFormat="1" ht="15" customHeight="1" x14ac:dyDescent="0.2">
      <c r="A8493" s="275">
        <v>10</v>
      </c>
      <c r="B8493" s="226" t="s">
        <v>511</v>
      </c>
      <c r="C8493" s="226" t="s">
        <v>53</v>
      </c>
      <c r="D8493" s="525" t="s">
        <v>102</v>
      </c>
      <c r="E8493" s="511" t="s">
        <v>938</v>
      </c>
      <c r="F8493" s="226" t="s">
        <v>375</v>
      </c>
      <c r="G8493" s="526">
        <v>972.89</v>
      </c>
      <c r="H8493" s="527">
        <v>0.1419</v>
      </c>
      <c r="I8493" s="527">
        <v>7.61</v>
      </c>
      <c r="J8493" s="528">
        <v>42172</v>
      </c>
      <c r="K8493" s="529">
        <v>89</v>
      </c>
    </row>
    <row r="8494" spans="1:11" s="206" customFormat="1" ht="15" customHeight="1" x14ac:dyDescent="0.2">
      <c r="A8494" s="275">
        <v>10</v>
      </c>
      <c r="B8494" s="226" t="s">
        <v>511</v>
      </c>
      <c r="C8494" s="226" t="s">
        <v>63</v>
      </c>
      <c r="D8494" s="525" t="s">
        <v>580</v>
      </c>
      <c r="E8494" s="511" t="s">
        <v>938</v>
      </c>
      <c r="F8494" s="226" t="s">
        <v>375</v>
      </c>
      <c r="G8494" s="526">
        <v>958.18</v>
      </c>
      <c r="H8494" s="527">
        <v>0.13980000000000001</v>
      </c>
      <c r="I8494" s="527">
        <v>1.34E-2</v>
      </c>
      <c r="J8494" s="528">
        <v>74</v>
      </c>
      <c r="K8494" s="529">
        <v>90</v>
      </c>
    </row>
    <row r="8495" spans="1:11" s="206" customFormat="1" ht="15" customHeight="1" x14ac:dyDescent="0.2">
      <c r="A8495" s="275">
        <v>10</v>
      </c>
      <c r="B8495" s="226" t="s">
        <v>511</v>
      </c>
      <c r="C8495" s="226" t="s">
        <v>183</v>
      </c>
      <c r="D8495" s="525" t="s">
        <v>606</v>
      </c>
      <c r="E8495" s="511" t="s">
        <v>938</v>
      </c>
      <c r="F8495" s="226" t="s">
        <v>375</v>
      </c>
      <c r="G8495" s="526">
        <v>947.82</v>
      </c>
      <c r="H8495" s="527">
        <v>0.13830000000000001</v>
      </c>
      <c r="I8495" s="527">
        <v>0.4829</v>
      </c>
      <c r="J8495" s="528">
        <v>2676</v>
      </c>
      <c r="K8495" s="529">
        <v>91</v>
      </c>
    </row>
    <row r="8496" spans="1:11" s="206" customFormat="1" ht="15" customHeight="1" x14ac:dyDescent="0.2">
      <c r="A8496" s="275">
        <v>10</v>
      </c>
      <c r="B8496" s="226" t="s">
        <v>511</v>
      </c>
      <c r="C8496" s="226" t="s">
        <v>115</v>
      </c>
      <c r="D8496" s="525" t="s">
        <v>645</v>
      </c>
      <c r="E8496" s="511" t="s">
        <v>938</v>
      </c>
      <c r="F8496" s="226" t="s">
        <v>375</v>
      </c>
      <c r="G8496" s="526">
        <v>940.53</v>
      </c>
      <c r="H8496" s="527">
        <v>0.13719999999999999</v>
      </c>
      <c r="I8496" s="527">
        <v>1.3913</v>
      </c>
      <c r="J8496" s="528">
        <v>7710</v>
      </c>
      <c r="K8496" s="529">
        <v>92</v>
      </c>
    </row>
    <row r="8497" spans="1:11" s="206" customFormat="1" ht="15" customHeight="1" x14ac:dyDescent="0.2">
      <c r="A8497" s="275">
        <v>10</v>
      </c>
      <c r="B8497" s="226" t="s">
        <v>511</v>
      </c>
      <c r="C8497" s="226" t="s">
        <v>28</v>
      </c>
      <c r="D8497" s="525" t="s">
        <v>827</v>
      </c>
      <c r="E8497" s="511" t="s">
        <v>938</v>
      </c>
      <c r="F8497" s="226" t="s">
        <v>375</v>
      </c>
      <c r="G8497" s="526">
        <v>931.94</v>
      </c>
      <c r="H8497" s="527">
        <v>0.13600000000000001</v>
      </c>
      <c r="I8497" s="527">
        <v>0.25590000000000002</v>
      </c>
      <c r="J8497" s="528">
        <v>1418</v>
      </c>
      <c r="K8497" s="529">
        <v>93</v>
      </c>
    </row>
    <row r="8498" spans="1:11" s="206" customFormat="1" ht="15" customHeight="1" x14ac:dyDescent="0.2">
      <c r="A8498" s="275">
        <v>10</v>
      </c>
      <c r="B8498" s="226" t="s">
        <v>511</v>
      </c>
      <c r="C8498" s="226" t="s">
        <v>85</v>
      </c>
      <c r="D8498" s="525" t="s">
        <v>105</v>
      </c>
      <c r="E8498" s="511" t="s">
        <v>938</v>
      </c>
      <c r="F8498" s="226" t="s">
        <v>375</v>
      </c>
      <c r="G8498" s="526">
        <v>923.11</v>
      </c>
      <c r="H8498" s="527">
        <v>0.13469999999999999</v>
      </c>
      <c r="I8498" s="527">
        <v>1.1847000000000001</v>
      </c>
      <c r="J8498" s="528">
        <v>6565</v>
      </c>
      <c r="K8498" s="529">
        <v>94</v>
      </c>
    </row>
    <row r="8499" spans="1:11" s="206" customFormat="1" ht="15" customHeight="1" x14ac:dyDescent="0.2">
      <c r="A8499" s="275">
        <v>10</v>
      </c>
      <c r="B8499" s="226" t="s">
        <v>511</v>
      </c>
      <c r="C8499" s="226" t="s">
        <v>40</v>
      </c>
      <c r="D8499" s="525" t="s">
        <v>574</v>
      </c>
      <c r="E8499" s="511" t="s">
        <v>938</v>
      </c>
      <c r="F8499" s="226" t="s">
        <v>375</v>
      </c>
      <c r="G8499" s="526">
        <v>897.09</v>
      </c>
      <c r="H8499" s="527">
        <v>0.13089999999999999</v>
      </c>
      <c r="I8499" s="527">
        <v>0.29609999999999997</v>
      </c>
      <c r="J8499" s="528">
        <v>1641</v>
      </c>
      <c r="K8499" s="529">
        <v>95</v>
      </c>
    </row>
    <row r="8500" spans="1:11" s="206" customFormat="1" ht="15" customHeight="1" x14ac:dyDescent="0.2">
      <c r="A8500" s="275">
        <v>10</v>
      </c>
      <c r="B8500" s="226" t="s">
        <v>511</v>
      </c>
      <c r="C8500" s="226" t="s">
        <v>363</v>
      </c>
      <c r="D8500" s="525" t="s">
        <v>890</v>
      </c>
      <c r="E8500" s="511" t="s">
        <v>938</v>
      </c>
      <c r="F8500" s="226" t="s">
        <v>375</v>
      </c>
      <c r="G8500" s="526">
        <v>879.46</v>
      </c>
      <c r="H8500" s="527">
        <v>0.1283</v>
      </c>
      <c r="I8500" s="527">
        <v>1.0011000000000001</v>
      </c>
      <c r="J8500" s="528">
        <v>5548</v>
      </c>
      <c r="K8500" s="529">
        <v>96</v>
      </c>
    </row>
    <row r="8501" spans="1:11" s="206" customFormat="1" ht="15" customHeight="1" x14ac:dyDescent="0.2">
      <c r="A8501" s="275">
        <v>10</v>
      </c>
      <c r="B8501" s="226" t="s">
        <v>511</v>
      </c>
      <c r="C8501" s="226" t="s">
        <v>126</v>
      </c>
      <c r="D8501" s="525" t="s">
        <v>709</v>
      </c>
      <c r="E8501" s="511" t="s">
        <v>938</v>
      </c>
      <c r="F8501" s="226" t="s">
        <v>375</v>
      </c>
      <c r="G8501" s="526">
        <v>866.82</v>
      </c>
      <c r="H8501" s="527">
        <v>0.1265</v>
      </c>
      <c r="I8501" s="527">
        <v>2.6768000000000001</v>
      </c>
      <c r="J8501" s="528">
        <v>14834</v>
      </c>
      <c r="K8501" s="529">
        <v>97</v>
      </c>
    </row>
    <row r="8502" spans="1:11" s="206" customFormat="1" ht="15" customHeight="1" x14ac:dyDescent="0.2">
      <c r="A8502" s="275">
        <v>10</v>
      </c>
      <c r="B8502" s="226" t="s">
        <v>511</v>
      </c>
      <c r="C8502" s="226" t="s">
        <v>454</v>
      </c>
      <c r="D8502" s="525" t="s">
        <v>830</v>
      </c>
      <c r="E8502" s="511" t="s">
        <v>938</v>
      </c>
      <c r="F8502" s="226" t="s">
        <v>375</v>
      </c>
      <c r="G8502" s="526">
        <v>853.4</v>
      </c>
      <c r="H8502" s="527">
        <v>0.1245</v>
      </c>
      <c r="I8502" s="527">
        <v>0.72560000000000002</v>
      </c>
      <c r="J8502" s="528">
        <v>4021</v>
      </c>
      <c r="K8502" s="529">
        <v>98</v>
      </c>
    </row>
    <row r="8503" spans="1:11" s="206" customFormat="1" ht="15" customHeight="1" x14ac:dyDescent="0.2">
      <c r="A8503" s="275">
        <v>10</v>
      </c>
      <c r="B8503" s="226" t="s">
        <v>511</v>
      </c>
      <c r="C8503" s="226" t="s">
        <v>50</v>
      </c>
      <c r="D8503" s="525" t="s">
        <v>605</v>
      </c>
      <c r="E8503" s="511" t="s">
        <v>938</v>
      </c>
      <c r="F8503" s="226" t="s">
        <v>375</v>
      </c>
      <c r="G8503" s="526">
        <v>843.11</v>
      </c>
      <c r="H8503" s="527">
        <v>0.123</v>
      </c>
      <c r="I8503" s="527">
        <v>4.2782</v>
      </c>
      <c r="J8503" s="528">
        <v>23708</v>
      </c>
      <c r="K8503" s="529">
        <v>99</v>
      </c>
    </row>
    <row r="8504" spans="1:11" s="206" customFormat="1" ht="15" customHeight="1" x14ac:dyDescent="0.2">
      <c r="A8504" s="275">
        <v>10</v>
      </c>
      <c r="B8504" s="226" t="s">
        <v>511</v>
      </c>
      <c r="C8504" s="226" t="s">
        <v>412</v>
      </c>
      <c r="D8504" s="525" t="s">
        <v>814</v>
      </c>
      <c r="E8504" s="511" t="s">
        <v>938</v>
      </c>
      <c r="F8504" s="226" t="s">
        <v>375</v>
      </c>
      <c r="G8504" s="526">
        <v>811.64</v>
      </c>
      <c r="H8504" s="527">
        <v>0.11840000000000001</v>
      </c>
      <c r="I8504" s="527">
        <v>0.88959999999999995</v>
      </c>
      <c r="J8504" s="528">
        <v>4930</v>
      </c>
      <c r="K8504" s="529">
        <v>100</v>
      </c>
    </row>
    <row r="8505" spans="1:11" s="206" customFormat="1" ht="15" customHeight="1" x14ac:dyDescent="0.2">
      <c r="A8505" s="275">
        <v>10</v>
      </c>
      <c r="B8505" s="226" t="s">
        <v>511</v>
      </c>
      <c r="C8505" s="226" t="s">
        <v>0</v>
      </c>
      <c r="D8505" s="525" t="s">
        <v>563</v>
      </c>
      <c r="E8505" s="511" t="s">
        <v>938</v>
      </c>
      <c r="F8505" s="226" t="s">
        <v>873</v>
      </c>
      <c r="G8505" s="526">
        <v>22807.29</v>
      </c>
      <c r="H8505" s="527">
        <v>6.8503999999999996</v>
      </c>
      <c r="I8505" s="527">
        <v>0.43530000000000002</v>
      </c>
      <c r="J8505" s="528">
        <v>1122</v>
      </c>
      <c r="K8505" s="529">
        <v>1</v>
      </c>
    </row>
    <row r="8506" spans="1:11" s="206" customFormat="1" ht="15" customHeight="1" x14ac:dyDescent="0.2">
      <c r="A8506" s="275">
        <v>10</v>
      </c>
      <c r="B8506" s="226" t="s">
        <v>511</v>
      </c>
      <c r="C8506" s="226" t="s">
        <v>142</v>
      </c>
      <c r="D8506" s="525" t="s">
        <v>626</v>
      </c>
      <c r="E8506" s="511" t="s">
        <v>938</v>
      </c>
      <c r="F8506" s="226" t="s">
        <v>873</v>
      </c>
      <c r="G8506" s="526">
        <v>21700.98</v>
      </c>
      <c r="H8506" s="527">
        <v>6.5180999999999996</v>
      </c>
      <c r="I8506" s="527">
        <v>9.4269999999999996</v>
      </c>
      <c r="J8506" s="528">
        <v>24300</v>
      </c>
      <c r="K8506" s="529">
        <v>2</v>
      </c>
    </row>
    <row r="8507" spans="1:11" s="206" customFormat="1" ht="15" customHeight="1" x14ac:dyDescent="0.2">
      <c r="A8507" s="275">
        <v>10</v>
      </c>
      <c r="B8507" s="226" t="s">
        <v>511</v>
      </c>
      <c r="C8507" s="226" t="s">
        <v>1</v>
      </c>
      <c r="D8507" s="525" t="s">
        <v>576</v>
      </c>
      <c r="E8507" s="511" t="s">
        <v>938</v>
      </c>
      <c r="F8507" s="226" t="s">
        <v>873</v>
      </c>
      <c r="G8507" s="526">
        <v>12978.6</v>
      </c>
      <c r="H8507" s="527">
        <v>3.8982000000000001</v>
      </c>
      <c r="I8507" s="527">
        <v>55.819299999999998</v>
      </c>
      <c r="J8507" s="528">
        <v>143886</v>
      </c>
      <c r="K8507" s="529">
        <v>3</v>
      </c>
    </row>
    <row r="8508" spans="1:11" s="206" customFormat="1" ht="15" customHeight="1" x14ac:dyDescent="0.2">
      <c r="A8508" s="275">
        <v>10</v>
      </c>
      <c r="B8508" s="226" t="s">
        <v>511</v>
      </c>
      <c r="C8508" s="226" t="s">
        <v>153</v>
      </c>
      <c r="D8508" s="525" t="s">
        <v>575</v>
      </c>
      <c r="E8508" s="511" t="s">
        <v>938</v>
      </c>
      <c r="F8508" s="226" t="s">
        <v>873</v>
      </c>
      <c r="G8508" s="526">
        <v>12694.1</v>
      </c>
      <c r="H8508" s="527">
        <v>3.8128000000000002</v>
      </c>
      <c r="I8508" s="527">
        <v>5.6729000000000003</v>
      </c>
      <c r="J8508" s="528">
        <v>14623</v>
      </c>
      <c r="K8508" s="529">
        <v>4</v>
      </c>
    </row>
    <row r="8509" spans="1:11" s="206" customFormat="1" ht="15" customHeight="1" x14ac:dyDescent="0.2">
      <c r="A8509" s="275">
        <v>10</v>
      </c>
      <c r="B8509" s="226" t="s">
        <v>511</v>
      </c>
      <c r="C8509" s="226" t="s">
        <v>358</v>
      </c>
      <c r="D8509" s="525" t="s">
        <v>590</v>
      </c>
      <c r="E8509" s="511" t="s">
        <v>938</v>
      </c>
      <c r="F8509" s="226" t="s">
        <v>873</v>
      </c>
      <c r="G8509" s="526">
        <v>11965.18</v>
      </c>
      <c r="H8509" s="527">
        <v>3.5939000000000001</v>
      </c>
      <c r="I8509" s="527">
        <v>5.6177999999999999</v>
      </c>
      <c r="J8509" s="528">
        <v>14481</v>
      </c>
      <c r="K8509" s="529">
        <v>5</v>
      </c>
    </row>
    <row r="8510" spans="1:11" s="206" customFormat="1" ht="15" customHeight="1" x14ac:dyDescent="0.2">
      <c r="A8510" s="275">
        <v>10</v>
      </c>
      <c r="B8510" s="226" t="s">
        <v>511</v>
      </c>
      <c r="C8510" s="226" t="s">
        <v>11</v>
      </c>
      <c r="D8510" s="525" t="s">
        <v>869</v>
      </c>
      <c r="E8510" s="511" t="s">
        <v>938</v>
      </c>
      <c r="F8510" s="226" t="s">
        <v>873</v>
      </c>
      <c r="G8510" s="526">
        <v>11084.07</v>
      </c>
      <c r="H8510" s="527">
        <v>3.3292000000000002</v>
      </c>
      <c r="I8510" s="527">
        <v>6.1489000000000003</v>
      </c>
      <c r="J8510" s="528">
        <v>15850</v>
      </c>
      <c r="K8510" s="529">
        <v>6</v>
      </c>
    </row>
    <row r="8511" spans="1:11" s="206" customFormat="1" ht="15" customHeight="1" x14ac:dyDescent="0.2">
      <c r="A8511" s="275">
        <v>10</v>
      </c>
      <c r="B8511" s="226" t="s">
        <v>511</v>
      </c>
      <c r="C8511" s="226" t="s">
        <v>155</v>
      </c>
      <c r="D8511" s="525" t="s">
        <v>584</v>
      </c>
      <c r="E8511" s="511" t="s">
        <v>938</v>
      </c>
      <c r="F8511" s="226" t="s">
        <v>873</v>
      </c>
      <c r="G8511" s="526">
        <v>7715.32</v>
      </c>
      <c r="H8511" s="527">
        <v>2.3174000000000001</v>
      </c>
      <c r="I8511" s="527">
        <v>3.2757999999999998</v>
      </c>
      <c r="J8511" s="528">
        <v>8444</v>
      </c>
      <c r="K8511" s="529">
        <v>7</v>
      </c>
    </row>
    <row r="8512" spans="1:11" s="206" customFormat="1" ht="15" customHeight="1" x14ac:dyDescent="0.2">
      <c r="A8512" s="275">
        <v>10</v>
      </c>
      <c r="B8512" s="226" t="s">
        <v>511</v>
      </c>
      <c r="C8512" s="226" t="s">
        <v>159</v>
      </c>
      <c r="D8512" s="525" t="s">
        <v>585</v>
      </c>
      <c r="E8512" s="511" t="s">
        <v>938</v>
      </c>
      <c r="F8512" s="226" t="s">
        <v>873</v>
      </c>
      <c r="G8512" s="526">
        <v>7463.37</v>
      </c>
      <c r="H8512" s="527">
        <v>2.2416999999999998</v>
      </c>
      <c r="I8512" s="527">
        <v>3.0438000000000001</v>
      </c>
      <c r="J8512" s="528">
        <v>7846</v>
      </c>
      <c r="K8512" s="529">
        <v>8</v>
      </c>
    </row>
    <row r="8513" spans="1:11" s="206" customFormat="1" ht="15" customHeight="1" x14ac:dyDescent="0.2">
      <c r="A8513" s="275">
        <v>10</v>
      </c>
      <c r="B8513" s="226" t="s">
        <v>511</v>
      </c>
      <c r="C8513" s="226" t="s">
        <v>87</v>
      </c>
      <c r="D8513" s="525" t="s">
        <v>564</v>
      </c>
      <c r="E8513" s="511" t="s">
        <v>938</v>
      </c>
      <c r="F8513" s="226" t="s">
        <v>873</v>
      </c>
      <c r="G8513" s="526">
        <v>6993.21</v>
      </c>
      <c r="H8513" s="527">
        <v>2.1004999999999998</v>
      </c>
      <c r="I8513" s="527">
        <v>0.29249999999999998</v>
      </c>
      <c r="J8513" s="528">
        <v>754</v>
      </c>
      <c r="K8513" s="529">
        <v>9</v>
      </c>
    </row>
    <row r="8514" spans="1:11" s="206" customFormat="1" ht="15" customHeight="1" x14ac:dyDescent="0.2">
      <c r="A8514" s="275">
        <v>10</v>
      </c>
      <c r="B8514" s="226" t="s">
        <v>511</v>
      </c>
      <c r="C8514" s="226" t="s">
        <v>377</v>
      </c>
      <c r="D8514" s="525" t="s">
        <v>885</v>
      </c>
      <c r="E8514" s="511" t="s">
        <v>938</v>
      </c>
      <c r="F8514" s="226" t="s">
        <v>873</v>
      </c>
      <c r="G8514" s="526">
        <v>6896.39</v>
      </c>
      <c r="H8514" s="527">
        <v>2.0714000000000001</v>
      </c>
      <c r="I8514" s="527">
        <v>5.1999999999999998E-2</v>
      </c>
      <c r="J8514" s="528">
        <v>134</v>
      </c>
      <c r="K8514" s="529">
        <v>10</v>
      </c>
    </row>
    <row r="8515" spans="1:11" s="206" customFormat="1" ht="15" customHeight="1" x14ac:dyDescent="0.2">
      <c r="A8515" s="275">
        <v>10</v>
      </c>
      <c r="B8515" s="226" t="s">
        <v>511</v>
      </c>
      <c r="C8515" s="226" t="s">
        <v>2</v>
      </c>
      <c r="D8515" s="525" t="s">
        <v>572</v>
      </c>
      <c r="E8515" s="511" t="s">
        <v>938</v>
      </c>
      <c r="F8515" s="226" t="s">
        <v>873</v>
      </c>
      <c r="G8515" s="526">
        <v>6821.12</v>
      </c>
      <c r="H8515" s="527">
        <v>2.0488</v>
      </c>
      <c r="I8515" s="527">
        <v>30.162800000000001</v>
      </c>
      <c r="J8515" s="528">
        <v>77751</v>
      </c>
      <c r="K8515" s="529">
        <v>11</v>
      </c>
    </row>
    <row r="8516" spans="1:11" s="206" customFormat="1" ht="15" customHeight="1" x14ac:dyDescent="0.2">
      <c r="A8516" s="275">
        <v>10</v>
      </c>
      <c r="B8516" s="226" t="s">
        <v>511</v>
      </c>
      <c r="C8516" s="226" t="s">
        <v>21</v>
      </c>
      <c r="D8516" s="525" t="s">
        <v>594</v>
      </c>
      <c r="E8516" s="511" t="s">
        <v>938</v>
      </c>
      <c r="F8516" s="226" t="s">
        <v>873</v>
      </c>
      <c r="G8516" s="526">
        <v>6690.04</v>
      </c>
      <c r="H8516" s="527">
        <v>2.0093999999999999</v>
      </c>
      <c r="I8516" s="527">
        <v>7.04</v>
      </c>
      <c r="J8516" s="528">
        <v>18147</v>
      </c>
      <c r="K8516" s="529">
        <v>12</v>
      </c>
    </row>
    <row r="8517" spans="1:11" s="206" customFormat="1" ht="15" customHeight="1" x14ac:dyDescent="0.2">
      <c r="A8517" s="275">
        <v>10</v>
      </c>
      <c r="B8517" s="226" t="s">
        <v>511</v>
      </c>
      <c r="C8517" s="226" t="s">
        <v>3</v>
      </c>
      <c r="D8517" s="525" t="s">
        <v>583</v>
      </c>
      <c r="E8517" s="511" t="s">
        <v>938</v>
      </c>
      <c r="F8517" s="226" t="s">
        <v>873</v>
      </c>
      <c r="G8517" s="526">
        <v>6381.18</v>
      </c>
      <c r="H8517" s="527">
        <v>1.9166000000000001</v>
      </c>
      <c r="I8517" s="527">
        <v>27.711400000000001</v>
      </c>
      <c r="J8517" s="528">
        <v>71432</v>
      </c>
      <c r="K8517" s="529">
        <v>13</v>
      </c>
    </row>
    <row r="8518" spans="1:11" s="206" customFormat="1" ht="15" customHeight="1" x14ac:dyDescent="0.2">
      <c r="A8518" s="275">
        <v>10</v>
      </c>
      <c r="B8518" s="226" t="s">
        <v>511</v>
      </c>
      <c r="C8518" s="226" t="s">
        <v>452</v>
      </c>
      <c r="D8518" s="525" t="s">
        <v>828</v>
      </c>
      <c r="E8518" s="511" t="s">
        <v>938</v>
      </c>
      <c r="F8518" s="226" t="s">
        <v>873</v>
      </c>
      <c r="G8518" s="526">
        <v>6287.98</v>
      </c>
      <c r="H8518" s="527">
        <v>1.8887</v>
      </c>
      <c r="I8518" s="527">
        <v>1.4191</v>
      </c>
      <c r="J8518" s="528">
        <v>3658</v>
      </c>
      <c r="K8518" s="529">
        <v>14</v>
      </c>
    </row>
    <row r="8519" spans="1:11" s="206" customFormat="1" ht="15" customHeight="1" x14ac:dyDescent="0.2">
      <c r="A8519" s="275">
        <v>10</v>
      </c>
      <c r="B8519" s="226" t="s">
        <v>511</v>
      </c>
      <c r="C8519" s="226" t="s">
        <v>13</v>
      </c>
      <c r="D8519" s="525" t="s">
        <v>582</v>
      </c>
      <c r="E8519" s="511" t="s">
        <v>938</v>
      </c>
      <c r="F8519" s="226" t="s">
        <v>873</v>
      </c>
      <c r="G8519" s="526">
        <v>5860.38</v>
      </c>
      <c r="H8519" s="527">
        <v>1.7602</v>
      </c>
      <c r="I8519" s="527">
        <v>0.47789999999999999</v>
      </c>
      <c r="J8519" s="528">
        <v>1232</v>
      </c>
      <c r="K8519" s="529">
        <v>15</v>
      </c>
    </row>
    <row r="8520" spans="1:11" s="206" customFormat="1" ht="15" customHeight="1" x14ac:dyDescent="0.2">
      <c r="A8520" s="275">
        <v>10</v>
      </c>
      <c r="B8520" s="226" t="s">
        <v>511</v>
      </c>
      <c r="C8520" s="226" t="s">
        <v>22</v>
      </c>
      <c r="D8520" s="525" t="s">
        <v>573</v>
      </c>
      <c r="E8520" s="511" t="s">
        <v>938</v>
      </c>
      <c r="F8520" s="226" t="s">
        <v>873</v>
      </c>
      <c r="G8520" s="526">
        <v>5755.41</v>
      </c>
      <c r="H8520" s="527">
        <v>1.7286999999999999</v>
      </c>
      <c r="I8520" s="527">
        <v>0.13689999999999999</v>
      </c>
      <c r="J8520" s="528">
        <v>353</v>
      </c>
      <c r="K8520" s="529">
        <v>16</v>
      </c>
    </row>
    <row r="8521" spans="1:11" s="206" customFormat="1" ht="15" customHeight="1" x14ac:dyDescent="0.2">
      <c r="A8521" s="275">
        <v>10</v>
      </c>
      <c r="B8521" s="226" t="s">
        <v>511</v>
      </c>
      <c r="C8521" s="226" t="s">
        <v>30</v>
      </c>
      <c r="D8521" s="525" t="s">
        <v>610</v>
      </c>
      <c r="E8521" s="511" t="s">
        <v>938</v>
      </c>
      <c r="F8521" s="226" t="s">
        <v>873</v>
      </c>
      <c r="G8521" s="526">
        <v>5738.42</v>
      </c>
      <c r="H8521" s="527">
        <v>1.7236</v>
      </c>
      <c r="I8521" s="527">
        <v>18.172699999999999</v>
      </c>
      <c r="J8521" s="528">
        <v>46844</v>
      </c>
      <c r="K8521" s="529">
        <v>17</v>
      </c>
    </row>
    <row r="8522" spans="1:11" s="206" customFormat="1" ht="15" customHeight="1" x14ac:dyDescent="0.2">
      <c r="A8522" s="275">
        <v>10</v>
      </c>
      <c r="B8522" s="226" t="s">
        <v>511</v>
      </c>
      <c r="C8522" s="226" t="s">
        <v>6</v>
      </c>
      <c r="D8522" s="525" t="s">
        <v>593</v>
      </c>
      <c r="E8522" s="511" t="s">
        <v>938</v>
      </c>
      <c r="F8522" s="226" t="s">
        <v>873</v>
      </c>
      <c r="G8522" s="526" t="s">
        <v>558</v>
      </c>
      <c r="H8522" s="527" t="s">
        <v>558</v>
      </c>
      <c r="I8522" s="527" t="s">
        <v>558</v>
      </c>
      <c r="J8522" s="528" t="s">
        <v>558</v>
      </c>
      <c r="K8522" s="529">
        <v>18</v>
      </c>
    </row>
    <row r="8523" spans="1:11" s="206" customFormat="1" ht="15" customHeight="1" x14ac:dyDescent="0.2">
      <c r="A8523" s="275">
        <v>10</v>
      </c>
      <c r="B8523" s="226" t="s">
        <v>511</v>
      </c>
      <c r="C8523" s="226" t="s">
        <v>48</v>
      </c>
      <c r="D8523" s="525" t="s">
        <v>649</v>
      </c>
      <c r="E8523" s="511" t="s">
        <v>938</v>
      </c>
      <c r="F8523" s="226" t="s">
        <v>873</v>
      </c>
      <c r="G8523" s="526">
        <v>5497.08</v>
      </c>
      <c r="H8523" s="527">
        <v>1.6511</v>
      </c>
      <c r="I8523" s="527">
        <v>23.745899999999999</v>
      </c>
      <c r="J8523" s="528">
        <v>61210</v>
      </c>
      <c r="K8523" s="529">
        <v>19</v>
      </c>
    </row>
    <row r="8524" spans="1:11" s="206" customFormat="1" ht="15" customHeight="1" x14ac:dyDescent="0.2">
      <c r="A8524" s="275">
        <v>10</v>
      </c>
      <c r="B8524" s="226" t="s">
        <v>511</v>
      </c>
      <c r="C8524" s="226" t="s">
        <v>190</v>
      </c>
      <c r="D8524" s="525" t="s">
        <v>595</v>
      </c>
      <c r="E8524" s="511" t="s">
        <v>938</v>
      </c>
      <c r="F8524" s="226" t="s">
        <v>873</v>
      </c>
      <c r="G8524" s="526">
        <v>4850.72</v>
      </c>
      <c r="H8524" s="527">
        <v>1.4570000000000001</v>
      </c>
      <c r="I8524" s="527">
        <v>8.5300000000000001E-2</v>
      </c>
      <c r="J8524" s="528">
        <v>220</v>
      </c>
      <c r="K8524" s="529">
        <v>20</v>
      </c>
    </row>
    <row r="8525" spans="1:11" s="206" customFormat="1" ht="15" customHeight="1" x14ac:dyDescent="0.2">
      <c r="A8525" s="275">
        <v>10</v>
      </c>
      <c r="B8525" s="226" t="s">
        <v>511</v>
      </c>
      <c r="C8525" s="226" t="s">
        <v>4</v>
      </c>
      <c r="D8525" s="525" t="s">
        <v>601</v>
      </c>
      <c r="E8525" s="511" t="s">
        <v>938</v>
      </c>
      <c r="F8525" s="226" t="s">
        <v>873</v>
      </c>
      <c r="G8525" s="526">
        <v>4765.8500000000004</v>
      </c>
      <c r="H8525" s="527">
        <v>1.4315</v>
      </c>
      <c r="I8525" s="527">
        <v>21.2056</v>
      </c>
      <c r="J8525" s="528">
        <v>54662</v>
      </c>
      <c r="K8525" s="529">
        <v>21</v>
      </c>
    </row>
    <row r="8526" spans="1:11" s="206" customFormat="1" ht="15" customHeight="1" x14ac:dyDescent="0.2">
      <c r="A8526" s="275">
        <v>10</v>
      </c>
      <c r="B8526" s="226" t="s">
        <v>511</v>
      </c>
      <c r="C8526" s="226" t="s">
        <v>20</v>
      </c>
      <c r="D8526" s="525" t="s">
        <v>625</v>
      </c>
      <c r="E8526" s="511" t="s">
        <v>938</v>
      </c>
      <c r="F8526" s="226" t="s">
        <v>873</v>
      </c>
      <c r="G8526" s="526">
        <v>4703.51</v>
      </c>
      <c r="H8526" s="527">
        <v>1.4127000000000001</v>
      </c>
      <c r="I8526" s="527">
        <v>0.43640000000000001</v>
      </c>
      <c r="J8526" s="528">
        <v>1125</v>
      </c>
      <c r="K8526" s="529">
        <v>22</v>
      </c>
    </row>
    <row r="8527" spans="1:11" s="206" customFormat="1" ht="15" customHeight="1" x14ac:dyDescent="0.2">
      <c r="A8527" s="275">
        <v>10</v>
      </c>
      <c r="B8527" s="226" t="s">
        <v>511</v>
      </c>
      <c r="C8527" s="226" t="s">
        <v>12</v>
      </c>
      <c r="D8527" s="525" t="s">
        <v>623</v>
      </c>
      <c r="E8527" s="511" t="s">
        <v>938</v>
      </c>
      <c r="F8527" s="226" t="s">
        <v>873</v>
      </c>
      <c r="G8527" s="526">
        <v>4682.95</v>
      </c>
      <c r="H8527" s="527">
        <v>1.4066000000000001</v>
      </c>
      <c r="I8527" s="527">
        <v>23.641100000000002</v>
      </c>
      <c r="J8527" s="528">
        <v>60940</v>
      </c>
      <c r="K8527" s="529">
        <v>23</v>
      </c>
    </row>
    <row r="8528" spans="1:11" s="206" customFormat="1" ht="15" customHeight="1" x14ac:dyDescent="0.2">
      <c r="A8528" s="275">
        <v>10</v>
      </c>
      <c r="B8528" s="226" t="s">
        <v>511</v>
      </c>
      <c r="C8528" s="226" t="s">
        <v>920</v>
      </c>
      <c r="D8528" s="525" t="s">
        <v>973</v>
      </c>
      <c r="E8528" s="511" t="s">
        <v>938</v>
      </c>
      <c r="F8528" s="226" t="s">
        <v>873</v>
      </c>
      <c r="G8528" s="526">
        <v>4239.93</v>
      </c>
      <c r="H8528" s="527">
        <v>1.2735000000000001</v>
      </c>
      <c r="I8528" s="527">
        <v>7.22E-2</v>
      </c>
      <c r="J8528" s="528">
        <v>186</v>
      </c>
      <c r="K8528" s="529">
        <v>24</v>
      </c>
    </row>
    <row r="8529" spans="1:11" s="206" customFormat="1" ht="15" customHeight="1" x14ac:dyDescent="0.2">
      <c r="A8529" s="275">
        <v>10</v>
      </c>
      <c r="B8529" s="226" t="s">
        <v>511</v>
      </c>
      <c r="C8529" s="226" t="s">
        <v>156</v>
      </c>
      <c r="D8529" s="525" t="s">
        <v>591</v>
      </c>
      <c r="E8529" s="511" t="s">
        <v>938</v>
      </c>
      <c r="F8529" s="226" t="s">
        <v>873</v>
      </c>
      <c r="G8529" s="526">
        <v>3849.94</v>
      </c>
      <c r="H8529" s="527">
        <v>1.1564000000000001</v>
      </c>
      <c r="I8529" s="527">
        <v>1.0273000000000001</v>
      </c>
      <c r="J8529" s="528">
        <v>2648</v>
      </c>
      <c r="K8529" s="529">
        <v>25</v>
      </c>
    </row>
    <row r="8530" spans="1:11" s="206" customFormat="1" ht="15" customHeight="1" x14ac:dyDescent="0.2">
      <c r="A8530" s="275">
        <v>10</v>
      </c>
      <c r="B8530" s="226" t="s">
        <v>511</v>
      </c>
      <c r="C8530" s="226" t="s">
        <v>5</v>
      </c>
      <c r="D8530" s="525" t="s">
        <v>571</v>
      </c>
      <c r="E8530" s="511" t="s">
        <v>938</v>
      </c>
      <c r="F8530" s="226" t="s">
        <v>873</v>
      </c>
      <c r="G8530" s="526">
        <v>3615.32</v>
      </c>
      <c r="H8530" s="527">
        <v>1.0859000000000001</v>
      </c>
      <c r="I8530" s="527">
        <v>3.5384000000000002</v>
      </c>
      <c r="J8530" s="528">
        <v>9121</v>
      </c>
      <c r="K8530" s="529">
        <v>26</v>
      </c>
    </row>
    <row r="8531" spans="1:11" s="206" customFormat="1" ht="15" customHeight="1" x14ac:dyDescent="0.2">
      <c r="A8531" s="275">
        <v>10</v>
      </c>
      <c r="B8531" s="226" t="s">
        <v>511</v>
      </c>
      <c r="C8531" s="226" t="s">
        <v>189</v>
      </c>
      <c r="D8531" s="525" t="s">
        <v>716</v>
      </c>
      <c r="E8531" s="511" t="s">
        <v>938</v>
      </c>
      <c r="F8531" s="226" t="s">
        <v>873</v>
      </c>
      <c r="G8531" s="526">
        <v>3533.76</v>
      </c>
      <c r="H8531" s="527">
        <v>1.0613999999999999</v>
      </c>
      <c r="I8531" s="527">
        <v>11.9734</v>
      </c>
      <c r="J8531" s="528">
        <v>30864</v>
      </c>
      <c r="K8531" s="529">
        <v>27</v>
      </c>
    </row>
    <row r="8532" spans="1:11" s="206" customFormat="1" ht="15" customHeight="1" x14ac:dyDescent="0.2">
      <c r="A8532" s="275">
        <v>10</v>
      </c>
      <c r="B8532" s="226" t="s">
        <v>511</v>
      </c>
      <c r="C8532" s="226" t="s">
        <v>15</v>
      </c>
      <c r="D8532" s="525" t="s">
        <v>586</v>
      </c>
      <c r="E8532" s="511" t="s">
        <v>938</v>
      </c>
      <c r="F8532" s="226" t="s">
        <v>873</v>
      </c>
      <c r="G8532" s="526">
        <v>3513.06</v>
      </c>
      <c r="H8532" s="527">
        <v>1.0551999999999999</v>
      </c>
      <c r="I8532" s="527">
        <v>2.7835000000000001</v>
      </c>
      <c r="J8532" s="528">
        <v>7175</v>
      </c>
      <c r="K8532" s="529">
        <v>28</v>
      </c>
    </row>
    <row r="8533" spans="1:11" s="206" customFormat="1" ht="15" customHeight="1" x14ac:dyDescent="0.2">
      <c r="A8533" s="275">
        <v>10</v>
      </c>
      <c r="B8533" s="226" t="s">
        <v>511</v>
      </c>
      <c r="C8533" s="226" t="s">
        <v>197</v>
      </c>
      <c r="D8533" s="525" t="s">
        <v>870</v>
      </c>
      <c r="E8533" s="511" t="s">
        <v>938</v>
      </c>
      <c r="F8533" s="226" t="s">
        <v>873</v>
      </c>
      <c r="G8533" s="526">
        <v>3408.7</v>
      </c>
      <c r="H8533" s="527">
        <v>1.0238</v>
      </c>
      <c r="I8533" s="527">
        <v>1.8966000000000001</v>
      </c>
      <c r="J8533" s="528">
        <v>4889</v>
      </c>
      <c r="K8533" s="529">
        <v>29</v>
      </c>
    </row>
    <row r="8534" spans="1:11" s="206" customFormat="1" ht="15" customHeight="1" x14ac:dyDescent="0.2">
      <c r="A8534" s="275">
        <v>10</v>
      </c>
      <c r="B8534" s="226" t="s">
        <v>511</v>
      </c>
      <c r="C8534" s="226" t="s">
        <v>41</v>
      </c>
      <c r="D8534" s="525" t="s">
        <v>886</v>
      </c>
      <c r="E8534" s="511" t="s">
        <v>938</v>
      </c>
      <c r="F8534" s="226" t="s">
        <v>873</v>
      </c>
      <c r="G8534" s="526">
        <v>3381.05</v>
      </c>
      <c r="H8534" s="527">
        <v>1.0155000000000001</v>
      </c>
      <c r="I8534" s="527">
        <v>5.6694000000000004</v>
      </c>
      <c r="J8534" s="528">
        <v>14614</v>
      </c>
      <c r="K8534" s="529">
        <v>30</v>
      </c>
    </row>
    <row r="8535" spans="1:11" s="206" customFormat="1" ht="15" customHeight="1" x14ac:dyDescent="0.2">
      <c r="A8535" s="275">
        <v>10</v>
      </c>
      <c r="B8535" s="226" t="s">
        <v>511</v>
      </c>
      <c r="C8535" s="226" t="s">
        <v>514</v>
      </c>
      <c r="D8535" s="525" t="s">
        <v>831</v>
      </c>
      <c r="E8535" s="511" t="s">
        <v>938</v>
      </c>
      <c r="F8535" s="226" t="s">
        <v>873</v>
      </c>
      <c r="G8535" s="526">
        <v>3236.02</v>
      </c>
      <c r="H8535" s="527">
        <v>0.97199999999999998</v>
      </c>
      <c r="I8535" s="527">
        <v>0.52259999999999995</v>
      </c>
      <c r="J8535" s="528">
        <v>1347</v>
      </c>
      <c r="K8535" s="529">
        <v>31</v>
      </c>
    </row>
    <row r="8536" spans="1:11" s="206" customFormat="1" ht="15" customHeight="1" x14ac:dyDescent="0.2">
      <c r="A8536" s="275">
        <v>10</v>
      </c>
      <c r="B8536" s="226" t="s">
        <v>511</v>
      </c>
      <c r="C8536" s="226" t="s">
        <v>79</v>
      </c>
      <c r="D8536" s="525" t="s">
        <v>662</v>
      </c>
      <c r="E8536" s="511" t="s">
        <v>938</v>
      </c>
      <c r="F8536" s="226" t="s">
        <v>873</v>
      </c>
      <c r="G8536" s="526">
        <v>3133.05</v>
      </c>
      <c r="H8536" s="527">
        <v>0.94099999999999995</v>
      </c>
      <c r="I8536" s="527">
        <v>1.4106000000000001</v>
      </c>
      <c r="J8536" s="528">
        <v>3636</v>
      </c>
      <c r="K8536" s="529">
        <v>32</v>
      </c>
    </row>
    <row r="8537" spans="1:11" s="206" customFormat="1" ht="15" customHeight="1" x14ac:dyDescent="0.2">
      <c r="A8537" s="275">
        <v>10</v>
      </c>
      <c r="B8537" s="226" t="s">
        <v>511</v>
      </c>
      <c r="C8537" s="226" t="s">
        <v>14</v>
      </c>
      <c r="D8537" s="525" t="s">
        <v>568</v>
      </c>
      <c r="E8537" s="511" t="s">
        <v>938</v>
      </c>
      <c r="F8537" s="226" t="s">
        <v>873</v>
      </c>
      <c r="G8537" s="526">
        <v>3127.67</v>
      </c>
      <c r="H8537" s="527">
        <v>0.93940000000000001</v>
      </c>
      <c r="I8537" s="527">
        <v>8.9944000000000006</v>
      </c>
      <c r="J8537" s="528">
        <v>23185</v>
      </c>
      <c r="K8537" s="529">
        <v>33</v>
      </c>
    </row>
    <row r="8538" spans="1:11" s="206" customFormat="1" ht="15" customHeight="1" x14ac:dyDescent="0.2">
      <c r="A8538" s="275">
        <v>10</v>
      </c>
      <c r="B8538" s="226" t="s">
        <v>511</v>
      </c>
      <c r="C8538" s="226" t="s">
        <v>157</v>
      </c>
      <c r="D8538" s="525" t="s">
        <v>682</v>
      </c>
      <c r="E8538" s="511" t="s">
        <v>938</v>
      </c>
      <c r="F8538" s="226" t="s">
        <v>873</v>
      </c>
      <c r="G8538" s="526">
        <v>3036.43</v>
      </c>
      <c r="H8538" s="527">
        <v>0.91200000000000003</v>
      </c>
      <c r="I8538" s="527">
        <v>9.5340000000000007</v>
      </c>
      <c r="J8538" s="528">
        <v>24576</v>
      </c>
      <c r="K8538" s="529">
        <v>34</v>
      </c>
    </row>
    <row r="8539" spans="1:11" s="206" customFormat="1" ht="15" customHeight="1" x14ac:dyDescent="0.2">
      <c r="A8539" s="275">
        <v>10</v>
      </c>
      <c r="B8539" s="226" t="s">
        <v>511</v>
      </c>
      <c r="C8539" s="226" t="s">
        <v>39</v>
      </c>
      <c r="D8539" s="525" t="s">
        <v>567</v>
      </c>
      <c r="E8539" s="511" t="s">
        <v>938</v>
      </c>
      <c r="F8539" s="226" t="s">
        <v>873</v>
      </c>
      <c r="G8539" s="526">
        <v>3008.54</v>
      </c>
      <c r="H8539" s="527">
        <v>0.90359999999999996</v>
      </c>
      <c r="I8539" s="527">
        <v>8.2355999999999998</v>
      </c>
      <c r="J8539" s="528">
        <v>21229</v>
      </c>
      <c r="K8539" s="529">
        <v>35</v>
      </c>
    </row>
    <row r="8540" spans="1:11" s="206" customFormat="1" ht="15" customHeight="1" x14ac:dyDescent="0.2">
      <c r="A8540" s="275">
        <v>10</v>
      </c>
      <c r="B8540" s="226" t="s">
        <v>511</v>
      </c>
      <c r="C8540" s="226" t="s">
        <v>23</v>
      </c>
      <c r="D8540" s="525" t="s">
        <v>99</v>
      </c>
      <c r="E8540" s="511" t="s">
        <v>938</v>
      </c>
      <c r="F8540" s="226" t="s">
        <v>873</v>
      </c>
      <c r="G8540" s="526">
        <v>3007.69</v>
      </c>
      <c r="H8540" s="527">
        <v>0.90339999999999998</v>
      </c>
      <c r="I8540" s="527">
        <v>18.234000000000002</v>
      </c>
      <c r="J8540" s="528">
        <v>47002</v>
      </c>
      <c r="K8540" s="529">
        <v>36</v>
      </c>
    </row>
    <row r="8541" spans="1:11" s="206" customFormat="1" ht="15" customHeight="1" x14ac:dyDescent="0.2">
      <c r="A8541" s="275">
        <v>10</v>
      </c>
      <c r="B8541" s="226" t="s">
        <v>511</v>
      </c>
      <c r="C8541" s="226" t="s">
        <v>67</v>
      </c>
      <c r="D8541" s="525" t="s">
        <v>618</v>
      </c>
      <c r="E8541" s="511" t="s">
        <v>938</v>
      </c>
      <c r="F8541" s="226" t="s">
        <v>873</v>
      </c>
      <c r="G8541" s="526">
        <v>2788.48</v>
      </c>
      <c r="H8541" s="527">
        <v>0.83750000000000002</v>
      </c>
      <c r="I8541" s="527">
        <v>5.04E-2</v>
      </c>
      <c r="J8541" s="528">
        <v>130</v>
      </c>
      <c r="K8541" s="529">
        <v>37</v>
      </c>
    </row>
    <row r="8542" spans="1:11" s="206" customFormat="1" ht="15" customHeight="1" x14ac:dyDescent="0.2">
      <c r="A8542" s="275">
        <v>10</v>
      </c>
      <c r="B8542" s="226" t="s">
        <v>511</v>
      </c>
      <c r="C8542" s="226" t="s">
        <v>36</v>
      </c>
      <c r="D8542" s="525" t="s">
        <v>589</v>
      </c>
      <c r="E8542" s="511" t="s">
        <v>938</v>
      </c>
      <c r="F8542" s="226" t="s">
        <v>873</v>
      </c>
      <c r="G8542" s="526">
        <v>2768.43</v>
      </c>
      <c r="H8542" s="527">
        <v>0.83150000000000002</v>
      </c>
      <c r="I8542" s="527">
        <v>13.5357</v>
      </c>
      <c r="J8542" s="528">
        <v>34891</v>
      </c>
      <c r="K8542" s="529">
        <v>38</v>
      </c>
    </row>
    <row r="8543" spans="1:11" s="206" customFormat="1" ht="15" customHeight="1" x14ac:dyDescent="0.2">
      <c r="A8543" s="275">
        <v>10</v>
      </c>
      <c r="B8543" s="226" t="s">
        <v>511</v>
      </c>
      <c r="C8543" s="226" t="s">
        <v>7</v>
      </c>
      <c r="D8543" s="525" t="s">
        <v>570</v>
      </c>
      <c r="E8543" s="511" t="s">
        <v>938</v>
      </c>
      <c r="F8543" s="226" t="s">
        <v>873</v>
      </c>
      <c r="G8543" s="526">
        <v>2365.9499999999998</v>
      </c>
      <c r="H8543" s="527">
        <v>0.71060000000000001</v>
      </c>
      <c r="I8543" s="527">
        <v>7.3185000000000002</v>
      </c>
      <c r="J8543" s="528">
        <v>18865</v>
      </c>
      <c r="K8543" s="529">
        <v>39</v>
      </c>
    </row>
    <row r="8544" spans="1:11" s="206" customFormat="1" ht="15" customHeight="1" x14ac:dyDescent="0.2">
      <c r="A8544" s="275">
        <v>10</v>
      </c>
      <c r="B8544" s="226" t="s">
        <v>511</v>
      </c>
      <c r="C8544" s="226" t="s">
        <v>10</v>
      </c>
      <c r="D8544" s="525" t="s">
        <v>579</v>
      </c>
      <c r="E8544" s="511" t="s">
        <v>938</v>
      </c>
      <c r="F8544" s="226" t="s">
        <v>873</v>
      </c>
      <c r="G8544" s="526">
        <v>2234.98</v>
      </c>
      <c r="H8544" s="527">
        <v>0.67130000000000001</v>
      </c>
      <c r="I8544" s="527">
        <v>3.6749999999999998</v>
      </c>
      <c r="J8544" s="528">
        <v>9473</v>
      </c>
      <c r="K8544" s="529">
        <v>40</v>
      </c>
    </row>
    <row r="8545" spans="1:11" s="206" customFormat="1" ht="15" customHeight="1" x14ac:dyDescent="0.2">
      <c r="A8545" s="275">
        <v>10</v>
      </c>
      <c r="B8545" s="226" t="s">
        <v>511</v>
      </c>
      <c r="C8545" s="226" t="s">
        <v>25</v>
      </c>
      <c r="D8545" s="525" t="s">
        <v>634</v>
      </c>
      <c r="E8545" s="511" t="s">
        <v>938</v>
      </c>
      <c r="F8545" s="226" t="s">
        <v>873</v>
      </c>
      <c r="G8545" s="526">
        <v>2099.38</v>
      </c>
      <c r="H8545" s="527">
        <v>0.63060000000000005</v>
      </c>
      <c r="I8545" s="527">
        <v>5.2127999999999997</v>
      </c>
      <c r="J8545" s="528">
        <v>13437</v>
      </c>
      <c r="K8545" s="529">
        <v>41</v>
      </c>
    </row>
    <row r="8546" spans="1:11" s="206" customFormat="1" ht="15" customHeight="1" x14ac:dyDescent="0.2">
      <c r="A8546" s="275">
        <v>10</v>
      </c>
      <c r="B8546" s="226" t="s">
        <v>511</v>
      </c>
      <c r="C8546" s="226" t="s">
        <v>66</v>
      </c>
      <c r="D8546" s="525" t="s">
        <v>659</v>
      </c>
      <c r="E8546" s="511" t="s">
        <v>938</v>
      </c>
      <c r="F8546" s="226" t="s">
        <v>873</v>
      </c>
      <c r="G8546" s="526">
        <v>2080.7399999999998</v>
      </c>
      <c r="H8546" s="527">
        <v>0.625</v>
      </c>
      <c r="I8546" s="527">
        <v>3.4981</v>
      </c>
      <c r="J8546" s="528">
        <v>9017</v>
      </c>
      <c r="K8546" s="529">
        <v>42</v>
      </c>
    </row>
    <row r="8547" spans="1:11" s="206" customFormat="1" ht="15" customHeight="1" x14ac:dyDescent="0.2">
      <c r="A8547" s="275">
        <v>10</v>
      </c>
      <c r="B8547" s="226" t="s">
        <v>511</v>
      </c>
      <c r="C8547" s="226" t="s">
        <v>51</v>
      </c>
      <c r="D8547" s="525" t="s">
        <v>619</v>
      </c>
      <c r="E8547" s="511" t="s">
        <v>938</v>
      </c>
      <c r="F8547" s="226" t="s">
        <v>873</v>
      </c>
      <c r="G8547" s="526">
        <v>1997.59</v>
      </c>
      <c r="H8547" s="527">
        <v>0.6</v>
      </c>
      <c r="I8547" s="527">
        <v>0.78400000000000003</v>
      </c>
      <c r="J8547" s="528">
        <v>2021</v>
      </c>
      <c r="K8547" s="529">
        <v>43</v>
      </c>
    </row>
    <row r="8548" spans="1:11" s="206" customFormat="1" ht="15" customHeight="1" x14ac:dyDescent="0.2">
      <c r="A8548" s="275">
        <v>10</v>
      </c>
      <c r="B8548" s="226" t="s">
        <v>511</v>
      </c>
      <c r="C8548" s="226" t="s">
        <v>43</v>
      </c>
      <c r="D8548" s="525" t="s">
        <v>658</v>
      </c>
      <c r="E8548" s="511" t="s">
        <v>938</v>
      </c>
      <c r="F8548" s="226" t="s">
        <v>873</v>
      </c>
      <c r="G8548" s="526">
        <v>1950.58</v>
      </c>
      <c r="H8548" s="527">
        <v>0.58589999999999998</v>
      </c>
      <c r="I8548" s="527">
        <v>2.5270000000000001</v>
      </c>
      <c r="J8548" s="528">
        <v>6514</v>
      </c>
      <c r="K8548" s="529">
        <v>44</v>
      </c>
    </row>
    <row r="8549" spans="1:11" s="206" customFormat="1" ht="15" customHeight="1" x14ac:dyDescent="0.2">
      <c r="A8549" s="275">
        <v>10</v>
      </c>
      <c r="B8549" s="226" t="s">
        <v>511</v>
      </c>
      <c r="C8549" s="226" t="s">
        <v>145</v>
      </c>
      <c r="D8549" s="525" t="s">
        <v>661</v>
      </c>
      <c r="E8549" s="511" t="s">
        <v>938</v>
      </c>
      <c r="F8549" s="226" t="s">
        <v>873</v>
      </c>
      <c r="G8549" s="526">
        <v>1932.88</v>
      </c>
      <c r="H8549" s="527">
        <v>0.5806</v>
      </c>
      <c r="I8549" s="527">
        <v>0.78290000000000004</v>
      </c>
      <c r="J8549" s="528">
        <v>2018</v>
      </c>
      <c r="K8549" s="529">
        <v>45</v>
      </c>
    </row>
    <row r="8550" spans="1:11" s="206" customFormat="1" ht="15" customHeight="1" x14ac:dyDescent="0.2">
      <c r="A8550" s="275">
        <v>10</v>
      </c>
      <c r="B8550" s="226" t="s">
        <v>511</v>
      </c>
      <c r="C8550" s="226" t="s">
        <v>69</v>
      </c>
      <c r="D8550" s="525" t="s">
        <v>643</v>
      </c>
      <c r="E8550" s="511" t="s">
        <v>938</v>
      </c>
      <c r="F8550" s="226" t="s">
        <v>873</v>
      </c>
      <c r="G8550" s="526">
        <v>1913.79</v>
      </c>
      <c r="H8550" s="527">
        <v>0.57479999999999998</v>
      </c>
      <c r="I8550" s="527">
        <v>6.8777999999999997</v>
      </c>
      <c r="J8550" s="528">
        <v>17729</v>
      </c>
      <c r="K8550" s="529">
        <v>46</v>
      </c>
    </row>
    <row r="8551" spans="1:11" s="206" customFormat="1" ht="15" customHeight="1" x14ac:dyDescent="0.2">
      <c r="A8551" s="275">
        <v>10</v>
      </c>
      <c r="B8551" s="226" t="s">
        <v>511</v>
      </c>
      <c r="C8551" s="226" t="s">
        <v>60</v>
      </c>
      <c r="D8551" s="525" t="s">
        <v>616</v>
      </c>
      <c r="E8551" s="511" t="s">
        <v>938</v>
      </c>
      <c r="F8551" s="226" t="s">
        <v>873</v>
      </c>
      <c r="G8551" s="526">
        <v>1800.33</v>
      </c>
      <c r="H8551" s="527">
        <v>0.54069999999999996</v>
      </c>
      <c r="I8551" s="527">
        <v>2.5977000000000001</v>
      </c>
      <c r="J8551" s="528">
        <v>6696</v>
      </c>
      <c r="K8551" s="529">
        <v>47</v>
      </c>
    </row>
    <row r="8552" spans="1:11" s="206" customFormat="1" ht="15" customHeight="1" x14ac:dyDescent="0.2">
      <c r="A8552" s="275">
        <v>10</v>
      </c>
      <c r="B8552" s="226" t="s">
        <v>511</v>
      </c>
      <c r="C8552" s="226" t="s">
        <v>64</v>
      </c>
      <c r="D8552" s="525" t="s">
        <v>657</v>
      </c>
      <c r="E8552" s="511" t="s">
        <v>938</v>
      </c>
      <c r="F8552" s="226" t="s">
        <v>873</v>
      </c>
      <c r="G8552" s="526">
        <v>1694.63</v>
      </c>
      <c r="H8552" s="527">
        <v>0.50900000000000001</v>
      </c>
      <c r="I8552" s="527">
        <v>3.6791999999999998</v>
      </c>
      <c r="J8552" s="528">
        <v>9484</v>
      </c>
      <c r="K8552" s="529">
        <v>48</v>
      </c>
    </row>
    <row r="8553" spans="1:11" s="206" customFormat="1" ht="15" customHeight="1" x14ac:dyDescent="0.2">
      <c r="A8553" s="275">
        <v>10</v>
      </c>
      <c r="B8553" s="226" t="s">
        <v>511</v>
      </c>
      <c r="C8553" s="226" t="s">
        <v>83</v>
      </c>
      <c r="D8553" s="525" t="s">
        <v>674</v>
      </c>
      <c r="E8553" s="511" t="s">
        <v>938</v>
      </c>
      <c r="F8553" s="226" t="s">
        <v>873</v>
      </c>
      <c r="G8553" s="526">
        <v>1611.04</v>
      </c>
      <c r="H8553" s="527">
        <v>0.4839</v>
      </c>
      <c r="I8553" s="527">
        <v>7.4352999999999998</v>
      </c>
      <c r="J8553" s="528">
        <v>19166</v>
      </c>
      <c r="K8553" s="529">
        <v>49</v>
      </c>
    </row>
    <row r="8554" spans="1:11" s="206" customFormat="1" ht="15" customHeight="1" x14ac:dyDescent="0.2">
      <c r="A8554" s="275">
        <v>10</v>
      </c>
      <c r="B8554" s="226" t="s">
        <v>511</v>
      </c>
      <c r="C8554" s="226" t="s">
        <v>356</v>
      </c>
      <c r="D8554" s="525" t="s">
        <v>587</v>
      </c>
      <c r="E8554" s="511" t="s">
        <v>938</v>
      </c>
      <c r="F8554" s="226" t="s">
        <v>873</v>
      </c>
      <c r="G8554" s="526">
        <v>1521.46</v>
      </c>
      <c r="H8554" s="527">
        <v>0.45700000000000002</v>
      </c>
      <c r="I8554" s="527">
        <v>10.787100000000001</v>
      </c>
      <c r="J8554" s="528">
        <v>27806</v>
      </c>
      <c r="K8554" s="529">
        <v>50</v>
      </c>
    </row>
    <row r="8555" spans="1:11" s="206" customFormat="1" ht="15" customHeight="1" x14ac:dyDescent="0.2">
      <c r="A8555" s="275">
        <v>10</v>
      </c>
      <c r="B8555" s="226" t="s">
        <v>511</v>
      </c>
      <c r="C8555" s="226" t="s">
        <v>19</v>
      </c>
      <c r="D8555" s="525" t="s">
        <v>677</v>
      </c>
      <c r="E8555" s="511" t="s">
        <v>938</v>
      </c>
      <c r="F8555" s="226" t="s">
        <v>873</v>
      </c>
      <c r="G8555" s="526">
        <v>1429.26</v>
      </c>
      <c r="H8555" s="527">
        <v>0.42930000000000001</v>
      </c>
      <c r="I8555" s="527">
        <v>8.5615000000000006</v>
      </c>
      <c r="J8555" s="528">
        <v>22069</v>
      </c>
      <c r="K8555" s="529">
        <v>51</v>
      </c>
    </row>
    <row r="8556" spans="1:11" s="206" customFormat="1" ht="15" customHeight="1" x14ac:dyDescent="0.2">
      <c r="A8556" s="275">
        <v>10</v>
      </c>
      <c r="B8556" s="226" t="s">
        <v>511</v>
      </c>
      <c r="C8556" s="226" t="s">
        <v>45</v>
      </c>
      <c r="D8556" s="525" t="s">
        <v>660</v>
      </c>
      <c r="E8556" s="511" t="s">
        <v>938</v>
      </c>
      <c r="F8556" s="226" t="s">
        <v>873</v>
      </c>
      <c r="G8556" s="526">
        <v>1338.94</v>
      </c>
      <c r="H8556" s="527">
        <v>0.4022</v>
      </c>
      <c r="I8556" s="527">
        <v>8.4978999999999996</v>
      </c>
      <c r="J8556" s="528">
        <v>21905</v>
      </c>
      <c r="K8556" s="529">
        <v>52</v>
      </c>
    </row>
    <row r="8557" spans="1:11" s="206" customFormat="1" ht="15" customHeight="1" x14ac:dyDescent="0.2">
      <c r="A8557" s="275">
        <v>10</v>
      </c>
      <c r="B8557" s="226" t="s">
        <v>511</v>
      </c>
      <c r="C8557" s="226" t="s">
        <v>29</v>
      </c>
      <c r="D8557" s="525" t="s">
        <v>596</v>
      </c>
      <c r="E8557" s="511" t="s">
        <v>938</v>
      </c>
      <c r="F8557" s="226" t="s">
        <v>873</v>
      </c>
      <c r="G8557" s="526">
        <v>1259.8800000000001</v>
      </c>
      <c r="H8557" s="527">
        <v>0.37840000000000001</v>
      </c>
      <c r="I8557" s="527">
        <v>9.6356999999999999</v>
      </c>
      <c r="J8557" s="528">
        <v>24838</v>
      </c>
      <c r="K8557" s="529">
        <v>53</v>
      </c>
    </row>
    <row r="8558" spans="1:11" s="206" customFormat="1" ht="15" customHeight="1" x14ac:dyDescent="0.2">
      <c r="A8558" s="275">
        <v>10</v>
      </c>
      <c r="B8558" s="226" t="s">
        <v>511</v>
      </c>
      <c r="C8558" s="226" t="s">
        <v>27</v>
      </c>
      <c r="D8558" s="525" t="s">
        <v>565</v>
      </c>
      <c r="E8558" s="511" t="s">
        <v>938</v>
      </c>
      <c r="F8558" s="226" t="s">
        <v>873</v>
      </c>
      <c r="G8558" s="526">
        <v>1244.27</v>
      </c>
      <c r="H8558" s="527">
        <v>0.37369999999999998</v>
      </c>
      <c r="I8558" s="527">
        <v>0.89580000000000004</v>
      </c>
      <c r="J8558" s="528">
        <v>2309</v>
      </c>
      <c r="K8558" s="529">
        <v>54</v>
      </c>
    </row>
    <row r="8559" spans="1:11" s="206" customFormat="1" ht="15" customHeight="1" x14ac:dyDescent="0.2">
      <c r="A8559" s="275">
        <v>10</v>
      </c>
      <c r="B8559" s="226" t="s">
        <v>511</v>
      </c>
      <c r="C8559" s="226" t="s">
        <v>141</v>
      </c>
      <c r="D8559" s="525" t="s">
        <v>683</v>
      </c>
      <c r="E8559" s="511" t="s">
        <v>938</v>
      </c>
      <c r="F8559" s="226" t="s">
        <v>873</v>
      </c>
      <c r="G8559" s="526">
        <v>1240.98</v>
      </c>
      <c r="H8559" s="527">
        <v>0.37269999999999998</v>
      </c>
      <c r="I8559" s="527">
        <v>2.3626</v>
      </c>
      <c r="J8559" s="528">
        <v>6090</v>
      </c>
      <c r="K8559" s="529">
        <v>55</v>
      </c>
    </row>
    <row r="8560" spans="1:11" s="206" customFormat="1" ht="15" customHeight="1" x14ac:dyDescent="0.2">
      <c r="A8560" s="275">
        <v>10</v>
      </c>
      <c r="B8560" s="226" t="s">
        <v>511</v>
      </c>
      <c r="C8560" s="226" t="s">
        <v>35</v>
      </c>
      <c r="D8560" s="525" t="s">
        <v>843</v>
      </c>
      <c r="E8560" s="511" t="s">
        <v>938</v>
      </c>
      <c r="F8560" s="226" t="s">
        <v>873</v>
      </c>
      <c r="G8560" s="526">
        <v>1174.71</v>
      </c>
      <c r="H8560" s="527">
        <v>0.3528</v>
      </c>
      <c r="I8560" s="527">
        <v>5.6923000000000004</v>
      </c>
      <c r="J8560" s="528">
        <v>14673</v>
      </c>
      <c r="K8560" s="529">
        <v>56</v>
      </c>
    </row>
    <row r="8561" spans="1:11" s="206" customFormat="1" ht="15" customHeight="1" x14ac:dyDescent="0.2">
      <c r="A8561" s="275">
        <v>10</v>
      </c>
      <c r="B8561" s="226" t="s">
        <v>511</v>
      </c>
      <c r="C8561" s="226" t="s">
        <v>38</v>
      </c>
      <c r="D8561" s="525" t="s">
        <v>581</v>
      </c>
      <c r="E8561" s="511" t="s">
        <v>938</v>
      </c>
      <c r="F8561" s="226" t="s">
        <v>873</v>
      </c>
      <c r="G8561" s="526">
        <v>1119.67</v>
      </c>
      <c r="H8561" s="527">
        <v>0.33629999999999999</v>
      </c>
      <c r="I8561" s="527">
        <v>9.8900000000000002E-2</v>
      </c>
      <c r="J8561" s="528">
        <v>255</v>
      </c>
      <c r="K8561" s="529">
        <v>57</v>
      </c>
    </row>
    <row r="8562" spans="1:11" s="206" customFormat="1" ht="15" customHeight="1" x14ac:dyDescent="0.2">
      <c r="A8562" s="275">
        <v>10</v>
      </c>
      <c r="B8562" s="226" t="s">
        <v>511</v>
      </c>
      <c r="C8562" s="226" t="s">
        <v>42</v>
      </c>
      <c r="D8562" s="525" t="s">
        <v>663</v>
      </c>
      <c r="E8562" s="511" t="s">
        <v>938</v>
      </c>
      <c r="F8562" s="226" t="s">
        <v>873</v>
      </c>
      <c r="G8562" s="526">
        <v>1068.95</v>
      </c>
      <c r="H8562" s="527">
        <v>0.3211</v>
      </c>
      <c r="I8562" s="527">
        <v>5.3769</v>
      </c>
      <c r="J8562" s="528">
        <v>13860</v>
      </c>
      <c r="K8562" s="529">
        <v>58</v>
      </c>
    </row>
    <row r="8563" spans="1:11" s="206" customFormat="1" ht="15" customHeight="1" x14ac:dyDescent="0.2">
      <c r="A8563" s="275">
        <v>10</v>
      </c>
      <c r="B8563" s="226" t="s">
        <v>511</v>
      </c>
      <c r="C8563" s="226" t="s">
        <v>9</v>
      </c>
      <c r="D8563" s="525" t="s">
        <v>569</v>
      </c>
      <c r="E8563" s="511" t="s">
        <v>938</v>
      </c>
      <c r="F8563" s="226" t="s">
        <v>873</v>
      </c>
      <c r="G8563" s="526">
        <v>1056.3699999999999</v>
      </c>
      <c r="H8563" s="527">
        <v>0.31730000000000003</v>
      </c>
      <c r="I8563" s="527">
        <v>2.5049000000000001</v>
      </c>
      <c r="J8563" s="528">
        <v>6457</v>
      </c>
      <c r="K8563" s="529">
        <v>59</v>
      </c>
    </row>
    <row r="8564" spans="1:11" s="206" customFormat="1" ht="15" customHeight="1" x14ac:dyDescent="0.2">
      <c r="A8564" s="275">
        <v>10</v>
      </c>
      <c r="B8564" s="226" t="s">
        <v>511</v>
      </c>
      <c r="C8564" s="226" t="s">
        <v>167</v>
      </c>
      <c r="D8564" s="525" t="s">
        <v>640</v>
      </c>
      <c r="E8564" s="511" t="s">
        <v>938</v>
      </c>
      <c r="F8564" s="226" t="s">
        <v>873</v>
      </c>
      <c r="G8564" s="526">
        <v>1023.56</v>
      </c>
      <c r="H8564" s="527">
        <v>0.30740000000000001</v>
      </c>
      <c r="I8564" s="527">
        <v>1.4695</v>
      </c>
      <c r="J8564" s="528">
        <v>3788</v>
      </c>
      <c r="K8564" s="529">
        <v>60</v>
      </c>
    </row>
    <row r="8565" spans="1:11" s="206" customFormat="1" ht="15" customHeight="1" x14ac:dyDescent="0.2">
      <c r="A8565" s="275">
        <v>10</v>
      </c>
      <c r="B8565" s="226" t="s">
        <v>511</v>
      </c>
      <c r="C8565" s="226" t="s">
        <v>160</v>
      </c>
      <c r="D8565" s="525" t="s">
        <v>598</v>
      </c>
      <c r="E8565" s="511" t="s">
        <v>938</v>
      </c>
      <c r="F8565" s="226" t="s">
        <v>873</v>
      </c>
      <c r="G8565" s="526">
        <v>1011.22</v>
      </c>
      <c r="H8565" s="527">
        <v>0.30370000000000003</v>
      </c>
      <c r="I8565" s="527">
        <v>0.27389999999999998</v>
      </c>
      <c r="J8565" s="528">
        <v>706</v>
      </c>
      <c r="K8565" s="529">
        <v>61</v>
      </c>
    </row>
    <row r="8566" spans="1:11" s="206" customFormat="1" ht="15" customHeight="1" x14ac:dyDescent="0.2">
      <c r="A8566" s="275">
        <v>10</v>
      </c>
      <c r="B8566" s="226" t="s">
        <v>511</v>
      </c>
      <c r="C8566" s="226" t="s">
        <v>33</v>
      </c>
      <c r="D8566" s="525" t="s">
        <v>666</v>
      </c>
      <c r="E8566" s="511" t="s">
        <v>938</v>
      </c>
      <c r="F8566" s="226" t="s">
        <v>873</v>
      </c>
      <c r="G8566" s="526">
        <v>936.32</v>
      </c>
      <c r="H8566" s="527">
        <v>0.28120000000000001</v>
      </c>
      <c r="I8566" s="527">
        <v>2.3586999999999998</v>
      </c>
      <c r="J8566" s="528">
        <v>6080</v>
      </c>
      <c r="K8566" s="529">
        <v>62</v>
      </c>
    </row>
    <row r="8567" spans="1:11" s="206" customFormat="1" ht="15" customHeight="1" x14ac:dyDescent="0.2">
      <c r="A8567" s="275">
        <v>10</v>
      </c>
      <c r="B8567" s="226" t="s">
        <v>511</v>
      </c>
      <c r="C8567" s="226" t="s">
        <v>133</v>
      </c>
      <c r="D8567" s="525" t="s">
        <v>684</v>
      </c>
      <c r="E8567" s="511" t="s">
        <v>938</v>
      </c>
      <c r="F8567" s="226" t="s">
        <v>873</v>
      </c>
      <c r="G8567" s="526">
        <v>918.37</v>
      </c>
      <c r="H8567" s="527">
        <v>0.27579999999999999</v>
      </c>
      <c r="I8567" s="527">
        <v>3.6040000000000001</v>
      </c>
      <c r="J8567" s="528">
        <v>9290</v>
      </c>
      <c r="K8567" s="529">
        <v>63</v>
      </c>
    </row>
    <row r="8568" spans="1:11" s="206" customFormat="1" ht="15" customHeight="1" x14ac:dyDescent="0.2">
      <c r="A8568" s="275">
        <v>10</v>
      </c>
      <c r="B8568" s="226" t="s">
        <v>511</v>
      </c>
      <c r="C8568" s="226" t="s">
        <v>143</v>
      </c>
      <c r="D8568" s="525" t="s">
        <v>600</v>
      </c>
      <c r="E8568" s="511" t="s">
        <v>938</v>
      </c>
      <c r="F8568" s="226" t="s">
        <v>873</v>
      </c>
      <c r="G8568" s="526">
        <v>871.34</v>
      </c>
      <c r="H8568" s="527">
        <v>0.26169999999999999</v>
      </c>
      <c r="I8568" s="527">
        <v>2.5600000000000001E-2</v>
      </c>
      <c r="J8568" s="528">
        <v>66</v>
      </c>
      <c r="K8568" s="529">
        <v>64</v>
      </c>
    </row>
    <row r="8569" spans="1:11" s="206" customFormat="1" ht="15" customHeight="1" x14ac:dyDescent="0.2">
      <c r="A8569" s="275">
        <v>10</v>
      </c>
      <c r="B8569" s="226" t="s">
        <v>511</v>
      </c>
      <c r="C8569" s="226" t="s">
        <v>78</v>
      </c>
      <c r="D8569" s="525" t="s">
        <v>823</v>
      </c>
      <c r="E8569" s="511" t="s">
        <v>938</v>
      </c>
      <c r="F8569" s="226" t="s">
        <v>873</v>
      </c>
      <c r="G8569" s="526">
        <v>869.22</v>
      </c>
      <c r="H8569" s="527">
        <v>0.2611</v>
      </c>
      <c r="I8569" s="527">
        <v>9.2546999999999997</v>
      </c>
      <c r="J8569" s="528">
        <v>23856</v>
      </c>
      <c r="K8569" s="529">
        <v>65</v>
      </c>
    </row>
    <row r="8570" spans="1:11" s="206" customFormat="1" ht="15" customHeight="1" x14ac:dyDescent="0.2">
      <c r="A8570" s="275">
        <v>10</v>
      </c>
      <c r="B8570" s="226" t="s">
        <v>511</v>
      </c>
      <c r="C8570" s="226" t="s">
        <v>32</v>
      </c>
      <c r="D8570" s="525" t="s">
        <v>687</v>
      </c>
      <c r="E8570" s="511" t="s">
        <v>938</v>
      </c>
      <c r="F8570" s="226" t="s">
        <v>873</v>
      </c>
      <c r="G8570" s="526">
        <v>866.69</v>
      </c>
      <c r="H8570" s="527">
        <v>0.26029999999999998</v>
      </c>
      <c r="I8570" s="527">
        <v>7.3952999999999998</v>
      </c>
      <c r="J8570" s="528">
        <v>19063</v>
      </c>
      <c r="K8570" s="529">
        <v>66</v>
      </c>
    </row>
    <row r="8571" spans="1:11" s="206" customFormat="1" ht="15" customHeight="1" x14ac:dyDescent="0.2">
      <c r="A8571" s="275">
        <v>10</v>
      </c>
      <c r="B8571" s="226" t="s">
        <v>511</v>
      </c>
      <c r="C8571" s="226" t="s">
        <v>93</v>
      </c>
      <c r="D8571" s="525" t="s">
        <v>107</v>
      </c>
      <c r="E8571" s="511" t="s">
        <v>938</v>
      </c>
      <c r="F8571" s="226" t="s">
        <v>873</v>
      </c>
      <c r="G8571" s="526">
        <v>854.16</v>
      </c>
      <c r="H8571" s="527">
        <v>0.25659999999999999</v>
      </c>
      <c r="I8571" s="527">
        <v>2.6943000000000001</v>
      </c>
      <c r="J8571" s="528">
        <v>6945</v>
      </c>
      <c r="K8571" s="529">
        <v>67</v>
      </c>
    </row>
    <row r="8572" spans="1:11" s="206" customFormat="1" ht="15" customHeight="1" x14ac:dyDescent="0.2">
      <c r="A8572" s="275">
        <v>10</v>
      </c>
      <c r="B8572" s="226" t="s">
        <v>511</v>
      </c>
      <c r="C8572" s="226" t="s">
        <v>68</v>
      </c>
      <c r="D8572" s="525" t="s">
        <v>579</v>
      </c>
      <c r="E8572" s="511" t="s">
        <v>938</v>
      </c>
      <c r="F8572" s="226" t="s">
        <v>873</v>
      </c>
      <c r="G8572" s="526">
        <v>785.92</v>
      </c>
      <c r="H8572" s="527">
        <v>0.2361</v>
      </c>
      <c r="I8572" s="527">
        <v>8.8877000000000006</v>
      </c>
      <c r="J8572" s="528">
        <v>22910</v>
      </c>
      <c r="K8572" s="529">
        <v>68</v>
      </c>
    </row>
    <row r="8573" spans="1:11" s="206" customFormat="1" ht="15" customHeight="1" x14ac:dyDescent="0.2">
      <c r="A8573" s="275">
        <v>10</v>
      </c>
      <c r="B8573" s="226" t="s">
        <v>511</v>
      </c>
      <c r="C8573" s="226" t="s">
        <v>135</v>
      </c>
      <c r="D8573" s="525" t="s">
        <v>689</v>
      </c>
      <c r="E8573" s="511" t="s">
        <v>938</v>
      </c>
      <c r="F8573" s="226" t="s">
        <v>873</v>
      </c>
      <c r="G8573" s="526">
        <v>781.81</v>
      </c>
      <c r="H8573" s="527">
        <v>0.23480000000000001</v>
      </c>
      <c r="I8573" s="527">
        <v>1.0273000000000001</v>
      </c>
      <c r="J8573" s="528">
        <v>2648</v>
      </c>
      <c r="K8573" s="529">
        <v>69</v>
      </c>
    </row>
    <row r="8574" spans="1:11" s="206" customFormat="1" ht="15" customHeight="1" x14ac:dyDescent="0.2">
      <c r="A8574" s="275">
        <v>10</v>
      </c>
      <c r="B8574" s="226" t="s">
        <v>511</v>
      </c>
      <c r="C8574" s="226" t="s">
        <v>61</v>
      </c>
      <c r="D8574" s="525" t="s">
        <v>665</v>
      </c>
      <c r="E8574" s="511" t="s">
        <v>938</v>
      </c>
      <c r="F8574" s="226" t="s">
        <v>873</v>
      </c>
      <c r="G8574" s="526">
        <v>757.86</v>
      </c>
      <c r="H8574" s="527">
        <v>0.2276</v>
      </c>
      <c r="I8574" s="527">
        <v>6.4790000000000001</v>
      </c>
      <c r="J8574" s="528">
        <v>16701</v>
      </c>
      <c r="K8574" s="529">
        <v>70</v>
      </c>
    </row>
    <row r="8575" spans="1:11" s="206" customFormat="1" ht="15" customHeight="1" x14ac:dyDescent="0.2">
      <c r="A8575" s="275">
        <v>10</v>
      </c>
      <c r="B8575" s="226" t="s">
        <v>511</v>
      </c>
      <c r="C8575" s="226" t="s">
        <v>88</v>
      </c>
      <c r="D8575" s="525" t="s">
        <v>644</v>
      </c>
      <c r="E8575" s="511" t="s">
        <v>938</v>
      </c>
      <c r="F8575" s="226" t="s">
        <v>873</v>
      </c>
      <c r="G8575" s="526">
        <v>752.67</v>
      </c>
      <c r="H8575" s="527">
        <v>0.2261</v>
      </c>
      <c r="I8575" s="527">
        <v>0.30449999999999999</v>
      </c>
      <c r="J8575" s="528">
        <v>785</v>
      </c>
      <c r="K8575" s="529">
        <v>71</v>
      </c>
    </row>
    <row r="8576" spans="1:11" s="206" customFormat="1" ht="15" customHeight="1" x14ac:dyDescent="0.2">
      <c r="A8576" s="275">
        <v>10</v>
      </c>
      <c r="B8576" s="226" t="s">
        <v>511</v>
      </c>
      <c r="C8576" s="226" t="s">
        <v>8</v>
      </c>
      <c r="D8576" s="525" t="s">
        <v>566</v>
      </c>
      <c r="E8576" s="511" t="s">
        <v>938</v>
      </c>
      <c r="F8576" s="226" t="s">
        <v>873</v>
      </c>
      <c r="G8576" s="526" t="s">
        <v>558</v>
      </c>
      <c r="H8576" s="527" t="s">
        <v>558</v>
      </c>
      <c r="I8576" s="527" t="s">
        <v>558</v>
      </c>
      <c r="J8576" s="528" t="s">
        <v>558</v>
      </c>
      <c r="K8576" s="529">
        <v>72</v>
      </c>
    </row>
    <row r="8577" spans="1:11" s="206" customFormat="1" ht="15" customHeight="1" x14ac:dyDescent="0.2">
      <c r="A8577" s="275">
        <v>10</v>
      </c>
      <c r="B8577" s="226" t="s">
        <v>511</v>
      </c>
      <c r="C8577" s="226" t="s">
        <v>174</v>
      </c>
      <c r="D8577" s="525" t="s">
        <v>615</v>
      </c>
      <c r="E8577" s="511" t="s">
        <v>938</v>
      </c>
      <c r="F8577" s="226" t="s">
        <v>873</v>
      </c>
      <c r="G8577" s="526">
        <v>735.66</v>
      </c>
      <c r="H8577" s="527">
        <v>0.221</v>
      </c>
      <c r="I8577" s="527">
        <v>0.17960000000000001</v>
      </c>
      <c r="J8577" s="528">
        <v>463</v>
      </c>
      <c r="K8577" s="529">
        <v>73</v>
      </c>
    </row>
    <row r="8578" spans="1:11" s="206" customFormat="1" ht="15" customHeight="1" x14ac:dyDescent="0.2">
      <c r="A8578" s="275">
        <v>10</v>
      </c>
      <c r="B8578" s="226" t="s">
        <v>511</v>
      </c>
      <c r="C8578" s="226" t="s">
        <v>59</v>
      </c>
      <c r="D8578" s="525" t="s">
        <v>667</v>
      </c>
      <c r="E8578" s="511" t="s">
        <v>938</v>
      </c>
      <c r="F8578" s="226" t="s">
        <v>873</v>
      </c>
      <c r="G8578" s="526">
        <v>731.7</v>
      </c>
      <c r="H8578" s="527">
        <v>0.2198</v>
      </c>
      <c r="I8578" s="527">
        <v>2.7618</v>
      </c>
      <c r="J8578" s="528">
        <v>7119</v>
      </c>
      <c r="K8578" s="529">
        <v>74</v>
      </c>
    </row>
    <row r="8579" spans="1:11" s="206" customFormat="1" ht="15" customHeight="1" x14ac:dyDescent="0.2">
      <c r="A8579" s="275">
        <v>10</v>
      </c>
      <c r="B8579" s="226" t="s">
        <v>511</v>
      </c>
      <c r="C8579" s="226" t="s">
        <v>132</v>
      </c>
      <c r="D8579" s="525" t="s">
        <v>887</v>
      </c>
      <c r="E8579" s="511" t="s">
        <v>938</v>
      </c>
      <c r="F8579" s="226" t="s">
        <v>873</v>
      </c>
      <c r="G8579" s="526">
        <v>695.55</v>
      </c>
      <c r="H8579" s="527">
        <v>0.2089</v>
      </c>
      <c r="I8579" s="527">
        <v>2.8769999999999998</v>
      </c>
      <c r="J8579" s="528">
        <v>7416</v>
      </c>
      <c r="K8579" s="529">
        <v>75</v>
      </c>
    </row>
    <row r="8580" spans="1:11" s="206" customFormat="1" ht="15" customHeight="1" x14ac:dyDescent="0.2">
      <c r="A8580" s="275">
        <v>10</v>
      </c>
      <c r="B8580" s="226" t="s">
        <v>511</v>
      </c>
      <c r="C8580" s="226" t="s">
        <v>177</v>
      </c>
      <c r="D8580" s="525" t="s">
        <v>686</v>
      </c>
      <c r="E8580" s="511" t="s">
        <v>938</v>
      </c>
      <c r="F8580" s="226" t="s">
        <v>873</v>
      </c>
      <c r="G8580" s="526">
        <v>672.3</v>
      </c>
      <c r="H8580" s="527">
        <v>0.2019</v>
      </c>
      <c r="I8580" s="527">
        <v>0.98419999999999996</v>
      </c>
      <c r="J8580" s="528">
        <v>2537</v>
      </c>
      <c r="K8580" s="529">
        <v>76</v>
      </c>
    </row>
    <row r="8581" spans="1:11" s="206" customFormat="1" ht="15" customHeight="1" x14ac:dyDescent="0.2">
      <c r="A8581" s="275">
        <v>10</v>
      </c>
      <c r="B8581" s="226" t="s">
        <v>511</v>
      </c>
      <c r="C8581" s="226" t="s">
        <v>65</v>
      </c>
      <c r="D8581" s="525" t="s">
        <v>614</v>
      </c>
      <c r="E8581" s="511" t="s">
        <v>938</v>
      </c>
      <c r="F8581" s="226" t="s">
        <v>873</v>
      </c>
      <c r="G8581" s="526">
        <v>656.35</v>
      </c>
      <c r="H8581" s="527">
        <v>0.1971</v>
      </c>
      <c r="I8581" s="527">
        <v>6.0468000000000002</v>
      </c>
      <c r="J8581" s="528">
        <v>15587</v>
      </c>
      <c r="K8581" s="529">
        <v>77</v>
      </c>
    </row>
    <row r="8582" spans="1:11" s="206" customFormat="1" ht="15" customHeight="1" x14ac:dyDescent="0.2">
      <c r="A8582" s="275">
        <v>10</v>
      </c>
      <c r="B8582" s="226" t="s">
        <v>511</v>
      </c>
      <c r="C8582" s="226" t="s">
        <v>147</v>
      </c>
      <c r="D8582" s="525" t="s">
        <v>670</v>
      </c>
      <c r="E8582" s="511" t="s">
        <v>938</v>
      </c>
      <c r="F8582" s="226" t="s">
        <v>873</v>
      </c>
      <c r="G8582" s="526">
        <v>653.66999999999996</v>
      </c>
      <c r="H8582" s="527">
        <v>0.1963</v>
      </c>
      <c r="I8582" s="527">
        <v>1.1126</v>
      </c>
      <c r="J8582" s="528">
        <v>2868</v>
      </c>
      <c r="K8582" s="529">
        <v>78</v>
      </c>
    </row>
    <row r="8583" spans="1:11" s="206" customFormat="1" ht="15" customHeight="1" x14ac:dyDescent="0.2">
      <c r="A8583" s="275">
        <v>10</v>
      </c>
      <c r="B8583" s="226" t="s">
        <v>511</v>
      </c>
      <c r="C8583" s="226" t="s">
        <v>31</v>
      </c>
      <c r="D8583" s="525" t="s">
        <v>100</v>
      </c>
      <c r="E8583" s="511" t="s">
        <v>938</v>
      </c>
      <c r="F8583" s="226" t="s">
        <v>873</v>
      </c>
      <c r="G8583" s="526" t="s">
        <v>558</v>
      </c>
      <c r="H8583" s="527" t="s">
        <v>558</v>
      </c>
      <c r="I8583" s="527" t="s">
        <v>558</v>
      </c>
      <c r="J8583" s="528" t="s">
        <v>559</v>
      </c>
      <c r="K8583" s="529">
        <v>79</v>
      </c>
    </row>
    <row r="8584" spans="1:11" s="206" customFormat="1" ht="15" customHeight="1" x14ac:dyDescent="0.2">
      <c r="A8584" s="275">
        <v>10</v>
      </c>
      <c r="B8584" s="226" t="s">
        <v>511</v>
      </c>
      <c r="C8584" s="226" t="s">
        <v>54</v>
      </c>
      <c r="D8584" s="525" t="s">
        <v>835</v>
      </c>
      <c r="E8584" s="511" t="s">
        <v>938</v>
      </c>
      <c r="F8584" s="226" t="s">
        <v>873</v>
      </c>
      <c r="G8584" s="526">
        <v>606.16999999999996</v>
      </c>
      <c r="H8584" s="527">
        <v>0.18210000000000001</v>
      </c>
      <c r="I8584" s="527">
        <v>0.90700000000000003</v>
      </c>
      <c r="J8584" s="528">
        <v>2338</v>
      </c>
      <c r="K8584" s="529">
        <v>80</v>
      </c>
    </row>
    <row r="8585" spans="1:11" s="206" customFormat="1" ht="15" customHeight="1" x14ac:dyDescent="0.2">
      <c r="A8585" s="275">
        <v>10</v>
      </c>
      <c r="B8585" s="226" t="s">
        <v>511</v>
      </c>
      <c r="C8585" s="226" t="s">
        <v>37</v>
      </c>
      <c r="D8585" s="525" t="s">
        <v>602</v>
      </c>
      <c r="E8585" s="511" t="s">
        <v>938</v>
      </c>
      <c r="F8585" s="226" t="s">
        <v>873</v>
      </c>
      <c r="G8585" s="526">
        <v>582.83000000000004</v>
      </c>
      <c r="H8585" s="527">
        <v>0.17510000000000001</v>
      </c>
      <c r="I8585" s="527">
        <v>2.1301999999999999</v>
      </c>
      <c r="J8585" s="528">
        <v>5491</v>
      </c>
      <c r="K8585" s="529">
        <v>81</v>
      </c>
    </row>
    <row r="8586" spans="1:11" s="206" customFormat="1" ht="15" customHeight="1" x14ac:dyDescent="0.2">
      <c r="A8586" s="275">
        <v>10</v>
      </c>
      <c r="B8586" s="226" t="s">
        <v>511</v>
      </c>
      <c r="C8586" s="226" t="s">
        <v>28</v>
      </c>
      <c r="D8586" s="525" t="s">
        <v>827</v>
      </c>
      <c r="E8586" s="511" t="s">
        <v>938</v>
      </c>
      <c r="F8586" s="226" t="s">
        <v>873</v>
      </c>
      <c r="G8586" s="526">
        <v>536.62</v>
      </c>
      <c r="H8586" s="527">
        <v>0.16120000000000001</v>
      </c>
      <c r="I8586" s="527">
        <v>0.30030000000000001</v>
      </c>
      <c r="J8586" s="528">
        <v>774</v>
      </c>
      <c r="K8586" s="529">
        <v>82</v>
      </c>
    </row>
    <row r="8587" spans="1:11" s="206" customFormat="1" ht="15" customHeight="1" x14ac:dyDescent="0.2">
      <c r="A8587" s="275">
        <v>10</v>
      </c>
      <c r="B8587" s="226" t="s">
        <v>511</v>
      </c>
      <c r="C8587" s="226" t="s">
        <v>128</v>
      </c>
      <c r="D8587" s="525" t="s">
        <v>660</v>
      </c>
      <c r="E8587" s="511" t="s">
        <v>938</v>
      </c>
      <c r="F8587" s="226" t="s">
        <v>873</v>
      </c>
      <c r="G8587" s="526">
        <v>531.48</v>
      </c>
      <c r="H8587" s="527">
        <v>0.15959999999999999</v>
      </c>
      <c r="I8587" s="527">
        <v>3.1602000000000001</v>
      </c>
      <c r="J8587" s="528">
        <v>8146</v>
      </c>
      <c r="K8587" s="529">
        <v>83</v>
      </c>
    </row>
    <row r="8588" spans="1:11" s="206" customFormat="1" ht="15" customHeight="1" x14ac:dyDescent="0.2">
      <c r="A8588" s="275">
        <v>10</v>
      </c>
      <c r="B8588" s="226" t="s">
        <v>511</v>
      </c>
      <c r="C8588" s="226" t="s">
        <v>18</v>
      </c>
      <c r="D8588" s="525" t="s">
        <v>592</v>
      </c>
      <c r="E8588" s="511" t="s">
        <v>938</v>
      </c>
      <c r="F8588" s="226" t="s">
        <v>873</v>
      </c>
      <c r="G8588" s="526">
        <v>514.07000000000005</v>
      </c>
      <c r="H8588" s="527">
        <v>0.15440000000000001</v>
      </c>
      <c r="I8588" s="527">
        <v>3.9775999999999998</v>
      </c>
      <c r="J8588" s="528">
        <v>10253</v>
      </c>
      <c r="K8588" s="529">
        <v>84</v>
      </c>
    </row>
    <row r="8589" spans="1:11" s="206" customFormat="1" ht="15" customHeight="1" x14ac:dyDescent="0.2">
      <c r="A8589" s="275">
        <v>10</v>
      </c>
      <c r="B8589" s="226" t="s">
        <v>511</v>
      </c>
      <c r="C8589" s="226" t="s">
        <v>85</v>
      </c>
      <c r="D8589" s="525" t="s">
        <v>105</v>
      </c>
      <c r="E8589" s="511" t="s">
        <v>938</v>
      </c>
      <c r="F8589" s="226" t="s">
        <v>873</v>
      </c>
      <c r="G8589" s="526">
        <v>511.6</v>
      </c>
      <c r="H8589" s="527">
        <v>0.1537</v>
      </c>
      <c r="I8589" s="527">
        <v>1.4322999999999999</v>
      </c>
      <c r="J8589" s="528">
        <v>3692</v>
      </c>
      <c r="K8589" s="529">
        <v>85</v>
      </c>
    </row>
    <row r="8590" spans="1:11" s="206" customFormat="1" ht="15" customHeight="1" x14ac:dyDescent="0.2">
      <c r="A8590" s="275">
        <v>10</v>
      </c>
      <c r="B8590" s="226" t="s">
        <v>511</v>
      </c>
      <c r="C8590" s="226" t="s">
        <v>115</v>
      </c>
      <c r="D8590" s="525" t="s">
        <v>645</v>
      </c>
      <c r="E8590" s="511" t="s">
        <v>938</v>
      </c>
      <c r="F8590" s="226" t="s">
        <v>873</v>
      </c>
      <c r="G8590" s="526">
        <v>491.35</v>
      </c>
      <c r="H8590" s="527">
        <v>0.14760000000000001</v>
      </c>
      <c r="I8590" s="527">
        <v>0.71540000000000004</v>
      </c>
      <c r="J8590" s="528">
        <v>1844</v>
      </c>
      <c r="K8590" s="529">
        <v>86</v>
      </c>
    </row>
    <row r="8591" spans="1:11" s="206" customFormat="1" ht="15" customHeight="1" x14ac:dyDescent="0.2">
      <c r="A8591" s="275">
        <v>10</v>
      </c>
      <c r="B8591" s="226" t="s">
        <v>511</v>
      </c>
      <c r="C8591" s="226" t="s">
        <v>176</v>
      </c>
      <c r="D8591" s="525" t="s">
        <v>646</v>
      </c>
      <c r="E8591" s="511" t="s">
        <v>938</v>
      </c>
      <c r="F8591" s="226" t="s">
        <v>873</v>
      </c>
      <c r="G8591" s="526">
        <v>473.82</v>
      </c>
      <c r="H8591" s="527">
        <v>0.14230000000000001</v>
      </c>
      <c r="I8591" s="527">
        <v>0.9788</v>
      </c>
      <c r="J8591" s="528">
        <v>2523</v>
      </c>
      <c r="K8591" s="529">
        <v>87</v>
      </c>
    </row>
    <row r="8592" spans="1:11" s="206" customFormat="1" ht="15" customHeight="1" x14ac:dyDescent="0.2">
      <c r="A8592" s="275">
        <v>10</v>
      </c>
      <c r="B8592" s="226" t="s">
        <v>511</v>
      </c>
      <c r="C8592" s="226" t="s">
        <v>53</v>
      </c>
      <c r="D8592" s="525" t="s">
        <v>102</v>
      </c>
      <c r="E8592" s="511" t="s">
        <v>938</v>
      </c>
      <c r="F8592" s="226" t="s">
        <v>873</v>
      </c>
      <c r="G8592" s="526">
        <v>468.07</v>
      </c>
      <c r="H8592" s="527">
        <v>0.1406</v>
      </c>
      <c r="I8592" s="527">
        <v>7.4135999999999997</v>
      </c>
      <c r="J8592" s="528">
        <v>19110</v>
      </c>
      <c r="K8592" s="529">
        <v>88</v>
      </c>
    </row>
    <row r="8593" spans="1:11" s="206" customFormat="1" ht="15" customHeight="1" x14ac:dyDescent="0.2">
      <c r="A8593" s="275">
        <v>10</v>
      </c>
      <c r="B8593" s="226" t="s">
        <v>511</v>
      </c>
      <c r="C8593" s="226" t="s">
        <v>454</v>
      </c>
      <c r="D8593" s="525" t="s">
        <v>830</v>
      </c>
      <c r="E8593" s="511" t="s">
        <v>938</v>
      </c>
      <c r="F8593" s="226" t="s">
        <v>873</v>
      </c>
      <c r="G8593" s="526">
        <v>455.27</v>
      </c>
      <c r="H8593" s="527">
        <v>0.13669999999999999</v>
      </c>
      <c r="I8593" s="527">
        <v>0.82240000000000002</v>
      </c>
      <c r="J8593" s="528">
        <v>2120</v>
      </c>
      <c r="K8593" s="529">
        <v>89</v>
      </c>
    </row>
    <row r="8594" spans="1:11" s="206" customFormat="1" ht="15" customHeight="1" x14ac:dyDescent="0.2">
      <c r="A8594" s="275">
        <v>10</v>
      </c>
      <c r="B8594" s="226" t="s">
        <v>511</v>
      </c>
      <c r="C8594" s="226" t="s">
        <v>161</v>
      </c>
      <c r="D8594" s="525" t="s">
        <v>629</v>
      </c>
      <c r="E8594" s="511" t="s">
        <v>938</v>
      </c>
      <c r="F8594" s="226" t="s">
        <v>873</v>
      </c>
      <c r="G8594" s="526">
        <v>438.1</v>
      </c>
      <c r="H8594" s="527">
        <v>0.13159999999999999</v>
      </c>
      <c r="I8594" s="527">
        <v>1.8599999999999998E-2</v>
      </c>
      <c r="J8594" s="528">
        <v>48</v>
      </c>
      <c r="K8594" s="529">
        <v>90</v>
      </c>
    </row>
    <row r="8595" spans="1:11" s="206" customFormat="1" ht="15" customHeight="1" x14ac:dyDescent="0.2">
      <c r="A8595" s="275">
        <v>10</v>
      </c>
      <c r="B8595" s="226" t="s">
        <v>511</v>
      </c>
      <c r="C8595" s="226" t="s">
        <v>126</v>
      </c>
      <c r="D8595" s="525" t="s">
        <v>709</v>
      </c>
      <c r="E8595" s="511" t="s">
        <v>938</v>
      </c>
      <c r="F8595" s="226" t="s">
        <v>873</v>
      </c>
      <c r="G8595" s="526">
        <v>426.37</v>
      </c>
      <c r="H8595" s="527">
        <v>0.12809999999999999</v>
      </c>
      <c r="I8595" s="527">
        <v>2.7808000000000002</v>
      </c>
      <c r="J8595" s="528">
        <v>7168</v>
      </c>
      <c r="K8595" s="529">
        <v>91</v>
      </c>
    </row>
    <row r="8596" spans="1:11" s="206" customFormat="1" ht="15" customHeight="1" x14ac:dyDescent="0.2">
      <c r="A8596" s="275">
        <v>10</v>
      </c>
      <c r="B8596" s="226" t="s">
        <v>511</v>
      </c>
      <c r="C8596" s="226" t="s">
        <v>363</v>
      </c>
      <c r="D8596" s="525" t="s">
        <v>890</v>
      </c>
      <c r="E8596" s="511" t="s">
        <v>938</v>
      </c>
      <c r="F8596" s="226" t="s">
        <v>873</v>
      </c>
      <c r="G8596" s="526">
        <v>424.64</v>
      </c>
      <c r="H8596" s="527">
        <v>0.1275</v>
      </c>
      <c r="I8596" s="527">
        <v>1.0551999999999999</v>
      </c>
      <c r="J8596" s="528">
        <v>2720</v>
      </c>
      <c r="K8596" s="529">
        <v>92</v>
      </c>
    </row>
    <row r="8597" spans="1:11" s="206" customFormat="1" ht="15" customHeight="1" x14ac:dyDescent="0.2">
      <c r="A8597" s="275">
        <v>10</v>
      </c>
      <c r="B8597" s="226" t="s">
        <v>511</v>
      </c>
      <c r="C8597" s="226" t="s">
        <v>137</v>
      </c>
      <c r="D8597" s="525" t="s">
        <v>700</v>
      </c>
      <c r="E8597" s="511" t="s">
        <v>938</v>
      </c>
      <c r="F8597" s="226" t="s">
        <v>873</v>
      </c>
      <c r="G8597" s="526">
        <v>423.76</v>
      </c>
      <c r="H8597" s="527">
        <v>0.1273</v>
      </c>
      <c r="I8597" s="527">
        <v>3.9561999999999999</v>
      </c>
      <c r="J8597" s="528">
        <v>10198</v>
      </c>
      <c r="K8597" s="529">
        <v>93</v>
      </c>
    </row>
    <row r="8598" spans="1:11" s="206" customFormat="1" ht="15" customHeight="1" x14ac:dyDescent="0.2">
      <c r="A8598" s="275">
        <v>10</v>
      </c>
      <c r="B8598" s="226" t="s">
        <v>511</v>
      </c>
      <c r="C8598" s="226" t="s">
        <v>57</v>
      </c>
      <c r="D8598" s="525" t="s">
        <v>104</v>
      </c>
      <c r="E8598" s="511" t="s">
        <v>938</v>
      </c>
      <c r="F8598" s="226" t="s">
        <v>873</v>
      </c>
      <c r="G8598" s="526">
        <v>420.75</v>
      </c>
      <c r="H8598" s="527">
        <v>0.12640000000000001</v>
      </c>
      <c r="I8598" s="527">
        <v>2.2957999999999998</v>
      </c>
      <c r="J8598" s="528">
        <v>5918</v>
      </c>
      <c r="K8598" s="529">
        <v>94</v>
      </c>
    </row>
    <row r="8599" spans="1:11" s="206" customFormat="1" ht="15" customHeight="1" x14ac:dyDescent="0.2">
      <c r="A8599" s="275">
        <v>10</v>
      </c>
      <c r="B8599" s="226" t="s">
        <v>511</v>
      </c>
      <c r="C8599" s="226" t="s">
        <v>191</v>
      </c>
      <c r="D8599" s="525" t="s">
        <v>717</v>
      </c>
      <c r="E8599" s="511" t="s">
        <v>938</v>
      </c>
      <c r="F8599" s="226" t="s">
        <v>873</v>
      </c>
      <c r="G8599" s="526">
        <v>409.83</v>
      </c>
      <c r="H8599" s="527">
        <v>0.1231</v>
      </c>
      <c r="I8599" s="527">
        <v>1.3931</v>
      </c>
      <c r="J8599" s="528">
        <v>3591</v>
      </c>
      <c r="K8599" s="529">
        <v>95</v>
      </c>
    </row>
    <row r="8600" spans="1:11" s="206" customFormat="1" ht="15" customHeight="1" x14ac:dyDescent="0.2">
      <c r="A8600" s="275">
        <v>10</v>
      </c>
      <c r="B8600" s="226" t="s">
        <v>511</v>
      </c>
      <c r="C8600" s="226" t="s">
        <v>89</v>
      </c>
      <c r="D8600" s="525" t="s">
        <v>603</v>
      </c>
      <c r="E8600" s="511" t="s">
        <v>938</v>
      </c>
      <c r="F8600" s="226" t="s">
        <v>873</v>
      </c>
      <c r="G8600" s="526">
        <v>406.48</v>
      </c>
      <c r="H8600" s="527">
        <v>0.1221</v>
      </c>
      <c r="I8600" s="527">
        <v>0.29520000000000002</v>
      </c>
      <c r="J8600" s="528">
        <v>761</v>
      </c>
      <c r="K8600" s="529">
        <v>96</v>
      </c>
    </row>
    <row r="8601" spans="1:11" s="206" customFormat="1" ht="15" customHeight="1" x14ac:dyDescent="0.2">
      <c r="A8601" s="275">
        <v>10</v>
      </c>
      <c r="B8601" s="226" t="s">
        <v>511</v>
      </c>
      <c r="C8601" s="226" t="s">
        <v>82</v>
      </c>
      <c r="D8601" s="525" t="s">
        <v>639</v>
      </c>
      <c r="E8601" s="511" t="s">
        <v>938</v>
      </c>
      <c r="F8601" s="226" t="s">
        <v>873</v>
      </c>
      <c r="G8601" s="526">
        <v>406.37</v>
      </c>
      <c r="H8601" s="527">
        <v>0.1221</v>
      </c>
      <c r="I8601" s="527">
        <v>7.5430999999999999</v>
      </c>
      <c r="J8601" s="528">
        <v>19444</v>
      </c>
      <c r="K8601" s="529">
        <v>97</v>
      </c>
    </row>
    <row r="8602" spans="1:11" s="206" customFormat="1" ht="15" customHeight="1" x14ac:dyDescent="0.2">
      <c r="A8602" s="275">
        <v>10</v>
      </c>
      <c r="B8602" s="226" t="s">
        <v>511</v>
      </c>
      <c r="C8602" s="226" t="s">
        <v>40</v>
      </c>
      <c r="D8602" s="525" t="s">
        <v>574</v>
      </c>
      <c r="E8602" s="511" t="s">
        <v>938</v>
      </c>
      <c r="F8602" s="226" t="s">
        <v>873</v>
      </c>
      <c r="G8602" s="526">
        <v>394.08</v>
      </c>
      <c r="H8602" s="527">
        <v>0.11840000000000001</v>
      </c>
      <c r="I8602" s="527">
        <v>0.27889999999999998</v>
      </c>
      <c r="J8602" s="528">
        <v>719</v>
      </c>
      <c r="K8602" s="529">
        <v>98</v>
      </c>
    </row>
    <row r="8603" spans="1:11" s="206" customFormat="1" ht="15" customHeight="1" x14ac:dyDescent="0.2">
      <c r="A8603" s="275">
        <v>10</v>
      </c>
      <c r="B8603" s="226" t="s">
        <v>511</v>
      </c>
      <c r="C8603" s="226" t="s">
        <v>50</v>
      </c>
      <c r="D8603" s="525" t="s">
        <v>605</v>
      </c>
      <c r="E8603" s="511" t="s">
        <v>938</v>
      </c>
      <c r="F8603" s="226" t="s">
        <v>873</v>
      </c>
      <c r="G8603" s="526">
        <v>390.37</v>
      </c>
      <c r="H8603" s="527">
        <v>0.1173</v>
      </c>
      <c r="I8603" s="527">
        <v>4.2693000000000003</v>
      </c>
      <c r="J8603" s="528">
        <v>11005</v>
      </c>
      <c r="K8603" s="529">
        <v>99</v>
      </c>
    </row>
    <row r="8604" spans="1:11" s="206" customFormat="1" ht="15" customHeight="1" x14ac:dyDescent="0.2">
      <c r="A8604" s="275">
        <v>10</v>
      </c>
      <c r="B8604" s="226" t="s">
        <v>511</v>
      </c>
      <c r="C8604" s="226" t="s">
        <v>113</v>
      </c>
      <c r="D8604" s="525" t="s">
        <v>692</v>
      </c>
      <c r="E8604" s="511" t="s">
        <v>938</v>
      </c>
      <c r="F8604" s="226" t="s">
        <v>873</v>
      </c>
      <c r="G8604" s="526">
        <v>382.03</v>
      </c>
      <c r="H8604" s="527">
        <v>0.1147</v>
      </c>
      <c r="I8604" s="527">
        <v>4.7953000000000001</v>
      </c>
      <c r="J8604" s="528">
        <v>12361</v>
      </c>
      <c r="K8604" s="529">
        <v>100</v>
      </c>
    </row>
    <row r="8605" spans="1:11" s="206" customFormat="1" ht="15" customHeight="1" x14ac:dyDescent="0.2">
      <c r="A8605" s="275">
        <v>10</v>
      </c>
      <c r="B8605" s="226" t="s">
        <v>511</v>
      </c>
      <c r="C8605" s="226" t="s">
        <v>0</v>
      </c>
      <c r="D8605" s="525" t="s">
        <v>563</v>
      </c>
      <c r="E8605" s="511" t="s">
        <v>938</v>
      </c>
      <c r="F8605" s="226" t="s">
        <v>872</v>
      </c>
      <c r="G8605" s="526">
        <v>26790.29</v>
      </c>
      <c r="H8605" s="527">
        <v>7.6001000000000003</v>
      </c>
      <c r="I8605" s="527">
        <v>0.49559999999999998</v>
      </c>
      <c r="J8605" s="528">
        <v>1469</v>
      </c>
      <c r="K8605" s="529">
        <v>1</v>
      </c>
    </row>
    <row r="8606" spans="1:11" s="206" customFormat="1" ht="15" customHeight="1" x14ac:dyDescent="0.2">
      <c r="A8606" s="275">
        <v>10</v>
      </c>
      <c r="B8606" s="226" t="s">
        <v>511</v>
      </c>
      <c r="C8606" s="226" t="s">
        <v>142</v>
      </c>
      <c r="D8606" s="525" t="s">
        <v>626</v>
      </c>
      <c r="E8606" s="511" t="s">
        <v>938</v>
      </c>
      <c r="F8606" s="226" t="s">
        <v>872</v>
      </c>
      <c r="G8606" s="526">
        <v>19111.169999999998</v>
      </c>
      <c r="H8606" s="527">
        <v>5.4215999999999998</v>
      </c>
      <c r="I8606" s="527">
        <v>7.2984999999999998</v>
      </c>
      <c r="J8606" s="528">
        <v>21632</v>
      </c>
      <c r="K8606" s="529">
        <v>2</v>
      </c>
    </row>
    <row r="8607" spans="1:11" s="206" customFormat="1" ht="15" customHeight="1" x14ac:dyDescent="0.2">
      <c r="A8607" s="275">
        <v>10</v>
      </c>
      <c r="B8607" s="226" t="s">
        <v>511</v>
      </c>
      <c r="C8607" s="226" t="s">
        <v>11</v>
      </c>
      <c r="D8607" s="525" t="s">
        <v>869</v>
      </c>
      <c r="E8607" s="511" t="s">
        <v>938</v>
      </c>
      <c r="F8607" s="226" t="s">
        <v>872</v>
      </c>
      <c r="G8607" s="526">
        <v>13357.66</v>
      </c>
      <c r="H8607" s="527">
        <v>3.7894000000000001</v>
      </c>
      <c r="I8607" s="527">
        <v>6.5974000000000004</v>
      </c>
      <c r="J8607" s="528">
        <v>19554</v>
      </c>
      <c r="K8607" s="529">
        <v>3</v>
      </c>
    </row>
    <row r="8608" spans="1:11" s="206" customFormat="1" ht="15" customHeight="1" x14ac:dyDescent="0.2">
      <c r="A8608" s="275">
        <v>10</v>
      </c>
      <c r="B8608" s="226" t="s">
        <v>511</v>
      </c>
      <c r="C8608" s="226" t="s">
        <v>1</v>
      </c>
      <c r="D8608" s="525" t="s">
        <v>576</v>
      </c>
      <c r="E8608" s="511" t="s">
        <v>938</v>
      </c>
      <c r="F8608" s="226" t="s">
        <v>872</v>
      </c>
      <c r="G8608" s="526">
        <v>10630.9</v>
      </c>
      <c r="H8608" s="527">
        <v>3.0158999999999998</v>
      </c>
      <c r="I8608" s="527">
        <v>39.7104</v>
      </c>
      <c r="J8608" s="528">
        <v>117698</v>
      </c>
      <c r="K8608" s="529">
        <v>4</v>
      </c>
    </row>
    <row r="8609" spans="1:11" s="206" customFormat="1" ht="15" customHeight="1" x14ac:dyDescent="0.2">
      <c r="A8609" s="275">
        <v>10</v>
      </c>
      <c r="B8609" s="226" t="s">
        <v>511</v>
      </c>
      <c r="C8609" s="226" t="s">
        <v>87</v>
      </c>
      <c r="D8609" s="525" t="s">
        <v>564</v>
      </c>
      <c r="E8609" s="511" t="s">
        <v>938</v>
      </c>
      <c r="F8609" s="226" t="s">
        <v>872</v>
      </c>
      <c r="G8609" s="526">
        <v>10630.3</v>
      </c>
      <c r="H8609" s="527">
        <v>3.0156999999999998</v>
      </c>
      <c r="I8609" s="527">
        <v>0.4889</v>
      </c>
      <c r="J8609" s="528">
        <v>1449</v>
      </c>
      <c r="K8609" s="529">
        <v>5</v>
      </c>
    </row>
    <row r="8610" spans="1:11" s="206" customFormat="1" ht="15" customHeight="1" x14ac:dyDescent="0.2">
      <c r="A8610" s="275">
        <v>10</v>
      </c>
      <c r="B8610" s="226" t="s">
        <v>511</v>
      </c>
      <c r="C8610" s="226" t="s">
        <v>2</v>
      </c>
      <c r="D8610" s="525" t="s">
        <v>572</v>
      </c>
      <c r="E8610" s="511" t="s">
        <v>938</v>
      </c>
      <c r="F8610" s="226" t="s">
        <v>872</v>
      </c>
      <c r="G8610" s="526">
        <v>9140.94</v>
      </c>
      <c r="H8610" s="527">
        <v>2.5931999999999999</v>
      </c>
      <c r="I8610" s="527">
        <v>33.367699999999999</v>
      </c>
      <c r="J8610" s="528">
        <v>98899</v>
      </c>
      <c r="K8610" s="529">
        <v>6</v>
      </c>
    </row>
    <row r="8611" spans="1:11" s="206" customFormat="1" ht="15" customHeight="1" x14ac:dyDescent="0.2">
      <c r="A8611" s="275">
        <v>10</v>
      </c>
      <c r="B8611" s="226" t="s">
        <v>511</v>
      </c>
      <c r="C8611" s="226" t="s">
        <v>153</v>
      </c>
      <c r="D8611" s="525" t="s">
        <v>575</v>
      </c>
      <c r="E8611" s="511" t="s">
        <v>938</v>
      </c>
      <c r="F8611" s="226" t="s">
        <v>872</v>
      </c>
      <c r="G8611" s="526">
        <v>8448.76</v>
      </c>
      <c r="H8611" s="527">
        <v>2.3967999999999998</v>
      </c>
      <c r="I8611" s="527">
        <v>3.6347</v>
      </c>
      <c r="J8611" s="528">
        <v>10773</v>
      </c>
      <c r="K8611" s="529">
        <v>7</v>
      </c>
    </row>
    <row r="8612" spans="1:11" s="206" customFormat="1" ht="15" customHeight="1" x14ac:dyDescent="0.2">
      <c r="A8612" s="275">
        <v>10</v>
      </c>
      <c r="B8612" s="226" t="s">
        <v>511</v>
      </c>
      <c r="C8612" s="226" t="s">
        <v>6</v>
      </c>
      <c r="D8612" s="525" t="s">
        <v>593</v>
      </c>
      <c r="E8612" s="511" t="s">
        <v>938</v>
      </c>
      <c r="F8612" s="226" t="s">
        <v>872</v>
      </c>
      <c r="G8612" s="526" t="s">
        <v>558</v>
      </c>
      <c r="H8612" s="527" t="s">
        <v>558</v>
      </c>
      <c r="I8612" s="527" t="s">
        <v>558</v>
      </c>
      <c r="J8612" s="528" t="s">
        <v>558</v>
      </c>
      <c r="K8612" s="529">
        <v>8</v>
      </c>
    </row>
    <row r="8613" spans="1:11" s="206" customFormat="1" ht="15" customHeight="1" x14ac:dyDescent="0.2">
      <c r="A8613" s="275">
        <v>10</v>
      </c>
      <c r="B8613" s="226" t="s">
        <v>511</v>
      </c>
      <c r="C8613" s="226" t="s">
        <v>30</v>
      </c>
      <c r="D8613" s="525" t="s">
        <v>610</v>
      </c>
      <c r="E8613" s="511" t="s">
        <v>938</v>
      </c>
      <c r="F8613" s="226" t="s">
        <v>872</v>
      </c>
      <c r="G8613" s="526">
        <v>7977.04</v>
      </c>
      <c r="H8613" s="527">
        <v>2.2629999999999999</v>
      </c>
      <c r="I8613" s="527">
        <v>20.543500000000002</v>
      </c>
      <c r="J8613" s="528">
        <v>60889</v>
      </c>
      <c r="K8613" s="529">
        <v>9</v>
      </c>
    </row>
    <row r="8614" spans="1:11" s="206" customFormat="1" ht="15" customHeight="1" x14ac:dyDescent="0.2">
      <c r="A8614" s="275">
        <v>10</v>
      </c>
      <c r="B8614" s="226" t="s">
        <v>511</v>
      </c>
      <c r="C8614" s="226" t="s">
        <v>36</v>
      </c>
      <c r="D8614" s="525" t="s">
        <v>589</v>
      </c>
      <c r="E8614" s="511" t="s">
        <v>938</v>
      </c>
      <c r="F8614" s="226" t="s">
        <v>872</v>
      </c>
      <c r="G8614" s="526">
        <v>7469.05</v>
      </c>
      <c r="H8614" s="527">
        <v>2.1189</v>
      </c>
      <c r="I8614" s="527">
        <v>29.509699999999999</v>
      </c>
      <c r="J8614" s="528">
        <v>87464</v>
      </c>
      <c r="K8614" s="529">
        <v>10</v>
      </c>
    </row>
    <row r="8615" spans="1:11" s="206" customFormat="1" ht="15" customHeight="1" x14ac:dyDescent="0.2">
      <c r="A8615" s="275">
        <v>10</v>
      </c>
      <c r="B8615" s="226" t="s">
        <v>511</v>
      </c>
      <c r="C8615" s="226" t="s">
        <v>22</v>
      </c>
      <c r="D8615" s="525" t="s">
        <v>573</v>
      </c>
      <c r="E8615" s="511" t="s">
        <v>938</v>
      </c>
      <c r="F8615" s="226" t="s">
        <v>872</v>
      </c>
      <c r="G8615" s="526">
        <v>6882.11</v>
      </c>
      <c r="H8615" s="527">
        <v>1.9523999999999999</v>
      </c>
      <c r="I8615" s="527">
        <v>0.16159999999999999</v>
      </c>
      <c r="J8615" s="528">
        <v>479</v>
      </c>
      <c r="K8615" s="529">
        <v>11</v>
      </c>
    </row>
    <row r="8616" spans="1:11" s="206" customFormat="1" ht="15" customHeight="1" x14ac:dyDescent="0.2">
      <c r="A8616" s="275">
        <v>10</v>
      </c>
      <c r="B8616" s="226" t="s">
        <v>511</v>
      </c>
      <c r="C8616" s="226" t="s">
        <v>358</v>
      </c>
      <c r="D8616" s="525" t="s">
        <v>590</v>
      </c>
      <c r="E8616" s="511" t="s">
        <v>938</v>
      </c>
      <c r="F8616" s="226" t="s">
        <v>872</v>
      </c>
      <c r="G8616" s="526">
        <v>6719.34</v>
      </c>
      <c r="H8616" s="527">
        <v>1.9061999999999999</v>
      </c>
      <c r="I8616" s="527">
        <v>2.8159000000000001</v>
      </c>
      <c r="J8616" s="528">
        <v>8346</v>
      </c>
      <c r="K8616" s="529">
        <v>12</v>
      </c>
    </row>
    <row r="8617" spans="1:11" s="206" customFormat="1" ht="15" customHeight="1" x14ac:dyDescent="0.2">
      <c r="A8617" s="275">
        <v>10</v>
      </c>
      <c r="B8617" s="226" t="s">
        <v>511</v>
      </c>
      <c r="C8617" s="226" t="s">
        <v>14</v>
      </c>
      <c r="D8617" s="525" t="s">
        <v>568</v>
      </c>
      <c r="E8617" s="511" t="s">
        <v>938</v>
      </c>
      <c r="F8617" s="226" t="s">
        <v>872</v>
      </c>
      <c r="G8617" s="526">
        <v>6568.83</v>
      </c>
      <c r="H8617" s="527">
        <v>1.8634999999999999</v>
      </c>
      <c r="I8617" s="527">
        <v>14.472799999999999</v>
      </c>
      <c r="J8617" s="528">
        <v>42896</v>
      </c>
      <c r="K8617" s="529">
        <v>13</v>
      </c>
    </row>
    <row r="8618" spans="1:11" s="206" customFormat="1" ht="15" customHeight="1" x14ac:dyDescent="0.2">
      <c r="A8618" s="275">
        <v>10</v>
      </c>
      <c r="B8618" s="226" t="s">
        <v>511</v>
      </c>
      <c r="C8618" s="226" t="s">
        <v>80</v>
      </c>
      <c r="D8618" s="525" t="s">
        <v>608</v>
      </c>
      <c r="E8618" s="511" t="s">
        <v>938</v>
      </c>
      <c r="F8618" s="226" t="s">
        <v>872</v>
      </c>
      <c r="G8618" s="526">
        <v>6539.64</v>
      </c>
      <c r="H8618" s="527">
        <v>1.8552</v>
      </c>
      <c r="I8618" s="527">
        <v>10.742900000000001</v>
      </c>
      <c r="J8618" s="528">
        <v>31841</v>
      </c>
      <c r="K8618" s="529">
        <v>14</v>
      </c>
    </row>
    <row r="8619" spans="1:11" s="206" customFormat="1" ht="15" customHeight="1" x14ac:dyDescent="0.2">
      <c r="A8619" s="275">
        <v>10</v>
      </c>
      <c r="B8619" s="226" t="s">
        <v>511</v>
      </c>
      <c r="C8619" s="226" t="s">
        <v>21</v>
      </c>
      <c r="D8619" s="525" t="s">
        <v>594</v>
      </c>
      <c r="E8619" s="511" t="s">
        <v>938</v>
      </c>
      <c r="F8619" s="226" t="s">
        <v>872</v>
      </c>
      <c r="G8619" s="526">
        <v>6513.71</v>
      </c>
      <c r="H8619" s="527">
        <v>1.8479000000000001</v>
      </c>
      <c r="I8619" s="527">
        <v>6.0946999999999996</v>
      </c>
      <c r="J8619" s="528">
        <v>18064</v>
      </c>
      <c r="K8619" s="529">
        <v>15</v>
      </c>
    </row>
    <row r="8620" spans="1:11" s="206" customFormat="1" ht="15" customHeight="1" x14ac:dyDescent="0.2">
      <c r="A8620" s="275">
        <v>10</v>
      </c>
      <c r="B8620" s="226" t="s">
        <v>511</v>
      </c>
      <c r="C8620" s="226" t="s">
        <v>155</v>
      </c>
      <c r="D8620" s="525" t="s">
        <v>584</v>
      </c>
      <c r="E8620" s="511" t="s">
        <v>938</v>
      </c>
      <c r="F8620" s="226" t="s">
        <v>872</v>
      </c>
      <c r="G8620" s="526">
        <v>6334.14</v>
      </c>
      <c r="H8620" s="527">
        <v>1.7968999999999999</v>
      </c>
      <c r="I8620" s="527">
        <v>2.3515999999999999</v>
      </c>
      <c r="J8620" s="528">
        <v>6970</v>
      </c>
      <c r="K8620" s="529">
        <v>16</v>
      </c>
    </row>
    <row r="8621" spans="1:11" s="206" customFormat="1" ht="15" customHeight="1" x14ac:dyDescent="0.2">
      <c r="A8621" s="275">
        <v>10</v>
      </c>
      <c r="B8621" s="226" t="s">
        <v>511</v>
      </c>
      <c r="C8621" s="226" t="s">
        <v>189</v>
      </c>
      <c r="D8621" s="525" t="s">
        <v>716</v>
      </c>
      <c r="E8621" s="511" t="s">
        <v>938</v>
      </c>
      <c r="F8621" s="226" t="s">
        <v>872</v>
      </c>
      <c r="G8621" s="526">
        <v>6333.42</v>
      </c>
      <c r="H8621" s="527">
        <v>1.7967</v>
      </c>
      <c r="I8621" s="527">
        <v>17.1736</v>
      </c>
      <c r="J8621" s="528">
        <v>50901</v>
      </c>
      <c r="K8621" s="529">
        <v>17</v>
      </c>
    </row>
    <row r="8622" spans="1:11" s="206" customFormat="1" ht="15" customHeight="1" x14ac:dyDescent="0.2">
      <c r="A8622" s="275">
        <v>10</v>
      </c>
      <c r="B8622" s="226" t="s">
        <v>511</v>
      </c>
      <c r="C8622" s="226" t="s">
        <v>3</v>
      </c>
      <c r="D8622" s="525" t="s">
        <v>583</v>
      </c>
      <c r="E8622" s="511" t="s">
        <v>938</v>
      </c>
      <c r="F8622" s="226" t="s">
        <v>872</v>
      </c>
      <c r="G8622" s="526">
        <v>5552.82</v>
      </c>
      <c r="H8622" s="527">
        <v>1.5752999999999999</v>
      </c>
      <c r="I8622" s="527">
        <v>19.367999999999999</v>
      </c>
      <c r="J8622" s="528">
        <v>57405</v>
      </c>
      <c r="K8622" s="529">
        <v>18</v>
      </c>
    </row>
    <row r="8623" spans="1:11" s="206" customFormat="1" ht="15" customHeight="1" x14ac:dyDescent="0.2">
      <c r="A8623" s="275">
        <v>10</v>
      </c>
      <c r="B8623" s="226" t="s">
        <v>511</v>
      </c>
      <c r="C8623" s="226" t="s">
        <v>4</v>
      </c>
      <c r="D8623" s="525" t="s">
        <v>601</v>
      </c>
      <c r="E8623" s="511" t="s">
        <v>938</v>
      </c>
      <c r="F8623" s="226" t="s">
        <v>872</v>
      </c>
      <c r="G8623" s="526">
        <v>5522.13</v>
      </c>
      <c r="H8623" s="527">
        <v>1.5666</v>
      </c>
      <c r="I8623" s="527">
        <v>20.571100000000001</v>
      </c>
      <c r="J8623" s="528">
        <v>60971</v>
      </c>
      <c r="K8623" s="529">
        <v>19</v>
      </c>
    </row>
    <row r="8624" spans="1:11" s="206" customFormat="1" ht="15" customHeight="1" x14ac:dyDescent="0.2">
      <c r="A8624" s="275">
        <v>10</v>
      </c>
      <c r="B8624" s="226" t="s">
        <v>511</v>
      </c>
      <c r="C8624" s="226" t="s">
        <v>93</v>
      </c>
      <c r="D8624" s="525" t="s">
        <v>107</v>
      </c>
      <c r="E8624" s="511" t="s">
        <v>938</v>
      </c>
      <c r="F8624" s="226" t="s">
        <v>872</v>
      </c>
      <c r="G8624" s="526">
        <v>5139.12</v>
      </c>
      <c r="H8624" s="527">
        <v>1.4579</v>
      </c>
      <c r="I8624" s="527">
        <v>14.136699999999999</v>
      </c>
      <c r="J8624" s="528">
        <v>41900</v>
      </c>
      <c r="K8624" s="529">
        <v>20</v>
      </c>
    </row>
    <row r="8625" spans="1:11" s="206" customFormat="1" ht="15" customHeight="1" x14ac:dyDescent="0.2">
      <c r="A8625" s="275">
        <v>10</v>
      </c>
      <c r="B8625" s="226" t="s">
        <v>511</v>
      </c>
      <c r="C8625" s="226" t="s">
        <v>452</v>
      </c>
      <c r="D8625" s="525" t="s">
        <v>828</v>
      </c>
      <c r="E8625" s="511" t="s">
        <v>938</v>
      </c>
      <c r="F8625" s="226" t="s">
        <v>872</v>
      </c>
      <c r="G8625" s="526">
        <v>5113.1000000000004</v>
      </c>
      <c r="H8625" s="527">
        <v>1.4504999999999999</v>
      </c>
      <c r="I8625" s="527">
        <v>1.0321</v>
      </c>
      <c r="J8625" s="528">
        <v>3059</v>
      </c>
      <c r="K8625" s="529">
        <v>21</v>
      </c>
    </row>
    <row r="8626" spans="1:11" s="206" customFormat="1" ht="15" customHeight="1" x14ac:dyDescent="0.2">
      <c r="A8626" s="275">
        <v>10</v>
      </c>
      <c r="B8626" s="226" t="s">
        <v>511</v>
      </c>
      <c r="C8626" s="226" t="s">
        <v>7</v>
      </c>
      <c r="D8626" s="525" t="s">
        <v>570</v>
      </c>
      <c r="E8626" s="511" t="s">
        <v>938</v>
      </c>
      <c r="F8626" s="226" t="s">
        <v>872</v>
      </c>
      <c r="G8626" s="526">
        <v>5111.41</v>
      </c>
      <c r="H8626" s="527">
        <v>1.45</v>
      </c>
      <c r="I8626" s="527">
        <v>13.3668</v>
      </c>
      <c r="J8626" s="528">
        <v>39618</v>
      </c>
      <c r="K8626" s="529">
        <v>22</v>
      </c>
    </row>
    <row r="8627" spans="1:11" s="206" customFormat="1" ht="15" customHeight="1" x14ac:dyDescent="0.2">
      <c r="A8627" s="275">
        <v>10</v>
      </c>
      <c r="B8627" s="226" t="s">
        <v>511</v>
      </c>
      <c r="C8627" s="226" t="s">
        <v>190</v>
      </c>
      <c r="D8627" s="525" t="s">
        <v>595</v>
      </c>
      <c r="E8627" s="511" t="s">
        <v>938</v>
      </c>
      <c r="F8627" s="226" t="s">
        <v>872</v>
      </c>
      <c r="G8627" s="526">
        <v>4987.58</v>
      </c>
      <c r="H8627" s="527">
        <v>1.4149</v>
      </c>
      <c r="I8627" s="527">
        <v>7.8600000000000003E-2</v>
      </c>
      <c r="J8627" s="528">
        <v>233</v>
      </c>
      <c r="K8627" s="529">
        <v>23</v>
      </c>
    </row>
    <row r="8628" spans="1:11" s="206" customFormat="1" ht="15" customHeight="1" x14ac:dyDescent="0.2">
      <c r="A8628" s="275">
        <v>10</v>
      </c>
      <c r="B8628" s="226" t="s">
        <v>511</v>
      </c>
      <c r="C8628" s="226" t="s">
        <v>159</v>
      </c>
      <c r="D8628" s="525" t="s">
        <v>585</v>
      </c>
      <c r="E8628" s="511" t="s">
        <v>938</v>
      </c>
      <c r="F8628" s="226" t="s">
        <v>872</v>
      </c>
      <c r="G8628" s="526">
        <v>4747.17</v>
      </c>
      <c r="H8628" s="527">
        <v>1.3467</v>
      </c>
      <c r="I8628" s="527">
        <v>1.7044999999999999</v>
      </c>
      <c r="J8628" s="528">
        <v>5052</v>
      </c>
      <c r="K8628" s="529">
        <v>24</v>
      </c>
    </row>
    <row r="8629" spans="1:11" s="206" customFormat="1" ht="15" customHeight="1" x14ac:dyDescent="0.2">
      <c r="A8629" s="275">
        <v>10</v>
      </c>
      <c r="B8629" s="226" t="s">
        <v>511</v>
      </c>
      <c r="C8629" s="226" t="s">
        <v>12</v>
      </c>
      <c r="D8629" s="525" t="s">
        <v>623</v>
      </c>
      <c r="E8629" s="511" t="s">
        <v>938</v>
      </c>
      <c r="F8629" s="226" t="s">
        <v>872</v>
      </c>
      <c r="G8629" s="526">
        <v>4284.83</v>
      </c>
      <c r="H8629" s="527">
        <v>1.2156</v>
      </c>
      <c r="I8629" s="527">
        <v>17.1783</v>
      </c>
      <c r="J8629" s="528">
        <v>50915</v>
      </c>
      <c r="K8629" s="529">
        <v>25</v>
      </c>
    </row>
    <row r="8630" spans="1:11" s="206" customFormat="1" ht="15" customHeight="1" x14ac:dyDescent="0.2">
      <c r="A8630" s="275">
        <v>10</v>
      </c>
      <c r="B8630" s="226" t="s">
        <v>511</v>
      </c>
      <c r="C8630" s="226" t="s">
        <v>5</v>
      </c>
      <c r="D8630" s="525" t="s">
        <v>571</v>
      </c>
      <c r="E8630" s="511" t="s">
        <v>938</v>
      </c>
      <c r="F8630" s="226" t="s">
        <v>872</v>
      </c>
      <c r="G8630" s="526">
        <v>4270.4799999999996</v>
      </c>
      <c r="H8630" s="527">
        <v>1.2115</v>
      </c>
      <c r="I8630" s="527">
        <v>4.181</v>
      </c>
      <c r="J8630" s="528">
        <v>12392</v>
      </c>
      <c r="K8630" s="529">
        <v>26</v>
      </c>
    </row>
    <row r="8631" spans="1:11" s="206" customFormat="1" ht="15" customHeight="1" x14ac:dyDescent="0.2">
      <c r="A8631" s="275">
        <v>10</v>
      </c>
      <c r="B8631" s="226" t="s">
        <v>511</v>
      </c>
      <c r="C8631" s="226" t="s">
        <v>39</v>
      </c>
      <c r="D8631" s="525" t="s">
        <v>567</v>
      </c>
      <c r="E8631" s="511" t="s">
        <v>938</v>
      </c>
      <c r="F8631" s="226" t="s">
        <v>872</v>
      </c>
      <c r="G8631" s="526">
        <v>4255.1499999999996</v>
      </c>
      <c r="H8631" s="527">
        <v>1.2071000000000001</v>
      </c>
      <c r="I8631" s="527">
        <v>10.440300000000001</v>
      </c>
      <c r="J8631" s="528">
        <v>30944</v>
      </c>
      <c r="K8631" s="529">
        <v>27</v>
      </c>
    </row>
    <row r="8632" spans="1:11" s="206" customFormat="1" ht="15" customHeight="1" x14ac:dyDescent="0.2">
      <c r="A8632" s="275">
        <v>10</v>
      </c>
      <c r="B8632" s="226" t="s">
        <v>511</v>
      </c>
      <c r="C8632" s="226" t="s">
        <v>60</v>
      </c>
      <c r="D8632" s="525" t="s">
        <v>616</v>
      </c>
      <c r="E8632" s="511" t="s">
        <v>938</v>
      </c>
      <c r="F8632" s="226" t="s">
        <v>872</v>
      </c>
      <c r="G8632" s="526">
        <v>3952.09</v>
      </c>
      <c r="H8632" s="527">
        <v>1.1212</v>
      </c>
      <c r="I8632" s="527">
        <v>4.7866</v>
      </c>
      <c r="J8632" s="528">
        <v>14187</v>
      </c>
      <c r="K8632" s="529">
        <v>28</v>
      </c>
    </row>
    <row r="8633" spans="1:11" s="206" customFormat="1" ht="15" customHeight="1" x14ac:dyDescent="0.2">
      <c r="A8633" s="275">
        <v>10</v>
      </c>
      <c r="B8633" s="226" t="s">
        <v>511</v>
      </c>
      <c r="C8633" s="226" t="s">
        <v>13</v>
      </c>
      <c r="D8633" s="525" t="s">
        <v>582</v>
      </c>
      <c r="E8633" s="511" t="s">
        <v>938</v>
      </c>
      <c r="F8633" s="226" t="s">
        <v>872</v>
      </c>
      <c r="G8633" s="526">
        <v>3357.19</v>
      </c>
      <c r="H8633" s="527">
        <v>0.95240000000000002</v>
      </c>
      <c r="I8633" s="527">
        <v>0.56340000000000001</v>
      </c>
      <c r="J8633" s="528">
        <v>1670</v>
      </c>
      <c r="K8633" s="529">
        <v>29</v>
      </c>
    </row>
    <row r="8634" spans="1:11" s="206" customFormat="1" ht="15" customHeight="1" x14ac:dyDescent="0.2">
      <c r="A8634" s="275">
        <v>10</v>
      </c>
      <c r="B8634" s="226" t="s">
        <v>511</v>
      </c>
      <c r="C8634" s="226" t="s">
        <v>20</v>
      </c>
      <c r="D8634" s="525" t="s">
        <v>625</v>
      </c>
      <c r="E8634" s="511" t="s">
        <v>938</v>
      </c>
      <c r="F8634" s="226" t="s">
        <v>872</v>
      </c>
      <c r="G8634" s="526">
        <v>3134.94</v>
      </c>
      <c r="H8634" s="527">
        <v>0.88929999999999998</v>
      </c>
      <c r="I8634" s="527">
        <v>0.27029999999999998</v>
      </c>
      <c r="J8634" s="528">
        <v>801</v>
      </c>
      <c r="K8634" s="529">
        <v>30</v>
      </c>
    </row>
    <row r="8635" spans="1:11" s="206" customFormat="1" ht="15" customHeight="1" x14ac:dyDescent="0.2">
      <c r="A8635" s="275">
        <v>10</v>
      </c>
      <c r="B8635" s="226" t="s">
        <v>511</v>
      </c>
      <c r="C8635" s="226" t="s">
        <v>197</v>
      </c>
      <c r="D8635" s="525" t="s">
        <v>870</v>
      </c>
      <c r="E8635" s="511" t="s">
        <v>938</v>
      </c>
      <c r="F8635" s="226" t="s">
        <v>872</v>
      </c>
      <c r="G8635" s="526">
        <v>3130.5</v>
      </c>
      <c r="H8635" s="527">
        <v>0.8881</v>
      </c>
      <c r="I8635" s="527">
        <v>1.5743</v>
      </c>
      <c r="J8635" s="528">
        <v>4666</v>
      </c>
      <c r="K8635" s="529">
        <v>31</v>
      </c>
    </row>
    <row r="8636" spans="1:11" s="206" customFormat="1" ht="15" customHeight="1" x14ac:dyDescent="0.2">
      <c r="A8636" s="275">
        <v>10</v>
      </c>
      <c r="B8636" s="226" t="s">
        <v>511</v>
      </c>
      <c r="C8636" s="226" t="s">
        <v>156</v>
      </c>
      <c r="D8636" s="525" t="s">
        <v>591</v>
      </c>
      <c r="E8636" s="511" t="s">
        <v>938</v>
      </c>
      <c r="F8636" s="226" t="s">
        <v>872</v>
      </c>
      <c r="G8636" s="526">
        <v>3128.68</v>
      </c>
      <c r="H8636" s="527">
        <v>0.88759999999999994</v>
      </c>
      <c r="I8636" s="527">
        <v>1.0529999999999999</v>
      </c>
      <c r="J8636" s="528">
        <v>3121</v>
      </c>
      <c r="K8636" s="529">
        <v>32</v>
      </c>
    </row>
    <row r="8637" spans="1:11" s="206" customFormat="1" ht="15" customHeight="1" x14ac:dyDescent="0.2">
      <c r="A8637" s="275">
        <v>10</v>
      </c>
      <c r="B8637" s="226" t="s">
        <v>511</v>
      </c>
      <c r="C8637" s="226" t="s">
        <v>172</v>
      </c>
      <c r="D8637" s="525" t="s">
        <v>641</v>
      </c>
      <c r="E8637" s="511" t="s">
        <v>938</v>
      </c>
      <c r="F8637" s="226" t="s">
        <v>872</v>
      </c>
      <c r="G8637" s="526">
        <v>2938.37</v>
      </c>
      <c r="H8637" s="527">
        <v>0.83360000000000001</v>
      </c>
      <c r="I8637" s="527">
        <v>1.5085</v>
      </c>
      <c r="J8637" s="528">
        <v>4471</v>
      </c>
      <c r="K8637" s="529">
        <v>33</v>
      </c>
    </row>
    <row r="8638" spans="1:11" s="206" customFormat="1" ht="15" customHeight="1" x14ac:dyDescent="0.2">
      <c r="A8638" s="275">
        <v>10</v>
      </c>
      <c r="B8638" s="226" t="s">
        <v>511</v>
      </c>
      <c r="C8638" s="226" t="s">
        <v>377</v>
      </c>
      <c r="D8638" s="525" t="s">
        <v>885</v>
      </c>
      <c r="E8638" s="511" t="s">
        <v>938</v>
      </c>
      <c r="F8638" s="226" t="s">
        <v>872</v>
      </c>
      <c r="G8638" s="526">
        <v>2892.02</v>
      </c>
      <c r="H8638" s="527">
        <v>0.82040000000000002</v>
      </c>
      <c r="I8638" s="527">
        <v>1.7899999999999999E-2</v>
      </c>
      <c r="J8638" s="528">
        <v>53</v>
      </c>
      <c r="K8638" s="529">
        <v>34</v>
      </c>
    </row>
    <row r="8639" spans="1:11" s="206" customFormat="1" ht="15" customHeight="1" x14ac:dyDescent="0.2">
      <c r="A8639" s="275">
        <v>10</v>
      </c>
      <c r="B8639" s="226" t="s">
        <v>511</v>
      </c>
      <c r="C8639" s="226" t="s">
        <v>10</v>
      </c>
      <c r="D8639" s="525" t="s">
        <v>579</v>
      </c>
      <c r="E8639" s="511" t="s">
        <v>938</v>
      </c>
      <c r="F8639" s="226" t="s">
        <v>872</v>
      </c>
      <c r="G8639" s="526">
        <v>2856.58</v>
      </c>
      <c r="H8639" s="527">
        <v>0.81040000000000001</v>
      </c>
      <c r="I8639" s="527">
        <v>4.2960000000000003</v>
      </c>
      <c r="J8639" s="528">
        <v>12733</v>
      </c>
      <c r="K8639" s="529">
        <v>35</v>
      </c>
    </row>
    <row r="8640" spans="1:11" s="206" customFormat="1" ht="15" customHeight="1" x14ac:dyDescent="0.2">
      <c r="A8640" s="275">
        <v>10</v>
      </c>
      <c r="B8640" s="226" t="s">
        <v>511</v>
      </c>
      <c r="C8640" s="226" t="s">
        <v>160</v>
      </c>
      <c r="D8640" s="525" t="s">
        <v>598</v>
      </c>
      <c r="E8640" s="511" t="s">
        <v>938</v>
      </c>
      <c r="F8640" s="226" t="s">
        <v>872</v>
      </c>
      <c r="G8640" s="526">
        <v>2692.48</v>
      </c>
      <c r="H8640" s="527">
        <v>0.76380000000000003</v>
      </c>
      <c r="I8640" s="527">
        <v>0.58499999999999996</v>
      </c>
      <c r="J8640" s="528">
        <v>1734</v>
      </c>
      <c r="K8640" s="529">
        <v>36</v>
      </c>
    </row>
    <row r="8641" spans="1:11" s="206" customFormat="1" ht="15" customHeight="1" x14ac:dyDescent="0.2">
      <c r="A8641" s="275">
        <v>10</v>
      </c>
      <c r="B8641" s="226" t="s">
        <v>511</v>
      </c>
      <c r="C8641" s="226" t="s">
        <v>43</v>
      </c>
      <c r="D8641" s="525" t="s">
        <v>658</v>
      </c>
      <c r="E8641" s="511" t="s">
        <v>938</v>
      </c>
      <c r="F8641" s="226" t="s">
        <v>872</v>
      </c>
      <c r="G8641" s="526">
        <v>2530.11</v>
      </c>
      <c r="H8641" s="527">
        <v>0.71779999999999999</v>
      </c>
      <c r="I8641" s="527">
        <v>2.9093</v>
      </c>
      <c r="J8641" s="528">
        <v>8623</v>
      </c>
      <c r="K8641" s="529">
        <v>37</v>
      </c>
    </row>
    <row r="8642" spans="1:11" s="206" customFormat="1" ht="15" customHeight="1" x14ac:dyDescent="0.2">
      <c r="A8642" s="275">
        <v>10</v>
      </c>
      <c r="B8642" s="226" t="s">
        <v>511</v>
      </c>
      <c r="C8642" s="226" t="s">
        <v>69</v>
      </c>
      <c r="D8642" s="525" t="s">
        <v>643</v>
      </c>
      <c r="E8642" s="511" t="s">
        <v>938</v>
      </c>
      <c r="F8642" s="226" t="s">
        <v>872</v>
      </c>
      <c r="G8642" s="526">
        <v>2471.75</v>
      </c>
      <c r="H8642" s="527">
        <v>0.70120000000000005</v>
      </c>
      <c r="I8642" s="527">
        <v>7.4020000000000001</v>
      </c>
      <c r="J8642" s="528">
        <v>21939</v>
      </c>
      <c r="K8642" s="529">
        <v>38</v>
      </c>
    </row>
    <row r="8643" spans="1:11" s="206" customFormat="1" ht="15" customHeight="1" x14ac:dyDescent="0.2">
      <c r="A8643" s="275">
        <v>10</v>
      </c>
      <c r="B8643" s="226" t="s">
        <v>511</v>
      </c>
      <c r="C8643" s="226" t="s">
        <v>19</v>
      </c>
      <c r="D8643" s="525" t="s">
        <v>677</v>
      </c>
      <c r="E8643" s="511" t="s">
        <v>938</v>
      </c>
      <c r="F8643" s="226" t="s">
        <v>872</v>
      </c>
      <c r="G8643" s="526">
        <v>2422.0300000000002</v>
      </c>
      <c r="H8643" s="527">
        <v>0.68710000000000004</v>
      </c>
      <c r="I8643" s="527">
        <v>12.235900000000001</v>
      </c>
      <c r="J8643" s="528">
        <v>36266</v>
      </c>
      <c r="K8643" s="529">
        <v>39</v>
      </c>
    </row>
    <row r="8644" spans="1:11" s="206" customFormat="1" ht="15" customHeight="1" x14ac:dyDescent="0.2">
      <c r="A8644" s="275">
        <v>10</v>
      </c>
      <c r="B8644" s="226" t="s">
        <v>511</v>
      </c>
      <c r="C8644" s="226" t="s">
        <v>66</v>
      </c>
      <c r="D8644" s="525" t="s">
        <v>659</v>
      </c>
      <c r="E8644" s="511" t="s">
        <v>938</v>
      </c>
      <c r="F8644" s="226" t="s">
        <v>872</v>
      </c>
      <c r="G8644" s="526">
        <v>2396.0300000000002</v>
      </c>
      <c r="H8644" s="527">
        <v>0.67969999999999997</v>
      </c>
      <c r="I8644" s="527">
        <v>3.3060999999999998</v>
      </c>
      <c r="J8644" s="528">
        <v>9799</v>
      </c>
      <c r="K8644" s="529">
        <v>40</v>
      </c>
    </row>
    <row r="8645" spans="1:11" s="206" customFormat="1" ht="15" customHeight="1" x14ac:dyDescent="0.2">
      <c r="A8645" s="275">
        <v>10</v>
      </c>
      <c r="B8645" s="226" t="s">
        <v>511</v>
      </c>
      <c r="C8645" s="226" t="s">
        <v>23</v>
      </c>
      <c r="D8645" s="525" t="s">
        <v>99</v>
      </c>
      <c r="E8645" s="511" t="s">
        <v>938</v>
      </c>
      <c r="F8645" s="226" t="s">
        <v>872</v>
      </c>
      <c r="G8645" s="526">
        <v>2359.4699999999998</v>
      </c>
      <c r="H8645" s="527">
        <v>0.6694</v>
      </c>
      <c r="I8645" s="527">
        <v>12.1822</v>
      </c>
      <c r="J8645" s="528">
        <v>36107</v>
      </c>
      <c r="K8645" s="529">
        <v>41</v>
      </c>
    </row>
    <row r="8646" spans="1:11" s="206" customFormat="1" ht="15" customHeight="1" x14ac:dyDescent="0.2">
      <c r="A8646" s="275">
        <v>10</v>
      </c>
      <c r="B8646" s="226" t="s">
        <v>511</v>
      </c>
      <c r="C8646" s="226" t="s">
        <v>67</v>
      </c>
      <c r="D8646" s="525" t="s">
        <v>618</v>
      </c>
      <c r="E8646" s="511" t="s">
        <v>938</v>
      </c>
      <c r="F8646" s="226" t="s">
        <v>872</v>
      </c>
      <c r="G8646" s="526">
        <v>2267.3200000000002</v>
      </c>
      <c r="H8646" s="527">
        <v>0.64319999999999999</v>
      </c>
      <c r="I8646" s="527">
        <v>4.4200000000000003E-2</v>
      </c>
      <c r="J8646" s="528">
        <v>131</v>
      </c>
      <c r="K8646" s="529">
        <v>42</v>
      </c>
    </row>
    <row r="8647" spans="1:11" s="206" customFormat="1" ht="15" customHeight="1" x14ac:dyDescent="0.2">
      <c r="A8647" s="275">
        <v>10</v>
      </c>
      <c r="B8647" s="226" t="s">
        <v>511</v>
      </c>
      <c r="C8647" s="226" t="s">
        <v>15</v>
      </c>
      <c r="D8647" s="525" t="s">
        <v>586</v>
      </c>
      <c r="E8647" s="511" t="s">
        <v>938</v>
      </c>
      <c r="F8647" s="226" t="s">
        <v>872</v>
      </c>
      <c r="G8647" s="526">
        <v>2223.63</v>
      </c>
      <c r="H8647" s="527">
        <v>0.63080000000000003</v>
      </c>
      <c r="I8647" s="527">
        <v>1.8263</v>
      </c>
      <c r="J8647" s="528">
        <v>5413</v>
      </c>
      <c r="K8647" s="529">
        <v>43</v>
      </c>
    </row>
    <row r="8648" spans="1:11" s="206" customFormat="1" ht="15" customHeight="1" x14ac:dyDescent="0.2">
      <c r="A8648" s="275">
        <v>10</v>
      </c>
      <c r="B8648" s="226" t="s">
        <v>511</v>
      </c>
      <c r="C8648" s="226" t="s">
        <v>64</v>
      </c>
      <c r="D8648" s="525" t="s">
        <v>657</v>
      </c>
      <c r="E8648" s="511" t="s">
        <v>938</v>
      </c>
      <c r="F8648" s="226" t="s">
        <v>872</v>
      </c>
      <c r="G8648" s="526">
        <v>2153.3200000000002</v>
      </c>
      <c r="H8648" s="527">
        <v>0.6109</v>
      </c>
      <c r="I8648" s="527">
        <v>3.9474999999999998</v>
      </c>
      <c r="J8648" s="528">
        <v>11700</v>
      </c>
      <c r="K8648" s="529">
        <v>44</v>
      </c>
    </row>
    <row r="8649" spans="1:11" s="206" customFormat="1" ht="15" customHeight="1" x14ac:dyDescent="0.2">
      <c r="A8649" s="275">
        <v>10</v>
      </c>
      <c r="B8649" s="226" t="s">
        <v>511</v>
      </c>
      <c r="C8649" s="226" t="s">
        <v>27</v>
      </c>
      <c r="D8649" s="525" t="s">
        <v>565</v>
      </c>
      <c r="E8649" s="511" t="s">
        <v>938</v>
      </c>
      <c r="F8649" s="226" t="s">
        <v>872</v>
      </c>
      <c r="G8649" s="526">
        <v>1992.7</v>
      </c>
      <c r="H8649" s="527">
        <v>0.56530000000000002</v>
      </c>
      <c r="I8649" s="527">
        <v>1.2587999999999999</v>
      </c>
      <c r="J8649" s="528">
        <v>3731</v>
      </c>
      <c r="K8649" s="529">
        <v>45</v>
      </c>
    </row>
    <row r="8650" spans="1:11" s="206" customFormat="1" ht="15" customHeight="1" x14ac:dyDescent="0.2">
      <c r="A8650" s="275">
        <v>10</v>
      </c>
      <c r="B8650" s="226" t="s">
        <v>511</v>
      </c>
      <c r="C8650" s="226" t="s">
        <v>920</v>
      </c>
      <c r="D8650" s="525" t="s">
        <v>973</v>
      </c>
      <c r="E8650" s="511" t="s">
        <v>938</v>
      </c>
      <c r="F8650" s="226" t="s">
        <v>872</v>
      </c>
      <c r="G8650" s="526">
        <v>1965.02</v>
      </c>
      <c r="H8650" s="527">
        <v>0.5575</v>
      </c>
      <c r="I8650" s="527">
        <v>3.1399999999999997E-2</v>
      </c>
      <c r="J8650" s="528">
        <v>93</v>
      </c>
      <c r="K8650" s="529">
        <v>46</v>
      </c>
    </row>
    <row r="8651" spans="1:11" s="206" customFormat="1" ht="15" customHeight="1" x14ac:dyDescent="0.2">
      <c r="A8651" s="275">
        <v>10</v>
      </c>
      <c r="B8651" s="226" t="s">
        <v>511</v>
      </c>
      <c r="C8651" s="226" t="s">
        <v>79</v>
      </c>
      <c r="D8651" s="525" t="s">
        <v>662</v>
      </c>
      <c r="E8651" s="511" t="s">
        <v>938</v>
      </c>
      <c r="F8651" s="226" t="s">
        <v>872</v>
      </c>
      <c r="G8651" s="526">
        <v>1948.36</v>
      </c>
      <c r="H8651" s="527">
        <v>0.55269999999999997</v>
      </c>
      <c r="I8651" s="527">
        <v>0.9042</v>
      </c>
      <c r="J8651" s="528">
        <v>2680</v>
      </c>
      <c r="K8651" s="529">
        <v>47</v>
      </c>
    </row>
    <row r="8652" spans="1:11" s="206" customFormat="1" ht="15" customHeight="1" x14ac:dyDescent="0.2">
      <c r="A8652" s="275">
        <v>10</v>
      </c>
      <c r="B8652" s="226" t="s">
        <v>511</v>
      </c>
      <c r="C8652" s="226" t="s">
        <v>51</v>
      </c>
      <c r="D8652" s="525" t="s">
        <v>619</v>
      </c>
      <c r="E8652" s="511" t="s">
        <v>938</v>
      </c>
      <c r="F8652" s="226" t="s">
        <v>872</v>
      </c>
      <c r="G8652" s="526">
        <v>1940.46</v>
      </c>
      <c r="H8652" s="527">
        <v>0.55049999999999999</v>
      </c>
      <c r="I8652" s="527">
        <v>0.76349999999999996</v>
      </c>
      <c r="J8652" s="528">
        <v>2263</v>
      </c>
      <c r="K8652" s="529">
        <v>48</v>
      </c>
    </row>
    <row r="8653" spans="1:11" s="206" customFormat="1" ht="15" customHeight="1" x14ac:dyDescent="0.2">
      <c r="A8653" s="275">
        <v>10</v>
      </c>
      <c r="B8653" s="226" t="s">
        <v>511</v>
      </c>
      <c r="C8653" s="226" t="s">
        <v>356</v>
      </c>
      <c r="D8653" s="525" t="s">
        <v>587</v>
      </c>
      <c r="E8653" s="511" t="s">
        <v>938</v>
      </c>
      <c r="F8653" s="226" t="s">
        <v>872</v>
      </c>
      <c r="G8653" s="526">
        <v>1894.09</v>
      </c>
      <c r="H8653" s="527">
        <v>0.5373</v>
      </c>
      <c r="I8653" s="527">
        <v>10.3131</v>
      </c>
      <c r="J8653" s="528">
        <v>30567</v>
      </c>
      <c r="K8653" s="529">
        <v>49</v>
      </c>
    </row>
    <row r="8654" spans="1:11" s="206" customFormat="1" ht="15" customHeight="1" x14ac:dyDescent="0.2">
      <c r="A8654" s="275">
        <v>10</v>
      </c>
      <c r="B8654" s="226" t="s">
        <v>511</v>
      </c>
      <c r="C8654" s="226" t="s">
        <v>167</v>
      </c>
      <c r="D8654" s="525" t="s">
        <v>640</v>
      </c>
      <c r="E8654" s="511" t="s">
        <v>938</v>
      </c>
      <c r="F8654" s="226" t="s">
        <v>872</v>
      </c>
      <c r="G8654" s="526">
        <v>1829.6</v>
      </c>
      <c r="H8654" s="527">
        <v>0.51900000000000002</v>
      </c>
      <c r="I8654" s="527">
        <v>2.2145999999999999</v>
      </c>
      <c r="J8654" s="528">
        <v>6564</v>
      </c>
      <c r="K8654" s="529">
        <v>50</v>
      </c>
    </row>
    <row r="8655" spans="1:11" s="206" customFormat="1" ht="15" customHeight="1" x14ac:dyDescent="0.2">
      <c r="A8655" s="275">
        <v>10</v>
      </c>
      <c r="B8655" s="226" t="s">
        <v>511</v>
      </c>
      <c r="C8655" s="226" t="s">
        <v>38</v>
      </c>
      <c r="D8655" s="525" t="s">
        <v>581</v>
      </c>
      <c r="E8655" s="511" t="s">
        <v>938</v>
      </c>
      <c r="F8655" s="226" t="s">
        <v>872</v>
      </c>
      <c r="G8655" s="526">
        <v>1781.4</v>
      </c>
      <c r="H8655" s="527">
        <v>0.50539999999999996</v>
      </c>
      <c r="I8655" s="527">
        <v>0.1198</v>
      </c>
      <c r="J8655" s="528">
        <v>355</v>
      </c>
      <c r="K8655" s="529">
        <v>51</v>
      </c>
    </row>
    <row r="8656" spans="1:11" s="206" customFormat="1" ht="15" customHeight="1" x14ac:dyDescent="0.2">
      <c r="A8656" s="275">
        <v>10</v>
      </c>
      <c r="B8656" s="226" t="s">
        <v>511</v>
      </c>
      <c r="C8656" s="226" t="s">
        <v>25</v>
      </c>
      <c r="D8656" s="525" t="s">
        <v>634</v>
      </c>
      <c r="E8656" s="511" t="s">
        <v>938</v>
      </c>
      <c r="F8656" s="226" t="s">
        <v>872</v>
      </c>
      <c r="G8656" s="526">
        <v>1720.39</v>
      </c>
      <c r="H8656" s="527">
        <v>0.48809999999999998</v>
      </c>
      <c r="I8656" s="527">
        <v>3.6924000000000001</v>
      </c>
      <c r="J8656" s="528">
        <v>10944</v>
      </c>
      <c r="K8656" s="529">
        <v>52</v>
      </c>
    </row>
    <row r="8657" spans="1:11" s="206" customFormat="1" ht="15" customHeight="1" x14ac:dyDescent="0.2">
      <c r="A8657" s="275">
        <v>10</v>
      </c>
      <c r="B8657" s="226" t="s">
        <v>511</v>
      </c>
      <c r="C8657" s="226" t="s">
        <v>41</v>
      </c>
      <c r="D8657" s="525" t="s">
        <v>886</v>
      </c>
      <c r="E8657" s="511" t="s">
        <v>938</v>
      </c>
      <c r="F8657" s="226" t="s">
        <v>872</v>
      </c>
      <c r="G8657" s="526">
        <v>1698.02</v>
      </c>
      <c r="H8657" s="527">
        <v>0.48170000000000002</v>
      </c>
      <c r="I8657" s="527">
        <v>2.9123999999999999</v>
      </c>
      <c r="J8657" s="528">
        <v>8632</v>
      </c>
      <c r="K8657" s="529">
        <v>53</v>
      </c>
    </row>
    <row r="8658" spans="1:11" s="206" customFormat="1" ht="15" customHeight="1" x14ac:dyDescent="0.2">
      <c r="A8658" s="275">
        <v>10</v>
      </c>
      <c r="B8658" s="226" t="s">
        <v>511</v>
      </c>
      <c r="C8658" s="226" t="s">
        <v>143</v>
      </c>
      <c r="D8658" s="525" t="s">
        <v>600</v>
      </c>
      <c r="E8658" s="511" t="s">
        <v>938</v>
      </c>
      <c r="F8658" s="226" t="s">
        <v>872</v>
      </c>
      <c r="G8658" s="526">
        <v>1681.2</v>
      </c>
      <c r="H8658" s="527">
        <v>0.47689999999999999</v>
      </c>
      <c r="I8658" s="527">
        <v>4.7199999999999999E-2</v>
      </c>
      <c r="J8658" s="528">
        <v>140</v>
      </c>
      <c r="K8658" s="529">
        <v>54</v>
      </c>
    </row>
    <row r="8659" spans="1:11" s="206" customFormat="1" ht="15" customHeight="1" x14ac:dyDescent="0.2">
      <c r="A8659" s="275">
        <v>10</v>
      </c>
      <c r="B8659" s="226" t="s">
        <v>511</v>
      </c>
      <c r="C8659" s="226" t="s">
        <v>45</v>
      </c>
      <c r="D8659" s="525" t="s">
        <v>660</v>
      </c>
      <c r="E8659" s="511" t="s">
        <v>938</v>
      </c>
      <c r="F8659" s="226" t="s">
        <v>872</v>
      </c>
      <c r="G8659" s="526">
        <v>1673.29</v>
      </c>
      <c r="H8659" s="527">
        <v>0.47470000000000001</v>
      </c>
      <c r="I8659" s="527">
        <v>8.5249000000000006</v>
      </c>
      <c r="J8659" s="528">
        <v>25267</v>
      </c>
      <c r="K8659" s="529">
        <v>55</v>
      </c>
    </row>
    <row r="8660" spans="1:11" s="206" customFormat="1" ht="15" customHeight="1" x14ac:dyDescent="0.2">
      <c r="A8660" s="275">
        <v>10</v>
      </c>
      <c r="B8660" s="226" t="s">
        <v>511</v>
      </c>
      <c r="C8660" s="226" t="s">
        <v>29</v>
      </c>
      <c r="D8660" s="525" t="s">
        <v>596</v>
      </c>
      <c r="E8660" s="511" t="s">
        <v>938</v>
      </c>
      <c r="F8660" s="226" t="s">
        <v>872</v>
      </c>
      <c r="G8660" s="526">
        <v>1518.08</v>
      </c>
      <c r="H8660" s="527">
        <v>0.43070000000000003</v>
      </c>
      <c r="I8660" s="527">
        <v>11.1957</v>
      </c>
      <c r="J8660" s="528">
        <v>33183</v>
      </c>
      <c r="K8660" s="529">
        <v>56</v>
      </c>
    </row>
    <row r="8661" spans="1:11" s="206" customFormat="1" ht="15" customHeight="1" x14ac:dyDescent="0.2">
      <c r="A8661" s="275">
        <v>10</v>
      </c>
      <c r="B8661" s="226" t="s">
        <v>511</v>
      </c>
      <c r="C8661" s="226" t="s">
        <v>37</v>
      </c>
      <c r="D8661" s="525" t="s">
        <v>602</v>
      </c>
      <c r="E8661" s="511" t="s">
        <v>938</v>
      </c>
      <c r="F8661" s="226" t="s">
        <v>872</v>
      </c>
      <c r="G8661" s="526">
        <v>1415.42</v>
      </c>
      <c r="H8661" s="527">
        <v>0.40150000000000002</v>
      </c>
      <c r="I8661" s="527">
        <v>4.2221000000000002</v>
      </c>
      <c r="J8661" s="528">
        <v>12514</v>
      </c>
      <c r="K8661" s="529">
        <v>57</v>
      </c>
    </row>
    <row r="8662" spans="1:11" s="206" customFormat="1" ht="15" customHeight="1" x14ac:dyDescent="0.2">
      <c r="A8662" s="275">
        <v>10</v>
      </c>
      <c r="B8662" s="226" t="s">
        <v>511</v>
      </c>
      <c r="C8662" s="226" t="s">
        <v>9</v>
      </c>
      <c r="D8662" s="525" t="s">
        <v>569</v>
      </c>
      <c r="E8662" s="511" t="s">
        <v>938</v>
      </c>
      <c r="F8662" s="226" t="s">
        <v>872</v>
      </c>
      <c r="G8662" s="526">
        <v>1386.05</v>
      </c>
      <c r="H8662" s="527">
        <v>0.39319999999999999</v>
      </c>
      <c r="I8662" s="527">
        <v>3.0381999999999998</v>
      </c>
      <c r="J8662" s="528">
        <v>9005</v>
      </c>
      <c r="K8662" s="529">
        <v>58</v>
      </c>
    </row>
    <row r="8663" spans="1:11" s="206" customFormat="1" ht="15" customHeight="1" x14ac:dyDescent="0.2">
      <c r="A8663" s="275">
        <v>10</v>
      </c>
      <c r="B8663" s="226" t="s">
        <v>511</v>
      </c>
      <c r="C8663" s="226" t="s">
        <v>145</v>
      </c>
      <c r="D8663" s="525" t="s">
        <v>661</v>
      </c>
      <c r="E8663" s="511" t="s">
        <v>938</v>
      </c>
      <c r="F8663" s="226" t="s">
        <v>872</v>
      </c>
      <c r="G8663" s="526">
        <v>1306.46</v>
      </c>
      <c r="H8663" s="527">
        <v>0.37059999999999998</v>
      </c>
      <c r="I8663" s="527">
        <v>0.44059999999999999</v>
      </c>
      <c r="J8663" s="528">
        <v>1306</v>
      </c>
      <c r="K8663" s="529">
        <v>59</v>
      </c>
    </row>
    <row r="8664" spans="1:11" s="206" customFormat="1" ht="15" customHeight="1" x14ac:dyDescent="0.2">
      <c r="A8664" s="275">
        <v>10</v>
      </c>
      <c r="B8664" s="226" t="s">
        <v>511</v>
      </c>
      <c r="C8664" s="226" t="s">
        <v>61</v>
      </c>
      <c r="D8664" s="525" t="s">
        <v>665</v>
      </c>
      <c r="E8664" s="511" t="s">
        <v>938</v>
      </c>
      <c r="F8664" s="226" t="s">
        <v>872</v>
      </c>
      <c r="G8664" s="526">
        <v>1244.2</v>
      </c>
      <c r="H8664" s="527">
        <v>0.35299999999999998</v>
      </c>
      <c r="I8664" s="527">
        <v>8.7890999999999995</v>
      </c>
      <c r="J8664" s="528">
        <v>26050</v>
      </c>
      <c r="K8664" s="529">
        <v>60</v>
      </c>
    </row>
    <row r="8665" spans="1:11" s="206" customFormat="1" ht="15" customHeight="1" x14ac:dyDescent="0.2">
      <c r="A8665" s="275">
        <v>10</v>
      </c>
      <c r="B8665" s="226" t="s">
        <v>511</v>
      </c>
      <c r="C8665" s="226" t="s">
        <v>147</v>
      </c>
      <c r="D8665" s="525" t="s">
        <v>670</v>
      </c>
      <c r="E8665" s="511" t="s">
        <v>938</v>
      </c>
      <c r="F8665" s="226" t="s">
        <v>872</v>
      </c>
      <c r="G8665" s="526">
        <v>1164.3699999999999</v>
      </c>
      <c r="H8665" s="527">
        <v>0.33029999999999998</v>
      </c>
      <c r="I8665" s="527">
        <v>1.7335</v>
      </c>
      <c r="J8665" s="528">
        <v>5138</v>
      </c>
      <c r="K8665" s="529">
        <v>61</v>
      </c>
    </row>
    <row r="8666" spans="1:11" s="206" customFormat="1" ht="15" customHeight="1" x14ac:dyDescent="0.2">
      <c r="A8666" s="275">
        <v>10</v>
      </c>
      <c r="B8666" s="226" t="s">
        <v>511</v>
      </c>
      <c r="C8666" s="226" t="s">
        <v>18</v>
      </c>
      <c r="D8666" s="525" t="s">
        <v>592</v>
      </c>
      <c r="E8666" s="511" t="s">
        <v>938</v>
      </c>
      <c r="F8666" s="226" t="s">
        <v>872</v>
      </c>
      <c r="G8666" s="526">
        <v>1122.07</v>
      </c>
      <c r="H8666" s="527">
        <v>0.31830000000000003</v>
      </c>
      <c r="I8666" s="527">
        <v>7.5065999999999997</v>
      </c>
      <c r="J8666" s="528">
        <v>22249</v>
      </c>
      <c r="K8666" s="529">
        <v>62</v>
      </c>
    </row>
    <row r="8667" spans="1:11" s="206" customFormat="1" ht="15" customHeight="1" x14ac:dyDescent="0.2">
      <c r="A8667" s="275">
        <v>10</v>
      </c>
      <c r="B8667" s="226" t="s">
        <v>511</v>
      </c>
      <c r="C8667" s="226" t="s">
        <v>188</v>
      </c>
      <c r="D8667" s="525" t="s">
        <v>712</v>
      </c>
      <c r="E8667" s="511" t="s">
        <v>938</v>
      </c>
      <c r="F8667" s="226" t="s">
        <v>872</v>
      </c>
      <c r="G8667" s="526">
        <v>1057.72</v>
      </c>
      <c r="H8667" s="527">
        <v>0.30009999999999998</v>
      </c>
      <c r="I8667" s="527">
        <v>1.0969</v>
      </c>
      <c r="J8667" s="528">
        <v>3251</v>
      </c>
      <c r="K8667" s="529">
        <v>63</v>
      </c>
    </row>
    <row r="8668" spans="1:11" s="206" customFormat="1" ht="15" customHeight="1" x14ac:dyDescent="0.2">
      <c r="A8668" s="275">
        <v>10</v>
      </c>
      <c r="B8668" s="226" t="s">
        <v>511</v>
      </c>
      <c r="C8668" s="226" t="s">
        <v>42</v>
      </c>
      <c r="D8668" s="525" t="s">
        <v>663</v>
      </c>
      <c r="E8668" s="511" t="s">
        <v>938</v>
      </c>
      <c r="F8668" s="226" t="s">
        <v>872</v>
      </c>
      <c r="G8668" s="526">
        <v>1011.78</v>
      </c>
      <c r="H8668" s="527">
        <v>0.28699999999999998</v>
      </c>
      <c r="I8668" s="527">
        <v>3.4241999999999999</v>
      </c>
      <c r="J8668" s="528">
        <v>10149</v>
      </c>
      <c r="K8668" s="529">
        <v>64</v>
      </c>
    </row>
    <row r="8669" spans="1:11" s="206" customFormat="1" ht="15" customHeight="1" x14ac:dyDescent="0.2">
      <c r="A8669" s="275">
        <v>10</v>
      </c>
      <c r="B8669" s="226" t="s">
        <v>511</v>
      </c>
      <c r="C8669" s="226" t="s">
        <v>54</v>
      </c>
      <c r="D8669" s="525" t="s">
        <v>835</v>
      </c>
      <c r="E8669" s="511" t="s">
        <v>938</v>
      </c>
      <c r="F8669" s="226" t="s">
        <v>872</v>
      </c>
      <c r="G8669" s="526">
        <v>992.14</v>
      </c>
      <c r="H8669" s="527">
        <v>0.28149999999999997</v>
      </c>
      <c r="I8669" s="527">
        <v>1.2271000000000001</v>
      </c>
      <c r="J8669" s="528">
        <v>3637</v>
      </c>
      <c r="K8669" s="529">
        <v>65</v>
      </c>
    </row>
    <row r="8670" spans="1:11" s="206" customFormat="1" ht="15" customHeight="1" x14ac:dyDescent="0.2">
      <c r="A8670" s="275">
        <v>10</v>
      </c>
      <c r="B8670" s="226" t="s">
        <v>511</v>
      </c>
      <c r="C8670" s="226" t="s">
        <v>514</v>
      </c>
      <c r="D8670" s="525" t="s">
        <v>831</v>
      </c>
      <c r="E8670" s="511" t="s">
        <v>938</v>
      </c>
      <c r="F8670" s="226" t="s">
        <v>872</v>
      </c>
      <c r="G8670" s="526">
        <v>969.23</v>
      </c>
      <c r="H8670" s="527">
        <v>0.27500000000000002</v>
      </c>
      <c r="I8670" s="527">
        <v>0.13289999999999999</v>
      </c>
      <c r="J8670" s="528">
        <v>394</v>
      </c>
      <c r="K8670" s="529">
        <v>66</v>
      </c>
    </row>
    <row r="8671" spans="1:11" s="206" customFormat="1" ht="15" customHeight="1" x14ac:dyDescent="0.2">
      <c r="A8671" s="275">
        <v>10</v>
      </c>
      <c r="B8671" s="226" t="s">
        <v>511</v>
      </c>
      <c r="C8671" s="226" t="s">
        <v>132</v>
      </c>
      <c r="D8671" s="525" t="s">
        <v>887</v>
      </c>
      <c r="E8671" s="511" t="s">
        <v>938</v>
      </c>
      <c r="F8671" s="226" t="s">
        <v>872</v>
      </c>
      <c r="G8671" s="526">
        <v>913.08</v>
      </c>
      <c r="H8671" s="527">
        <v>0.25900000000000001</v>
      </c>
      <c r="I8671" s="527">
        <v>4.3837000000000002</v>
      </c>
      <c r="J8671" s="528">
        <v>12993</v>
      </c>
      <c r="K8671" s="529">
        <v>67</v>
      </c>
    </row>
    <row r="8672" spans="1:11" s="206" customFormat="1" ht="15" customHeight="1" x14ac:dyDescent="0.2">
      <c r="A8672" s="275">
        <v>10</v>
      </c>
      <c r="B8672" s="226" t="s">
        <v>511</v>
      </c>
      <c r="C8672" s="226" t="s">
        <v>68</v>
      </c>
      <c r="D8672" s="525" t="s">
        <v>579</v>
      </c>
      <c r="E8672" s="511" t="s">
        <v>938</v>
      </c>
      <c r="F8672" s="226" t="s">
        <v>872</v>
      </c>
      <c r="G8672" s="526">
        <v>906.22</v>
      </c>
      <c r="H8672" s="527">
        <v>0.2571</v>
      </c>
      <c r="I8672" s="527">
        <v>8.8963999999999999</v>
      </c>
      <c r="J8672" s="528">
        <v>26368</v>
      </c>
      <c r="K8672" s="529">
        <v>68</v>
      </c>
    </row>
    <row r="8673" spans="1:11" s="206" customFormat="1" ht="15" customHeight="1" x14ac:dyDescent="0.2">
      <c r="A8673" s="275">
        <v>10</v>
      </c>
      <c r="B8673" s="226" t="s">
        <v>511</v>
      </c>
      <c r="C8673" s="226" t="s">
        <v>141</v>
      </c>
      <c r="D8673" s="525" t="s">
        <v>683</v>
      </c>
      <c r="E8673" s="511" t="s">
        <v>938</v>
      </c>
      <c r="F8673" s="226" t="s">
        <v>872</v>
      </c>
      <c r="G8673" s="526">
        <v>860.26</v>
      </c>
      <c r="H8673" s="527">
        <v>0.24399999999999999</v>
      </c>
      <c r="I8673" s="527">
        <v>1.4073</v>
      </c>
      <c r="J8673" s="528">
        <v>4171</v>
      </c>
      <c r="K8673" s="529">
        <v>69</v>
      </c>
    </row>
    <row r="8674" spans="1:11" s="206" customFormat="1" ht="15" customHeight="1" x14ac:dyDescent="0.2">
      <c r="A8674" s="275">
        <v>10</v>
      </c>
      <c r="B8674" s="226" t="s">
        <v>511</v>
      </c>
      <c r="C8674" s="226" t="s">
        <v>135</v>
      </c>
      <c r="D8674" s="525" t="s">
        <v>689</v>
      </c>
      <c r="E8674" s="511" t="s">
        <v>938</v>
      </c>
      <c r="F8674" s="226" t="s">
        <v>872</v>
      </c>
      <c r="G8674" s="526">
        <v>831.88</v>
      </c>
      <c r="H8674" s="527">
        <v>0.23599999999999999</v>
      </c>
      <c r="I8674" s="527">
        <v>1.5999000000000001</v>
      </c>
      <c r="J8674" s="528">
        <v>4742</v>
      </c>
      <c r="K8674" s="529">
        <v>70</v>
      </c>
    </row>
    <row r="8675" spans="1:11" s="206" customFormat="1" ht="15" customHeight="1" x14ac:dyDescent="0.2">
      <c r="A8675" s="275">
        <v>10</v>
      </c>
      <c r="B8675" s="226" t="s">
        <v>511</v>
      </c>
      <c r="C8675" s="226" t="s">
        <v>35</v>
      </c>
      <c r="D8675" s="525" t="s">
        <v>843</v>
      </c>
      <c r="E8675" s="511" t="s">
        <v>938</v>
      </c>
      <c r="F8675" s="226" t="s">
        <v>872</v>
      </c>
      <c r="G8675" s="526">
        <v>815.22</v>
      </c>
      <c r="H8675" s="527">
        <v>0.23130000000000001</v>
      </c>
      <c r="I8675" s="527">
        <v>3.3803000000000001</v>
      </c>
      <c r="J8675" s="528">
        <v>10019</v>
      </c>
      <c r="K8675" s="529">
        <v>71</v>
      </c>
    </row>
    <row r="8676" spans="1:11" s="206" customFormat="1" ht="15" customHeight="1" x14ac:dyDescent="0.2">
      <c r="A8676" s="275">
        <v>10</v>
      </c>
      <c r="B8676" s="226" t="s">
        <v>511</v>
      </c>
      <c r="C8676" s="226" t="s">
        <v>78</v>
      </c>
      <c r="D8676" s="525" t="s">
        <v>823</v>
      </c>
      <c r="E8676" s="511" t="s">
        <v>938</v>
      </c>
      <c r="F8676" s="226" t="s">
        <v>872</v>
      </c>
      <c r="G8676" s="526">
        <v>812.75</v>
      </c>
      <c r="H8676" s="527">
        <v>0.2306</v>
      </c>
      <c r="I8676" s="527">
        <v>8.7967999999999993</v>
      </c>
      <c r="J8676" s="528">
        <v>26073</v>
      </c>
      <c r="K8676" s="529">
        <v>72</v>
      </c>
    </row>
    <row r="8677" spans="1:11" s="206" customFormat="1" ht="15" customHeight="1" x14ac:dyDescent="0.2">
      <c r="A8677" s="275">
        <v>10</v>
      </c>
      <c r="B8677" s="226" t="s">
        <v>511</v>
      </c>
      <c r="C8677" s="226" t="s">
        <v>32</v>
      </c>
      <c r="D8677" s="525" t="s">
        <v>687</v>
      </c>
      <c r="E8677" s="511" t="s">
        <v>938</v>
      </c>
      <c r="F8677" s="226" t="s">
        <v>872</v>
      </c>
      <c r="G8677" s="526">
        <v>806.98</v>
      </c>
      <c r="H8677" s="527">
        <v>0.22889999999999999</v>
      </c>
      <c r="I8677" s="527">
        <v>5.4290000000000003</v>
      </c>
      <c r="J8677" s="528">
        <v>16091</v>
      </c>
      <c r="K8677" s="529">
        <v>73</v>
      </c>
    </row>
    <row r="8678" spans="1:11" s="206" customFormat="1" ht="15" customHeight="1" x14ac:dyDescent="0.2">
      <c r="A8678" s="275">
        <v>10</v>
      </c>
      <c r="B8678" s="226" t="s">
        <v>511</v>
      </c>
      <c r="C8678" s="226" t="s">
        <v>57</v>
      </c>
      <c r="D8678" s="525" t="s">
        <v>104</v>
      </c>
      <c r="E8678" s="511" t="s">
        <v>938</v>
      </c>
      <c r="F8678" s="226" t="s">
        <v>872</v>
      </c>
      <c r="G8678" s="526">
        <v>792.29</v>
      </c>
      <c r="H8678" s="527">
        <v>0.2248</v>
      </c>
      <c r="I8678" s="527">
        <v>3.4819</v>
      </c>
      <c r="J8678" s="528">
        <v>10320</v>
      </c>
      <c r="K8678" s="529">
        <v>74</v>
      </c>
    </row>
    <row r="8679" spans="1:11" s="206" customFormat="1" ht="15" customHeight="1" x14ac:dyDescent="0.2">
      <c r="A8679" s="275">
        <v>10</v>
      </c>
      <c r="B8679" s="226" t="s">
        <v>511</v>
      </c>
      <c r="C8679" s="226" t="s">
        <v>183</v>
      </c>
      <c r="D8679" s="525" t="s">
        <v>606</v>
      </c>
      <c r="E8679" s="511" t="s">
        <v>938</v>
      </c>
      <c r="F8679" s="226" t="s">
        <v>872</v>
      </c>
      <c r="G8679" s="526">
        <v>790.53</v>
      </c>
      <c r="H8679" s="527">
        <v>0.2243</v>
      </c>
      <c r="I8679" s="527">
        <v>0.74870000000000003</v>
      </c>
      <c r="J8679" s="528">
        <v>2219</v>
      </c>
      <c r="K8679" s="529">
        <v>75</v>
      </c>
    </row>
    <row r="8680" spans="1:11" s="206" customFormat="1" ht="15" customHeight="1" x14ac:dyDescent="0.2">
      <c r="A8680" s="275">
        <v>10</v>
      </c>
      <c r="B8680" s="226" t="s">
        <v>511</v>
      </c>
      <c r="C8680" s="226" t="s">
        <v>88</v>
      </c>
      <c r="D8680" s="525" t="s">
        <v>644</v>
      </c>
      <c r="E8680" s="511" t="s">
        <v>938</v>
      </c>
      <c r="F8680" s="226" t="s">
        <v>872</v>
      </c>
      <c r="G8680" s="526">
        <v>761.72</v>
      </c>
      <c r="H8680" s="527">
        <v>0.21609999999999999</v>
      </c>
      <c r="I8680" s="527">
        <v>0.3175</v>
      </c>
      <c r="J8680" s="528">
        <v>941</v>
      </c>
      <c r="K8680" s="529">
        <v>76</v>
      </c>
    </row>
    <row r="8681" spans="1:11" s="206" customFormat="1" ht="15" customHeight="1" x14ac:dyDescent="0.2">
      <c r="A8681" s="275">
        <v>10</v>
      </c>
      <c r="B8681" s="226" t="s">
        <v>511</v>
      </c>
      <c r="C8681" s="226" t="s">
        <v>65</v>
      </c>
      <c r="D8681" s="525" t="s">
        <v>614</v>
      </c>
      <c r="E8681" s="511" t="s">
        <v>938</v>
      </c>
      <c r="F8681" s="226" t="s">
        <v>872</v>
      </c>
      <c r="G8681" s="526">
        <v>749.49</v>
      </c>
      <c r="H8681" s="527">
        <v>0.21260000000000001</v>
      </c>
      <c r="I8681" s="527">
        <v>6.6760000000000002</v>
      </c>
      <c r="J8681" s="528">
        <v>19787</v>
      </c>
      <c r="K8681" s="529">
        <v>77</v>
      </c>
    </row>
    <row r="8682" spans="1:11" s="206" customFormat="1" ht="15" customHeight="1" x14ac:dyDescent="0.2">
      <c r="A8682" s="275">
        <v>10</v>
      </c>
      <c r="B8682" s="226" t="s">
        <v>511</v>
      </c>
      <c r="C8682" s="226" t="s">
        <v>33</v>
      </c>
      <c r="D8682" s="525" t="s">
        <v>666</v>
      </c>
      <c r="E8682" s="511" t="s">
        <v>938</v>
      </c>
      <c r="F8682" s="226" t="s">
        <v>872</v>
      </c>
      <c r="G8682" s="526">
        <v>744.1</v>
      </c>
      <c r="H8682" s="527">
        <v>0.21110000000000001</v>
      </c>
      <c r="I8682" s="527">
        <v>1.4682999999999999</v>
      </c>
      <c r="J8682" s="528">
        <v>4352</v>
      </c>
      <c r="K8682" s="529">
        <v>78</v>
      </c>
    </row>
    <row r="8683" spans="1:11" s="206" customFormat="1" ht="15" customHeight="1" x14ac:dyDescent="0.2">
      <c r="A8683" s="275">
        <v>10</v>
      </c>
      <c r="B8683" s="226" t="s">
        <v>511</v>
      </c>
      <c r="C8683" s="226" t="s">
        <v>133</v>
      </c>
      <c r="D8683" s="525" t="s">
        <v>684</v>
      </c>
      <c r="E8683" s="511" t="s">
        <v>938</v>
      </c>
      <c r="F8683" s="226" t="s">
        <v>872</v>
      </c>
      <c r="G8683" s="526">
        <v>713.45</v>
      </c>
      <c r="H8683" s="527">
        <v>0.2024</v>
      </c>
      <c r="I8683" s="527">
        <v>2.8702000000000001</v>
      </c>
      <c r="J8683" s="528">
        <v>8507</v>
      </c>
      <c r="K8683" s="529">
        <v>79</v>
      </c>
    </row>
    <row r="8684" spans="1:11" s="206" customFormat="1" ht="15" customHeight="1" x14ac:dyDescent="0.2">
      <c r="A8684" s="275">
        <v>10</v>
      </c>
      <c r="B8684" s="226" t="s">
        <v>511</v>
      </c>
      <c r="C8684" s="226" t="s">
        <v>8</v>
      </c>
      <c r="D8684" s="525" t="s">
        <v>566</v>
      </c>
      <c r="E8684" s="511" t="s">
        <v>938</v>
      </c>
      <c r="F8684" s="226" t="s">
        <v>872</v>
      </c>
      <c r="G8684" s="526" t="s">
        <v>558</v>
      </c>
      <c r="H8684" s="527" t="s">
        <v>558</v>
      </c>
      <c r="I8684" s="527" t="s">
        <v>558</v>
      </c>
      <c r="J8684" s="528" t="s">
        <v>558</v>
      </c>
      <c r="K8684" s="529">
        <v>80</v>
      </c>
    </row>
    <row r="8685" spans="1:11" s="206" customFormat="1" ht="15" customHeight="1" x14ac:dyDescent="0.2">
      <c r="A8685" s="275">
        <v>10</v>
      </c>
      <c r="B8685" s="226" t="s">
        <v>511</v>
      </c>
      <c r="C8685" s="226" t="s">
        <v>63</v>
      </c>
      <c r="D8685" s="525" t="s">
        <v>580</v>
      </c>
      <c r="E8685" s="511" t="s">
        <v>938</v>
      </c>
      <c r="F8685" s="226" t="s">
        <v>872</v>
      </c>
      <c r="G8685" s="526">
        <v>658.63</v>
      </c>
      <c r="H8685" s="527">
        <v>0.18679999999999999</v>
      </c>
      <c r="I8685" s="527">
        <v>1.7500000000000002E-2</v>
      </c>
      <c r="J8685" s="528">
        <v>52</v>
      </c>
      <c r="K8685" s="529">
        <v>81</v>
      </c>
    </row>
    <row r="8686" spans="1:11" s="206" customFormat="1" ht="15" customHeight="1" x14ac:dyDescent="0.2">
      <c r="A8686" s="275">
        <v>10</v>
      </c>
      <c r="B8686" s="226" t="s">
        <v>511</v>
      </c>
      <c r="C8686" s="226" t="s">
        <v>128</v>
      </c>
      <c r="D8686" s="525" t="s">
        <v>660</v>
      </c>
      <c r="E8686" s="511" t="s">
        <v>938</v>
      </c>
      <c r="F8686" s="226" t="s">
        <v>872</v>
      </c>
      <c r="G8686" s="526">
        <v>648.05999999999995</v>
      </c>
      <c r="H8686" s="527">
        <v>0.18379999999999999</v>
      </c>
      <c r="I8686" s="527">
        <v>3.2319</v>
      </c>
      <c r="J8686" s="528">
        <v>9579</v>
      </c>
      <c r="K8686" s="529">
        <v>82</v>
      </c>
    </row>
    <row r="8687" spans="1:11" s="206" customFormat="1" ht="15" customHeight="1" x14ac:dyDescent="0.2">
      <c r="A8687" s="275">
        <v>10</v>
      </c>
      <c r="B8687" s="226" t="s">
        <v>511</v>
      </c>
      <c r="C8687" s="226" t="s">
        <v>83</v>
      </c>
      <c r="D8687" s="525" t="s">
        <v>674</v>
      </c>
      <c r="E8687" s="511" t="s">
        <v>938</v>
      </c>
      <c r="F8687" s="226" t="s">
        <v>872</v>
      </c>
      <c r="G8687" s="526">
        <v>622.70000000000005</v>
      </c>
      <c r="H8687" s="527">
        <v>0.1767</v>
      </c>
      <c r="I8687" s="527">
        <v>2.4144000000000001</v>
      </c>
      <c r="J8687" s="528">
        <v>7156</v>
      </c>
      <c r="K8687" s="529">
        <v>83</v>
      </c>
    </row>
    <row r="8688" spans="1:11" s="206" customFormat="1" ht="15" customHeight="1" x14ac:dyDescent="0.2">
      <c r="A8688" s="275">
        <v>10</v>
      </c>
      <c r="B8688" s="226" t="s">
        <v>511</v>
      </c>
      <c r="C8688" s="226" t="s">
        <v>59</v>
      </c>
      <c r="D8688" s="525" t="s">
        <v>667</v>
      </c>
      <c r="E8688" s="511" t="s">
        <v>938</v>
      </c>
      <c r="F8688" s="226" t="s">
        <v>872</v>
      </c>
      <c r="G8688" s="526">
        <v>610.54</v>
      </c>
      <c r="H8688" s="527">
        <v>0.17319999999999999</v>
      </c>
      <c r="I8688" s="527">
        <v>1.8307</v>
      </c>
      <c r="J8688" s="528">
        <v>5426</v>
      </c>
      <c r="K8688" s="529">
        <v>84</v>
      </c>
    </row>
    <row r="8689" spans="1:11" s="206" customFormat="1" ht="15" customHeight="1" x14ac:dyDescent="0.2">
      <c r="A8689" s="275">
        <v>10</v>
      </c>
      <c r="B8689" s="226" t="s">
        <v>511</v>
      </c>
      <c r="C8689" s="226" t="s">
        <v>89</v>
      </c>
      <c r="D8689" s="525" t="s">
        <v>603</v>
      </c>
      <c r="E8689" s="511" t="s">
        <v>938</v>
      </c>
      <c r="F8689" s="226" t="s">
        <v>872</v>
      </c>
      <c r="G8689" s="526">
        <v>602.64</v>
      </c>
      <c r="H8689" s="527">
        <v>0.17100000000000001</v>
      </c>
      <c r="I8689" s="527">
        <v>0.38669999999999999</v>
      </c>
      <c r="J8689" s="528">
        <v>1146</v>
      </c>
      <c r="K8689" s="529">
        <v>85</v>
      </c>
    </row>
    <row r="8690" spans="1:11" s="206" customFormat="1" ht="15" customHeight="1" x14ac:dyDescent="0.2">
      <c r="A8690" s="275">
        <v>10</v>
      </c>
      <c r="B8690" s="226" t="s">
        <v>511</v>
      </c>
      <c r="C8690" s="226" t="s">
        <v>26</v>
      </c>
      <c r="D8690" s="525" t="s">
        <v>577</v>
      </c>
      <c r="E8690" s="511" t="s">
        <v>938</v>
      </c>
      <c r="F8690" s="226" t="s">
        <v>872</v>
      </c>
      <c r="G8690" s="526">
        <v>593.80999999999995</v>
      </c>
      <c r="H8690" s="527">
        <v>0.16850000000000001</v>
      </c>
      <c r="I8690" s="527">
        <v>1.11E-2</v>
      </c>
      <c r="J8690" s="528">
        <v>33</v>
      </c>
      <c r="K8690" s="529">
        <v>86</v>
      </c>
    </row>
    <row r="8691" spans="1:11" s="206" customFormat="1" ht="15" customHeight="1" x14ac:dyDescent="0.2">
      <c r="A8691" s="275">
        <v>10</v>
      </c>
      <c r="B8691" s="226" t="s">
        <v>511</v>
      </c>
      <c r="C8691" s="226" t="s">
        <v>397</v>
      </c>
      <c r="D8691" s="525" t="s">
        <v>696</v>
      </c>
      <c r="E8691" s="511" t="s">
        <v>938</v>
      </c>
      <c r="F8691" s="226" t="s">
        <v>872</v>
      </c>
      <c r="G8691" s="526">
        <v>569.36</v>
      </c>
      <c r="H8691" s="527">
        <v>0.1615</v>
      </c>
      <c r="I8691" s="527">
        <v>0.28370000000000001</v>
      </c>
      <c r="J8691" s="528">
        <v>841</v>
      </c>
      <c r="K8691" s="529">
        <v>87</v>
      </c>
    </row>
    <row r="8692" spans="1:11" s="206" customFormat="1" ht="15" customHeight="1" x14ac:dyDescent="0.2">
      <c r="A8692" s="275">
        <v>10</v>
      </c>
      <c r="B8692" s="226" t="s">
        <v>511</v>
      </c>
      <c r="C8692" s="226" t="s">
        <v>116</v>
      </c>
      <c r="D8692" s="525" t="s">
        <v>691</v>
      </c>
      <c r="E8692" s="511" t="s">
        <v>938</v>
      </c>
      <c r="F8692" s="226" t="s">
        <v>872</v>
      </c>
      <c r="G8692" s="526">
        <v>541.41</v>
      </c>
      <c r="H8692" s="527">
        <v>0.15359999999999999</v>
      </c>
      <c r="I8692" s="527">
        <v>7.2404000000000002</v>
      </c>
      <c r="J8692" s="528">
        <v>21460</v>
      </c>
      <c r="K8692" s="529">
        <v>88</v>
      </c>
    </row>
    <row r="8693" spans="1:11" s="206" customFormat="1" ht="15" customHeight="1" x14ac:dyDescent="0.2">
      <c r="A8693" s="275">
        <v>10</v>
      </c>
      <c r="B8693" s="226" t="s">
        <v>511</v>
      </c>
      <c r="C8693" s="226" t="s">
        <v>903</v>
      </c>
      <c r="D8693" s="525" t="s">
        <v>908</v>
      </c>
      <c r="E8693" s="511" t="s">
        <v>938</v>
      </c>
      <c r="F8693" s="226" t="s">
        <v>872</v>
      </c>
      <c r="G8693" s="526">
        <v>536.39</v>
      </c>
      <c r="H8693" s="527">
        <v>0.1522</v>
      </c>
      <c r="I8693" s="527">
        <v>0.37819999999999998</v>
      </c>
      <c r="J8693" s="528">
        <v>1121</v>
      </c>
      <c r="K8693" s="529">
        <v>89</v>
      </c>
    </row>
    <row r="8694" spans="1:11" s="206" customFormat="1" ht="15" customHeight="1" x14ac:dyDescent="0.2">
      <c r="A8694" s="275">
        <v>10</v>
      </c>
      <c r="B8694" s="226" t="s">
        <v>511</v>
      </c>
      <c r="C8694" s="226" t="s">
        <v>150</v>
      </c>
      <c r="D8694" s="525" t="s">
        <v>221</v>
      </c>
      <c r="E8694" s="511" t="s">
        <v>938</v>
      </c>
      <c r="F8694" s="226" t="s">
        <v>872</v>
      </c>
      <c r="G8694" s="526">
        <v>531.12</v>
      </c>
      <c r="H8694" s="527">
        <v>0.1507</v>
      </c>
      <c r="I8694" s="527">
        <v>1.6812</v>
      </c>
      <c r="J8694" s="528">
        <v>4983</v>
      </c>
      <c r="K8694" s="529">
        <v>90</v>
      </c>
    </row>
    <row r="8695" spans="1:11" s="206" customFormat="1" ht="15" customHeight="1" x14ac:dyDescent="0.2">
      <c r="A8695" s="275">
        <v>10</v>
      </c>
      <c r="B8695" s="226" t="s">
        <v>511</v>
      </c>
      <c r="C8695" s="226" t="s">
        <v>92</v>
      </c>
      <c r="D8695" s="525" t="s">
        <v>672</v>
      </c>
      <c r="E8695" s="511" t="s">
        <v>938</v>
      </c>
      <c r="F8695" s="226" t="s">
        <v>872</v>
      </c>
      <c r="G8695" s="526">
        <v>514.09</v>
      </c>
      <c r="H8695" s="527">
        <v>0.14580000000000001</v>
      </c>
      <c r="I8695" s="527">
        <v>3.1091000000000002</v>
      </c>
      <c r="J8695" s="528">
        <v>9215</v>
      </c>
      <c r="K8695" s="529">
        <v>91</v>
      </c>
    </row>
    <row r="8696" spans="1:11" s="206" customFormat="1" ht="15" customHeight="1" x14ac:dyDescent="0.2">
      <c r="A8696" s="275">
        <v>10</v>
      </c>
      <c r="B8696" s="226" t="s">
        <v>511</v>
      </c>
      <c r="C8696" s="226" t="s">
        <v>174</v>
      </c>
      <c r="D8696" s="525" t="s">
        <v>615</v>
      </c>
      <c r="E8696" s="511" t="s">
        <v>938</v>
      </c>
      <c r="F8696" s="226" t="s">
        <v>872</v>
      </c>
      <c r="G8696" s="526">
        <v>505.76</v>
      </c>
      <c r="H8696" s="527">
        <v>0.14349999999999999</v>
      </c>
      <c r="I8696" s="527">
        <v>9.5500000000000002E-2</v>
      </c>
      <c r="J8696" s="528">
        <v>283</v>
      </c>
      <c r="K8696" s="529">
        <v>92</v>
      </c>
    </row>
    <row r="8697" spans="1:11" s="206" customFormat="1" ht="15" customHeight="1" x14ac:dyDescent="0.2">
      <c r="A8697" s="275">
        <v>10</v>
      </c>
      <c r="B8697" s="226" t="s">
        <v>511</v>
      </c>
      <c r="C8697" s="226" t="s">
        <v>53</v>
      </c>
      <c r="D8697" s="525" t="s">
        <v>102</v>
      </c>
      <c r="E8697" s="511" t="s">
        <v>938</v>
      </c>
      <c r="F8697" s="226" t="s">
        <v>872</v>
      </c>
      <c r="G8697" s="526">
        <v>504.81</v>
      </c>
      <c r="H8697" s="527">
        <v>0.14319999999999999</v>
      </c>
      <c r="I8697" s="527">
        <v>7.7808999999999999</v>
      </c>
      <c r="J8697" s="528">
        <v>23062</v>
      </c>
      <c r="K8697" s="529">
        <v>93</v>
      </c>
    </row>
    <row r="8698" spans="1:11" s="206" customFormat="1" ht="15" customHeight="1" x14ac:dyDescent="0.2">
      <c r="A8698" s="275">
        <v>10</v>
      </c>
      <c r="B8698" s="226" t="s">
        <v>511</v>
      </c>
      <c r="C8698" s="226" t="s">
        <v>40</v>
      </c>
      <c r="D8698" s="525" t="s">
        <v>574</v>
      </c>
      <c r="E8698" s="511" t="s">
        <v>938</v>
      </c>
      <c r="F8698" s="226" t="s">
        <v>872</v>
      </c>
      <c r="G8698" s="526">
        <v>503.01</v>
      </c>
      <c r="H8698" s="527">
        <v>0.14269999999999999</v>
      </c>
      <c r="I8698" s="527">
        <v>0.31109999999999999</v>
      </c>
      <c r="J8698" s="528">
        <v>922</v>
      </c>
      <c r="K8698" s="529">
        <v>94</v>
      </c>
    </row>
    <row r="8699" spans="1:11" s="206" customFormat="1" ht="15" customHeight="1" x14ac:dyDescent="0.2">
      <c r="A8699" s="275">
        <v>10</v>
      </c>
      <c r="B8699" s="226" t="s">
        <v>511</v>
      </c>
      <c r="C8699" s="226" t="s">
        <v>412</v>
      </c>
      <c r="D8699" s="525" t="s">
        <v>814</v>
      </c>
      <c r="E8699" s="511" t="s">
        <v>938</v>
      </c>
      <c r="F8699" s="226" t="s">
        <v>872</v>
      </c>
      <c r="G8699" s="526">
        <v>495.84</v>
      </c>
      <c r="H8699" s="527">
        <v>0.14069999999999999</v>
      </c>
      <c r="I8699" s="527">
        <v>1.0527</v>
      </c>
      <c r="J8699" s="528">
        <v>3120</v>
      </c>
      <c r="K8699" s="529">
        <v>95</v>
      </c>
    </row>
    <row r="8700" spans="1:11" s="206" customFormat="1" ht="15" customHeight="1" x14ac:dyDescent="0.2">
      <c r="A8700" s="275">
        <v>10</v>
      </c>
      <c r="B8700" s="226" t="s">
        <v>511</v>
      </c>
      <c r="C8700" s="226" t="s">
        <v>44</v>
      </c>
      <c r="D8700" s="525" t="s">
        <v>592</v>
      </c>
      <c r="E8700" s="511" t="s">
        <v>938</v>
      </c>
      <c r="F8700" s="226" t="s">
        <v>872</v>
      </c>
      <c r="G8700" s="526">
        <v>470.74</v>
      </c>
      <c r="H8700" s="527">
        <v>0.13350000000000001</v>
      </c>
      <c r="I8700" s="527">
        <v>2.1730999999999998</v>
      </c>
      <c r="J8700" s="528">
        <v>6441</v>
      </c>
      <c r="K8700" s="529">
        <v>96</v>
      </c>
    </row>
    <row r="8701" spans="1:11" s="206" customFormat="1" ht="15" customHeight="1" x14ac:dyDescent="0.2">
      <c r="A8701" s="275">
        <v>10</v>
      </c>
      <c r="B8701" s="226" t="s">
        <v>511</v>
      </c>
      <c r="C8701" s="226" t="s">
        <v>177</v>
      </c>
      <c r="D8701" s="525" t="s">
        <v>686</v>
      </c>
      <c r="E8701" s="511" t="s">
        <v>938</v>
      </c>
      <c r="F8701" s="226" t="s">
        <v>872</v>
      </c>
      <c r="G8701" s="526">
        <v>466.42</v>
      </c>
      <c r="H8701" s="527">
        <v>0.1323</v>
      </c>
      <c r="I8701" s="527">
        <v>0.68759999999999999</v>
      </c>
      <c r="J8701" s="528">
        <v>2038</v>
      </c>
      <c r="K8701" s="529">
        <v>97</v>
      </c>
    </row>
    <row r="8702" spans="1:11" s="206" customFormat="1" ht="15" customHeight="1" x14ac:dyDescent="0.2">
      <c r="A8702" s="275">
        <v>10</v>
      </c>
      <c r="B8702" s="226" t="s">
        <v>511</v>
      </c>
      <c r="C8702" s="226" t="s">
        <v>363</v>
      </c>
      <c r="D8702" s="525" t="s">
        <v>890</v>
      </c>
      <c r="E8702" s="511" t="s">
        <v>938</v>
      </c>
      <c r="F8702" s="226" t="s">
        <v>872</v>
      </c>
      <c r="G8702" s="526">
        <v>454.82</v>
      </c>
      <c r="H8702" s="527">
        <v>0.129</v>
      </c>
      <c r="I8702" s="527">
        <v>0.95409999999999995</v>
      </c>
      <c r="J8702" s="528">
        <v>2828</v>
      </c>
      <c r="K8702" s="529">
        <v>98</v>
      </c>
    </row>
    <row r="8703" spans="1:11" s="206" customFormat="1" ht="15" customHeight="1" x14ac:dyDescent="0.2">
      <c r="A8703" s="275">
        <v>10</v>
      </c>
      <c r="B8703" s="226" t="s">
        <v>511</v>
      </c>
      <c r="C8703" s="226" t="s">
        <v>50</v>
      </c>
      <c r="D8703" s="525" t="s">
        <v>605</v>
      </c>
      <c r="E8703" s="511" t="s">
        <v>938</v>
      </c>
      <c r="F8703" s="226" t="s">
        <v>872</v>
      </c>
      <c r="G8703" s="526">
        <v>452.75</v>
      </c>
      <c r="H8703" s="527">
        <v>0.12839999999999999</v>
      </c>
      <c r="I8703" s="527">
        <v>4.2858999999999998</v>
      </c>
      <c r="J8703" s="528">
        <v>12703</v>
      </c>
      <c r="K8703" s="529">
        <v>99</v>
      </c>
    </row>
    <row r="8704" spans="1:11" s="206" customFormat="1" ht="15" customHeight="1" x14ac:dyDescent="0.2">
      <c r="A8704" s="275">
        <v>10</v>
      </c>
      <c r="B8704" s="226" t="s">
        <v>511</v>
      </c>
      <c r="C8704" s="226" t="s">
        <v>127</v>
      </c>
      <c r="D8704" s="525" t="s">
        <v>698</v>
      </c>
      <c r="E8704" s="511" t="s">
        <v>938</v>
      </c>
      <c r="F8704" s="226" t="s">
        <v>872</v>
      </c>
      <c r="G8704" s="526">
        <v>451.47</v>
      </c>
      <c r="H8704" s="527">
        <v>0.12809999999999999</v>
      </c>
      <c r="I8704" s="527">
        <v>3.8652000000000002</v>
      </c>
      <c r="J8704" s="528">
        <v>11456</v>
      </c>
      <c r="K8704" s="529">
        <v>100</v>
      </c>
    </row>
    <row r="8705" spans="1:11" s="206" customFormat="1" ht="15" customHeight="1" x14ac:dyDescent="0.2">
      <c r="A8705" s="275">
        <v>10</v>
      </c>
      <c r="B8705" s="226" t="s">
        <v>511</v>
      </c>
      <c r="C8705" s="226" t="s">
        <v>0</v>
      </c>
      <c r="D8705" s="525" t="s">
        <v>563</v>
      </c>
      <c r="E8705" s="232" t="s">
        <v>939</v>
      </c>
      <c r="F8705" s="226" t="s">
        <v>375</v>
      </c>
      <c r="G8705" s="526">
        <v>114485.55</v>
      </c>
      <c r="H8705" s="527">
        <v>37.819600000000001</v>
      </c>
      <c r="I8705" s="527">
        <v>6.6913</v>
      </c>
      <c r="J8705" s="528">
        <v>5817</v>
      </c>
      <c r="K8705" s="529">
        <v>1</v>
      </c>
    </row>
    <row r="8706" spans="1:11" s="206" customFormat="1" ht="15" customHeight="1" x14ac:dyDescent="0.2">
      <c r="A8706" s="275">
        <v>10</v>
      </c>
      <c r="B8706" s="226" t="s">
        <v>511</v>
      </c>
      <c r="C8706" s="226" t="s">
        <v>87</v>
      </c>
      <c r="D8706" s="525" t="s">
        <v>564</v>
      </c>
      <c r="E8706" s="232" t="s">
        <v>939</v>
      </c>
      <c r="F8706" s="226" t="s">
        <v>375</v>
      </c>
      <c r="G8706" s="526">
        <v>34286.120000000003</v>
      </c>
      <c r="H8706" s="527">
        <v>11.3262</v>
      </c>
      <c r="I8706" s="527">
        <v>2.5030000000000001</v>
      </c>
      <c r="J8706" s="528">
        <v>2176</v>
      </c>
      <c r="K8706" s="529">
        <v>2</v>
      </c>
    </row>
    <row r="8707" spans="1:11" s="206" customFormat="1" ht="15" customHeight="1" x14ac:dyDescent="0.2">
      <c r="A8707" s="275">
        <v>10</v>
      </c>
      <c r="B8707" s="226" t="s">
        <v>511</v>
      </c>
      <c r="C8707" s="226" t="s">
        <v>22</v>
      </c>
      <c r="D8707" s="525" t="s">
        <v>573</v>
      </c>
      <c r="E8707" s="232" t="s">
        <v>939</v>
      </c>
      <c r="F8707" s="226" t="s">
        <v>375</v>
      </c>
      <c r="G8707" s="526">
        <v>17939.64</v>
      </c>
      <c r="H8707" s="527">
        <v>5.9261999999999997</v>
      </c>
      <c r="I8707" s="527">
        <v>1.462</v>
      </c>
      <c r="J8707" s="528">
        <v>1271</v>
      </c>
      <c r="K8707" s="529">
        <v>3</v>
      </c>
    </row>
    <row r="8708" spans="1:11" s="206" customFormat="1" ht="15" customHeight="1" x14ac:dyDescent="0.2">
      <c r="A8708" s="275">
        <v>10</v>
      </c>
      <c r="B8708" s="226" t="s">
        <v>511</v>
      </c>
      <c r="C8708" s="226" t="s">
        <v>377</v>
      </c>
      <c r="D8708" s="525" t="s">
        <v>885</v>
      </c>
      <c r="E8708" s="232" t="s">
        <v>939</v>
      </c>
      <c r="F8708" s="226" t="s">
        <v>375</v>
      </c>
      <c r="G8708" s="526">
        <v>12720.21</v>
      </c>
      <c r="H8708" s="527">
        <v>4.202</v>
      </c>
      <c r="I8708" s="527">
        <v>0.29909999999999998</v>
      </c>
      <c r="J8708" s="528">
        <v>260</v>
      </c>
      <c r="K8708" s="529">
        <v>4</v>
      </c>
    </row>
    <row r="8709" spans="1:11" s="206" customFormat="1" ht="15" customHeight="1" x14ac:dyDescent="0.2">
      <c r="A8709" s="275">
        <v>10</v>
      </c>
      <c r="B8709" s="226" t="s">
        <v>511</v>
      </c>
      <c r="C8709" s="226" t="s">
        <v>13</v>
      </c>
      <c r="D8709" s="525" t="s">
        <v>582</v>
      </c>
      <c r="E8709" s="232" t="s">
        <v>939</v>
      </c>
      <c r="F8709" s="226" t="s">
        <v>375</v>
      </c>
      <c r="G8709" s="526">
        <v>10036.9</v>
      </c>
      <c r="H8709" s="527">
        <v>3.3155999999999999</v>
      </c>
      <c r="I8709" s="527">
        <v>1.8922000000000001</v>
      </c>
      <c r="J8709" s="528">
        <v>1645</v>
      </c>
      <c r="K8709" s="529">
        <v>5</v>
      </c>
    </row>
    <row r="8710" spans="1:11" s="206" customFormat="1" ht="15" customHeight="1" x14ac:dyDescent="0.2">
      <c r="A8710" s="275">
        <v>10</v>
      </c>
      <c r="B8710" s="226" t="s">
        <v>511</v>
      </c>
      <c r="C8710" s="226" t="s">
        <v>190</v>
      </c>
      <c r="D8710" s="525" t="s">
        <v>595</v>
      </c>
      <c r="E8710" s="232" t="s">
        <v>939</v>
      </c>
      <c r="F8710" s="226" t="s">
        <v>375</v>
      </c>
      <c r="G8710" s="526">
        <v>7527.09</v>
      </c>
      <c r="H8710" s="527">
        <v>2.4864999999999999</v>
      </c>
      <c r="I8710" s="527">
        <v>0.46820000000000001</v>
      </c>
      <c r="J8710" s="528">
        <v>407</v>
      </c>
      <c r="K8710" s="529">
        <v>6</v>
      </c>
    </row>
    <row r="8711" spans="1:11" s="206" customFormat="1" ht="15" customHeight="1" x14ac:dyDescent="0.2">
      <c r="A8711" s="275">
        <v>10</v>
      </c>
      <c r="B8711" s="226" t="s">
        <v>511</v>
      </c>
      <c r="C8711" s="226" t="s">
        <v>902</v>
      </c>
      <c r="D8711" s="525" t="s">
        <v>907</v>
      </c>
      <c r="E8711" s="232" t="s">
        <v>939</v>
      </c>
      <c r="F8711" s="226" t="s">
        <v>375</v>
      </c>
      <c r="G8711" s="526">
        <v>6689.68</v>
      </c>
      <c r="H8711" s="527">
        <v>2.2099000000000002</v>
      </c>
      <c r="I8711" s="527">
        <v>2.07E-2</v>
      </c>
      <c r="J8711" s="528">
        <v>18</v>
      </c>
      <c r="K8711" s="529">
        <v>7</v>
      </c>
    </row>
    <row r="8712" spans="1:11" s="206" customFormat="1" ht="15" customHeight="1" x14ac:dyDescent="0.2">
      <c r="A8712" s="275">
        <v>10</v>
      </c>
      <c r="B8712" s="226" t="s">
        <v>511</v>
      </c>
      <c r="C8712" s="226" t="s">
        <v>63</v>
      </c>
      <c r="D8712" s="525" t="s">
        <v>580</v>
      </c>
      <c r="E8712" s="232" t="s">
        <v>939</v>
      </c>
      <c r="F8712" s="226" t="s">
        <v>375</v>
      </c>
      <c r="G8712" s="526">
        <v>5681.34</v>
      </c>
      <c r="H8712" s="527">
        <v>1.8768</v>
      </c>
      <c r="I8712" s="527">
        <v>0.59589999999999999</v>
      </c>
      <c r="J8712" s="528">
        <v>518</v>
      </c>
      <c r="K8712" s="529">
        <v>8</v>
      </c>
    </row>
    <row r="8713" spans="1:11" s="206" customFormat="1" ht="15" customHeight="1" x14ac:dyDescent="0.2">
      <c r="A8713" s="275">
        <v>10</v>
      </c>
      <c r="B8713" s="226" t="s">
        <v>511</v>
      </c>
      <c r="C8713" s="226" t="s">
        <v>26</v>
      </c>
      <c r="D8713" s="525" t="s">
        <v>577</v>
      </c>
      <c r="E8713" s="232" t="s">
        <v>939</v>
      </c>
      <c r="F8713" s="226" t="s">
        <v>375</v>
      </c>
      <c r="G8713" s="526">
        <v>4259.16</v>
      </c>
      <c r="H8713" s="527">
        <v>1.407</v>
      </c>
      <c r="I8713" s="527">
        <v>0.28760000000000002</v>
      </c>
      <c r="J8713" s="528">
        <v>250</v>
      </c>
      <c r="K8713" s="529">
        <v>9</v>
      </c>
    </row>
    <row r="8714" spans="1:11" s="206" customFormat="1" ht="15" customHeight="1" x14ac:dyDescent="0.2">
      <c r="A8714" s="275">
        <v>10</v>
      </c>
      <c r="B8714" s="226" t="s">
        <v>511</v>
      </c>
      <c r="C8714" s="226" t="s">
        <v>153</v>
      </c>
      <c r="D8714" s="525" t="s">
        <v>575</v>
      </c>
      <c r="E8714" s="232" t="s">
        <v>939</v>
      </c>
      <c r="F8714" s="226" t="s">
        <v>375</v>
      </c>
      <c r="G8714" s="526">
        <v>4021.03</v>
      </c>
      <c r="H8714" s="527">
        <v>1.3283</v>
      </c>
      <c r="I8714" s="527">
        <v>5.1440999999999999</v>
      </c>
      <c r="J8714" s="528">
        <v>4472</v>
      </c>
      <c r="K8714" s="529">
        <v>10</v>
      </c>
    </row>
    <row r="8715" spans="1:11" s="206" customFormat="1" ht="15" customHeight="1" x14ac:dyDescent="0.2">
      <c r="A8715" s="275">
        <v>10</v>
      </c>
      <c r="B8715" s="226" t="s">
        <v>511</v>
      </c>
      <c r="C8715" s="226" t="s">
        <v>160</v>
      </c>
      <c r="D8715" s="525" t="s">
        <v>598</v>
      </c>
      <c r="E8715" s="232" t="s">
        <v>939</v>
      </c>
      <c r="F8715" s="226" t="s">
        <v>375</v>
      </c>
      <c r="G8715" s="526">
        <v>3703.38</v>
      </c>
      <c r="H8715" s="527">
        <v>1.2234</v>
      </c>
      <c r="I8715" s="527">
        <v>2.2212000000000001</v>
      </c>
      <c r="J8715" s="528">
        <v>1931</v>
      </c>
      <c r="K8715" s="529">
        <v>11</v>
      </c>
    </row>
    <row r="8716" spans="1:11" s="206" customFormat="1" ht="15" customHeight="1" x14ac:dyDescent="0.2">
      <c r="A8716" s="275">
        <v>10</v>
      </c>
      <c r="B8716" s="226" t="s">
        <v>511</v>
      </c>
      <c r="C8716" s="226" t="s">
        <v>215</v>
      </c>
      <c r="D8716" s="525" t="s">
        <v>621</v>
      </c>
      <c r="E8716" s="232" t="s">
        <v>939</v>
      </c>
      <c r="F8716" s="226" t="s">
        <v>375</v>
      </c>
      <c r="G8716" s="526">
        <v>3623.22</v>
      </c>
      <c r="H8716" s="527">
        <v>1.1969000000000001</v>
      </c>
      <c r="I8716" s="527">
        <v>1.84E-2</v>
      </c>
      <c r="J8716" s="528">
        <v>16</v>
      </c>
      <c r="K8716" s="529">
        <v>12</v>
      </c>
    </row>
    <row r="8717" spans="1:11" s="206" customFormat="1" ht="15" customHeight="1" x14ac:dyDescent="0.2">
      <c r="A8717" s="275">
        <v>10</v>
      </c>
      <c r="B8717" s="226" t="s">
        <v>511</v>
      </c>
      <c r="C8717" s="226" t="s">
        <v>31</v>
      </c>
      <c r="D8717" s="525" t="s">
        <v>100</v>
      </c>
      <c r="E8717" s="232" t="s">
        <v>939</v>
      </c>
      <c r="F8717" s="226" t="s">
        <v>375</v>
      </c>
      <c r="G8717" s="526" t="s">
        <v>558</v>
      </c>
      <c r="H8717" s="527" t="s">
        <v>558</v>
      </c>
      <c r="I8717" s="527" t="s">
        <v>558</v>
      </c>
      <c r="J8717" s="528" t="s">
        <v>558</v>
      </c>
      <c r="K8717" s="529">
        <v>13</v>
      </c>
    </row>
    <row r="8718" spans="1:11" s="206" customFormat="1" ht="15" customHeight="1" x14ac:dyDescent="0.2">
      <c r="A8718" s="275">
        <v>10</v>
      </c>
      <c r="B8718" s="226" t="s">
        <v>511</v>
      </c>
      <c r="C8718" s="226" t="s">
        <v>5</v>
      </c>
      <c r="D8718" s="525" t="s">
        <v>571</v>
      </c>
      <c r="E8718" s="232" t="s">
        <v>939</v>
      </c>
      <c r="F8718" s="226" t="s">
        <v>375</v>
      </c>
      <c r="G8718" s="526">
        <v>3026.65</v>
      </c>
      <c r="H8718" s="527">
        <v>0.99980000000000002</v>
      </c>
      <c r="I8718" s="527">
        <v>4.2319000000000004</v>
      </c>
      <c r="J8718" s="528">
        <v>3679</v>
      </c>
      <c r="K8718" s="529">
        <v>14</v>
      </c>
    </row>
    <row r="8719" spans="1:11" s="206" customFormat="1" ht="15" customHeight="1" x14ac:dyDescent="0.2">
      <c r="A8719" s="275">
        <v>10</v>
      </c>
      <c r="B8719" s="226" t="s">
        <v>511</v>
      </c>
      <c r="C8719" s="226" t="s">
        <v>452</v>
      </c>
      <c r="D8719" s="525" t="s">
        <v>828</v>
      </c>
      <c r="E8719" s="232" t="s">
        <v>939</v>
      </c>
      <c r="F8719" s="226" t="s">
        <v>375</v>
      </c>
      <c r="G8719" s="526">
        <v>2506.46</v>
      </c>
      <c r="H8719" s="527">
        <v>0.82799999999999996</v>
      </c>
      <c r="I8719" s="527">
        <v>1.883</v>
      </c>
      <c r="J8719" s="528">
        <v>1637</v>
      </c>
      <c r="K8719" s="529">
        <v>15</v>
      </c>
    </row>
    <row r="8720" spans="1:11" s="206" customFormat="1" ht="15" customHeight="1" x14ac:dyDescent="0.2">
      <c r="A8720" s="275">
        <v>10</v>
      </c>
      <c r="B8720" s="226" t="s">
        <v>511</v>
      </c>
      <c r="C8720" s="226" t="s">
        <v>358</v>
      </c>
      <c r="D8720" s="525" t="s">
        <v>590</v>
      </c>
      <c r="E8720" s="232" t="s">
        <v>939</v>
      </c>
      <c r="F8720" s="226" t="s">
        <v>375</v>
      </c>
      <c r="G8720" s="526">
        <v>2494.33</v>
      </c>
      <c r="H8720" s="527">
        <v>0.82399999999999995</v>
      </c>
      <c r="I8720" s="527">
        <v>4.1135000000000002</v>
      </c>
      <c r="J8720" s="528">
        <v>3576</v>
      </c>
      <c r="K8720" s="529">
        <v>16</v>
      </c>
    </row>
    <row r="8721" spans="1:11" s="206" customFormat="1" ht="15" customHeight="1" x14ac:dyDescent="0.2">
      <c r="A8721" s="275">
        <v>10</v>
      </c>
      <c r="B8721" s="226" t="s">
        <v>511</v>
      </c>
      <c r="C8721" s="226" t="s">
        <v>11</v>
      </c>
      <c r="D8721" s="525" t="s">
        <v>869</v>
      </c>
      <c r="E8721" s="232" t="s">
        <v>939</v>
      </c>
      <c r="F8721" s="226" t="s">
        <v>375</v>
      </c>
      <c r="G8721" s="526">
        <v>2430.6999999999998</v>
      </c>
      <c r="H8721" s="527">
        <v>0.80300000000000005</v>
      </c>
      <c r="I8721" s="527">
        <v>5.2373000000000003</v>
      </c>
      <c r="J8721" s="528">
        <v>4553</v>
      </c>
      <c r="K8721" s="529">
        <v>17</v>
      </c>
    </row>
    <row r="8722" spans="1:11" s="206" customFormat="1" ht="15" customHeight="1" x14ac:dyDescent="0.2">
      <c r="A8722" s="275">
        <v>10</v>
      </c>
      <c r="B8722" s="226" t="s">
        <v>511</v>
      </c>
      <c r="C8722" s="226" t="s">
        <v>40</v>
      </c>
      <c r="D8722" s="525" t="s">
        <v>574</v>
      </c>
      <c r="E8722" s="232" t="s">
        <v>939</v>
      </c>
      <c r="F8722" s="226" t="s">
        <v>375</v>
      </c>
      <c r="G8722" s="526">
        <v>2329</v>
      </c>
      <c r="H8722" s="527">
        <v>0.76939999999999997</v>
      </c>
      <c r="I8722" s="527">
        <v>3.9605000000000001</v>
      </c>
      <c r="J8722" s="528">
        <v>3443</v>
      </c>
      <c r="K8722" s="529">
        <v>18</v>
      </c>
    </row>
    <row r="8723" spans="1:11" s="206" customFormat="1" ht="15" customHeight="1" x14ac:dyDescent="0.2">
      <c r="A8723" s="275">
        <v>10</v>
      </c>
      <c r="B8723" s="226" t="s">
        <v>511</v>
      </c>
      <c r="C8723" s="226" t="s">
        <v>422</v>
      </c>
      <c r="D8723" s="525" t="s">
        <v>891</v>
      </c>
      <c r="E8723" s="232" t="s">
        <v>939</v>
      </c>
      <c r="F8723" s="226" t="s">
        <v>375</v>
      </c>
      <c r="G8723" s="526" t="s">
        <v>558</v>
      </c>
      <c r="H8723" s="527" t="s">
        <v>558</v>
      </c>
      <c r="I8723" s="527" t="s">
        <v>558</v>
      </c>
      <c r="J8723" s="528" t="s">
        <v>558</v>
      </c>
      <c r="K8723" s="529">
        <v>19</v>
      </c>
    </row>
    <row r="8724" spans="1:11" s="206" customFormat="1" ht="15" customHeight="1" x14ac:dyDescent="0.2">
      <c r="A8724" s="275">
        <v>10</v>
      </c>
      <c r="B8724" s="226" t="s">
        <v>511</v>
      </c>
      <c r="C8724" s="226" t="s">
        <v>67</v>
      </c>
      <c r="D8724" s="525" t="s">
        <v>618</v>
      </c>
      <c r="E8724" s="232" t="s">
        <v>939</v>
      </c>
      <c r="F8724" s="226" t="s">
        <v>375</v>
      </c>
      <c r="G8724" s="526">
        <v>1901.72</v>
      </c>
      <c r="H8724" s="527">
        <v>0.62819999999999998</v>
      </c>
      <c r="I8724" s="527">
        <v>0.1162</v>
      </c>
      <c r="J8724" s="528">
        <v>101</v>
      </c>
      <c r="K8724" s="529">
        <v>20</v>
      </c>
    </row>
    <row r="8725" spans="1:11" s="206" customFormat="1" ht="15" customHeight="1" x14ac:dyDescent="0.2">
      <c r="A8725" s="275">
        <v>10</v>
      </c>
      <c r="B8725" s="226" t="s">
        <v>511</v>
      </c>
      <c r="C8725" s="226" t="s">
        <v>14</v>
      </c>
      <c r="D8725" s="525" t="s">
        <v>568</v>
      </c>
      <c r="E8725" s="232" t="s">
        <v>939</v>
      </c>
      <c r="F8725" s="226" t="s">
        <v>375</v>
      </c>
      <c r="G8725" s="526">
        <v>1779.14</v>
      </c>
      <c r="H8725" s="527">
        <v>0.5877</v>
      </c>
      <c r="I8725" s="527">
        <v>14.5283</v>
      </c>
      <c r="J8725" s="528">
        <v>12630</v>
      </c>
      <c r="K8725" s="529">
        <v>21</v>
      </c>
    </row>
    <row r="8726" spans="1:11" s="206" customFormat="1" ht="15" customHeight="1" x14ac:dyDescent="0.2">
      <c r="A8726" s="275">
        <v>10</v>
      </c>
      <c r="B8726" s="226" t="s">
        <v>511</v>
      </c>
      <c r="C8726" s="226" t="s">
        <v>20</v>
      </c>
      <c r="D8726" s="525" t="s">
        <v>625</v>
      </c>
      <c r="E8726" s="232" t="s">
        <v>939</v>
      </c>
      <c r="F8726" s="226" t="s">
        <v>375</v>
      </c>
      <c r="G8726" s="526">
        <v>1597.43</v>
      </c>
      <c r="H8726" s="527">
        <v>0.52769999999999995</v>
      </c>
      <c r="I8726" s="527">
        <v>0.40839999999999999</v>
      </c>
      <c r="J8726" s="528">
        <v>355</v>
      </c>
      <c r="K8726" s="529">
        <v>22</v>
      </c>
    </row>
    <row r="8727" spans="1:11" s="206" customFormat="1" ht="15" customHeight="1" x14ac:dyDescent="0.2">
      <c r="A8727" s="275">
        <v>10</v>
      </c>
      <c r="B8727" s="226" t="s">
        <v>511</v>
      </c>
      <c r="C8727" s="226" t="s">
        <v>39</v>
      </c>
      <c r="D8727" s="525" t="s">
        <v>567</v>
      </c>
      <c r="E8727" s="232" t="s">
        <v>939</v>
      </c>
      <c r="F8727" s="226" t="s">
        <v>375</v>
      </c>
      <c r="G8727" s="526">
        <v>1556.61</v>
      </c>
      <c r="H8727" s="527">
        <v>0.51419999999999999</v>
      </c>
      <c r="I8727" s="527">
        <v>9.2979000000000003</v>
      </c>
      <c r="J8727" s="528">
        <v>8083</v>
      </c>
      <c r="K8727" s="529">
        <v>23</v>
      </c>
    </row>
    <row r="8728" spans="1:11" s="206" customFormat="1" ht="15" customHeight="1" x14ac:dyDescent="0.2">
      <c r="A8728" s="275">
        <v>10</v>
      </c>
      <c r="B8728" s="226" t="s">
        <v>511</v>
      </c>
      <c r="C8728" s="226" t="s">
        <v>159</v>
      </c>
      <c r="D8728" s="525" t="s">
        <v>585</v>
      </c>
      <c r="E8728" s="232" t="s">
        <v>939</v>
      </c>
      <c r="F8728" s="226" t="s">
        <v>375</v>
      </c>
      <c r="G8728" s="526">
        <v>1554.3</v>
      </c>
      <c r="H8728" s="527">
        <v>0.51349999999999996</v>
      </c>
      <c r="I8728" s="527">
        <v>2.3029000000000002</v>
      </c>
      <c r="J8728" s="528">
        <v>2002</v>
      </c>
      <c r="K8728" s="529">
        <v>24</v>
      </c>
    </row>
    <row r="8729" spans="1:11" s="206" customFormat="1" ht="15" customHeight="1" x14ac:dyDescent="0.2">
      <c r="A8729" s="275">
        <v>10</v>
      </c>
      <c r="B8729" s="226" t="s">
        <v>511</v>
      </c>
      <c r="C8729" s="226" t="s">
        <v>15</v>
      </c>
      <c r="D8729" s="525" t="s">
        <v>586</v>
      </c>
      <c r="E8729" s="232" t="s">
        <v>939</v>
      </c>
      <c r="F8729" s="226" t="s">
        <v>375</v>
      </c>
      <c r="G8729" s="526">
        <v>1546.34</v>
      </c>
      <c r="H8729" s="527">
        <v>0.51080000000000003</v>
      </c>
      <c r="I8729" s="527">
        <v>3.5773999999999999</v>
      </c>
      <c r="J8729" s="528">
        <v>3110</v>
      </c>
      <c r="K8729" s="529">
        <v>25</v>
      </c>
    </row>
    <row r="8730" spans="1:11" s="206" customFormat="1" ht="15" customHeight="1" x14ac:dyDescent="0.2">
      <c r="A8730" s="275">
        <v>10</v>
      </c>
      <c r="B8730" s="226" t="s">
        <v>511</v>
      </c>
      <c r="C8730" s="226" t="s">
        <v>27</v>
      </c>
      <c r="D8730" s="525" t="s">
        <v>565</v>
      </c>
      <c r="E8730" s="232" t="s">
        <v>939</v>
      </c>
      <c r="F8730" s="226" t="s">
        <v>375</v>
      </c>
      <c r="G8730" s="526">
        <v>1545.74</v>
      </c>
      <c r="H8730" s="527">
        <v>0.51060000000000005</v>
      </c>
      <c r="I8730" s="527">
        <v>1.9888999999999999</v>
      </c>
      <c r="J8730" s="528">
        <v>1729</v>
      </c>
      <c r="K8730" s="529">
        <v>26</v>
      </c>
    </row>
    <row r="8731" spans="1:11" s="206" customFormat="1" ht="15" customHeight="1" x14ac:dyDescent="0.2">
      <c r="A8731" s="275">
        <v>10</v>
      </c>
      <c r="B8731" s="226" t="s">
        <v>511</v>
      </c>
      <c r="C8731" s="226" t="s">
        <v>156</v>
      </c>
      <c r="D8731" s="525" t="s">
        <v>591</v>
      </c>
      <c r="E8731" s="232" t="s">
        <v>939</v>
      </c>
      <c r="F8731" s="226" t="s">
        <v>375</v>
      </c>
      <c r="G8731" s="526">
        <v>1498.45</v>
      </c>
      <c r="H8731" s="527">
        <v>0.495</v>
      </c>
      <c r="I8731" s="527">
        <v>0.86729999999999996</v>
      </c>
      <c r="J8731" s="528">
        <v>754</v>
      </c>
      <c r="K8731" s="529">
        <v>27</v>
      </c>
    </row>
    <row r="8732" spans="1:11" s="206" customFormat="1" ht="15" customHeight="1" x14ac:dyDescent="0.2">
      <c r="A8732" s="275">
        <v>10</v>
      </c>
      <c r="B8732" s="226" t="s">
        <v>511</v>
      </c>
      <c r="C8732" s="226" t="s">
        <v>143</v>
      </c>
      <c r="D8732" s="525" t="s">
        <v>600</v>
      </c>
      <c r="E8732" s="232" t="s">
        <v>939</v>
      </c>
      <c r="F8732" s="226" t="s">
        <v>375</v>
      </c>
      <c r="G8732" s="526">
        <v>1414.38</v>
      </c>
      <c r="H8732" s="527">
        <v>0.4672</v>
      </c>
      <c r="I8732" s="527">
        <v>0.13689999999999999</v>
      </c>
      <c r="J8732" s="528">
        <v>119</v>
      </c>
      <c r="K8732" s="529">
        <v>28</v>
      </c>
    </row>
    <row r="8733" spans="1:11" s="206" customFormat="1" ht="15" customHeight="1" x14ac:dyDescent="0.2">
      <c r="A8733" s="275">
        <v>10</v>
      </c>
      <c r="B8733" s="226" t="s">
        <v>511</v>
      </c>
      <c r="C8733" s="226" t="s">
        <v>51</v>
      </c>
      <c r="D8733" s="525" t="s">
        <v>619</v>
      </c>
      <c r="E8733" s="232" t="s">
        <v>939</v>
      </c>
      <c r="F8733" s="226" t="s">
        <v>375</v>
      </c>
      <c r="G8733" s="526">
        <v>1304.79</v>
      </c>
      <c r="H8733" s="527">
        <v>0.43099999999999999</v>
      </c>
      <c r="I8733" s="527">
        <v>1.7484999999999999</v>
      </c>
      <c r="J8733" s="528">
        <v>1520</v>
      </c>
      <c r="K8733" s="529">
        <v>29</v>
      </c>
    </row>
    <row r="8734" spans="1:11" s="206" customFormat="1" ht="15" customHeight="1" x14ac:dyDescent="0.2">
      <c r="A8734" s="275">
        <v>10</v>
      </c>
      <c r="B8734" s="226" t="s">
        <v>511</v>
      </c>
      <c r="C8734" s="226" t="s">
        <v>1</v>
      </c>
      <c r="D8734" s="525" t="s">
        <v>576</v>
      </c>
      <c r="E8734" s="232" t="s">
        <v>939</v>
      </c>
      <c r="F8734" s="226" t="s">
        <v>375</v>
      </c>
      <c r="G8734" s="526">
        <v>1294.9100000000001</v>
      </c>
      <c r="H8734" s="527">
        <v>0.42780000000000001</v>
      </c>
      <c r="I8734" s="527">
        <v>23.107199999999999</v>
      </c>
      <c r="J8734" s="528">
        <v>20088</v>
      </c>
      <c r="K8734" s="529">
        <v>30</v>
      </c>
    </row>
    <row r="8735" spans="1:11" s="206" customFormat="1" ht="15" customHeight="1" x14ac:dyDescent="0.2">
      <c r="A8735" s="275">
        <v>10</v>
      </c>
      <c r="B8735" s="226" t="s">
        <v>511</v>
      </c>
      <c r="C8735" s="226" t="s">
        <v>7</v>
      </c>
      <c r="D8735" s="525" t="s">
        <v>570</v>
      </c>
      <c r="E8735" s="232" t="s">
        <v>939</v>
      </c>
      <c r="F8735" s="226" t="s">
        <v>375</v>
      </c>
      <c r="G8735" s="526">
        <v>1291.57</v>
      </c>
      <c r="H8735" s="527">
        <v>0.42670000000000002</v>
      </c>
      <c r="I8735" s="527">
        <v>14.128</v>
      </c>
      <c r="J8735" s="528">
        <v>12282</v>
      </c>
      <c r="K8735" s="529">
        <v>31</v>
      </c>
    </row>
    <row r="8736" spans="1:11" s="206" customFormat="1" ht="15" customHeight="1" x14ac:dyDescent="0.2">
      <c r="A8736" s="275">
        <v>10</v>
      </c>
      <c r="B8736" s="226" t="s">
        <v>511</v>
      </c>
      <c r="C8736" s="226" t="s">
        <v>2</v>
      </c>
      <c r="D8736" s="525" t="s">
        <v>572</v>
      </c>
      <c r="E8736" s="232" t="s">
        <v>939</v>
      </c>
      <c r="F8736" s="226" t="s">
        <v>375</v>
      </c>
      <c r="G8736" s="526">
        <v>1264.6300000000001</v>
      </c>
      <c r="H8736" s="527">
        <v>0.4178</v>
      </c>
      <c r="I8736" s="527">
        <v>22.415900000000001</v>
      </c>
      <c r="J8736" s="528">
        <v>19487</v>
      </c>
      <c r="K8736" s="529">
        <v>32</v>
      </c>
    </row>
    <row r="8737" spans="1:11" s="206" customFormat="1" ht="15" customHeight="1" x14ac:dyDescent="0.2">
      <c r="A8737" s="275">
        <v>10</v>
      </c>
      <c r="B8737" s="226" t="s">
        <v>511</v>
      </c>
      <c r="C8737" s="226" t="s">
        <v>142</v>
      </c>
      <c r="D8737" s="525" t="s">
        <v>626</v>
      </c>
      <c r="E8737" s="232" t="s">
        <v>939</v>
      </c>
      <c r="F8737" s="226" t="s">
        <v>375</v>
      </c>
      <c r="G8737" s="526">
        <v>1050.5899999999999</v>
      </c>
      <c r="H8737" s="527">
        <v>0.34710000000000002</v>
      </c>
      <c r="I8737" s="527">
        <v>1.8415999999999999</v>
      </c>
      <c r="J8737" s="528">
        <v>1601</v>
      </c>
      <c r="K8737" s="529">
        <v>33</v>
      </c>
    </row>
    <row r="8738" spans="1:11" s="206" customFormat="1" ht="15" customHeight="1" x14ac:dyDescent="0.2">
      <c r="A8738" s="275">
        <v>10</v>
      </c>
      <c r="B8738" s="226" t="s">
        <v>511</v>
      </c>
      <c r="C8738" s="226" t="s">
        <v>155</v>
      </c>
      <c r="D8738" s="525" t="s">
        <v>584</v>
      </c>
      <c r="E8738" s="232" t="s">
        <v>939</v>
      </c>
      <c r="F8738" s="226" t="s">
        <v>375</v>
      </c>
      <c r="G8738" s="526">
        <v>1038.07</v>
      </c>
      <c r="H8738" s="527">
        <v>0.34289999999999998</v>
      </c>
      <c r="I8738" s="527">
        <v>1.5966</v>
      </c>
      <c r="J8738" s="528">
        <v>1388</v>
      </c>
      <c r="K8738" s="529">
        <v>34</v>
      </c>
    </row>
    <row r="8739" spans="1:11" s="206" customFormat="1" ht="15" customHeight="1" x14ac:dyDescent="0.2">
      <c r="A8739" s="275">
        <v>10</v>
      </c>
      <c r="B8739" s="226" t="s">
        <v>511</v>
      </c>
      <c r="C8739" s="226" t="s">
        <v>38</v>
      </c>
      <c r="D8739" s="525" t="s">
        <v>581</v>
      </c>
      <c r="E8739" s="232" t="s">
        <v>939</v>
      </c>
      <c r="F8739" s="226" t="s">
        <v>375</v>
      </c>
      <c r="G8739" s="526">
        <v>1013.37</v>
      </c>
      <c r="H8739" s="527">
        <v>0.33479999999999999</v>
      </c>
      <c r="I8739" s="527">
        <v>0.23580000000000001</v>
      </c>
      <c r="J8739" s="528">
        <v>205</v>
      </c>
      <c r="K8739" s="529">
        <v>35</v>
      </c>
    </row>
    <row r="8740" spans="1:11" s="206" customFormat="1" ht="15" customHeight="1" x14ac:dyDescent="0.2">
      <c r="A8740" s="275">
        <v>10</v>
      </c>
      <c r="B8740" s="226" t="s">
        <v>511</v>
      </c>
      <c r="C8740" s="226" t="s">
        <v>8</v>
      </c>
      <c r="D8740" s="525" t="s">
        <v>566</v>
      </c>
      <c r="E8740" s="232" t="s">
        <v>939</v>
      </c>
      <c r="F8740" s="226" t="s">
        <v>375</v>
      </c>
      <c r="G8740" s="526" t="s">
        <v>558</v>
      </c>
      <c r="H8740" s="527" t="s">
        <v>558</v>
      </c>
      <c r="I8740" s="527" t="s">
        <v>558</v>
      </c>
      <c r="J8740" s="528" t="s">
        <v>558</v>
      </c>
      <c r="K8740" s="529">
        <v>36</v>
      </c>
    </row>
    <row r="8741" spans="1:11" s="206" customFormat="1" ht="15" customHeight="1" x14ac:dyDescent="0.2">
      <c r="A8741" s="275">
        <v>10</v>
      </c>
      <c r="B8741" s="226" t="s">
        <v>511</v>
      </c>
      <c r="C8741" s="226" t="s">
        <v>174</v>
      </c>
      <c r="D8741" s="525" t="s">
        <v>615</v>
      </c>
      <c r="E8741" s="232" t="s">
        <v>939</v>
      </c>
      <c r="F8741" s="226" t="s">
        <v>375</v>
      </c>
      <c r="G8741" s="526">
        <v>1001.88</v>
      </c>
      <c r="H8741" s="527">
        <v>0.33100000000000002</v>
      </c>
      <c r="I8741" s="527">
        <v>0.71779999999999999</v>
      </c>
      <c r="J8741" s="528">
        <v>624</v>
      </c>
      <c r="K8741" s="529">
        <v>37</v>
      </c>
    </row>
    <row r="8742" spans="1:11" s="206" customFormat="1" ht="15" customHeight="1" x14ac:dyDescent="0.2">
      <c r="A8742" s="275">
        <v>10</v>
      </c>
      <c r="B8742" s="226" t="s">
        <v>511</v>
      </c>
      <c r="C8742" s="226" t="s">
        <v>167</v>
      </c>
      <c r="D8742" s="525" t="s">
        <v>640</v>
      </c>
      <c r="E8742" s="232" t="s">
        <v>939</v>
      </c>
      <c r="F8742" s="226" t="s">
        <v>375</v>
      </c>
      <c r="G8742" s="526">
        <v>907.57</v>
      </c>
      <c r="H8742" s="527">
        <v>0.29980000000000001</v>
      </c>
      <c r="I8742" s="527">
        <v>2.6997</v>
      </c>
      <c r="J8742" s="528">
        <v>2347</v>
      </c>
      <c r="K8742" s="529">
        <v>38</v>
      </c>
    </row>
    <row r="8743" spans="1:11" s="206" customFormat="1" ht="15" customHeight="1" x14ac:dyDescent="0.2">
      <c r="A8743" s="275">
        <v>10</v>
      </c>
      <c r="B8743" s="226" t="s">
        <v>511</v>
      </c>
      <c r="C8743" s="226" t="s">
        <v>535</v>
      </c>
      <c r="D8743" s="525" t="s">
        <v>802</v>
      </c>
      <c r="E8743" s="232" t="s">
        <v>939</v>
      </c>
      <c r="F8743" s="226" t="s">
        <v>375</v>
      </c>
      <c r="G8743" s="526">
        <v>905.87</v>
      </c>
      <c r="H8743" s="527">
        <v>0.29920000000000002</v>
      </c>
      <c r="I8743" s="527">
        <v>1.4999999999999999E-2</v>
      </c>
      <c r="J8743" s="528">
        <v>13</v>
      </c>
      <c r="K8743" s="529">
        <v>39</v>
      </c>
    </row>
    <row r="8744" spans="1:11" s="206" customFormat="1" ht="15" customHeight="1" x14ac:dyDescent="0.2">
      <c r="A8744" s="275">
        <v>10</v>
      </c>
      <c r="B8744" s="226" t="s">
        <v>511</v>
      </c>
      <c r="C8744" s="226" t="s">
        <v>36</v>
      </c>
      <c r="D8744" s="525" t="s">
        <v>589</v>
      </c>
      <c r="E8744" s="232" t="s">
        <v>939</v>
      </c>
      <c r="F8744" s="226" t="s">
        <v>375</v>
      </c>
      <c r="G8744" s="526">
        <v>853.74</v>
      </c>
      <c r="H8744" s="527">
        <v>0.28199999999999997</v>
      </c>
      <c r="I8744" s="527">
        <v>14.6882</v>
      </c>
      <c r="J8744" s="528">
        <v>12769</v>
      </c>
      <c r="K8744" s="529">
        <v>40</v>
      </c>
    </row>
    <row r="8745" spans="1:11" s="206" customFormat="1" ht="15" customHeight="1" x14ac:dyDescent="0.2">
      <c r="A8745" s="275">
        <v>10</v>
      </c>
      <c r="B8745" s="226" t="s">
        <v>511</v>
      </c>
      <c r="C8745" s="226" t="s">
        <v>161</v>
      </c>
      <c r="D8745" s="525" t="s">
        <v>629</v>
      </c>
      <c r="E8745" s="232" t="s">
        <v>939</v>
      </c>
      <c r="F8745" s="226" t="s">
        <v>375</v>
      </c>
      <c r="G8745" s="526">
        <v>832.58</v>
      </c>
      <c r="H8745" s="527">
        <v>0.27500000000000002</v>
      </c>
      <c r="I8745" s="527">
        <v>4.4900000000000002E-2</v>
      </c>
      <c r="J8745" s="528">
        <v>39</v>
      </c>
      <c r="K8745" s="529">
        <v>41</v>
      </c>
    </row>
    <row r="8746" spans="1:11" s="206" customFormat="1" ht="15" customHeight="1" x14ac:dyDescent="0.2">
      <c r="A8746" s="275">
        <v>10</v>
      </c>
      <c r="B8746" s="226" t="s">
        <v>511</v>
      </c>
      <c r="C8746" s="226" t="s">
        <v>9</v>
      </c>
      <c r="D8746" s="525" t="s">
        <v>569</v>
      </c>
      <c r="E8746" s="232" t="s">
        <v>939</v>
      </c>
      <c r="F8746" s="226" t="s">
        <v>375</v>
      </c>
      <c r="G8746" s="526">
        <v>815.26</v>
      </c>
      <c r="H8746" s="527">
        <v>0.26929999999999998</v>
      </c>
      <c r="I8746" s="527">
        <v>4.1100000000000003</v>
      </c>
      <c r="J8746" s="528">
        <v>3573</v>
      </c>
      <c r="K8746" s="529">
        <v>42</v>
      </c>
    </row>
    <row r="8747" spans="1:11" s="206" customFormat="1" ht="15" customHeight="1" x14ac:dyDescent="0.2">
      <c r="A8747" s="275">
        <v>10</v>
      </c>
      <c r="B8747" s="226" t="s">
        <v>511</v>
      </c>
      <c r="C8747" s="226" t="s">
        <v>80</v>
      </c>
      <c r="D8747" s="525" t="s">
        <v>608</v>
      </c>
      <c r="E8747" s="232" t="s">
        <v>939</v>
      </c>
      <c r="F8747" s="226" t="s">
        <v>375</v>
      </c>
      <c r="G8747" s="526">
        <v>810.57</v>
      </c>
      <c r="H8747" s="527">
        <v>0.26779999999999998</v>
      </c>
      <c r="I8747" s="527">
        <v>5.9768999999999997</v>
      </c>
      <c r="J8747" s="528">
        <v>5196</v>
      </c>
      <c r="K8747" s="529">
        <v>43</v>
      </c>
    </row>
    <row r="8748" spans="1:11" s="206" customFormat="1" ht="15" customHeight="1" x14ac:dyDescent="0.2">
      <c r="A8748" s="275">
        <v>10</v>
      </c>
      <c r="B8748" s="226" t="s">
        <v>511</v>
      </c>
      <c r="C8748" s="226" t="s">
        <v>88</v>
      </c>
      <c r="D8748" s="525" t="s">
        <v>644</v>
      </c>
      <c r="E8748" s="232" t="s">
        <v>939</v>
      </c>
      <c r="F8748" s="226" t="s">
        <v>375</v>
      </c>
      <c r="G8748" s="526">
        <v>770.55</v>
      </c>
      <c r="H8748" s="527">
        <v>0.2545</v>
      </c>
      <c r="I8748" s="527">
        <v>0.44979999999999998</v>
      </c>
      <c r="J8748" s="528">
        <v>391</v>
      </c>
      <c r="K8748" s="529">
        <v>44</v>
      </c>
    </row>
    <row r="8749" spans="1:11" s="206" customFormat="1" ht="15" customHeight="1" x14ac:dyDescent="0.2">
      <c r="A8749" s="275">
        <v>10</v>
      </c>
      <c r="B8749" s="226" t="s">
        <v>511</v>
      </c>
      <c r="C8749" s="226" t="s">
        <v>30</v>
      </c>
      <c r="D8749" s="525" t="s">
        <v>610</v>
      </c>
      <c r="E8749" s="232" t="s">
        <v>939</v>
      </c>
      <c r="F8749" s="226" t="s">
        <v>375</v>
      </c>
      <c r="G8749" s="526">
        <v>691.11</v>
      </c>
      <c r="H8749" s="527">
        <v>0.2283</v>
      </c>
      <c r="I8749" s="527">
        <v>8.9907000000000004</v>
      </c>
      <c r="J8749" s="528">
        <v>7816</v>
      </c>
      <c r="K8749" s="529">
        <v>45</v>
      </c>
    </row>
    <row r="8750" spans="1:11" s="206" customFormat="1" ht="15" customHeight="1" x14ac:dyDescent="0.2">
      <c r="A8750" s="275">
        <v>10</v>
      </c>
      <c r="B8750" s="226" t="s">
        <v>511</v>
      </c>
      <c r="C8750" s="226" t="s">
        <v>3</v>
      </c>
      <c r="D8750" s="525" t="s">
        <v>583</v>
      </c>
      <c r="E8750" s="232" t="s">
        <v>939</v>
      </c>
      <c r="F8750" s="226" t="s">
        <v>375</v>
      </c>
      <c r="G8750" s="526">
        <v>666.17</v>
      </c>
      <c r="H8750" s="527">
        <v>0.22009999999999999</v>
      </c>
      <c r="I8750" s="527">
        <v>11.581200000000001</v>
      </c>
      <c r="J8750" s="528">
        <v>10068</v>
      </c>
      <c r="K8750" s="529">
        <v>46</v>
      </c>
    </row>
    <row r="8751" spans="1:11" s="206" customFormat="1" ht="15" customHeight="1" x14ac:dyDescent="0.2">
      <c r="A8751" s="275">
        <v>10</v>
      </c>
      <c r="B8751" s="226" t="s">
        <v>511</v>
      </c>
      <c r="C8751" s="226" t="s">
        <v>183</v>
      </c>
      <c r="D8751" s="525" t="s">
        <v>606</v>
      </c>
      <c r="E8751" s="232" t="s">
        <v>939</v>
      </c>
      <c r="F8751" s="226" t="s">
        <v>375</v>
      </c>
      <c r="G8751" s="526">
        <v>664.54</v>
      </c>
      <c r="H8751" s="527">
        <v>0.2195</v>
      </c>
      <c r="I8751" s="527">
        <v>2.8687999999999998</v>
      </c>
      <c r="J8751" s="528">
        <v>2494</v>
      </c>
      <c r="K8751" s="529">
        <v>47</v>
      </c>
    </row>
    <row r="8752" spans="1:11" s="206" customFormat="1" ht="15" customHeight="1" x14ac:dyDescent="0.2">
      <c r="A8752" s="275">
        <v>10</v>
      </c>
      <c r="B8752" s="226" t="s">
        <v>511</v>
      </c>
      <c r="C8752" s="226" t="s">
        <v>198</v>
      </c>
      <c r="D8752" s="525" t="s">
        <v>234</v>
      </c>
      <c r="E8752" s="232" t="s">
        <v>939</v>
      </c>
      <c r="F8752" s="226" t="s">
        <v>375</v>
      </c>
      <c r="G8752" s="526" t="s">
        <v>558</v>
      </c>
      <c r="H8752" s="527" t="s">
        <v>558</v>
      </c>
      <c r="I8752" s="527" t="s">
        <v>558</v>
      </c>
      <c r="J8752" s="528" t="s">
        <v>558</v>
      </c>
      <c r="K8752" s="529">
        <v>48</v>
      </c>
    </row>
    <row r="8753" spans="1:11" s="206" customFormat="1" ht="15" customHeight="1" x14ac:dyDescent="0.2">
      <c r="A8753" s="275">
        <v>10</v>
      </c>
      <c r="B8753" s="226" t="s">
        <v>511</v>
      </c>
      <c r="C8753" s="226" t="s">
        <v>10</v>
      </c>
      <c r="D8753" s="525" t="s">
        <v>579</v>
      </c>
      <c r="E8753" s="232" t="s">
        <v>939</v>
      </c>
      <c r="F8753" s="226" t="s">
        <v>375</v>
      </c>
      <c r="G8753" s="526">
        <v>640.95000000000005</v>
      </c>
      <c r="H8753" s="527">
        <v>0.2117</v>
      </c>
      <c r="I8753" s="527">
        <v>4.4631999999999996</v>
      </c>
      <c r="J8753" s="528">
        <v>3880</v>
      </c>
      <c r="K8753" s="529">
        <v>49</v>
      </c>
    </row>
    <row r="8754" spans="1:11" s="206" customFormat="1" ht="15" customHeight="1" x14ac:dyDescent="0.2">
      <c r="A8754" s="275">
        <v>10</v>
      </c>
      <c r="B8754" s="226" t="s">
        <v>511</v>
      </c>
      <c r="C8754" s="226" t="s">
        <v>21</v>
      </c>
      <c r="D8754" s="525" t="s">
        <v>594</v>
      </c>
      <c r="E8754" s="232" t="s">
        <v>939</v>
      </c>
      <c r="F8754" s="226" t="s">
        <v>375</v>
      </c>
      <c r="G8754" s="526">
        <v>599.41999999999996</v>
      </c>
      <c r="H8754" s="527">
        <v>0.19800000000000001</v>
      </c>
      <c r="I8754" s="527">
        <v>2.4754</v>
      </c>
      <c r="J8754" s="528">
        <v>2152</v>
      </c>
      <c r="K8754" s="529">
        <v>50</v>
      </c>
    </row>
    <row r="8755" spans="1:11" s="206" customFormat="1" ht="15" customHeight="1" x14ac:dyDescent="0.2">
      <c r="A8755" s="275">
        <v>10</v>
      </c>
      <c r="B8755" s="226" t="s">
        <v>511</v>
      </c>
      <c r="C8755" s="226" t="s">
        <v>189</v>
      </c>
      <c r="D8755" s="525" t="s">
        <v>716</v>
      </c>
      <c r="E8755" s="232" t="s">
        <v>939</v>
      </c>
      <c r="F8755" s="226" t="s">
        <v>375</v>
      </c>
      <c r="G8755" s="526">
        <v>579.69000000000005</v>
      </c>
      <c r="H8755" s="527">
        <v>0.1915</v>
      </c>
      <c r="I8755" s="527">
        <v>7.6288</v>
      </c>
      <c r="J8755" s="528">
        <v>6632</v>
      </c>
      <c r="K8755" s="529">
        <v>51</v>
      </c>
    </row>
    <row r="8756" spans="1:11" s="206" customFormat="1" ht="15" customHeight="1" x14ac:dyDescent="0.2">
      <c r="A8756" s="275">
        <v>10</v>
      </c>
      <c r="B8756" s="226" t="s">
        <v>511</v>
      </c>
      <c r="C8756" s="226" t="s">
        <v>216</v>
      </c>
      <c r="D8756" s="525" t="s">
        <v>612</v>
      </c>
      <c r="E8756" s="232" t="s">
        <v>939</v>
      </c>
      <c r="F8756" s="226" t="s">
        <v>375</v>
      </c>
      <c r="G8756" s="526">
        <v>524.05999999999995</v>
      </c>
      <c r="H8756" s="527">
        <v>0.1731</v>
      </c>
      <c r="I8756" s="527">
        <v>0.47510000000000002</v>
      </c>
      <c r="J8756" s="528">
        <v>413</v>
      </c>
      <c r="K8756" s="529">
        <v>52</v>
      </c>
    </row>
    <row r="8757" spans="1:11" s="206" customFormat="1" ht="15" customHeight="1" x14ac:dyDescent="0.2">
      <c r="A8757" s="275">
        <v>10</v>
      </c>
      <c r="B8757" s="226" t="s">
        <v>511</v>
      </c>
      <c r="C8757" s="226" t="s">
        <v>4</v>
      </c>
      <c r="D8757" s="525" t="s">
        <v>601</v>
      </c>
      <c r="E8757" s="232" t="s">
        <v>939</v>
      </c>
      <c r="F8757" s="226" t="s">
        <v>375</v>
      </c>
      <c r="G8757" s="526">
        <v>494.32</v>
      </c>
      <c r="H8757" s="527">
        <v>0.1633</v>
      </c>
      <c r="I8757" s="527">
        <v>8.6468000000000007</v>
      </c>
      <c r="J8757" s="528">
        <v>7517</v>
      </c>
      <c r="K8757" s="529">
        <v>53</v>
      </c>
    </row>
    <row r="8758" spans="1:11" s="206" customFormat="1" ht="15" customHeight="1" x14ac:dyDescent="0.2">
      <c r="A8758" s="275">
        <v>10</v>
      </c>
      <c r="B8758" s="226" t="s">
        <v>511</v>
      </c>
      <c r="C8758" s="226" t="s">
        <v>91</v>
      </c>
      <c r="D8758" s="525" t="s">
        <v>631</v>
      </c>
      <c r="E8758" s="232" t="s">
        <v>939</v>
      </c>
      <c r="F8758" s="226" t="s">
        <v>375</v>
      </c>
      <c r="G8758" s="526">
        <v>488.52</v>
      </c>
      <c r="H8758" s="527">
        <v>0.16139999999999999</v>
      </c>
      <c r="I8758" s="527">
        <v>7.1300000000000002E-2</v>
      </c>
      <c r="J8758" s="528">
        <v>62</v>
      </c>
      <c r="K8758" s="529">
        <v>54</v>
      </c>
    </row>
    <row r="8759" spans="1:11" s="206" customFormat="1" ht="15" customHeight="1" x14ac:dyDescent="0.2">
      <c r="A8759" s="275">
        <v>10</v>
      </c>
      <c r="B8759" s="226" t="s">
        <v>511</v>
      </c>
      <c r="C8759" s="226" t="s">
        <v>356</v>
      </c>
      <c r="D8759" s="525" t="s">
        <v>587</v>
      </c>
      <c r="E8759" s="232" t="s">
        <v>939</v>
      </c>
      <c r="F8759" s="226" t="s">
        <v>375</v>
      </c>
      <c r="G8759" s="526">
        <v>479.57</v>
      </c>
      <c r="H8759" s="527">
        <v>0.15840000000000001</v>
      </c>
      <c r="I8759" s="527">
        <v>9.2195999999999998</v>
      </c>
      <c r="J8759" s="528">
        <v>8015</v>
      </c>
      <c r="K8759" s="529">
        <v>55</v>
      </c>
    </row>
    <row r="8760" spans="1:11" s="206" customFormat="1" ht="15" customHeight="1" x14ac:dyDescent="0.2">
      <c r="A8760" s="275">
        <v>10</v>
      </c>
      <c r="B8760" s="226" t="s">
        <v>511</v>
      </c>
      <c r="C8760" s="226" t="s">
        <v>158</v>
      </c>
      <c r="D8760" s="525" t="s">
        <v>654</v>
      </c>
      <c r="E8760" s="232" t="s">
        <v>939</v>
      </c>
      <c r="F8760" s="226" t="s">
        <v>375</v>
      </c>
      <c r="G8760" s="526">
        <v>452.83</v>
      </c>
      <c r="H8760" s="527">
        <v>0.14960000000000001</v>
      </c>
      <c r="I8760" s="527">
        <v>8.1699999999999995E-2</v>
      </c>
      <c r="J8760" s="528">
        <v>71</v>
      </c>
      <c r="K8760" s="529">
        <v>56</v>
      </c>
    </row>
    <row r="8761" spans="1:11" s="206" customFormat="1" ht="15" customHeight="1" x14ac:dyDescent="0.2">
      <c r="A8761" s="275">
        <v>10</v>
      </c>
      <c r="B8761" s="226" t="s">
        <v>511</v>
      </c>
      <c r="C8761" s="226" t="s">
        <v>89</v>
      </c>
      <c r="D8761" s="525" t="s">
        <v>603</v>
      </c>
      <c r="E8761" s="232" t="s">
        <v>939</v>
      </c>
      <c r="F8761" s="226" t="s">
        <v>375</v>
      </c>
      <c r="G8761" s="526">
        <v>441.23</v>
      </c>
      <c r="H8761" s="527">
        <v>0.14580000000000001</v>
      </c>
      <c r="I8761" s="527">
        <v>0.70860000000000001</v>
      </c>
      <c r="J8761" s="528">
        <v>616</v>
      </c>
      <c r="K8761" s="529">
        <v>57</v>
      </c>
    </row>
    <row r="8762" spans="1:11" s="206" customFormat="1" ht="15" customHeight="1" x14ac:dyDescent="0.2">
      <c r="A8762" s="275">
        <v>10</v>
      </c>
      <c r="B8762" s="226" t="s">
        <v>511</v>
      </c>
      <c r="C8762" s="226" t="s">
        <v>132</v>
      </c>
      <c r="D8762" s="525" t="s">
        <v>887</v>
      </c>
      <c r="E8762" s="232" t="s">
        <v>939</v>
      </c>
      <c r="F8762" s="226" t="s">
        <v>375</v>
      </c>
      <c r="G8762" s="526">
        <v>439.06</v>
      </c>
      <c r="H8762" s="527">
        <v>0.14499999999999999</v>
      </c>
      <c r="I8762" s="527">
        <v>4.9036999999999997</v>
      </c>
      <c r="J8762" s="528">
        <v>4263</v>
      </c>
      <c r="K8762" s="529">
        <v>58</v>
      </c>
    </row>
    <row r="8763" spans="1:11" s="206" customFormat="1" ht="15" customHeight="1" x14ac:dyDescent="0.2">
      <c r="A8763" s="275">
        <v>10</v>
      </c>
      <c r="B8763" s="226" t="s">
        <v>511</v>
      </c>
      <c r="C8763" s="226" t="s">
        <v>188</v>
      </c>
      <c r="D8763" s="525" t="s">
        <v>712</v>
      </c>
      <c r="E8763" s="232" t="s">
        <v>939</v>
      </c>
      <c r="F8763" s="226" t="s">
        <v>375</v>
      </c>
      <c r="G8763" s="526">
        <v>420.18</v>
      </c>
      <c r="H8763" s="527">
        <v>0.13880000000000001</v>
      </c>
      <c r="I8763" s="527">
        <v>1.8531</v>
      </c>
      <c r="J8763" s="528">
        <v>1611</v>
      </c>
      <c r="K8763" s="529">
        <v>59</v>
      </c>
    </row>
    <row r="8764" spans="1:11" s="206" customFormat="1" ht="15" customHeight="1" x14ac:dyDescent="0.2">
      <c r="A8764" s="275">
        <v>10</v>
      </c>
      <c r="B8764" s="226" t="s">
        <v>511</v>
      </c>
      <c r="C8764" s="226" t="s">
        <v>397</v>
      </c>
      <c r="D8764" s="525" t="s">
        <v>696</v>
      </c>
      <c r="E8764" s="232" t="s">
        <v>939</v>
      </c>
      <c r="F8764" s="226" t="s">
        <v>375</v>
      </c>
      <c r="G8764" s="526">
        <v>405.5</v>
      </c>
      <c r="H8764" s="527">
        <v>0.13400000000000001</v>
      </c>
      <c r="I8764" s="527">
        <v>0.3301</v>
      </c>
      <c r="J8764" s="528">
        <v>287</v>
      </c>
      <c r="K8764" s="529">
        <v>60</v>
      </c>
    </row>
    <row r="8765" spans="1:11" s="206" customFormat="1" ht="15" customHeight="1" x14ac:dyDescent="0.2">
      <c r="A8765" s="275">
        <v>10</v>
      </c>
      <c r="B8765" s="226" t="s">
        <v>511</v>
      </c>
      <c r="C8765" s="226" t="s">
        <v>920</v>
      </c>
      <c r="D8765" s="525" t="s">
        <v>973</v>
      </c>
      <c r="E8765" s="232" t="s">
        <v>939</v>
      </c>
      <c r="F8765" s="226" t="s">
        <v>375</v>
      </c>
      <c r="G8765" s="526">
        <v>403.16</v>
      </c>
      <c r="H8765" s="527">
        <v>0.13320000000000001</v>
      </c>
      <c r="I8765" s="527">
        <v>1.9599999999999999E-2</v>
      </c>
      <c r="J8765" s="528">
        <v>17</v>
      </c>
      <c r="K8765" s="529">
        <v>61</v>
      </c>
    </row>
    <row r="8766" spans="1:11" s="206" customFormat="1" ht="15" customHeight="1" x14ac:dyDescent="0.2">
      <c r="A8766" s="275">
        <v>10</v>
      </c>
      <c r="B8766" s="226" t="s">
        <v>511</v>
      </c>
      <c r="C8766" s="226" t="s">
        <v>37</v>
      </c>
      <c r="D8766" s="525" t="s">
        <v>602</v>
      </c>
      <c r="E8766" s="232" t="s">
        <v>939</v>
      </c>
      <c r="F8766" s="226" t="s">
        <v>375</v>
      </c>
      <c r="G8766" s="526">
        <v>395.41</v>
      </c>
      <c r="H8766" s="527">
        <v>0.13059999999999999</v>
      </c>
      <c r="I8766" s="527">
        <v>4.0110999999999999</v>
      </c>
      <c r="J8766" s="528">
        <v>3487</v>
      </c>
      <c r="K8766" s="529">
        <v>62</v>
      </c>
    </row>
    <row r="8767" spans="1:11" s="206" customFormat="1" ht="15" customHeight="1" x14ac:dyDescent="0.2">
      <c r="A8767" s="275">
        <v>10</v>
      </c>
      <c r="B8767" s="226" t="s">
        <v>511</v>
      </c>
      <c r="C8767" s="226" t="s">
        <v>147</v>
      </c>
      <c r="D8767" s="525" t="s">
        <v>670</v>
      </c>
      <c r="E8767" s="232" t="s">
        <v>939</v>
      </c>
      <c r="F8767" s="226" t="s">
        <v>375</v>
      </c>
      <c r="G8767" s="526">
        <v>391.32</v>
      </c>
      <c r="H8767" s="527">
        <v>0.1293</v>
      </c>
      <c r="I8767" s="527">
        <v>2.5409999999999999</v>
      </c>
      <c r="J8767" s="528">
        <v>2209</v>
      </c>
      <c r="K8767" s="529">
        <v>63</v>
      </c>
    </row>
    <row r="8768" spans="1:11" s="206" customFormat="1" ht="15" customHeight="1" x14ac:dyDescent="0.2">
      <c r="A8768" s="275">
        <v>10</v>
      </c>
      <c r="B8768" s="226" t="s">
        <v>511</v>
      </c>
      <c r="C8768" s="226" t="s">
        <v>23</v>
      </c>
      <c r="D8768" s="525" t="s">
        <v>99</v>
      </c>
      <c r="E8768" s="232" t="s">
        <v>939</v>
      </c>
      <c r="F8768" s="226" t="s">
        <v>375</v>
      </c>
      <c r="G8768" s="526">
        <v>384.39</v>
      </c>
      <c r="H8768" s="527">
        <v>0.127</v>
      </c>
      <c r="I8768" s="527">
        <v>9.4634999999999998</v>
      </c>
      <c r="J8768" s="528">
        <v>8227</v>
      </c>
      <c r="K8768" s="529">
        <v>64</v>
      </c>
    </row>
    <row r="8769" spans="1:11" s="206" customFormat="1" ht="15" customHeight="1" x14ac:dyDescent="0.2">
      <c r="A8769" s="275">
        <v>10</v>
      </c>
      <c r="B8769" s="226" t="s">
        <v>511</v>
      </c>
      <c r="C8769" s="226" t="s">
        <v>19</v>
      </c>
      <c r="D8769" s="525" t="s">
        <v>677</v>
      </c>
      <c r="E8769" s="232" t="s">
        <v>939</v>
      </c>
      <c r="F8769" s="226" t="s">
        <v>375</v>
      </c>
      <c r="G8769" s="526">
        <v>382.35</v>
      </c>
      <c r="H8769" s="527">
        <v>0.1263</v>
      </c>
      <c r="I8769" s="527">
        <v>7.9070999999999998</v>
      </c>
      <c r="J8769" s="528">
        <v>6874</v>
      </c>
      <c r="K8769" s="529">
        <v>65</v>
      </c>
    </row>
    <row r="8770" spans="1:11" s="206" customFormat="1" ht="15" customHeight="1" x14ac:dyDescent="0.2">
      <c r="A8770" s="275">
        <v>10</v>
      </c>
      <c r="B8770" s="226" t="s">
        <v>511</v>
      </c>
      <c r="C8770" s="226" t="s">
        <v>60</v>
      </c>
      <c r="D8770" s="525" t="s">
        <v>616</v>
      </c>
      <c r="E8770" s="232" t="s">
        <v>939</v>
      </c>
      <c r="F8770" s="226" t="s">
        <v>375</v>
      </c>
      <c r="G8770" s="526">
        <v>362.32</v>
      </c>
      <c r="H8770" s="527">
        <v>0.1197</v>
      </c>
      <c r="I8770" s="527">
        <v>1.9129</v>
      </c>
      <c r="J8770" s="528">
        <v>1663</v>
      </c>
      <c r="K8770" s="529">
        <v>66</v>
      </c>
    </row>
    <row r="8771" spans="1:11" s="206" customFormat="1" ht="15" customHeight="1" x14ac:dyDescent="0.2">
      <c r="A8771" s="275">
        <v>10</v>
      </c>
      <c r="B8771" s="226" t="s">
        <v>511</v>
      </c>
      <c r="C8771" s="226" t="s">
        <v>514</v>
      </c>
      <c r="D8771" s="525" t="s">
        <v>831</v>
      </c>
      <c r="E8771" s="232" t="s">
        <v>939</v>
      </c>
      <c r="F8771" s="226" t="s">
        <v>375</v>
      </c>
      <c r="G8771" s="526">
        <v>360.14</v>
      </c>
      <c r="H8771" s="527">
        <v>0.11899999999999999</v>
      </c>
      <c r="I8771" s="527">
        <v>0.18859999999999999</v>
      </c>
      <c r="J8771" s="528">
        <v>164</v>
      </c>
      <c r="K8771" s="529">
        <v>67</v>
      </c>
    </row>
    <row r="8772" spans="1:11" s="206" customFormat="1" ht="15" customHeight="1" x14ac:dyDescent="0.2">
      <c r="A8772" s="275">
        <v>10</v>
      </c>
      <c r="B8772" s="226" t="s">
        <v>511</v>
      </c>
      <c r="C8772" s="226" t="s">
        <v>29</v>
      </c>
      <c r="D8772" s="525" t="s">
        <v>596</v>
      </c>
      <c r="E8772" s="232" t="s">
        <v>939</v>
      </c>
      <c r="F8772" s="226" t="s">
        <v>375</v>
      </c>
      <c r="G8772" s="526">
        <v>346.52</v>
      </c>
      <c r="H8772" s="527">
        <v>0.1145</v>
      </c>
      <c r="I8772" s="527">
        <v>10.446999999999999</v>
      </c>
      <c r="J8772" s="528">
        <v>9082</v>
      </c>
      <c r="K8772" s="529">
        <v>68</v>
      </c>
    </row>
    <row r="8773" spans="1:11" s="206" customFormat="1" ht="15" customHeight="1" x14ac:dyDescent="0.2">
      <c r="A8773" s="275">
        <v>10</v>
      </c>
      <c r="B8773" s="226" t="s">
        <v>511</v>
      </c>
      <c r="C8773" s="226" t="s">
        <v>12</v>
      </c>
      <c r="D8773" s="525" t="s">
        <v>623</v>
      </c>
      <c r="E8773" s="232" t="s">
        <v>939</v>
      </c>
      <c r="F8773" s="226" t="s">
        <v>375</v>
      </c>
      <c r="G8773" s="526">
        <v>344.69</v>
      </c>
      <c r="H8773" s="527">
        <v>0.1139</v>
      </c>
      <c r="I8773" s="527">
        <v>6.9202000000000004</v>
      </c>
      <c r="J8773" s="528">
        <v>6016</v>
      </c>
      <c r="K8773" s="529">
        <v>69</v>
      </c>
    </row>
    <row r="8774" spans="1:11" s="206" customFormat="1" ht="15" customHeight="1" x14ac:dyDescent="0.2">
      <c r="A8774" s="275">
        <v>10</v>
      </c>
      <c r="B8774" s="226" t="s">
        <v>511</v>
      </c>
      <c r="C8774" s="226" t="s">
        <v>25</v>
      </c>
      <c r="D8774" s="525" t="s">
        <v>634</v>
      </c>
      <c r="E8774" s="232" t="s">
        <v>939</v>
      </c>
      <c r="F8774" s="226" t="s">
        <v>375</v>
      </c>
      <c r="G8774" s="526">
        <v>308.19</v>
      </c>
      <c r="H8774" s="527">
        <v>0.1018</v>
      </c>
      <c r="I8774" s="527">
        <v>2.9022000000000001</v>
      </c>
      <c r="J8774" s="528">
        <v>2523</v>
      </c>
      <c r="K8774" s="529">
        <v>70</v>
      </c>
    </row>
    <row r="8775" spans="1:11" s="206" customFormat="1" ht="15" customHeight="1" x14ac:dyDescent="0.2">
      <c r="A8775" s="275">
        <v>10</v>
      </c>
      <c r="B8775" s="226" t="s">
        <v>511</v>
      </c>
      <c r="C8775" s="226" t="s">
        <v>135</v>
      </c>
      <c r="D8775" s="525" t="s">
        <v>689</v>
      </c>
      <c r="E8775" s="232" t="s">
        <v>939</v>
      </c>
      <c r="F8775" s="226" t="s">
        <v>375</v>
      </c>
      <c r="G8775" s="526">
        <v>302.83</v>
      </c>
      <c r="H8775" s="527">
        <v>0.1</v>
      </c>
      <c r="I8775" s="527">
        <v>1.1768000000000001</v>
      </c>
      <c r="J8775" s="528">
        <v>1023</v>
      </c>
      <c r="K8775" s="529">
        <v>71</v>
      </c>
    </row>
    <row r="8776" spans="1:11" s="206" customFormat="1" ht="15" customHeight="1" x14ac:dyDescent="0.2">
      <c r="A8776" s="275">
        <v>10</v>
      </c>
      <c r="B8776" s="226" t="s">
        <v>511</v>
      </c>
      <c r="C8776" s="226" t="s">
        <v>41</v>
      </c>
      <c r="D8776" s="525" t="s">
        <v>886</v>
      </c>
      <c r="E8776" s="232" t="s">
        <v>939</v>
      </c>
      <c r="F8776" s="226" t="s">
        <v>375</v>
      </c>
      <c r="G8776" s="526">
        <v>299.14</v>
      </c>
      <c r="H8776" s="527">
        <v>9.8799999999999999E-2</v>
      </c>
      <c r="I8776" s="527">
        <v>1.3585</v>
      </c>
      <c r="J8776" s="528">
        <v>1181</v>
      </c>
      <c r="K8776" s="529">
        <v>72</v>
      </c>
    </row>
    <row r="8777" spans="1:11" s="206" customFormat="1" ht="15" customHeight="1" x14ac:dyDescent="0.2">
      <c r="A8777" s="275">
        <v>10</v>
      </c>
      <c r="B8777" s="226" t="s">
        <v>511</v>
      </c>
      <c r="C8777" s="226" t="s">
        <v>6</v>
      </c>
      <c r="D8777" s="525" t="s">
        <v>593</v>
      </c>
      <c r="E8777" s="232" t="s">
        <v>939</v>
      </c>
      <c r="F8777" s="226" t="s">
        <v>375</v>
      </c>
      <c r="G8777" s="526">
        <v>297.86</v>
      </c>
      <c r="H8777" s="527">
        <v>9.8400000000000001E-2</v>
      </c>
      <c r="I8777" s="527">
        <v>4.0300000000000002E-2</v>
      </c>
      <c r="J8777" s="528">
        <v>35</v>
      </c>
      <c r="K8777" s="529">
        <v>73</v>
      </c>
    </row>
    <row r="8778" spans="1:11" s="206" customFormat="1" ht="15" customHeight="1" x14ac:dyDescent="0.2">
      <c r="A8778" s="275">
        <v>10</v>
      </c>
      <c r="B8778" s="226" t="s">
        <v>511</v>
      </c>
      <c r="C8778" s="226" t="s">
        <v>68</v>
      </c>
      <c r="D8778" s="525" t="s">
        <v>579</v>
      </c>
      <c r="E8778" s="232" t="s">
        <v>939</v>
      </c>
      <c r="F8778" s="226" t="s">
        <v>375</v>
      </c>
      <c r="G8778" s="526">
        <v>289.69</v>
      </c>
      <c r="H8778" s="527">
        <v>9.5699999999999993E-2</v>
      </c>
      <c r="I8778" s="527">
        <v>9.1104000000000003</v>
      </c>
      <c r="J8778" s="528">
        <v>7920</v>
      </c>
      <c r="K8778" s="529">
        <v>74</v>
      </c>
    </row>
    <row r="8779" spans="1:11" s="206" customFormat="1" ht="15" customHeight="1" x14ac:dyDescent="0.2">
      <c r="A8779" s="275">
        <v>10</v>
      </c>
      <c r="B8779" s="226" t="s">
        <v>511</v>
      </c>
      <c r="C8779" s="226" t="s">
        <v>69</v>
      </c>
      <c r="D8779" s="525" t="s">
        <v>643</v>
      </c>
      <c r="E8779" s="232" t="s">
        <v>939</v>
      </c>
      <c r="F8779" s="226" t="s">
        <v>375</v>
      </c>
      <c r="G8779" s="526">
        <v>276.04000000000002</v>
      </c>
      <c r="H8779" s="527">
        <v>9.1200000000000003E-2</v>
      </c>
      <c r="I8779" s="527">
        <v>3.7753000000000001</v>
      </c>
      <c r="J8779" s="528">
        <v>3282</v>
      </c>
      <c r="K8779" s="529">
        <v>75</v>
      </c>
    </row>
    <row r="8780" spans="1:11" s="206" customFormat="1" ht="15" customHeight="1" x14ac:dyDescent="0.2">
      <c r="A8780" s="275">
        <v>10</v>
      </c>
      <c r="B8780" s="226" t="s">
        <v>511</v>
      </c>
      <c r="C8780" s="226" t="s">
        <v>165</v>
      </c>
      <c r="D8780" s="525" t="s">
        <v>668</v>
      </c>
      <c r="E8780" s="232" t="s">
        <v>939</v>
      </c>
      <c r="F8780" s="226" t="s">
        <v>375</v>
      </c>
      <c r="G8780" s="526" t="s">
        <v>558</v>
      </c>
      <c r="H8780" s="527" t="s">
        <v>558</v>
      </c>
      <c r="I8780" s="527" t="s">
        <v>558</v>
      </c>
      <c r="J8780" s="528" t="s">
        <v>558</v>
      </c>
      <c r="K8780" s="529">
        <v>76</v>
      </c>
    </row>
    <row r="8781" spans="1:11" s="206" customFormat="1" ht="15" customHeight="1" x14ac:dyDescent="0.2">
      <c r="A8781" s="275">
        <v>10</v>
      </c>
      <c r="B8781" s="226" t="s">
        <v>511</v>
      </c>
      <c r="C8781" s="226" t="s">
        <v>131</v>
      </c>
      <c r="D8781" s="525" t="s">
        <v>627</v>
      </c>
      <c r="E8781" s="232" t="s">
        <v>939</v>
      </c>
      <c r="F8781" s="226" t="s">
        <v>375</v>
      </c>
      <c r="G8781" s="526">
        <v>270.86</v>
      </c>
      <c r="H8781" s="527">
        <v>8.9499999999999996E-2</v>
      </c>
      <c r="I8781" s="527">
        <v>0.42559999999999998</v>
      </c>
      <c r="J8781" s="528">
        <v>370</v>
      </c>
      <c r="K8781" s="529">
        <v>77</v>
      </c>
    </row>
    <row r="8782" spans="1:11" s="206" customFormat="1" ht="15" customHeight="1" x14ac:dyDescent="0.2">
      <c r="A8782" s="275">
        <v>10</v>
      </c>
      <c r="B8782" s="226" t="s">
        <v>511</v>
      </c>
      <c r="C8782" s="226" t="s">
        <v>33</v>
      </c>
      <c r="D8782" s="525" t="s">
        <v>666</v>
      </c>
      <c r="E8782" s="232" t="s">
        <v>939</v>
      </c>
      <c r="F8782" s="226" t="s">
        <v>375</v>
      </c>
      <c r="G8782" s="526">
        <v>266.66000000000003</v>
      </c>
      <c r="H8782" s="527">
        <v>8.8099999999999998E-2</v>
      </c>
      <c r="I8782" s="527">
        <v>0.81330000000000002</v>
      </c>
      <c r="J8782" s="528">
        <v>707</v>
      </c>
      <c r="K8782" s="529">
        <v>78</v>
      </c>
    </row>
    <row r="8783" spans="1:11" s="206" customFormat="1" ht="15" customHeight="1" x14ac:dyDescent="0.2">
      <c r="A8783" s="275">
        <v>10</v>
      </c>
      <c r="B8783" s="226" t="s">
        <v>511</v>
      </c>
      <c r="C8783" s="226" t="s">
        <v>18</v>
      </c>
      <c r="D8783" s="525" t="s">
        <v>592</v>
      </c>
      <c r="E8783" s="232" t="s">
        <v>939</v>
      </c>
      <c r="F8783" s="226" t="s">
        <v>375</v>
      </c>
      <c r="G8783" s="526">
        <v>264.31</v>
      </c>
      <c r="H8783" s="527">
        <v>8.7300000000000003E-2</v>
      </c>
      <c r="I8783" s="527">
        <v>6.8029000000000002</v>
      </c>
      <c r="J8783" s="528">
        <v>5914</v>
      </c>
      <c r="K8783" s="529">
        <v>79</v>
      </c>
    </row>
    <row r="8784" spans="1:11" s="206" customFormat="1" ht="15" customHeight="1" x14ac:dyDescent="0.2">
      <c r="A8784" s="275">
        <v>10</v>
      </c>
      <c r="B8784" s="226" t="s">
        <v>511</v>
      </c>
      <c r="C8784" s="226" t="s">
        <v>32</v>
      </c>
      <c r="D8784" s="525" t="s">
        <v>687</v>
      </c>
      <c r="E8784" s="232" t="s">
        <v>939</v>
      </c>
      <c r="F8784" s="226" t="s">
        <v>375</v>
      </c>
      <c r="G8784" s="526">
        <v>244.16</v>
      </c>
      <c r="H8784" s="527">
        <v>8.0699999999999994E-2</v>
      </c>
      <c r="I8784" s="527">
        <v>6.6752000000000002</v>
      </c>
      <c r="J8784" s="528">
        <v>5803</v>
      </c>
      <c r="K8784" s="529">
        <v>80</v>
      </c>
    </row>
    <row r="8785" spans="1:11" s="206" customFormat="1" ht="15" customHeight="1" x14ac:dyDescent="0.2">
      <c r="A8785" s="275">
        <v>10</v>
      </c>
      <c r="B8785" s="226" t="s">
        <v>511</v>
      </c>
      <c r="C8785" s="226" t="s">
        <v>197</v>
      </c>
      <c r="D8785" s="525" t="s">
        <v>870</v>
      </c>
      <c r="E8785" s="232" t="s">
        <v>939</v>
      </c>
      <c r="F8785" s="226" t="s">
        <v>375</v>
      </c>
      <c r="G8785" s="526">
        <v>243.11</v>
      </c>
      <c r="H8785" s="527">
        <v>8.0299999999999996E-2</v>
      </c>
      <c r="I8785" s="527">
        <v>0.49459999999999998</v>
      </c>
      <c r="J8785" s="528">
        <v>430</v>
      </c>
      <c r="K8785" s="529">
        <v>81</v>
      </c>
    </row>
    <row r="8786" spans="1:11" s="206" customFormat="1" ht="15" customHeight="1" x14ac:dyDescent="0.2">
      <c r="A8786" s="275">
        <v>10</v>
      </c>
      <c r="B8786" s="226" t="s">
        <v>511</v>
      </c>
      <c r="C8786" s="226" t="s">
        <v>55</v>
      </c>
      <c r="D8786" s="525" t="s">
        <v>607</v>
      </c>
      <c r="E8786" s="232" t="s">
        <v>939</v>
      </c>
      <c r="F8786" s="226" t="s">
        <v>375</v>
      </c>
      <c r="G8786" s="526">
        <v>240.72</v>
      </c>
      <c r="H8786" s="527">
        <v>7.9500000000000001E-2</v>
      </c>
      <c r="I8786" s="527">
        <v>5.4005999999999998</v>
      </c>
      <c r="J8786" s="528">
        <v>4695</v>
      </c>
      <c r="K8786" s="529">
        <v>82</v>
      </c>
    </row>
    <row r="8787" spans="1:11" s="206" customFormat="1" ht="15" customHeight="1" x14ac:dyDescent="0.2">
      <c r="A8787" s="275">
        <v>10</v>
      </c>
      <c r="B8787" s="226" t="s">
        <v>511</v>
      </c>
      <c r="C8787" s="226" t="s">
        <v>402</v>
      </c>
      <c r="D8787" s="525" t="s">
        <v>895</v>
      </c>
      <c r="E8787" s="232" t="s">
        <v>939</v>
      </c>
      <c r="F8787" s="226" t="s">
        <v>375</v>
      </c>
      <c r="G8787" s="526">
        <v>234.53</v>
      </c>
      <c r="H8787" s="527">
        <v>7.7499999999999999E-2</v>
      </c>
      <c r="I8787" s="527">
        <v>6.2100000000000002E-2</v>
      </c>
      <c r="J8787" s="528">
        <v>54</v>
      </c>
      <c r="K8787" s="529">
        <v>83</v>
      </c>
    </row>
    <row r="8788" spans="1:11" s="206" customFormat="1" ht="15" customHeight="1" x14ac:dyDescent="0.2">
      <c r="A8788" s="275">
        <v>10</v>
      </c>
      <c r="B8788" s="226" t="s">
        <v>511</v>
      </c>
      <c r="C8788" s="226" t="s">
        <v>93</v>
      </c>
      <c r="D8788" s="525" t="s">
        <v>107</v>
      </c>
      <c r="E8788" s="232" t="s">
        <v>939</v>
      </c>
      <c r="F8788" s="226" t="s">
        <v>375</v>
      </c>
      <c r="G8788" s="526">
        <v>232.48</v>
      </c>
      <c r="H8788" s="527">
        <v>7.6799999999999993E-2</v>
      </c>
      <c r="I8788" s="527">
        <v>2.5686</v>
      </c>
      <c r="J8788" s="528">
        <v>2233</v>
      </c>
      <c r="K8788" s="529">
        <v>84</v>
      </c>
    </row>
    <row r="8789" spans="1:11" s="206" customFormat="1" ht="15" customHeight="1" x14ac:dyDescent="0.2">
      <c r="A8789" s="275">
        <v>10</v>
      </c>
      <c r="B8789" s="226" t="s">
        <v>511</v>
      </c>
      <c r="C8789" s="226" t="s">
        <v>115</v>
      </c>
      <c r="D8789" s="525" t="s">
        <v>645</v>
      </c>
      <c r="E8789" s="232" t="s">
        <v>939</v>
      </c>
      <c r="F8789" s="226" t="s">
        <v>375</v>
      </c>
      <c r="G8789" s="526">
        <v>228.24</v>
      </c>
      <c r="H8789" s="527">
        <v>7.5399999999999995E-2</v>
      </c>
      <c r="I8789" s="527">
        <v>2.028</v>
      </c>
      <c r="J8789" s="528">
        <v>1763</v>
      </c>
      <c r="K8789" s="529">
        <v>85</v>
      </c>
    </row>
    <row r="8790" spans="1:11" s="206" customFormat="1" ht="15" customHeight="1" x14ac:dyDescent="0.2">
      <c r="A8790" s="275">
        <v>10</v>
      </c>
      <c r="B8790" s="226" t="s">
        <v>511</v>
      </c>
      <c r="C8790" s="226" t="s">
        <v>34</v>
      </c>
      <c r="D8790" s="525" t="s">
        <v>630</v>
      </c>
      <c r="E8790" s="232" t="s">
        <v>939</v>
      </c>
      <c r="F8790" s="226" t="s">
        <v>375</v>
      </c>
      <c r="G8790" s="526" t="s">
        <v>558</v>
      </c>
      <c r="H8790" s="527" t="s">
        <v>558</v>
      </c>
      <c r="I8790" s="527" t="s">
        <v>558</v>
      </c>
      <c r="J8790" s="528" t="s">
        <v>558</v>
      </c>
      <c r="K8790" s="529">
        <v>86</v>
      </c>
    </row>
    <row r="8791" spans="1:11" s="206" customFormat="1" ht="15" customHeight="1" x14ac:dyDescent="0.2">
      <c r="A8791" s="275">
        <v>10</v>
      </c>
      <c r="B8791" s="226" t="s">
        <v>511</v>
      </c>
      <c r="C8791" s="226" t="s">
        <v>43</v>
      </c>
      <c r="D8791" s="525" t="s">
        <v>658</v>
      </c>
      <c r="E8791" s="232" t="s">
        <v>939</v>
      </c>
      <c r="F8791" s="226" t="s">
        <v>375</v>
      </c>
      <c r="G8791" s="526">
        <v>218.77</v>
      </c>
      <c r="H8791" s="527">
        <v>7.2300000000000003E-2</v>
      </c>
      <c r="I8791" s="527">
        <v>1.0318000000000001</v>
      </c>
      <c r="J8791" s="528">
        <v>897</v>
      </c>
      <c r="K8791" s="529">
        <v>87</v>
      </c>
    </row>
    <row r="8792" spans="1:11" s="206" customFormat="1" ht="15" customHeight="1" x14ac:dyDescent="0.2">
      <c r="A8792" s="275">
        <v>10</v>
      </c>
      <c r="B8792" s="226" t="s">
        <v>511</v>
      </c>
      <c r="C8792" s="226" t="s">
        <v>177</v>
      </c>
      <c r="D8792" s="525" t="s">
        <v>686</v>
      </c>
      <c r="E8792" s="232" t="s">
        <v>939</v>
      </c>
      <c r="F8792" s="226" t="s">
        <v>375</v>
      </c>
      <c r="G8792" s="526">
        <v>209.67</v>
      </c>
      <c r="H8792" s="527">
        <v>6.93E-2</v>
      </c>
      <c r="I8792" s="527">
        <v>0.92020000000000002</v>
      </c>
      <c r="J8792" s="528">
        <v>800</v>
      </c>
      <c r="K8792" s="529">
        <v>88</v>
      </c>
    </row>
    <row r="8793" spans="1:11" s="206" customFormat="1" ht="15" customHeight="1" x14ac:dyDescent="0.2">
      <c r="A8793" s="275">
        <v>10</v>
      </c>
      <c r="B8793" s="226" t="s">
        <v>511</v>
      </c>
      <c r="C8793" s="226" t="s">
        <v>53</v>
      </c>
      <c r="D8793" s="525" t="s">
        <v>102</v>
      </c>
      <c r="E8793" s="232" t="s">
        <v>939</v>
      </c>
      <c r="F8793" s="226" t="s">
        <v>375</v>
      </c>
      <c r="G8793" s="526">
        <v>198.22</v>
      </c>
      <c r="H8793" s="527">
        <v>6.5500000000000003E-2</v>
      </c>
      <c r="I8793" s="527">
        <v>4.6379999999999999</v>
      </c>
      <c r="J8793" s="528">
        <v>4032</v>
      </c>
      <c r="K8793" s="529">
        <v>89</v>
      </c>
    </row>
    <row r="8794" spans="1:11" s="206" customFormat="1" ht="15" customHeight="1" x14ac:dyDescent="0.2">
      <c r="A8794" s="275">
        <v>10</v>
      </c>
      <c r="B8794" s="226" t="s">
        <v>511</v>
      </c>
      <c r="C8794" s="226" t="s">
        <v>185</v>
      </c>
      <c r="D8794" s="525" t="s">
        <v>633</v>
      </c>
      <c r="E8794" s="232" t="s">
        <v>939</v>
      </c>
      <c r="F8794" s="226" t="s">
        <v>375</v>
      </c>
      <c r="G8794" s="526">
        <v>194.13</v>
      </c>
      <c r="H8794" s="527">
        <v>6.4100000000000004E-2</v>
      </c>
      <c r="I8794" s="527">
        <v>1.6415</v>
      </c>
      <c r="J8794" s="528">
        <v>1427</v>
      </c>
      <c r="K8794" s="529">
        <v>90</v>
      </c>
    </row>
    <row r="8795" spans="1:11" s="206" customFormat="1" ht="15" customHeight="1" x14ac:dyDescent="0.2">
      <c r="A8795" s="275">
        <v>10</v>
      </c>
      <c r="B8795" s="226" t="s">
        <v>511</v>
      </c>
      <c r="C8795" s="226" t="s">
        <v>201</v>
      </c>
      <c r="D8795" s="525" t="s">
        <v>604</v>
      </c>
      <c r="E8795" s="232" t="s">
        <v>939</v>
      </c>
      <c r="F8795" s="226" t="s">
        <v>375</v>
      </c>
      <c r="G8795" s="526">
        <v>189.43</v>
      </c>
      <c r="H8795" s="527">
        <v>6.2600000000000003E-2</v>
      </c>
      <c r="I8795" s="527">
        <v>0.65800000000000003</v>
      </c>
      <c r="J8795" s="528">
        <v>572</v>
      </c>
      <c r="K8795" s="529">
        <v>91</v>
      </c>
    </row>
    <row r="8796" spans="1:11" s="206" customFormat="1" ht="15" customHeight="1" x14ac:dyDescent="0.2">
      <c r="A8796" s="275">
        <v>10</v>
      </c>
      <c r="B8796" s="226" t="s">
        <v>511</v>
      </c>
      <c r="C8796" s="226" t="s">
        <v>182</v>
      </c>
      <c r="D8796" s="525" t="s">
        <v>578</v>
      </c>
      <c r="E8796" s="232" t="s">
        <v>939</v>
      </c>
      <c r="F8796" s="226" t="s">
        <v>375</v>
      </c>
      <c r="G8796" s="526">
        <v>176.87</v>
      </c>
      <c r="H8796" s="527">
        <v>5.8400000000000001E-2</v>
      </c>
      <c r="I8796" s="527">
        <v>2.4199999999999999E-2</v>
      </c>
      <c r="J8796" s="528">
        <v>21</v>
      </c>
      <c r="K8796" s="529">
        <v>92</v>
      </c>
    </row>
    <row r="8797" spans="1:11" s="206" customFormat="1" ht="15" customHeight="1" x14ac:dyDescent="0.2">
      <c r="A8797" s="275">
        <v>10</v>
      </c>
      <c r="B8797" s="226" t="s">
        <v>511</v>
      </c>
      <c r="C8797" s="226" t="s">
        <v>537</v>
      </c>
      <c r="D8797" s="525" t="s">
        <v>1030</v>
      </c>
      <c r="E8797" s="232" t="s">
        <v>939</v>
      </c>
      <c r="F8797" s="226" t="s">
        <v>375</v>
      </c>
      <c r="G8797" s="526">
        <v>173.16</v>
      </c>
      <c r="H8797" s="527">
        <v>5.7200000000000001E-2</v>
      </c>
      <c r="I8797" s="527">
        <v>9.6600000000000005E-2</v>
      </c>
      <c r="J8797" s="528">
        <v>84</v>
      </c>
      <c r="K8797" s="529">
        <v>93</v>
      </c>
    </row>
    <row r="8798" spans="1:11" s="206" customFormat="1" ht="15" customHeight="1" x14ac:dyDescent="0.2">
      <c r="A8798" s="275">
        <v>10</v>
      </c>
      <c r="B8798" s="226" t="s">
        <v>511</v>
      </c>
      <c r="C8798" s="226" t="s">
        <v>81</v>
      </c>
      <c r="D8798" s="525" t="s">
        <v>588</v>
      </c>
      <c r="E8798" s="232" t="s">
        <v>939</v>
      </c>
      <c r="F8798" s="226" t="s">
        <v>375</v>
      </c>
      <c r="G8798" s="526">
        <v>168.86</v>
      </c>
      <c r="H8798" s="527">
        <v>5.5800000000000002E-2</v>
      </c>
      <c r="I8798" s="527">
        <v>2.4018000000000002</v>
      </c>
      <c r="J8798" s="528">
        <v>2088</v>
      </c>
      <c r="K8798" s="529">
        <v>94</v>
      </c>
    </row>
    <row r="8799" spans="1:11" s="206" customFormat="1" ht="15" customHeight="1" x14ac:dyDescent="0.2">
      <c r="A8799" s="275">
        <v>10</v>
      </c>
      <c r="B8799" s="226" t="s">
        <v>511</v>
      </c>
      <c r="C8799" s="226" t="s">
        <v>141</v>
      </c>
      <c r="D8799" s="525" t="s">
        <v>683</v>
      </c>
      <c r="E8799" s="232" t="s">
        <v>939</v>
      </c>
      <c r="F8799" s="226" t="s">
        <v>375</v>
      </c>
      <c r="G8799" s="526">
        <v>164.74</v>
      </c>
      <c r="H8799" s="527">
        <v>5.4399999999999997E-2</v>
      </c>
      <c r="I8799" s="527">
        <v>0.98119999999999996</v>
      </c>
      <c r="J8799" s="528">
        <v>853</v>
      </c>
      <c r="K8799" s="529">
        <v>95</v>
      </c>
    </row>
    <row r="8800" spans="1:11" s="206" customFormat="1" ht="15" customHeight="1" x14ac:dyDescent="0.2">
      <c r="A8800" s="275">
        <v>10</v>
      </c>
      <c r="B8800" s="226" t="s">
        <v>511</v>
      </c>
      <c r="C8800" s="226" t="s">
        <v>50</v>
      </c>
      <c r="D8800" s="525" t="s">
        <v>605</v>
      </c>
      <c r="E8800" s="232" t="s">
        <v>939</v>
      </c>
      <c r="F8800" s="226" t="s">
        <v>375</v>
      </c>
      <c r="G8800" s="526">
        <v>156.82</v>
      </c>
      <c r="H8800" s="527">
        <v>5.1799999999999999E-2</v>
      </c>
      <c r="I8800" s="527">
        <v>5.3902999999999999</v>
      </c>
      <c r="J8800" s="528">
        <v>4686</v>
      </c>
      <c r="K8800" s="529">
        <v>96</v>
      </c>
    </row>
    <row r="8801" spans="1:11" s="206" customFormat="1" ht="15" customHeight="1" x14ac:dyDescent="0.2">
      <c r="A8801" s="275">
        <v>10</v>
      </c>
      <c r="B8801" s="226" t="s">
        <v>511</v>
      </c>
      <c r="C8801" s="226" t="s">
        <v>35</v>
      </c>
      <c r="D8801" s="525" t="s">
        <v>843</v>
      </c>
      <c r="E8801" s="232" t="s">
        <v>939</v>
      </c>
      <c r="F8801" s="226" t="s">
        <v>375</v>
      </c>
      <c r="G8801" s="526">
        <v>156.18</v>
      </c>
      <c r="H8801" s="527">
        <v>5.16E-2</v>
      </c>
      <c r="I8801" s="527">
        <v>2.9218000000000002</v>
      </c>
      <c r="J8801" s="528">
        <v>2540</v>
      </c>
      <c r="K8801" s="529">
        <v>97</v>
      </c>
    </row>
    <row r="8802" spans="1:11" s="206" customFormat="1" ht="15" customHeight="1" x14ac:dyDescent="0.2">
      <c r="A8802" s="275">
        <v>10</v>
      </c>
      <c r="B8802" s="226" t="s">
        <v>511</v>
      </c>
      <c r="C8802" s="226" t="s">
        <v>62</v>
      </c>
      <c r="D8802" s="525" t="s">
        <v>609</v>
      </c>
      <c r="E8802" s="232" t="s">
        <v>939</v>
      </c>
      <c r="F8802" s="226" t="s">
        <v>375</v>
      </c>
      <c r="G8802" s="526">
        <v>153.4</v>
      </c>
      <c r="H8802" s="527">
        <v>5.0700000000000002E-2</v>
      </c>
      <c r="I8802" s="527">
        <v>0.85119999999999996</v>
      </c>
      <c r="J8802" s="528">
        <v>740</v>
      </c>
      <c r="K8802" s="529">
        <v>98</v>
      </c>
    </row>
    <row r="8803" spans="1:11" s="206" customFormat="1" ht="15" customHeight="1" x14ac:dyDescent="0.2">
      <c r="A8803" s="275">
        <v>10</v>
      </c>
      <c r="B8803" s="226" t="s">
        <v>511</v>
      </c>
      <c r="C8803" s="226" t="s">
        <v>150</v>
      </c>
      <c r="D8803" s="525" t="s">
        <v>221</v>
      </c>
      <c r="E8803" s="232" t="s">
        <v>939</v>
      </c>
      <c r="F8803" s="226" t="s">
        <v>375</v>
      </c>
      <c r="G8803" s="526">
        <v>151.07</v>
      </c>
      <c r="H8803" s="527">
        <v>4.99E-2</v>
      </c>
      <c r="I8803" s="527">
        <v>2.0175999999999998</v>
      </c>
      <c r="J8803" s="528">
        <v>1754</v>
      </c>
      <c r="K8803" s="529">
        <v>99</v>
      </c>
    </row>
    <row r="8804" spans="1:11" s="206" customFormat="1" ht="15" customHeight="1" x14ac:dyDescent="0.2">
      <c r="A8804" s="275">
        <v>10</v>
      </c>
      <c r="B8804" s="226" t="s">
        <v>511</v>
      </c>
      <c r="C8804" s="226" t="s">
        <v>74</v>
      </c>
      <c r="D8804" s="525" t="s">
        <v>632</v>
      </c>
      <c r="E8804" s="232" t="s">
        <v>939</v>
      </c>
      <c r="F8804" s="226" t="s">
        <v>375</v>
      </c>
      <c r="G8804" s="526">
        <v>150.43</v>
      </c>
      <c r="H8804" s="527">
        <v>4.9700000000000001E-2</v>
      </c>
      <c r="I8804" s="527">
        <v>0.71660000000000001</v>
      </c>
      <c r="J8804" s="528">
        <v>623</v>
      </c>
      <c r="K8804" s="529">
        <v>100</v>
      </c>
    </row>
    <row r="8805" spans="1:11" s="206" customFormat="1" ht="15" customHeight="1" x14ac:dyDescent="0.2">
      <c r="A8805" s="275">
        <v>10</v>
      </c>
      <c r="B8805" s="226" t="s">
        <v>511</v>
      </c>
      <c r="C8805" s="226" t="s">
        <v>0</v>
      </c>
      <c r="D8805" s="525" t="s">
        <v>563</v>
      </c>
      <c r="E8805" s="232" t="s">
        <v>939</v>
      </c>
      <c r="F8805" s="226" t="s">
        <v>873</v>
      </c>
      <c r="G8805" s="526">
        <v>62235</v>
      </c>
      <c r="H8805" s="527">
        <v>43.464700000000001</v>
      </c>
      <c r="I8805" s="527">
        <v>9.1569000000000003</v>
      </c>
      <c r="J8805" s="528">
        <v>2901</v>
      </c>
      <c r="K8805" s="529">
        <v>1</v>
      </c>
    </row>
    <row r="8806" spans="1:11" s="206" customFormat="1" ht="15" customHeight="1" x14ac:dyDescent="0.2">
      <c r="A8806" s="275">
        <v>10</v>
      </c>
      <c r="B8806" s="226" t="s">
        <v>511</v>
      </c>
      <c r="C8806" s="226" t="s">
        <v>87</v>
      </c>
      <c r="D8806" s="525" t="s">
        <v>564</v>
      </c>
      <c r="E8806" s="232" t="s">
        <v>939</v>
      </c>
      <c r="F8806" s="226" t="s">
        <v>873</v>
      </c>
      <c r="G8806" s="526">
        <v>11963.51</v>
      </c>
      <c r="H8806" s="527">
        <v>8.3552999999999997</v>
      </c>
      <c r="I8806" s="527">
        <v>2.1242999999999999</v>
      </c>
      <c r="J8806" s="528">
        <v>673</v>
      </c>
      <c r="K8806" s="529">
        <v>2</v>
      </c>
    </row>
    <row r="8807" spans="1:11" s="206" customFormat="1" ht="15" customHeight="1" x14ac:dyDescent="0.2">
      <c r="A8807" s="275">
        <v>10</v>
      </c>
      <c r="B8807" s="226" t="s">
        <v>511</v>
      </c>
      <c r="C8807" s="226" t="s">
        <v>22</v>
      </c>
      <c r="D8807" s="525" t="s">
        <v>573</v>
      </c>
      <c r="E8807" s="232" t="s">
        <v>939</v>
      </c>
      <c r="F8807" s="226" t="s">
        <v>873</v>
      </c>
      <c r="G8807" s="526">
        <v>9347.4</v>
      </c>
      <c r="H8807" s="527">
        <v>6.5282</v>
      </c>
      <c r="I8807" s="527">
        <v>2.0074999999999998</v>
      </c>
      <c r="J8807" s="528">
        <v>636</v>
      </c>
      <c r="K8807" s="529">
        <v>3</v>
      </c>
    </row>
    <row r="8808" spans="1:11" s="206" customFormat="1" ht="15" customHeight="1" x14ac:dyDescent="0.2">
      <c r="A8808" s="275">
        <v>10</v>
      </c>
      <c r="B8808" s="226" t="s">
        <v>511</v>
      </c>
      <c r="C8808" s="226" t="s">
        <v>377</v>
      </c>
      <c r="D8808" s="525" t="s">
        <v>885</v>
      </c>
      <c r="E8808" s="232" t="s">
        <v>939</v>
      </c>
      <c r="F8808" s="226" t="s">
        <v>873</v>
      </c>
      <c r="G8808" s="526">
        <v>8797.64</v>
      </c>
      <c r="H8808" s="527">
        <v>6.1441999999999997</v>
      </c>
      <c r="I8808" s="527">
        <v>0.56499999999999995</v>
      </c>
      <c r="J8808" s="528">
        <v>179</v>
      </c>
      <c r="K8808" s="529">
        <v>4</v>
      </c>
    </row>
    <row r="8809" spans="1:11" s="206" customFormat="1" ht="15" customHeight="1" x14ac:dyDescent="0.2">
      <c r="A8809" s="275">
        <v>10</v>
      </c>
      <c r="B8809" s="226" t="s">
        <v>511</v>
      </c>
      <c r="C8809" s="226" t="s">
        <v>902</v>
      </c>
      <c r="D8809" s="525" t="s">
        <v>907</v>
      </c>
      <c r="E8809" s="232" t="s">
        <v>939</v>
      </c>
      <c r="F8809" s="226" t="s">
        <v>873</v>
      </c>
      <c r="G8809" s="526">
        <v>3527.31</v>
      </c>
      <c r="H8809" s="527">
        <v>2.4634999999999998</v>
      </c>
      <c r="I8809" s="527">
        <v>3.1600000000000003E-2</v>
      </c>
      <c r="J8809" s="528">
        <v>10</v>
      </c>
      <c r="K8809" s="529">
        <v>5</v>
      </c>
    </row>
    <row r="8810" spans="1:11" s="206" customFormat="1" ht="15" customHeight="1" x14ac:dyDescent="0.2">
      <c r="A8810" s="275">
        <v>10</v>
      </c>
      <c r="B8810" s="226" t="s">
        <v>511</v>
      </c>
      <c r="C8810" s="226" t="s">
        <v>13</v>
      </c>
      <c r="D8810" s="525" t="s">
        <v>582</v>
      </c>
      <c r="E8810" s="232" t="s">
        <v>939</v>
      </c>
      <c r="F8810" s="226" t="s">
        <v>873</v>
      </c>
      <c r="G8810" s="526">
        <v>3173.22</v>
      </c>
      <c r="H8810" s="527">
        <v>2.2162000000000002</v>
      </c>
      <c r="I8810" s="527">
        <v>2.0485000000000002</v>
      </c>
      <c r="J8810" s="528">
        <v>649</v>
      </c>
      <c r="K8810" s="529">
        <v>6</v>
      </c>
    </row>
    <row r="8811" spans="1:11" s="206" customFormat="1" ht="15" customHeight="1" x14ac:dyDescent="0.2">
      <c r="A8811" s="275">
        <v>10</v>
      </c>
      <c r="B8811" s="226" t="s">
        <v>511</v>
      </c>
      <c r="C8811" s="226" t="s">
        <v>190</v>
      </c>
      <c r="D8811" s="525" t="s">
        <v>595</v>
      </c>
      <c r="E8811" s="232" t="s">
        <v>939</v>
      </c>
      <c r="F8811" s="226" t="s">
        <v>873</v>
      </c>
      <c r="G8811" s="526">
        <v>2719.56</v>
      </c>
      <c r="H8811" s="527">
        <v>1.8993</v>
      </c>
      <c r="I8811" s="527">
        <v>0.44819999999999999</v>
      </c>
      <c r="J8811" s="528">
        <v>142</v>
      </c>
      <c r="K8811" s="529">
        <v>7</v>
      </c>
    </row>
    <row r="8812" spans="1:11" s="206" customFormat="1" ht="15" customHeight="1" x14ac:dyDescent="0.2">
      <c r="A8812" s="275">
        <v>10</v>
      </c>
      <c r="B8812" s="226" t="s">
        <v>511</v>
      </c>
      <c r="C8812" s="226" t="s">
        <v>153</v>
      </c>
      <c r="D8812" s="525" t="s">
        <v>575</v>
      </c>
      <c r="E8812" s="232" t="s">
        <v>939</v>
      </c>
      <c r="F8812" s="226" t="s">
        <v>873</v>
      </c>
      <c r="G8812" s="526">
        <v>2340.7800000000002</v>
      </c>
      <c r="H8812" s="527">
        <v>1.6348</v>
      </c>
      <c r="I8812" s="527">
        <v>7.4081999999999999</v>
      </c>
      <c r="J8812" s="528">
        <v>2347</v>
      </c>
      <c r="K8812" s="529">
        <v>8</v>
      </c>
    </row>
    <row r="8813" spans="1:11" s="206" customFormat="1" ht="15" customHeight="1" x14ac:dyDescent="0.2">
      <c r="A8813" s="275">
        <v>10</v>
      </c>
      <c r="B8813" s="226" t="s">
        <v>511</v>
      </c>
      <c r="C8813" s="226" t="s">
        <v>215</v>
      </c>
      <c r="D8813" s="525" t="s">
        <v>621</v>
      </c>
      <c r="E8813" s="232" t="s">
        <v>939</v>
      </c>
      <c r="F8813" s="226" t="s">
        <v>873</v>
      </c>
      <c r="G8813" s="526">
        <v>2139.89</v>
      </c>
      <c r="H8813" s="527">
        <v>1.4944999999999999</v>
      </c>
      <c r="I8813" s="527">
        <v>3.1600000000000003E-2</v>
      </c>
      <c r="J8813" s="528">
        <v>10</v>
      </c>
      <c r="K8813" s="529">
        <v>9</v>
      </c>
    </row>
    <row r="8814" spans="1:11" s="206" customFormat="1" ht="15" customHeight="1" x14ac:dyDescent="0.2">
      <c r="A8814" s="275">
        <v>10</v>
      </c>
      <c r="B8814" s="226" t="s">
        <v>511</v>
      </c>
      <c r="C8814" s="226" t="s">
        <v>31</v>
      </c>
      <c r="D8814" s="525" t="s">
        <v>100</v>
      </c>
      <c r="E8814" s="232" t="s">
        <v>939</v>
      </c>
      <c r="F8814" s="226" t="s">
        <v>873</v>
      </c>
      <c r="G8814" s="526" t="s">
        <v>558</v>
      </c>
      <c r="H8814" s="527" t="s">
        <v>558</v>
      </c>
      <c r="I8814" s="527" t="s">
        <v>558</v>
      </c>
      <c r="J8814" s="528" t="s">
        <v>558</v>
      </c>
      <c r="K8814" s="529">
        <v>10</v>
      </c>
    </row>
    <row r="8815" spans="1:11" s="206" customFormat="1" ht="15" customHeight="1" x14ac:dyDescent="0.2">
      <c r="A8815" s="275">
        <v>10</v>
      </c>
      <c r="B8815" s="226" t="s">
        <v>511</v>
      </c>
      <c r="C8815" s="226" t="s">
        <v>63</v>
      </c>
      <c r="D8815" s="525" t="s">
        <v>580</v>
      </c>
      <c r="E8815" s="232" t="s">
        <v>939</v>
      </c>
      <c r="F8815" s="226" t="s">
        <v>873</v>
      </c>
      <c r="G8815" s="526">
        <v>1629.82</v>
      </c>
      <c r="H8815" s="527">
        <v>1.1383000000000001</v>
      </c>
      <c r="I8815" s="527">
        <v>0.43869999999999998</v>
      </c>
      <c r="J8815" s="528">
        <v>139</v>
      </c>
      <c r="K8815" s="529">
        <v>11</v>
      </c>
    </row>
    <row r="8816" spans="1:11" s="206" customFormat="1" ht="15" customHeight="1" x14ac:dyDescent="0.2">
      <c r="A8816" s="275">
        <v>10</v>
      </c>
      <c r="B8816" s="226" t="s">
        <v>511</v>
      </c>
      <c r="C8816" s="226" t="s">
        <v>358</v>
      </c>
      <c r="D8816" s="525" t="s">
        <v>590</v>
      </c>
      <c r="E8816" s="232" t="s">
        <v>939</v>
      </c>
      <c r="F8816" s="226" t="s">
        <v>873</v>
      </c>
      <c r="G8816" s="526">
        <v>1454.6</v>
      </c>
      <c r="H8816" s="527">
        <v>1.0159</v>
      </c>
      <c r="I8816" s="527">
        <v>6.2214</v>
      </c>
      <c r="J8816" s="528">
        <v>1971</v>
      </c>
      <c r="K8816" s="529">
        <v>12</v>
      </c>
    </row>
    <row r="8817" spans="1:11" s="206" customFormat="1" ht="15" customHeight="1" x14ac:dyDescent="0.2">
      <c r="A8817" s="275">
        <v>10</v>
      </c>
      <c r="B8817" s="226" t="s">
        <v>511</v>
      </c>
      <c r="C8817" s="226" t="s">
        <v>5</v>
      </c>
      <c r="D8817" s="525" t="s">
        <v>571</v>
      </c>
      <c r="E8817" s="232" t="s">
        <v>939</v>
      </c>
      <c r="F8817" s="226" t="s">
        <v>873</v>
      </c>
      <c r="G8817" s="526">
        <v>1355.97</v>
      </c>
      <c r="H8817" s="527">
        <v>0.94699999999999995</v>
      </c>
      <c r="I8817" s="527">
        <v>4.6052999999999997</v>
      </c>
      <c r="J8817" s="528">
        <v>1459</v>
      </c>
      <c r="K8817" s="529">
        <v>13</v>
      </c>
    </row>
    <row r="8818" spans="1:11" s="206" customFormat="1" ht="15" customHeight="1" x14ac:dyDescent="0.2">
      <c r="A8818" s="275">
        <v>10</v>
      </c>
      <c r="B8818" s="226" t="s">
        <v>511</v>
      </c>
      <c r="C8818" s="226" t="s">
        <v>26</v>
      </c>
      <c r="D8818" s="525" t="s">
        <v>577</v>
      </c>
      <c r="E8818" s="232" t="s">
        <v>939</v>
      </c>
      <c r="F8818" s="226" t="s">
        <v>873</v>
      </c>
      <c r="G8818" s="526">
        <v>1179.0899999999999</v>
      </c>
      <c r="H8818" s="527">
        <v>0.82350000000000001</v>
      </c>
      <c r="I8818" s="527">
        <v>0.20519999999999999</v>
      </c>
      <c r="J8818" s="528">
        <v>65</v>
      </c>
      <c r="K8818" s="529">
        <v>14</v>
      </c>
    </row>
    <row r="8819" spans="1:11" s="206" customFormat="1" ht="15" customHeight="1" x14ac:dyDescent="0.2">
      <c r="A8819" s="275">
        <v>10</v>
      </c>
      <c r="B8819" s="226" t="s">
        <v>511</v>
      </c>
      <c r="C8819" s="226" t="s">
        <v>452</v>
      </c>
      <c r="D8819" s="525" t="s">
        <v>828</v>
      </c>
      <c r="E8819" s="232" t="s">
        <v>939</v>
      </c>
      <c r="F8819" s="226" t="s">
        <v>873</v>
      </c>
      <c r="G8819" s="526">
        <v>1164.8900000000001</v>
      </c>
      <c r="H8819" s="527">
        <v>0.81359999999999999</v>
      </c>
      <c r="I8819" s="527">
        <v>2.3199999999999998</v>
      </c>
      <c r="J8819" s="528">
        <v>735</v>
      </c>
      <c r="K8819" s="529">
        <v>15</v>
      </c>
    </row>
    <row r="8820" spans="1:11" s="206" customFormat="1" ht="15" customHeight="1" x14ac:dyDescent="0.2">
      <c r="A8820" s="275">
        <v>10</v>
      </c>
      <c r="B8820" s="226" t="s">
        <v>511</v>
      </c>
      <c r="C8820" s="226" t="s">
        <v>40</v>
      </c>
      <c r="D8820" s="525" t="s">
        <v>574</v>
      </c>
      <c r="E8820" s="232" t="s">
        <v>939</v>
      </c>
      <c r="F8820" s="226" t="s">
        <v>873</v>
      </c>
      <c r="G8820" s="526">
        <v>1153.55</v>
      </c>
      <c r="H8820" s="527">
        <v>0.80559999999999998</v>
      </c>
      <c r="I8820" s="527">
        <v>5.3186</v>
      </c>
      <c r="J8820" s="528">
        <v>1685</v>
      </c>
      <c r="K8820" s="529">
        <v>16</v>
      </c>
    </row>
    <row r="8821" spans="1:11" s="206" customFormat="1" ht="15" customHeight="1" x14ac:dyDescent="0.2">
      <c r="A8821" s="275">
        <v>10</v>
      </c>
      <c r="B8821" s="226" t="s">
        <v>511</v>
      </c>
      <c r="C8821" s="226" t="s">
        <v>67</v>
      </c>
      <c r="D8821" s="525" t="s">
        <v>618</v>
      </c>
      <c r="E8821" s="232" t="s">
        <v>939</v>
      </c>
      <c r="F8821" s="226" t="s">
        <v>873</v>
      </c>
      <c r="G8821" s="526">
        <v>1090.8800000000001</v>
      </c>
      <c r="H8821" s="527">
        <v>0.76190000000000002</v>
      </c>
      <c r="I8821" s="527">
        <v>0.1515</v>
      </c>
      <c r="J8821" s="528">
        <v>48</v>
      </c>
      <c r="K8821" s="529">
        <v>17</v>
      </c>
    </row>
    <row r="8822" spans="1:11" s="206" customFormat="1" ht="15" customHeight="1" x14ac:dyDescent="0.2">
      <c r="A8822" s="275">
        <v>10</v>
      </c>
      <c r="B8822" s="226" t="s">
        <v>511</v>
      </c>
      <c r="C8822" s="226" t="s">
        <v>11</v>
      </c>
      <c r="D8822" s="525" t="s">
        <v>869</v>
      </c>
      <c r="E8822" s="232" t="s">
        <v>939</v>
      </c>
      <c r="F8822" s="226" t="s">
        <v>873</v>
      </c>
      <c r="G8822" s="526">
        <v>989.6</v>
      </c>
      <c r="H8822" s="527">
        <v>0.69110000000000005</v>
      </c>
      <c r="I8822" s="527">
        <v>5.4669999999999996</v>
      </c>
      <c r="J8822" s="528">
        <v>1732</v>
      </c>
      <c r="K8822" s="529">
        <v>18</v>
      </c>
    </row>
    <row r="8823" spans="1:11" s="206" customFormat="1" ht="15" customHeight="1" x14ac:dyDescent="0.2">
      <c r="A8823" s="275">
        <v>10</v>
      </c>
      <c r="B8823" s="226" t="s">
        <v>511</v>
      </c>
      <c r="C8823" s="226" t="s">
        <v>15</v>
      </c>
      <c r="D8823" s="525" t="s">
        <v>586</v>
      </c>
      <c r="E8823" s="232" t="s">
        <v>939</v>
      </c>
      <c r="F8823" s="226" t="s">
        <v>873</v>
      </c>
      <c r="G8823" s="526">
        <v>920.7</v>
      </c>
      <c r="H8823" s="527">
        <v>0.64300000000000002</v>
      </c>
      <c r="I8823" s="527">
        <v>5.1639999999999997</v>
      </c>
      <c r="J8823" s="528">
        <v>1636</v>
      </c>
      <c r="K8823" s="529">
        <v>19</v>
      </c>
    </row>
    <row r="8824" spans="1:11" s="206" customFormat="1" ht="15" customHeight="1" x14ac:dyDescent="0.2">
      <c r="A8824" s="275">
        <v>10</v>
      </c>
      <c r="B8824" s="226" t="s">
        <v>511</v>
      </c>
      <c r="C8824" s="226" t="s">
        <v>159</v>
      </c>
      <c r="D8824" s="525" t="s">
        <v>585</v>
      </c>
      <c r="E8824" s="232" t="s">
        <v>939</v>
      </c>
      <c r="F8824" s="226" t="s">
        <v>873</v>
      </c>
      <c r="G8824" s="526">
        <v>879.71</v>
      </c>
      <c r="H8824" s="527">
        <v>0.61439999999999995</v>
      </c>
      <c r="I8824" s="527">
        <v>3.3616000000000001</v>
      </c>
      <c r="J8824" s="528">
        <v>1065</v>
      </c>
      <c r="K8824" s="529">
        <v>20</v>
      </c>
    </row>
    <row r="8825" spans="1:11" s="206" customFormat="1" ht="15" customHeight="1" x14ac:dyDescent="0.2">
      <c r="A8825" s="275">
        <v>10</v>
      </c>
      <c r="B8825" s="226" t="s">
        <v>511</v>
      </c>
      <c r="C8825" s="226" t="s">
        <v>535</v>
      </c>
      <c r="D8825" s="525" t="s">
        <v>802</v>
      </c>
      <c r="E8825" s="232" t="s">
        <v>939</v>
      </c>
      <c r="F8825" s="226" t="s">
        <v>873</v>
      </c>
      <c r="G8825" s="526">
        <v>877.16</v>
      </c>
      <c r="H8825" s="527">
        <v>0.61260000000000003</v>
      </c>
      <c r="I8825" s="527">
        <v>2.2100000000000002E-2</v>
      </c>
      <c r="J8825" s="528">
        <v>7</v>
      </c>
      <c r="K8825" s="529">
        <v>21</v>
      </c>
    </row>
    <row r="8826" spans="1:11" s="206" customFormat="1" ht="15" customHeight="1" x14ac:dyDescent="0.2">
      <c r="A8826" s="275">
        <v>10</v>
      </c>
      <c r="B8826" s="226" t="s">
        <v>511</v>
      </c>
      <c r="C8826" s="226" t="s">
        <v>20</v>
      </c>
      <c r="D8826" s="525" t="s">
        <v>625</v>
      </c>
      <c r="E8826" s="232" t="s">
        <v>939</v>
      </c>
      <c r="F8826" s="226" t="s">
        <v>873</v>
      </c>
      <c r="G8826" s="526">
        <v>842.54</v>
      </c>
      <c r="H8826" s="527">
        <v>0.58840000000000003</v>
      </c>
      <c r="I8826" s="527">
        <v>0.60919999999999996</v>
      </c>
      <c r="J8826" s="528">
        <v>193</v>
      </c>
      <c r="K8826" s="529">
        <v>22</v>
      </c>
    </row>
    <row r="8827" spans="1:11" s="206" customFormat="1" ht="15" customHeight="1" x14ac:dyDescent="0.2">
      <c r="A8827" s="275">
        <v>10</v>
      </c>
      <c r="B8827" s="226" t="s">
        <v>511</v>
      </c>
      <c r="C8827" s="226" t="s">
        <v>27</v>
      </c>
      <c r="D8827" s="525" t="s">
        <v>565</v>
      </c>
      <c r="E8827" s="232" t="s">
        <v>939</v>
      </c>
      <c r="F8827" s="226" t="s">
        <v>873</v>
      </c>
      <c r="G8827" s="526">
        <v>825.43</v>
      </c>
      <c r="H8827" s="527">
        <v>0.57650000000000001</v>
      </c>
      <c r="I8827" s="527">
        <v>2.3641999999999999</v>
      </c>
      <c r="J8827" s="528">
        <v>749</v>
      </c>
      <c r="K8827" s="529">
        <v>23</v>
      </c>
    </row>
    <row r="8828" spans="1:11" s="206" customFormat="1" ht="15" customHeight="1" x14ac:dyDescent="0.2">
      <c r="A8828" s="275">
        <v>10</v>
      </c>
      <c r="B8828" s="226" t="s">
        <v>511</v>
      </c>
      <c r="C8828" s="226" t="s">
        <v>1</v>
      </c>
      <c r="D8828" s="525" t="s">
        <v>576</v>
      </c>
      <c r="E8828" s="232" t="s">
        <v>939</v>
      </c>
      <c r="F8828" s="226" t="s">
        <v>873</v>
      </c>
      <c r="G8828" s="526">
        <v>683.93</v>
      </c>
      <c r="H8828" s="527">
        <v>0.47770000000000001</v>
      </c>
      <c r="I8828" s="527">
        <v>30.005400000000002</v>
      </c>
      <c r="J8828" s="528">
        <v>9506</v>
      </c>
      <c r="K8828" s="529">
        <v>24</v>
      </c>
    </row>
    <row r="8829" spans="1:11" s="206" customFormat="1" ht="15" customHeight="1" x14ac:dyDescent="0.2">
      <c r="A8829" s="275">
        <v>10</v>
      </c>
      <c r="B8829" s="226" t="s">
        <v>511</v>
      </c>
      <c r="C8829" s="226" t="s">
        <v>174</v>
      </c>
      <c r="D8829" s="525" t="s">
        <v>615</v>
      </c>
      <c r="E8829" s="232" t="s">
        <v>939</v>
      </c>
      <c r="F8829" s="226" t="s">
        <v>873</v>
      </c>
      <c r="G8829" s="526">
        <v>648.51</v>
      </c>
      <c r="H8829" s="527">
        <v>0.45290000000000002</v>
      </c>
      <c r="I8829" s="527">
        <v>1.2436</v>
      </c>
      <c r="J8829" s="528">
        <v>394</v>
      </c>
      <c r="K8829" s="529">
        <v>25</v>
      </c>
    </row>
    <row r="8830" spans="1:11" s="206" customFormat="1" ht="15" customHeight="1" x14ac:dyDescent="0.2">
      <c r="A8830" s="275">
        <v>10</v>
      </c>
      <c r="B8830" s="226" t="s">
        <v>511</v>
      </c>
      <c r="C8830" s="226" t="s">
        <v>51</v>
      </c>
      <c r="D8830" s="525" t="s">
        <v>619</v>
      </c>
      <c r="E8830" s="232" t="s">
        <v>939</v>
      </c>
      <c r="F8830" s="226" t="s">
        <v>873</v>
      </c>
      <c r="G8830" s="526">
        <v>613.15</v>
      </c>
      <c r="H8830" s="527">
        <v>0.42820000000000003</v>
      </c>
      <c r="I8830" s="527">
        <v>1.9601999999999999</v>
      </c>
      <c r="J8830" s="528">
        <v>621</v>
      </c>
      <c r="K8830" s="529">
        <v>26</v>
      </c>
    </row>
    <row r="8831" spans="1:11" s="206" customFormat="1" ht="15" customHeight="1" x14ac:dyDescent="0.2">
      <c r="A8831" s="275">
        <v>10</v>
      </c>
      <c r="B8831" s="226" t="s">
        <v>511</v>
      </c>
      <c r="C8831" s="226" t="s">
        <v>142</v>
      </c>
      <c r="D8831" s="525" t="s">
        <v>626</v>
      </c>
      <c r="E8831" s="232" t="s">
        <v>939</v>
      </c>
      <c r="F8831" s="226" t="s">
        <v>873</v>
      </c>
      <c r="G8831" s="526">
        <v>584.41999999999996</v>
      </c>
      <c r="H8831" s="527">
        <v>0.40820000000000001</v>
      </c>
      <c r="I8831" s="527">
        <v>2.6009000000000002</v>
      </c>
      <c r="J8831" s="528">
        <v>824</v>
      </c>
      <c r="K8831" s="529">
        <v>27</v>
      </c>
    </row>
    <row r="8832" spans="1:11" s="206" customFormat="1" ht="15" customHeight="1" x14ac:dyDescent="0.2">
      <c r="A8832" s="275">
        <v>10</v>
      </c>
      <c r="B8832" s="226" t="s">
        <v>511</v>
      </c>
      <c r="C8832" s="226" t="s">
        <v>156</v>
      </c>
      <c r="D8832" s="525" t="s">
        <v>591</v>
      </c>
      <c r="E8832" s="232" t="s">
        <v>939</v>
      </c>
      <c r="F8832" s="226" t="s">
        <v>873</v>
      </c>
      <c r="G8832" s="526">
        <v>580.57000000000005</v>
      </c>
      <c r="H8832" s="527">
        <v>0.40550000000000003</v>
      </c>
      <c r="I8832" s="527">
        <v>0.90910000000000002</v>
      </c>
      <c r="J8832" s="528">
        <v>288</v>
      </c>
      <c r="K8832" s="529">
        <v>28</v>
      </c>
    </row>
    <row r="8833" spans="1:11" s="206" customFormat="1" ht="15" customHeight="1" x14ac:dyDescent="0.2">
      <c r="A8833" s="275">
        <v>10</v>
      </c>
      <c r="B8833" s="226" t="s">
        <v>511</v>
      </c>
      <c r="C8833" s="226" t="s">
        <v>155</v>
      </c>
      <c r="D8833" s="525" t="s">
        <v>584</v>
      </c>
      <c r="E8833" s="232" t="s">
        <v>939</v>
      </c>
      <c r="F8833" s="226" t="s">
        <v>873</v>
      </c>
      <c r="G8833" s="526">
        <v>535.69000000000005</v>
      </c>
      <c r="H8833" s="527">
        <v>0.37409999999999999</v>
      </c>
      <c r="I8833" s="527">
        <v>2.1526999999999998</v>
      </c>
      <c r="J8833" s="528">
        <v>682</v>
      </c>
      <c r="K8833" s="529">
        <v>29</v>
      </c>
    </row>
    <row r="8834" spans="1:11" s="206" customFormat="1" ht="15" customHeight="1" x14ac:dyDescent="0.2">
      <c r="A8834" s="275">
        <v>10</v>
      </c>
      <c r="B8834" s="226" t="s">
        <v>511</v>
      </c>
      <c r="C8834" s="226" t="s">
        <v>8</v>
      </c>
      <c r="D8834" s="525" t="s">
        <v>566</v>
      </c>
      <c r="E8834" s="232" t="s">
        <v>939</v>
      </c>
      <c r="F8834" s="226" t="s">
        <v>873</v>
      </c>
      <c r="G8834" s="526" t="s">
        <v>558</v>
      </c>
      <c r="H8834" s="527" t="s">
        <v>558</v>
      </c>
      <c r="I8834" s="527" t="s">
        <v>558</v>
      </c>
      <c r="J8834" s="528" t="s">
        <v>558</v>
      </c>
      <c r="K8834" s="529">
        <v>30</v>
      </c>
    </row>
    <row r="8835" spans="1:11" s="206" customFormat="1" ht="15" customHeight="1" x14ac:dyDescent="0.2">
      <c r="A8835" s="275">
        <v>10</v>
      </c>
      <c r="B8835" s="226" t="s">
        <v>511</v>
      </c>
      <c r="C8835" s="226" t="s">
        <v>39</v>
      </c>
      <c r="D8835" s="525" t="s">
        <v>567</v>
      </c>
      <c r="E8835" s="232" t="s">
        <v>939</v>
      </c>
      <c r="F8835" s="226" t="s">
        <v>873</v>
      </c>
      <c r="G8835" s="526">
        <v>508.59</v>
      </c>
      <c r="H8835" s="527">
        <v>0.35520000000000002</v>
      </c>
      <c r="I8835" s="527">
        <v>8.0553000000000008</v>
      </c>
      <c r="J8835" s="528">
        <v>2552</v>
      </c>
      <c r="K8835" s="529">
        <v>31</v>
      </c>
    </row>
    <row r="8836" spans="1:11" s="206" customFormat="1" ht="15" customHeight="1" x14ac:dyDescent="0.2">
      <c r="A8836" s="275">
        <v>10</v>
      </c>
      <c r="B8836" s="226" t="s">
        <v>511</v>
      </c>
      <c r="C8836" s="226" t="s">
        <v>14</v>
      </c>
      <c r="D8836" s="525" t="s">
        <v>568</v>
      </c>
      <c r="E8836" s="232" t="s">
        <v>939</v>
      </c>
      <c r="F8836" s="226" t="s">
        <v>873</v>
      </c>
      <c r="G8836" s="526">
        <v>488.01</v>
      </c>
      <c r="H8836" s="527">
        <v>0.34079999999999999</v>
      </c>
      <c r="I8836" s="527">
        <v>11.113899999999999</v>
      </c>
      <c r="J8836" s="528">
        <v>3521</v>
      </c>
      <c r="K8836" s="529">
        <v>32</v>
      </c>
    </row>
    <row r="8837" spans="1:11" s="206" customFormat="1" ht="15" customHeight="1" x14ac:dyDescent="0.2">
      <c r="A8837" s="275">
        <v>10</v>
      </c>
      <c r="B8837" s="226" t="s">
        <v>511</v>
      </c>
      <c r="C8837" s="226" t="s">
        <v>2</v>
      </c>
      <c r="D8837" s="525" t="s">
        <v>572</v>
      </c>
      <c r="E8837" s="232" t="s">
        <v>939</v>
      </c>
      <c r="F8837" s="226" t="s">
        <v>873</v>
      </c>
      <c r="G8837" s="526">
        <v>481.75</v>
      </c>
      <c r="H8837" s="527">
        <v>0.33650000000000002</v>
      </c>
      <c r="I8837" s="527">
        <v>22.142600000000002</v>
      </c>
      <c r="J8837" s="528">
        <v>7015</v>
      </c>
      <c r="K8837" s="529">
        <v>33</v>
      </c>
    </row>
    <row r="8838" spans="1:11" s="206" customFormat="1" ht="15" customHeight="1" x14ac:dyDescent="0.2">
      <c r="A8838" s="275">
        <v>10</v>
      </c>
      <c r="B8838" s="226" t="s">
        <v>511</v>
      </c>
      <c r="C8838" s="226" t="s">
        <v>160</v>
      </c>
      <c r="D8838" s="525" t="s">
        <v>598</v>
      </c>
      <c r="E8838" s="232" t="s">
        <v>939</v>
      </c>
      <c r="F8838" s="226" t="s">
        <v>873</v>
      </c>
      <c r="G8838" s="526">
        <v>451.96</v>
      </c>
      <c r="H8838" s="527">
        <v>0.31559999999999999</v>
      </c>
      <c r="I8838" s="527">
        <v>0.8175</v>
      </c>
      <c r="J8838" s="528">
        <v>259</v>
      </c>
      <c r="K8838" s="529">
        <v>34</v>
      </c>
    </row>
    <row r="8839" spans="1:11" s="206" customFormat="1" ht="15" customHeight="1" x14ac:dyDescent="0.2">
      <c r="A8839" s="275">
        <v>10</v>
      </c>
      <c r="B8839" s="226" t="s">
        <v>511</v>
      </c>
      <c r="C8839" s="226" t="s">
        <v>9</v>
      </c>
      <c r="D8839" s="525" t="s">
        <v>569</v>
      </c>
      <c r="E8839" s="232" t="s">
        <v>939</v>
      </c>
      <c r="F8839" s="226" t="s">
        <v>873</v>
      </c>
      <c r="G8839" s="526">
        <v>425.47</v>
      </c>
      <c r="H8839" s="527">
        <v>0.29709999999999998</v>
      </c>
      <c r="I8839" s="527">
        <v>3.9487000000000001</v>
      </c>
      <c r="J8839" s="528">
        <v>1251</v>
      </c>
      <c r="K8839" s="529">
        <v>35</v>
      </c>
    </row>
    <row r="8840" spans="1:11" s="206" customFormat="1" ht="15" customHeight="1" x14ac:dyDescent="0.2">
      <c r="A8840" s="275">
        <v>10</v>
      </c>
      <c r="B8840" s="226" t="s">
        <v>511</v>
      </c>
      <c r="C8840" s="226" t="s">
        <v>88</v>
      </c>
      <c r="D8840" s="525" t="s">
        <v>644</v>
      </c>
      <c r="E8840" s="232" t="s">
        <v>939</v>
      </c>
      <c r="F8840" s="226" t="s">
        <v>873</v>
      </c>
      <c r="G8840" s="526">
        <v>422.5</v>
      </c>
      <c r="H8840" s="527">
        <v>0.29509999999999997</v>
      </c>
      <c r="I8840" s="527">
        <v>0.58709999999999996</v>
      </c>
      <c r="J8840" s="528">
        <v>186</v>
      </c>
      <c r="K8840" s="529">
        <v>36</v>
      </c>
    </row>
    <row r="8841" spans="1:11" s="206" customFormat="1" ht="15" customHeight="1" x14ac:dyDescent="0.2">
      <c r="A8841" s="275">
        <v>10</v>
      </c>
      <c r="B8841" s="226" t="s">
        <v>511</v>
      </c>
      <c r="C8841" s="226" t="s">
        <v>161</v>
      </c>
      <c r="D8841" s="525" t="s">
        <v>629</v>
      </c>
      <c r="E8841" s="232" t="s">
        <v>939</v>
      </c>
      <c r="F8841" s="226" t="s">
        <v>873</v>
      </c>
      <c r="G8841" s="526">
        <v>414.91</v>
      </c>
      <c r="H8841" s="527">
        <v>0.2898</v>
      </c>
      <c r="I8841" s="527">
        <v>6.3100000000000003E-2</v>
      </c>
      <c r="J8841" s="528">
        <v>20</v>
      </c>
      <c r="K8841" s="529">
        <v>37</v>
      </c>
    </row>
    <row r="8842" spans="1:11" s="206" customFormat="1" ht="15" customHeight="1" x14ac:dyDescent="0.2">
      <c r="A8842" s="275">
        <v>10</v>
      </c>
      <c r="B8842" s="226" t="s">
        <v>511</v>
      </c>
      <c r="C8842" s="226" t="s">
        <v>7</v>
      </c>
      <c r="D8842" s="525" t="s">
        <v>570</v>
      </c>
      <c r="E8842" s="232" t="s">
        <v>939</v>
      </c>
      <c r="F8842" s="226" t="s">
        <v>873</v>
      </c>
      <c r="G8842" s="526">
        <v>386.45</v>
      </c>
      <c r="H8842" s="527">
        <v>0.26989999999999997</v>
      </c>
      <c r="I8842" s="527">
        <v>10.848800000000001</v>
      </c>
      <c r="J8842" s="528">
        <v>3437</v>
      </c>
      <c r="K8842" s="529">
        <v>38</v>
      </c>
    </row>
    <row r="8843" spans="1:11" s="206" customFormat="1" ht="15" customHeight="1" x14ac:dyDescent="0.2">
      <c r="A8843" s="275">
        <v>10</v>
      </c>
      <c r="B8843" s="226" t="s">
        <v>511</v>
      </c>
      <c r="C8843" s="226" t="s">
        <v>143</v>
      </c>
      <c r="D8843" s="525" t="s">
        <v>600</v>
      </c>
      <c r="E8843" s="232" t="s">
        <v>939</v>
      </c>
      <c r="F8843" s="226" t="s">
        <v>873</v>
      </c>
      <c r="G8843" s="526">
        <v>374.35</v>
      </c>
      <c r="H8843" s="527">
        <v>0.26140000000000002</v>
      </c>
      <c r="I8843" s="527">
        <v>0.10100000000000001</v>
      </c>
      <c r="J8843" s="528">
        <v>32</v>
      </c>
      <c r="K8843" s="529">
        <v>39</v>
      </c>
    </row>
    <row r="8844" spans="1:11" s="206" customFormat="1" ht="15" customHeight="1" x14ac:dyDescent="0.2">
      <c r="A8844" s="275">
        <v>10</v>
      </c>
      <c r="B8844" s="226" t="s">
        <v>511</v>
      </c>
      <c r="C8844" s="226" t="s">
        <v>3</v>
      </c>
      <c r="D8844" s="525" t="s">
        <v>583</v>
      </c>
      <c r="E8844" s="232" t="s">
        <v>939</v>
      </c>
      <c r="F8844" s="226" t="s">
        <v>873</v>
      </c>
      <c r="G8844" s="526">
        <v>355.5</v>
      </c>
      <c r="H8844" s="527">
        <v>0.24829999999999999</v>
      </c>
      <c r="I8844" s="527">
        <v>15.608700000000001</v>
      </c>
      <c r="J8844" s="528">
        <v>4945</v>
      </c>
      <c r="K8844" s="529">
        <v>40</v>
      </c>
    </row>
    <row r="8845" spans="1:11" s="206" customFormat="1" ht="15" customHeight="1" x14ac:dyDescent="0.2">
      <c r="A8845" s="275">
        <v>10</v>
      </c>
      <c r="B8845" s="226" t="s">
        <v>511</v>
      </c>
      <c r="C8845" s="226" t="s">
        <v>30</v>
      </c>
      <c r="D8845" s="525" t="s">
        <v>610</v>
      </c>
      <c r="E8845" s="232" t="s">
        <v>939</v>
      </c>
      <c r="F8845" s="226" t="s">
        <v>873</v>
      </c>
      <c r="G8845" s="526">
        <v>291.63</v>
      </c>
      <c r="H8845" s="527">
        <v>0.20369999999999999</v>
      </c>
      <c r="I8845" s="527">
        <v>9.3116000000000003</v>
      </c>
      <c r="J8845" s="528">
        <v>2950</v>
      </c>
      <c r="K8845" s="529">
        <v>41</v>
      </c>
    </row>
    <row r="8846" spans="1:11" s="206" customFormat="1" ht="15" customHeight="1" x14ac:dyDescent="0.2">
      <c r="A8846" s="275">
        <v>10</v>
      </c>
      <c r="B8846" s="226" t="s">
        <v>511</v>
      </c>
      <c r="C8846" s="226" t="s">
        <v>158</v>
      </c>
      <c r="D8846" s="525" t="s">
        <v>654</v>
      </c>
      <c r="E8846" s="232" t="s">
        <v>939</v>
      </c>
      <c r="F8846" s="226" t="s">
        <v>873</v>
      </c>
      <c r="G8846" s="526">
        <v>285.08</v>
      </c>
      <c r="H8846" s="527">
        <v>0.1991</v>
      </c>
      <c r="I8846" s="527">
        <v>0.1168</v>
      </c>
      <c r="J8846" s="528">
        <v>37</v>
      </c>
      <c r="K8846" s="529">
        <v>42</v>
      </c>
    </row>
    <row r="8847" spans="1:11" s="206" customFormat="1" ht="15" customHeight="1" x14ac:dyDescent="0.2">
      <c r="A8847" s="275">
        <v>10</v>
      </c>
      <c r="B8847" s="226" t="s">
        <v>511</v>
      </c>
      <c r="C8847" s="226" t="s">
        <v>920</v>
      </c>
      <c r="D8847" s="525" t="s">
        <v>973</v>
      </c>
      <c r="E8847" s="232" t="s">
        <v>939</v>
      </c>
      <c r="F8847" s="226" t="s">
        <v>873</v>
      </c>
      <c r="G8847" s="526">
        <v>273.24</v>
      </c>
      <c r="H8847" s="527">
        <v>0.1908</v>
      </c>
      <c r="I8847" s="527">
        <v>3.7900000000000003E-2</v>
      </c>
      <c r="J8847" s="528">
        <v>12</v>
      </c>
      <c r="K8847" s="529">
        <v>43</v>
      </c>
    </row>
    <row r="8848" spans="1:11" s="206" customFormat="1" ht="15" customHeight="1" x14ac:dyDescent="0.2">
      <c r="A8848" s="275">
        <v>10</v>
      </c>
      <c r="B8848" s="226" t="s">
        <v>511</v>
      </c>
      <c r="C8848" s="226" t="s">
        <v>91</v>
      </c>
      <c r="D8848" s="525" t="s">
        <v>631</v>
      </c>
      <c r="E8848" s="232" t="s">
        <v>939</v>
      </c>
      <c r="F8848" s="226" t="s">
        <v>873</v>
      </c>
      <c r="G8848" s="526" t="s">
        <v>558</v>
      </c>
      <c r="H8848" s="527" t="s">
        <v>558</v>
      </c>
      <c r="I8848" s="527" t="s">
        <v>558</v>
      </c>
      <c r="J8848" s="528" t="s">
        <v>558</v>
      </c>
      <c r="K8848" s="529">
        <v>44</v>
      </c>
    </row>
    <row r="8849" spans="1:11" s="206" customFormat="1" ht="15" customHeight="1" x14ac:dyDescent="0.2">
      <c r="A8849" s="275">
        <v>10</v>
      </c>
      <c r="B8849" s="226" t="s">
        <v>511</v>
      </c>
      <c r="C8849" s="226" t="s">
        <v>4</v>
      </c>
      <c r="D8849" s="525" t="s">
        <v>601</v>
      </c>
      <c r="E8849" s="232" t="s">
        <v>939</v>
      </c>
      <c r="F8849" s="226" t="s">
        <v>873</v>
      </c>
      <c r="G8849" s="526">
        <v>264.68</v>
      </c>
      <c r="H8849" s="527">
        <v>0.18490000000000001</v>
      </c>
      <c r="I8849" s="527">
        <v>11.1013</v>
      </c>
      <c r="J8849" s="528">
        <v>3517</v>
      </c>
      <c r="K8849" s="529">
        <v>45</v>
      </c>
    </row>
    <row r="8850" spans="1:11" s="206" customFormat="1" ht="15" customHeight="1" x14ac:dyDescent="0.2">
      <c r="A8850" s="275">
        <v>10</v>
      </c>
      <c r="B8850" s="226" t="s">
        <v>511</v>
      </c>
      <c r="C8850" s="226" t="s">
        <v>10</v>
      </c>
      <c r="D8850" s="525" t="s">
        <v>579</v>
      </c>
      <c r="E8850" s="232" t="s">
        <v>939</v>
      </c>
      <c r="F8850" s="226" t="s">
        <v>873</v>
      </c>
      <c r="G8850" s="526">
        <v>262.43</v>
      </c>
      <c r="H8850" s="527">
        <v>0.18329999999999999</v>
      </c>
      <c r="I8850" s="527">
        <v>4.5895000000000001</v>
      </c>
      <c r="J8850" s="528">
        <v>1454</v>
      </c>
      <c r="K8850" s="529">
        <v>46</v>
      </c>
    </row>
    <row r="8851" spans="1:11" s="206" customFormat="1" ht="15" customHeight="1" x14ac:dyDescent="0.2">
      <c r="A8851" s="275">
        <v>10</v>
      </c>
      <c r="B8851" s="226" t="s">
        <v>511</v>
      </c>
      <c r="C8851" s="226" t="s">
        <v>514</v>
      </c>
      <c r="D8851" s="525" t="s">
        <v>831</v>
      </c>
      <c r="E8851" s="232" t="s">
        <v>939</v>
      </c>
      <c r="F8851" s="226" t="s">
        <v>873</v>
      </c>
      <c r="G8851" s="526">
        <v>262.39</v>
      </c>
      <c r="H8851" s="527">
        <v>0.1832</v>
      </c>
      <c r="I8851" s="527">
        <v>0.37559999999999999</v>
      </c>
      <c r="J8851" s="528">
        <v>119</v>
      </c>
      <c r="K8851" s="529">
        <v>47</v>
      </c>
    </row>
    <row r="8852" spans="1:11" s="206" customFormat="1" ht="15" customHeight="1" x14ac:dyDescent="0.2">
      <c r="A8852" s="275">
        <v>10</v>
      </c>
      <c r="B8852" s="226" t="s">
        <v>511</v>
      </c>
      <c r="C8852" s="226" t="s">
        <v>198</v>
      </c>
      <c r="D8852" s="525" t="s">
        <v>234</v>
      </c>
      <c r="E8852" s="232" t="s">
        <v>939</v>
      </c>
      <c r="F8852" s="226" t="s">
        <v>873</v>
      </c>
      <c r="G8852" s="526" t="s">
        <v>558</v>
      </c>
      <c r="H8852" s="527" t="s">
        <v>558</v>
      </c>
      <c r="I8852" s="527" t="s">
        <v>558</v>
      </c>
      <c r="J8852" s="528" t="s">
        <v>558</v>
      </c>
      <c r="K8852" s="529">
        <v>48</v>
      </c>
    </row>
    <row r="8853" spans="1:11" s="206" customFormat="1" ht="15" customHeight="1" x14ac:dyDescent="0.2">
      <c r="A8853" s="275">
        <v>10</v>
      </c>
      <c r="B8853" s="226" t="s">
        <v>511</v>
      </c>
      <c r="C8853" s="226" t="s">
        <v>165</v>
      </c>
      <c r="D8853" s="525" t="s">
        <v>668</v>
      </c>
      <c r="E8853" s="232" t="s">
        <v>939</v>
      </c>
      <c r="F8853" s="226" t="s">
        <v>873</v>
      </c>
      <c r="G8853" s="526" t="s">
        <v>558</v>
      </c>
      <c r="H8853" s="527" t="s">
        <v>558</v>
      </c>
      <c r="I8853" s="527" t="s">
        <v>558</v>
      </c>
      <c r="J8853" s="528" t="s">
        <v>558</v>
      </c>
      <c r="K8853" s="529">
        <v>49</v>
      </c>
    </row>
    <row r="8854" spans="1:11" s="206" customFormat="1" ht="15" customHeight="1" x14ac:dyDescent="0.2">
      <c r="A8854" s="275">
        <v>10</v>
      </c>
      <c r="B8854" s="226" t="s">
        <v>511</v>
      </c>
      <c r="C8854" s="226" t="s">
        <v>21</v>
      </c>
      <c r="D8854" s="525" t="s">
        <v>594</v>
      </c>
      <c r="E8854" s="232" t="s">
        <v>939</v>
      </c>
      <c r="F8854" s="226" t="s">
        <v>873</v>
      </c>
      <c r="G8854" s="526">
        <v>244.58</v>
      </c>
      <c r="H8854" s="527">
        <v>0.17080000000000001</v>
      </c>
      <c r="I8854" s="527">
        <v>2.6514000000000002</v>
      </c>
      <c r="J8854" s="528">
        <v>840</v>
      </c>
      <c r="K8854" s="529">
        <v>50</v>
      </c>
    </row>
    <row r="8855" spans="1:11" s="206" customFormat="1" ht="15" customHeight="1" x14ac:dyDescent="0.2">
      <c r="A8855" s="275">
        <v>10</v>
      </c>
      <c r="B8855" s="226" t="s">
        <v>511</v>
      </c>
      <c r="C8855" s="226" t="s">
        <v>167</v>
      </c>
      <c r="D8855" s="525" t="s">
        <v>640</v>
      </c>
      <c r="E8855" s="232" t="s">
        <v>939</v>
      </c>
      <c r="F8855" s="226" t="s">
        <v>873</v>
      </c>
      <c r="G8855" s="526">
        <v>213.33</v>
      </c>
      <c r="H8855" s="527">
        <v>0.14899999999999999</v>
      </c>
      <c r="I8855" s="527">
        <v>1.9633</v>
      </c>
      <c r="J8855" s="528">
        <v>622</v>
      </c>
      <c r="K8855" s="529">
        <v>51</v>
      </c>
    </row>
    <row r="8856" spans="1:11" s="206" customFormat="1" ht="15" customHeight="1" x14ac:dyDescent="0.2">
      <c r="A8856" s="275">
        <v>10</v>
      </c>
      <c r="B8856" s="226" t="s">
        <v>511</v>
      </c>
      <c r="C8856" s="226" t="s">
        <v>41</v>
      </c>
      <c r="D8856" s="525" t="s">
        <v>886</v>
      </c>
      <c r="E8856" s="232" t="s">
        <v>939</v>
      </c>
      <c r="F8856" s="226" t="s">
        <v>873</v>
      </c>
      <c r="G8856" s="526">
        <v>212.66</v>
      </c>
      <c r="H8856" s="527">
        <v>0.14849999999999999</v>
      </c>
      <c r="I8856" s="527">
        <v>2.3483999999999998</v>
      </c>
      <c r="J8856" s="528">
        <v>744</v>
      </c>
      <c r="K8856" s="529">
        <v>52</v>
      </c>
    </row>
    <row r="8857" spans="1:11" s="206" customFormat="1" ht="15" customHeight="1" x14ac:dyDescent="0.2">
      <c r="A8857" s="275">
        <v>10</v>
      </c>
      <c r="B8857" s="226" t="s">
        <v>511</v>
      </c>
      <c r="C8857" s="226" t="s">
        <v>38</v>
      </c>
      <c r="D8857" s="525" t="s">
        <v>581</v>
      </c>
      <c r="E8857" s="232" t="s">
        <v>939</v>
      </c>
      <c r="F8857" s="226" t="s">
        <v>873</v>
      </c>
      <c r="G8857" s="526">
        <v>212.48</v>
      </c>
      <c r="H8857" s="527">
        <v>0.1484</v>
      </c>
      <c r="I8857" s="527">
        <v>0.12939999999999999</v>
      </c>
      <c r="J8857" s="528">
        <v>41</v>
      </c>
      <c r="K8857" s="529">
        <v>53</v>
      </c>
    </row>
    <row r="8858" spans="1:11" s="206" customFormat="1" ht="15" customHeight="1" x14ac:dyDescent="0.2">
      <c r="A8858" s="275">
        <v>10</v>
      </c>
      <c r="B8858" s="226" t="s">
        <v>511</v>
      </c>
      <c r="C8858" s="226" t="s">
        <v>12</v>
      </c>
      <c r="D8858" s="525" t="s">
        <v>623</v>
      </c>
      <c r="E8858" s="232" t="s">
        <v>939</v>
      </c>
      <c r="F8858" s="226" t="s">
        <v>873</v>
      </c>
      <c r="G8858" s="526">
        <v>200.19</v>
      </c>
      <c r="H8858" s="527">
        <v>0.13980000000000001</v>
      </c>
      <c r="I8858" s="527">
        <v>9.9176000000000002</v>
      </c>
      <c r="J8858" s="528">
        <v>3142</v>
      </c>
      <c r="K8858" s="529">
        <v>54</v>
      </c>
    </row>
    <row r="8859" spans="1:11" s="206" customFormat="1" ht="15" customHeight="1" x14ac:dyDescent="0.2">
      <c r="A8859" s="275">
        <v>10</v>
      </c>
      <c r="B8859" s="226" t="s">
        <v>511</v>
      </c>
      <c r="C8859" s="226" t="s">
        <v>23</v>
      </c>
      <c r="D8859" s="525" t="s">
        <v>99</v>
      </c>
      <c r="E8859" s="232" t="s">
        <v>939</v>
      </c>
      <c r="F8859" s="226" t="s">
        <v>873</v>
      </c>
      <c r="G8859" s="526">
        <v>193.87</v>
      </c>
      <c r="H8859" s="527">
        <v>0.13539999999999999</v>
      </c>
      <c r="I8859" s="527">
        <v>11.8462</v>
      </c>
      <c r="J8859" s="528">
        <v>3753</v>
      </c>
      <c r="K8859" s="529">
        <v>55</v>
      </c>
    </row>
    <row r="8860" spans="1:11" s="206" customFormat="1" ht="15" customHeight="1" x14ac:dyDescent="0.2">
      <c r="A8860" s="275">
        <v>10</v>
      </c>
      <c r="B8860" s="226" t="s">
        <v>511</v>
      </c>
      <c r="C8860" s="226" t="s">
        <v>356</v>
      </c>
      <c r="D8860" s="525" t="s">
        <v>587</v>
      </c>
      <c r="E8860" s="232" t="s">
        <v>939</v>
      </c>
      <c r="F8860" s="226" t="s">
        <v>873</v>
      </c>
      <c r="G8860" s="526">
        <v>175.29</v>
      </c>
      <c r="H8860" s="527">
        <v>0.12239999999999999</v>
      </c>
      <c r="I8860" s="527">
        <v>9.7093000000000007</v>
      </c>
      <c r="J8860" s="528">
        <v>3076</v>
      </c>
      <c r="K8860" s="529">
        <v>56</v>
      </c>
    </row>
    <row r="8861" spans="1:11" s="206" customFormat="1" ht="15" customHeight="1" x14ac:dyDescent="0.2">
      <c r="A8861" s="275">
        <v>10</v>
      </c>
      <c r="B8861" s="226" t="s">
        <v>511</v>
      </c>
      <c r="C8861" s="226" t="s">
        <v>189</v>
      </c>
      <c r="D8861" s="525" t="s">
        <v>716</v>
      </c>
      <c r="E8861" s="232" t="s">
        <v>939</v>
      </c>
      <c r="F8861" s="226" t="s">
        <v>873</v>
      </c>
      <c r="G8861" s="526">
        <v>168.99</v>
      </c>
      <c r="H8861" s="527">
        <v>0.11799999999999999</v>
      </c>
      <c r="I8861" s="527">
        <v>6.0888</v>
      </c>
      <c r="J8861" s="528">
        <v>1929</v>
      </c>
      <c r="K8861" s="529">
        <v>57</v>
      </c>
    </row>
    <row r="8862" spans="1:11" s="206" customFormat="1" ht="15" customHeight="1" x14ac:dyDescent="0.2">
      <c r="A8862" s="275">
        <v>10</v>
      </c>
      <c r="B8862" s="226" t="s">
        <v>511</v>
      </c>
      <c r="C8862" s="226" t="s">
        <v>6</v>
      </c>
      <c r="D8862" s="525" t="s">
        <v>593</v>
      </c>
      <c r="E8862" s="232" t="s">
        <v>939</v>
      </c>
      <c r="F8862" s="226" t="s">
        <v>873</v>
      </c>
      <c r="G8862" s="526" t="s">
        <v>558</v>
      </c>
      <c r="H8862" s="527" t="s">
        <v>558</v>
      </c>
      <c r="I8862" s="527" t="s">
        <v>558</v>
      </c>
      <c r="J8862" s="528" t="s">
        <v>558</v>
      </c>
      <c r="K8862" s="529">
        <v>58</v>
      </c>
    </row>
    <row r="8863" spans="1:11" s="206" customFormat="1" ht="15" customHeight="1" x14ac:dyDescent="0.2">
      <c r="A8863" s="275">
        <v>10</v>
      </c>
      <c r="B8863" s="226" t="s">
        <v>511</v>
      </c>
      <c r="C8863" s="226" t="s">
        <v>25</v>
      </c>
      <c r="D8863" s="525" t="s">
        <v>634</v>
      </c>
      <c r="E8863" s="232" t="s">
        <v>939</v>
      </c>
      <c r="F8863" s="226" t="s">
        <v>873</v>
      </c>
      <c r="G8863" s="526">
        <v>162.08000000000001</v>
      </c>
      <c r="H8863" s="527">
        <v>0.1132</v>
      </c>
      <c r="I8863" s="527">
        <v>3.7909000000000002</v>
      </c>
      <c r="J8863" s="528">
        <v>1201</v>
      </c>
      <c r="K8863" s="529">
        <v>59</v>
      </c>
    </row>
    <row r="8864" spans="1:11" s="206" customFormat="1" ht="15" customHeight="1" x14ac:dyDescent="0.2">
      <c r="A8864" s="275">
        <v>10</v>
      </c>
      <c r="B8864" s="226" t="s">
        <v>511</v>
      </c>
      <c r="C8864" s="226" t="s">
        <v>132</v>
      </c>
      <c r="D8864" s="525" t="s">
        <v>887</v>
      </c>
      <c r="E8864" s="232" t="s">
        <v>939</v>
      </c>
      <c r="F8864" s="226" t="s">
        <v>873</v>
      </c>
      <c r="G8864" s="526">
        <v>158.72</v>
      </c>
      <c r="H8864" s="527">
        <v>0.1108</v>
      </c>
      <c r="I8864" s="527">
        <v>3.4216000000000002</v>
      </c>
      <c r="J8864" s="528">
        <v>1084</v>
      </c>
      <c r="K8864" s="529">
        <v>60</v>
      </c>
    </row>
    <row r="8865" spans="1:11" s="206" customFormat="1" ht="15" customHeight="1" x14ac:dyDescent="0.2">
      <c r="A8865" s="275">
        <v>10</v>
      </c>
      <c r="B8865" s="226" t="s">
        <v>511</v>
      </c>
      <c r="C8865" s="226" t="s">
        <v>216</v>
      </c>
      <c r="D8865" s="525" t="s">
        <v>612</v>
      </c>
      <c r="E8865" s="232" t="s">
        <v>939</v>
      </c>
      <c r="F8865" s="226" t="s">
        <v>873</v>
      </c>
      <c r="G8865" s="526">
        <v>158.43</v>
      </c>
      <c r="H8865" s="527">
        <v>0.1106</v>
      </c>
      <c r="I8865" s="527">
        <v>0.3977</v>
      </c>
      <c r="J8865" s="528">
        <v>126</v>
      </c>
      <c r="K8865" s="529">
        <v>61</v>
      </c>
    </row>
    <row r="8866" spans="1:11" s="206" customFormat="1" ht="15" customHeight="1" x14ac:dyDescent="0.2">
      <c r="A8866" s="275">
        <v>10</v>
      </c>
      <c r="B8866" s="226" t="s">
        <v>511</v>
      </c>
      <c r="C8866" s="226" t="s">
        <v>36</v>
      </c>
      <c r="D8866" s="525" t="s">
        <v>589</v>
      </c>
      <c r="E8866" s="232" t="s">
        <v>939</v>
      </c>
      <c r="F8866" s="226" t="s">
        <v>873</v>
      </c>
      <c r="G8866" s="526">
        <v>157.99</v>
      </c>
      <c r="H8866" s="527">
        <v>0.1103</v>
      </c>
      <c r="I8866" s="527">
        <v>6.7233000000000001</v>
      </c>
      <c r="J8866" s="528">
        <v>2130</v>
      </c>
      <c r="K8866" s="529">
        <v>62</v>
      </c>
    </row>
    <row r="8867" spans="1:11" s="206" customFormat="1" ht="15" customHeight="1" x14ac:dyDescent="0.2">
      <c r="A8867" s="275">
        <v>10</v>
      </c>
      <c r="B8867" s="226" t="s">
        <v>511</v>
      </c>
      <c r="C8867" s="226" t="s">
        <v>33</v>
      </c>
      <c r="D8867" s="525" t="s">
        <v>666</v>
      </c>
      <c r="E8867" s="232" t="s">
        <v>939</v>
      </c>
      <c r="F8867" s="226" t="s">
        <v>873</v>
      </c>
      <c r="G8867" s="526">
        <v>149.53</v>
      </c>
      <c r="H8867" s="527">
        <v>0.10440000000000001</v>
      </c>
      <c r="I8867" s="527">
        <v>1.3289</v>
      </c>
      <c r="J8867" s="528">
        <v>421</v>
      </c>
      <c r="K8867" s="529">
        <v>63</v>
      </c>
    </row>
    <row r="8868" spans="1:11" s="206" customFormat="1" ht="15" customHeight="1" x14ac:dyDescent="0.2">
      <c r="A8868" s="275">
        <v>10</v>
      </c>
      <c r="B8868" s="226" t="s">
        <v>511</v>
      </c>
      <c r="C8868" s="226" t="s">
        <v>89</v>
      </c>
      <c r="D8868" s="525" t="s">
        <v>603</v>
      </c>
      <c r="E8868" s="232" t="s">
        <v>939</v>
      </c>
      <c r="F8868" s="226" t="s">
        <v>873</v>
      </c>
      <c r="G8868" s="526">
        <v>147.1</v>
      </c>
      <c r="H8868" s="527">
        <v>0.1027</v>
      </c>
      <c r="I8868" s="527">
        <v>0.66290000000000004</v>
      </c>
      <c r="J8868" s="528">
        <v>210</v>
      </c>
      <c r="K8868" s="529">
        <v>64</v>
      </c>
    </row>
    <row r="8869" spans="1:11" s="206" customFormat="1" ht="15" customHeight="1" x14ac:dyDescent="0.2">
      <c r="A8869" s="275">
        <v>10</v>
      </c>
      <c r="B8869" s="226" t="s">
        <v>511</v>
      </c>
      <c r="C8869" s="226" t="s">
        <v>135</v>
      </c>
      <c r="D8869" s="525" t="s">
        <v>689</v>
      </c>
      <c r="E8869" s="232" t="s">
        <v>939</v>
      </c>
      <c r="F8869" s="226" t="s">
        <v>873</v>
      </c>
      <c r="G8869" s="526">
        <v>144.38999999999999</v>
      </c>
      <c r="H8869" s="527">
        <v>0.1008</v>
      </c>
      <c r="I8869" s="527">
        <v>0.98480000000000001</v>
      </c>
      <c r="J8869" s="528">
        <v>312</v>
      </c>
      <c r="K8869" s="529">
        <v>65</v>
      </c>
    </row>
    <row r="8870" spans="1:11" s="206" customFormat="1" ht="15" customHeight="1" x14ac:dyDescent="0.2">
      <c r="A8870" s="275">
        <v>10</v>
      </c>
      <c r="B8870" s="226" t="s">
        <v>511</v>
      </c>
      <c r="C8870" s="226" t="s">
        <v>29</v>
      </c>
      <c r="D8870" s="525" t="s">
        <v>596</v>
      </c>
      <c r="E8870" s="232" t="s">
        <v>939</v>
      </c>
      <c r="F8870" s="226" t="s">
        <v>873</v>
      </c>
      <c r="G8870" s="526">
        <v>143.02000000000001</v>
      </c>
      <c r="H8870" s="527">
        <v>9.9900000000000003E-2</v>
      </c>
      <c r="I8870" s="527">
        <v>10.687799999999999</v>
      </c>
      <c r="J8870" s="528">
        <v>3386</v>
      </c>
      <c r="K8870" s="529">
        <v>66</v>
      </c>
    </row>
    <row r="8871" spans="1:11" s="206" customFormat="1" ht="15" customHeight="1" x14ac:dyDescent="0.2">
      <c r="A8871" s="275">
        <v>10</v>
      </c>
      <c r="B8871" s="226" t="s">
        <v>511</v>
      </c>
      <c r="C8871" s="226" t="s">
        <v>176</v>
      </c>
      <c r="D8871" s="525" t="s">
        <v>646</v>
      </c>
      <c r="E8871" s="232" t="s">
        <v>939</v>
      </c>
      <c r="F8871" s="226" t="s">
        <v>873</v>
      </c>
      <c r="G8871" s="526">
        <v>137.16</v>
      </c>
      <c r="H8871" s="527">
        <v>9.5799999999999996E-2</v>
      </c>
      <c r="I8871" s="527">
        <v>2.1400999999999999</v>
      </c>
      <c r="J8871" s="528">
        <v>678</v>
      </c>
      <c r="K8871" s="529">
        <v>67</v>
      </c>
    </row>
    <row r="8872" spans="1:11" s="206" customFormat="1" ht="15" customHeight="1" x14ac:dyDescent="0.2">
      <c r="A8872" s="275">
        <v>10</v>
      </c>
      <c r="B8872" s="226" t="s">
        <v>511</v>
      </c>
      <c r="C8872" s="226" t="s">
        <v>183</v>
      </c>
      <c r="D8872" s="525" t="s">
        <v>606</v>
      </c>
      <c r="E8872" s="232" t="s">
        <v>939</v>
      </c>
      <c r="F8872" s="226" t="s">
        <v>873</v>
      </c>
      <c r="G8872" s="526">
        <v>133.43</v>
      </c>
      <c r="H8872" s="527">
        <v>9.3200000000000005E-2</v>
      </c>
      <c r="I8872" s="527">
        <v>1.0289999999999999</v>
      </c>
      <c r="J8872" s="528">
        <v>326</v>
      </c>
      <c r="K8872" s="529">
        <v>68</v>
      </c>
    </row>
    <row r="8873" spans="1:11" s="206" customFormat="1" ht="15" customHeight="1" x14ac:dyDescent="0.2">
      <c r="A8873" s="275">
        <v>10</v>
      </c>
      <c r="B8873" s="226" t="s">
        <v>511</v>
      </c>
      <c r="C8873" s="226" t="s">
        <v>147</v>
      </c>
      <c r="D8873" s="525" t="s">
        <v>670</v>
      </c>
      <c r="E8873" s="232" t="s">
        <v>939</v>
      </c>
      <c r="F8873" s="226" t="s">
        <v>873</v>
      </c>
      <c r="G8873" s="526">
        <v>133.29</v>
      </c>
      <c r="H8873" s="527">
        <v>9.3100000000000002E-2</v>
      </c>
      <c r="I8873" s="527">
        <v>2.3357999999999999</v>
      </c>
      <c r="J8873" s="528">
        <v>740</v>
      </c>
      <c r="K8873" s="529">
        <v>69</v>
      </c>
    </row>
    <row r="8874" spans="1:11" s="206" customFormat="1" ht="15" customHeight="1" x14ac:dyDescent="0.2">
      <c r="A8874" s="275">
        <v>10</v>
      </c>
      <c r="B8874" s="226" t="s">
        <v>511</v>
      </c>
      <c r="C8874" s="226" t="s">
        <v>19</v>
      </c>
      <c r="D8874" s="525" t="s">
        <v>677</v>
      </c>
      <c r="E8874" s="232" t="s">
        <v>939</v>
      </c>
      <c r="F8874" s="226" t="s">
        <v>873</v>
      </c>
      <c r="G8874" s="526">
        <v>125.61</v>
      </c>
      <c r="H8874" s="527">
        <v>8.77E-2</v>
      </c>
      <c r="I8874" s="527">
        <v>6.4707999999999997</v>
      </c>
      <c r="J8874" s="528">
        <v>2050</v>
      </c>
      <c r="K8874" s="529">
        <v>70</v>
      </c>
    </row>
    <row r="8875" spans="1:11" s="206" customFormat="1" ht="15" customHeight="1" x14ac:dyDescent="0.2">
      <c r="A8875" s="275">
        <v>10</v>
      </c>
      <c r="B8875" s="226" t="s">
        <v>511</v>
      </c>
      <c r="C8875" s="226" t="s">
        <v>48</v>
      </c>
      <c r="D8875" s="525" t="s">
        <v>649</v>
      </c>
      <c r="E8875" s="232" t="s">
        <v>939</v>
      </c>
      <c r="F8875" s="226" t="s">
        <v>873</v>
      </c>
      <c r="G8875" s="526">
        <v>119.75</v>
      </c>
      <c r="H8875" s="527">
        <v>8.3599999999999994E-2</v>
      </c>
      <c r="I8875" s="527">
        <v>5.9436</v>
      </c>
      <c r="J8875" s="528">
        <v>1883</v>
      </c>
      <c r="K8875" s="529">
        <v>71</v>
      </c>
    </row>
    <row r="8876" spans="1:11" s="206" customFormat="1" ht="15" customHeight="1" x14ac:dyDescent="0.2">
      <c r="A8876" s="275">
        <v>10</v>
      </c>
      <c r="B8876" s="226" t="s">
        <v>511</v>
      </c>
      <c r="C8876" s="226" t="s">
        <v>68</v>
      </c>
      <c r="D8876" s="525" t="s">
        <v>579</v>
      </c>
      <c r="E8876" s="232" t="s">
        <v>939</v>
      </c>
      <c r="F8876" s="226" t="s">
        <v>873</v>
      </c>
      <c r="G8876" s="526">
        <v>118.9</v>
      </c>
      <c r="H8876" s="527">
        <v>8.3000000000000004E-2</v>
      </c>
      <c r="I8876" s="527">
        <v>9.5325000000000006</v>
      </c>
      <c r="J8876" s="528">
        <v>3020</v>
      </c>
      <c r="K8876" s="529">
        <v>72</v>
      </c>
    </row>
    <row r="8877" spans="1:11" s="206" customFormat="1" ht="15" customHeight="1" x14ac:dyDescent="0.2">
      <c r="A8877" s="275">
        <v>10</v>
      </c>
      <c r="B8877" s="226" t="s">
        <v>511</v>
      </c>
      <c r="C8877" s="226" t="s">
        <v>69</v>
      </c>
      <c r="D8877" s="525" t="s">
        <v>643</v>
      </c>
      <c r="E8877" s="232" t="s">
        <v>939</v>
      </c>
      <c r="F8877" s="226" t="s">
        <v>873</v>
      </c>
      <c r="G8877" s="526">
        <v>118.49</v>
      </c>
      <c r="H8877" s="527">
        <v>8.2799999999999999E-2</v>
      </c>
      <c r="I8877" s="527">
        <v>3.9613999999999998</v>
      </c>
      <c r="J8877" s="528">
        <v>1255</v>
      </c>
      <c r="K8877" s="529">
        <v>73</v>
      </c>
    </row>
    <row r="8878" spans="1:11" s="206" customFormat="1" ht="15" customHeight="1" x14ac:dyDescent="0.2">
      <c r="A8878" s="275">
        <v>10</v>
      </c>
      <c r="B8878" s="226" t="s">
        <v>511</v>
      </c>
      <c r="C8878" s="226" t="s">
        <v>177</v>
      </c>
      <c r="D8878" s="525" t="s">
        <v>686</v>
      </c>
      <c r="E8878" s="232" t="s">
        <v>939</v>
      </c>
      <c r="F8878" s="226" t="s">
        <v>873</v>
      </c>
      <c r="G8878" s="526">
        <v>114.38</v>
      </c>
      <c r="H8878" s="527">
        <v>7.9899999999999999E-2</v>
      </c>
      <c r="I8878" s="527">
        <v>1.0985</v>
      </c>
      <c r="J8878" s="528">
        <v>348</v>
      </c>
      <c r="K8878" s="529">
        <v>74</v>
      </c>
    </row>
    <row r="8879" spans="1:11" s="206" customFormat="1" ht="15" customHeight="1" x14ac:dyDescent="0.2">
      <c r="A8879" s="275">
        <v>10</v>
      </c>
      <c r="B8879" s="226" t="s">
        <v>511</v>
      </c>
      <c r="C8879" s="226" t="s">
        <v>43</v>
      </c>
      <c r="D8879" s="525" t="s">
        <v>658</v>
      </c>
      <c r="E8879" s="232" t="s">
        <v>939</v>
      </c>
      <c r="F8879" s="226" t="s">
        <v>873</v>
      </c>
      <c r="G8879" s="526">
        <v>111.25</v>
      </c>
      <c r="H8879" s="527">
        <v>7.7700000000000005E-2</v>
      </c>
      <c r="I8879" s="527">
        <v>1.2436</v>
      </c>
      <c r="J8879" s="528">
        <v>394</v>
      </c>
      <c r="K8879" s="529">
        <v>75</v>
      </c>
    </row>
    <row r="8880" spans="1:11" s="206" customFormat="1" ht="15" customHeight="1" x14ac:dyDescent="0.2">
      <c r="A8880" s="275">
        <v>10</v>
      </c>
      <c r="B8880" s="226" t="s">
        <v>511</v>
      </c>
      <c r="C8880" s="226" t="s">
        <v>37</v>
      </c>
      <c r="D8880" s="525" t="s">
        <v>602</v>
      </c>
      <c r="E8880" s="232" t="s">
        <v>939</v>
      </c>
      <c r="F8880" s="226" t="s">
        <v>873</v>
      </c>
      <c r="G8880" s="526">
        <v>107.59</v>
      </c>
      <c r="H8880" s="527">
        <v>7.51E-2</v>
      </c>
      <c r="I8880" s="527">
        <v>2.6703999999999999</v>
      </c>
      <c r="J8880" s="528">
        <v>846</v>
      </c>
      <c r="K8880" s="529">
        <v>76</v>
      </c>
    </row>
    <row r="8881" spans="1:11" s="206" customFormat="1" ht="15" customHeight="1" x14ac:dyDescent="0.2">
      <c r="A8881" s="275">
        <v>10</v>
      </c>
      <c r="B8881" s="226" t="s">
        <v>511</v>
      </c>
      <c r="C8881" s="226" t="s">
        <v>197</v>
      </c>
      <c r="D8881" s="525" t="s">
        <v>870</v>
      </c>
      <c r="E8881" s="232" t="s">
        <v>939</v>
      </c>
      <c r="F8881" s="226" t="s">
        <v>873</v>
      </c>
      <c r="G8881" s="526">
        <v>107.08</v>
      </c>
      <c r="H8881" s="527">
        <v>7.4800000000000005E-2</v>
      </c>
      <c r="I8881" s="527">
        <v>0.62180000000000002</v>
      </c>
      <c r="J8881" s="528">
        <v>197</v>
      </c>
      <c r="K8881" s="529">
        <v>77</v>
      </c>
    </row>
    <row r="8882" spans="1:11" s="206" customFormat="1" ht="15" customHeight="1" x14ac:dyDescent="0.2">
      <c r="A8882" s="275">
        <v>10</v>
      </c>
      <c r="B8882" s="226" t="s">
        <v>511</v>
      </c>
      <c r="C8882" s="226" t="s">
        <v>141</v>
      </c>
      <c r="D8882" s="525" t="s">
        <v>683</v>
      </c>
      <c r="E8882" s="232" t="s">
        <v>939</v>
      </c>
      <c r="F8882" s="226" t="s">
        <v>873</v>
      </c>
      <c r="G8882" s="526">
        <v>98.68</v>
      </c>
      <c r="H8882" s="527">
        <v>6.8900000000000003E-2</v>
      </c>
      <c r="I8882" s="527">
        <v>1.4803999999999999</v>
      </c>
      <c r="J8882" s="528">
        <v>469</v>
      </c>
      <c r="K8882" s="529">
        <v>78</v>
      </c>
    </row>
    <row r="8883" spans="1:11" s="206" customFormat="1" ht="15" customHeight="1" x14ac:dyDescent="0.2">
      <c r="A8883" s="275">
        <v>10</v>
      </c>
      <c r="B8883" s="226" t="s">
        <v>511</v>
      </c>
      <c r="C8883" s="226" t="s">
        <v>32</v>
      </c>
      <c r="D8883" s="525" t="s">
        <v>687</v>
      </c>
      <c r="E8883" s="232" t="s">
        <v>939</v>
      </c>
      <c r="F8883" s="226" t="s">
        <v>873</v>
      </c>
      <c r="G8883" s="526">
        <v>97.18</v>
      </c>
      <c r="H8883" s="527">
        <v>6.7900000000000002E-2</v>
      </c>
      <c r="I8883" s="527">
        <v>7.2157</v>
      </c>
      <c r="J8883" s="528">
        <v>2286</v>
      </c>
      <c r="K8883" s="529">
        <v>79</v>
      </c>
    </row>
    <row r="8884" spans="1:11" s="206" customFormat="1" ht="15" customHeight="1" x14ac:dyDescent="0.2">
      <c r="A8884" s="275">
        <v>10</v>
      </c>
      <c r="B8884" s="226" t="s">
        <v>511</v>
      </c>
      <c r="C8884" s="226" t="s">
        <v>115</v>
      </c>
      <c r="D8884" s="525" t="s">
        <v>645</v>
      </c>
      <c r="E8884" s="232" t="s">
        <v>939</v>
      </c>
      <c r="F8884" s="226" t="s">
        <v>873</v>
      </c>
      <c r="G8884" s="526">
        <v>95.67</v>
      </c>
      <c r="H8884" s="527">
        <v>6.6799999999999998E-2</v>
      </c>
      <c r="I8884" s="527">
        <v>0.77329999999999999</v>
      </c>
      <c r="J8884" s="528">
        <v>245</v>
      </c>
      <c r="K8884" s="529">
        <v>80</v>
      </c>
    </row>
    <row r="8885" spans="1:11" s="206" customFormat="1" ht="15" customHeight="1" x14ac:dyDescent="0.2">
      <c r="A8885" s="275">
        <v>10</v>
      </c>
      <c r="B8885" s="226" t="s">
        <v>511</v>
      </c>
      <c r="C8885" s="226" t="s">
        <v>131</v>
      </c>
      <c r="D8885" s="525" t="s">
        <v>627</v>
      </c>
      <c r="E8885" s="232" t="s">
        <v>939</v>
      </c>
      <c r="F8885" s="226" t="s">
        <v>873</v>
      </c>
      <c r="G8885" s="526">
        <v>92.99</v>
      </c>
      <c r="H8885" s="527">
        <v>6.4899999999999999E-2</v>
      </c>
      <c r="I8885" s="527">
        <v>0.39460000000000001</v>
      </c>
      <c r="J8885" s="528">
        <v>125</v>
      </c>
      <c r="K8885" s="529">
        <v>81</v>
      </c>
    </row>
    <row r="8886" spans="1:11" s="206" customFormat="1" ht="15" customHeight="1" x14ac:dyDescent="0.2">
      <c r="A8886" s="275">
        <v>10</v>
      </c>
      <c r="B8886" s="226" t="s">
        <v>511</v>
      </c>
      <c r="C8886" s="226" t="s">
        <v>55</v>
      </c>
      <c r="D8886" s="525" t="s">
        <v>607</v>
      </c>
      <c r="E8886" s="232" t="s">
        <v>939</v>
      </c>
      <c r="F8886" s="226" t="s">
        <v>873</v>
      </c>
      <c r="G8886" s="526">
        <v>84.66</v>
      </c>
      <c r="H8886" s="527">
        <v>5.91E-2</v>
      </c>
      <c r="I8886" s="527">
        <v>4.8388999999999998</v>
      </c>
      <c r="J8886" s="528">
        <v>1533</v>
      </c>
      <c r="K8886" s="529">
        <v>82</v>
      </c>
    </row>
    <row r="8887" spans="1:11" s="206" customFormat="1" ht="15" customHeight="1" x14ac:dyDescent="0.2">
      <c r="A8887" s="275">
        <v>10</v>
      </c>
      <c r="B8887" s="226" t="s">
        <v>511</v>
      </c>
      <c r="C8887" s="226" t="s">
        <v>35</v>
      </c>
      <c r="D8887" s="525" t="s">
        <v>843</v>
      </c>
      <c r="E8887" s="232" t="s">
        <v>939</v>
      </c>
      <c r="F8887" s="226" t="s">
        <v>873</v>
      </c>
      <c r="G8887" s="526">
        <v>84.51</v>
      </c>
      <c r="H8887" s="527">
        <v>5.8999999999999997E-2</v>
      </c>
      <c r="I8887" s="527">
        <v>4.1097000000000001</v>
      </c>
      <c r="J8887" s="528">
        <v>1302</v>
      </c>
      <c r="K8887" s="529">
        <v>83</v>
      </c>
    </row>
    <row r="8888" spans="1:11" s="206" customFormat="1" ht="15" customHeight="1" x14ac:dyDescent="0.2">
      <c r="A8888" s="275">
        <v>10</v>
      </c>
      <c r="B8888" s="226" t="s">
        <v>511</v>
      </c>
      <c r="C8888" s="226" t="s">
        <v>83</v>
      </c>
      <c r="D8888" s="525" t="s">
        <v>674</v>
      </c>
      <c r="E8888" s="232" t="s">
        <v>939</v>
      </c>
      <c r="F8888" s="226" t="s">
        <v>873</v>
      </c>
      <c r="G8888" s="526">
        <v>81.92</v>
      </c>
      <c r="H8888" s="527">
        <v>5.7200000000000001E-2</v>
      </c>
      <c r="I8888" s="527">
        <v>3.8761000000000001</v>
      </c>
      <c r="J8888" s="528">
        <v>1228</v>
      </c>
      <c r="K8888" s="529">
        <v>84</v>
      </c>
    </row>
    <row r="8889" spans="1:11" s="206" customFormat="1" ht="15" customHeight="1" x14ac:dyDescent="0.2">
      <c r="A8889" s="275">
        <v>10</v>
      </c>
      <c r="B8889" s="226" t="s">
        <v>511</v>
      </c>
      <c r="C8889" s="226" t="s">
        <v>557</v>
      </c>
      <c r="D8889" s="525" t="s">
        <v>1020</v>
      </c>
      <c r="E8889" s="232" t="s">
        <v>939</v>
      </c>
      <c r="F8889" s="226" t="s">
        <v>873</v>
      </c>
      <c r="G8889" s="526">
        <v>80.59</v>
      </c>
      <c r="H8889" s="527">
        <v>5.6300000000000003E-2</v>
      </c>
      <c r="I8889" s="527">
        <v>4.4200000000000003E-2</v>
      </c>
      <c r="J8889" s="528">
        <v>14</v>
      </c>
      <c r="K8889" s="529">
        <v>85</v>
      </c>
    </row>
    <row r="8890" spans="1:11" s="206" customFormat="1" ht="15" customHeight="1" x14ac:dyDescent="0.2">
      <c r="A8890" s="275">
        <v>10</v>
      </c>
      <c r="B8890" s="226" t="s">
        <v>511</v>
      </c>
      <c r="C8890" s="226" t="s">
        <v>62</v>
      </c>
      <c r="D8890" s="525" t="s">
        <v>609</v>
      </c>
      <c r="E8890" s="232" t="s">
        <v>939</v>
      </c>
      <c r="F8890" s="226" t="s">
        <v>873</v>
      </c>
      <c r="G8890" s="526">
        <v>80.13</v>
      </c>
      <c r="H8890" s="527">
        <v>5.6000000000000001E-2</v>
      </c>
      <c r="I8890" s="527">
        <v>1.07</v>
      </c>
      <c r="J8890" s="528">
        <v>339</v>
      </c>
      <c r="K8890" s="529">
        <v>86</v>
      </c>
    </row>
    <row r="8891" spans="1:11" s="206" customFormat="1" ht="15" customHeight="1" x14ac:dyDescent="0.2">
      <c r="A8891" s="275">
        <v>10</v>
      </c>
      <c r="B8891" s="226" t="s">
        <v>511</v>
      </c>
      <c r="C8891" s="226" t="s">
        <v>18</v>
      </c>
      <c r="D8891" s="525" t="s">
        <v>592</v>
      </c>
      <c r="E8891" s="232" t="s">
        <v>939</v>
      </c>
      <c r="F8891" s="226" t="s">
        <v>873</v>
      </c>
      <c r="G8891" s="526">
        <v>79.16</v>
      </c>
      <c r="H8891" s="527">
        <v>5.5300000000000002E-2</v>
      </c>
      <c r="I8891" s="527">
        <v>5.0881999999999996</v>
      </c>
      <c r="J8891" s="528">
        <v>1612</v>
      </c>
      <c r="K8891" s="529">
        <v>87</v>
      </c>
    </row>
    <row r="8892" spans="1:11" s="206" customFormat="1" ht="15" customHeight="1" x14ac:dyDescent="0.2">
      <c r="A8892" s="275">
        <v>10</v>
      </c>
      <c r="B8892" s="226" t="s">
        <v>511</v>
      </c>
      <c r="C8892" s="226" t="s">
        <v>79</v>
      </c>
      <c r="D8892" s="525" t="s">
        <v>662</v>
      </c>
      <c r="E8892" s="232" t="s">
        <v>939</v>
      </c>
      <c r="F8892" s="226" t="s">
        <v>873</v>
      </c>
      <c r="G8892" s="526">
        <v>77.77</v>
      </c>
      <c r="H8892" s="527">
        <v>5.4300000000000001E-2</v>
      </c>
      <c r="I8892" s="527">
        <v>0.35349999999999998</v>
      </c>
      <c r="J8892" s="528">
        <v>112</v>
      </c>
      <c r="K8892" s="529">
        <v>88</v>
      </c>
    </row>
    <row r="8893" spans="1:11" s="206" customFormat="1" ht="15" customHeight="1" x14ac:dyDescent="0.2">
      <c r="A8893" s="275">
        <v>10</v>
      </c>
      <c r="B8893" s="226" t="s">
        <v>511</v>
      </c>
      <c r="C8893" s="226" t="s">
        <v>185</v>
      </c>
      <c r="D8893" s="525" t="s">
        <v>633</v>
      </c>
      <c r="E8893" s="232" t="s">
        <v>939</v>
      </c>
      <c r="F8893" s="226" t="s">
        <v>873</v>
      </c>
      <c r="G8893" s="526">
        <v>70.95</v>
      </c>
      <c r="H8893" s="527">
        <v>4.9500000000000002E-2</v>
      </c>
      <c r="I8893" s="527">
        <v>1.4899</v>
      </c>
      <c r="J8893" s="528">
        <v>472</v>
      </c>
      <c r="K8893" s="529">
        <v>89</v>
      </c>
    </row>
    <row r="8894" spans="1:11" s="206" customFormat="1" ht="15" customHeight="1" x14ac:dyDescent="0.2">
      <c r="A8894" s="275">
        <v>10</v>
      </c>
      <c r="B8894" s="226" t="s">
        <v>511</v>
      </c>
      <c r="C8894" s="226" t="s">
        <v>408</v>
      </c>
      <c r="D8894" s="525" t="s">
        <v>808</v>
      </c>
      <c r="E8894" s="232" t="s">
        <v>939</v>
      </c>
      <c r="F8894" s="226" t="s">
        <v>873</v>
      </c>
      <c r="G8894" s="526">
        <v>69.86</v>
      </c>
      <c r="H8894" s="527">
        <v>4.8800000000000003E-2</v>
      </c>
      <c r="I8894" s="527">
        <v>0.1799</v>
      </c>
      <c r="J8894" s="528">
        <v>57</v>
      </c>
      <c r="K8894" s="529">
        <v>90</v>
      </c>
    </row>
    <row r="8895" spans="1:11" s="206" customFormat="1" ht="15" customHeight="1" x14ac:dyDescent="0.2">
      <c r="A8895" s="275">
        <v>10</v>
      </c>
      <c r="B8895" s="226" t="s">
        <v>511</v>
      </c>
      <c r="C8895" s="226" t="s">
        <v>60</v>
      </c>
      <c r="D8895" s="525" t="s">
        <v>616</v>
      </c>
      <c r="E8895" s="232" t="s">
        <v>939</v>
      </c>
      <c r="F8895" s="226" t="s">
        <v>873</v>
      </c>
      <c r="G8895" s="526">
        <v>65.17</v>
      </c>
      <c r="H8895" s="527">
        <v>4.5499999999999999E-2</v>
      </c>
      <c r="I8895" s="527">
        <v>1.0479000000000001</v>
      </c>
      <c r="J8895" s="528">
        <v>332</v>
      </c>
      <c r="K8895" s="529">
        <v>91</v>
      </c>
    </row>
    <row r="8896" spans="1:11" s="206" customFormat="1" ht="15" customHeight="1" x14ac:dyDescent="0.2">
      <c r="A8896" s="275">
        <v>10</v>
      </c>
      <c r="B8896" s="226" t="s">
        <v>511</v>
      </c>
      <c r="C8896" s="226" t="s">
        <v>133</v>
      </c>
      <c r="D8896" s="525" t="s">
        <v>684</v>
      </c>
      <c r="E8896" s="232" t="s">
        <v>939</v>
      </c>
      <c r="F8896" s="226" t="s">
        <v>873</v>
      </c>
      <c r="G8896" s="526">
        <v>63.29</v>
      </c>
      <c r="H8896" s="527">
        <v>4.4200000000000003E-2</v>
      </c>
      <c r="I8896" s="527">
        <v>1.9601999999999999</v>
      </c>
      <c r="J8896" s="528">
        <v>621</v>
      </c>
      <c r="K8896" s="529">
        <v>92</v>
      </c>
    </row>
    <row r="8897" spans="1:11" s="206" customFormat="1" ht="15" customHeight="1" x14ac:dyDescent="0.2">
      <c r="A8897" s="275">
        <v>10</v>
      </c>
      <c r="B8897" s="226" t="s">
        <v>511</v>
      </c>
      <c r="C8897" s="226" t="s">
        <v>402</v>
      </c>
      <c r="D8897" s="525" t="s">
        <v>895</v>
      </c>
      <c r="E8897" s="232" t="s">
        <v>939</v>
      </c>
      <c r="F8897" s="226" t="s">
        <v>873</v>
      </c>
      <c r="G8897" s="526">
        <v>63.18</v>
      </c>
      <c r="H8897" s="527">
        <v>4.41E-2</v>
      </c>
      <c r="I8897" s="527">
        <v>6.3100000000000003E-2</v>
      </c>
      <c r="J8897" s="528">
        <v>20</v>
      </c>
      <c r="K8897" s="529">
        <v>93</v>
      </c>
    </row>
    <row r="8898" spans="1:11" s="206" customFormat="1" ht="15" customHeight="1" x14ac:dyDescent="0.2">
      <c r="A8898" s="275">
        <v>10</v>
      </c>
      <c r="B8898" s="226" t="s">
        <v>511</v>
      </c>
      <c r="C8898" s="226" t="s">
        <v>74</v>
      </c>
      <c r="D8898" s="525" t="s">
        <v>632</v>
      </c>
      <c r="E8898" s="232" t="s">
        <v>939</v>
      </c>
      <c r="F8898" s="226" t="s">
        <v>873</v>
      </c>
      <c r="G8898" s="526">
        <v>61.02</v>
      </c>
      <c r="H8898" s="527">
        <v>4.2599999999999999E-2</v>
      </c>
      <c r="I8898" s="527">
        <v>0.75760000000000005</v>
      </c>
      <c r="J8898" s="528">
        <v>240</v>
      </c>
      <c r="K8898" s="529">
        <v>94</v>
      </c>
    </row>
    <row r="8899" spans="1:11" s="206" customFormat="1" ht="15" customHeight="1" x14ac:dyDescent="0.2">
      <c r="A8899" s="275">
        <v>10</v>
      </c>
      <c r="B8899" s="226" t="s">
        <v>511</v>
      </c>
      <c r="C8899" s="226" t="s">
        <v>85</v>
      </c>
      <c r="D8899" s="525" t="s">
        <v>105</v>
      </c>
      <c r="E8899" s="232" t="s">
        <v>939</v>
      </c>
      <c r="F8899" s="226" t="s">
        <v>873</v>
      </c>
      <c r="G8899" s="526">
        <v>59.41</v>
      </c>
      <c r="H8899" s="527">
        <v>4.1500000000000002E-2</v>
      </c>
      <c r="I8899" s="527">
        <v>1.6097999999999999</v>
      </c>
      <c r="J8899" s="528">
        <v>510</v>
      </c>
      <c r="K8899" s="529">
        <v>95</v>
      </c>
    </row>
    <row r="8900" spans="1:11" s="206" customFormat="1" ht="15" customHeight="1" x14ac:dyDescent="0.2">
      <c r="A8900" s="275">
        <v>10</v>
      </c>
      <c r="B8900" s="226" t="s">
        <v>511</v>
      </c>
      <c r="C8900" s="226" t="s">
        <v>50</v>
      </c>
      <c r="D8900" s="525" t="s">
        <v>605</v>
      </c>
      <c r="E8900" s="232" t="s">
        <v>939</v>
      </c>
      <c r="F8900" s="226" t="s">
        <v>873</v>
      </c>
      <c r="G8900" s="526">
        <v>59.35</v>
      </c>
      <c r="H8900" s="527">
        <v>4.1500000000000002E-2</v>
      </c>
      <c r="I8900" s="527">
        <v>5.2554999999999996</v>
      </c>
      <c r="J8900" s="528">
        <v>1665</v>
      </c>
      <c r="K8900" s="529">
        <v>96</v>
      </c>
    </row>
    <row r="8901" spans="1:11" s="206" customFormat="1" ht="15" customHeight="1" x14ac:dyDescent="0.2">
      <c r="A8901" s="275">
        <v>10</v>
      </c>
      <c r="B8901" s="226" t="s">
        <v>511</v>
      </c>
      <c r="C8901" s="226" t="s">
        <v>16</v>
      </c>
      <c r="D8901" s="525" t="s">
        <v>642</v>
      </c>
      <c r="E8901" s="232" t="s">
        <v>939</v>
      </c>
      <c r="F8901" s="226" t="s">
        <v>873</v>
      </c>
      <c r="G8901" s="526">
        <v>55.86</v>
      </c>
      <c r="H8901" s="527">
        <v>3.9E-2</v>
      </c>
      <c r="I8901" s="527">
        <v>0.4577</v>
      </c>
      <c r="J8901" s="528">
        <v>145</v>
      </c>
      <c r="K8901" s="529">
        <v>97</v>
      </c>
    </row>
    <row r="8902" spans="1:11" s="206" customFormat="1" ht="15" customHeight="1" x14ac:dyDescent="0.2">
      <c r="A8902" s="275">
        <v>10</v>
      </c>
      <c r="B8902" s="226" t="s">
        <v>511</v>
      </c>
      <c r="C8902" s="226" t="s">
        <v>182</v>
      </c>
      <c r="D8902" s="525" t="s">
        <v>578</v>
      </c>
      <c r="E8902" s="232" t="s">
        <v>939</v>
      </c>
      <c r="F8902" s="226" t="s">
        <v>873</v>
      </c>
      <c r="G8902" s="526">
        <v>55.85</v>
      </c>
      <c r="H8902" s="527">
        <v>3.9E-2</v>
      </c>
      <c r="I8902" s="527">
        <v>3.7900000000000003E-2</v>
      </c>
      <c r="J8902" s="528">
        <v>12</v>
      </c>
      <c r="K8902" s="529">
        <v>98</v>
      </c>
    </row>
    <row r="8903" spans="1:11" s="206" customFormat="1" ht="15" customHeight="1" x14ac:dyDescent="0.2">
      <c r="A8903" s="275">
        <v>10</v>
      </c>
      <c r="B8903" s="226" t="s">
        <v>511</v>
      </c>
      <c r="C8903" s="226" t="s">
        <v>78</v>
      </c>
      <c r="D8903" s="525" t="s">
        <v>823</v>
      </c>
      <c r="E8903" s="232" t="s">
        <v>939</v>
      </c>
      <c r="F8903" s="226" t="s">
        <v>873</v>
      </c>
      <c r="G8903" s="526">
        <v>52.91</v>
      </c>
      <c r="H8903" s="527">
        <v>3.6999999999999998E-2</v>
      </c>
      <c r="I8903" s="527">
        <v>5.5049000000000001</v>
      </c>
      <c r="J8903" s="528">
        <v>1744</v>
      </c>
      <c r="K8903" s="529">
        <v>99</v>
      </c>
    </row>
    <row r="8904" spans="1:11" s="206" customFormat="1" ht="15" customHeight="1" x14ac:dyDescent="0.2">
      <c r="A8904" s="275">
        <v>10</v>
      </c>
      <c r="B8904" s="226" t="s">
        <v>511</v>
      </c>
      <c r="C8904" s="226" t="s">
        <v>157</v>
      </c>
      <c r="D8904" s="525" t="s">
        <v>682</v>
      </c>
      <c r="E8904" s="232" t="s">
        <v>939</v>
      </c>
      <c r="F8904" s="226" t="s">
        <v>873</v>
      </c>
      <c r="G8904" s="526">
        <v>52.76</v>
      </c>
      <c r="H8904" s="527">
        <v>3.6799999999999999E-2</v>
      </c>
      <c r="I8904" s="527">
        <v>2.0044</v>
      </c>
      <c r="J8904" s="528">
        <v>635</v>
      </c>
      <c r="K8904" s="529">
        <v>100</v>
      </c>
    </row>
    <row r="8905" spans="1:11" s="206" customFormat="1" ht="15" customHeight="1" x14ac:dyDescent="0.2">
      <c r="A8905" s="275">
        <v>10</v>
      </c>
      <c r="B8905" s="226" t="s">
        <v>511</v>
      </c>
      <c r="C8905" s="226" t="s">
        <v>0</v>
      </c>
      <c r="D8905" s="525" t="s">
        <v>563</v>
      </c>
      <c r="E8905" s="232" t="s">
        <v>939</v>
      </c>
      <c r="F8905" s="226" t="s">
        <v>872</v>
      </c>
      <c r="G8905" s="526">
        <v>52250.55</v>
      </c>
      <c r="H8905" s="527">
        <v>32.752800000000001</v>
      </c>
      <c r="I8905" s="527">
        <v>5.2774999999999999</v>
      </c>
      <c r="J8905" s="528">
        <v>2916</v>
      </c>
      <c r="K8905" s="529">
        <v>1</v>
      </c>
    </row>
    <row r="8906" spans="1:11" s="206" customFormat="1" ht="15" customHeight="1" x14ac:dyDescent="0.2">
      <c r="A8906" s="275">
        <v>10</v>
      </c>
      <c r="B8906" s="226" t="s">
        <v>511</v>
      </c>
      <c r="C8906" s="226" t="s">
        <v>87</v>
      </c>
      <c r="D8906" s="525" t="s">
        <v>564</v>
      </c>
      <c r="E8906" s="232" t="s">
        <v>939</v>
      </c>
      <c r="F8906" s="226" t="s">
        <v>872</v>
      </c>
      <c r="G8906" s="526">
        <v>22322.61</v>
      </c>
      <c r="H8906" s="527">
        <v>13.992699999999999</v>
      </c>
      <c r="I8906" s="527">
        <v>2.7202000000000002</v>
      </c>
      <c r="J8906" s="528">
        <v>1503</v>
      </c>
      <c r="K8906" s="529">
        <v>2</v>
      </c>
    </row>
    <row r="8907" spans="1:11" s="206" customFormat="1" ht="15" customHeight="1" x14ac:dyDescent="0.2">
      <c r="A8907" s="275">
        <v>10</v>
      </c>
      <c r="B8907" s="226" t="s">
        <v>511</v>
      </c>
      <c r="C8907" s="226" t="s">
        <v>22</v>
      </c>
      <c r="D8907" s="525" t="s">
        <v>573</v>
      </c>
      <c r="E8907" s="232" t="s">
        <v>939</v>
      </c>
      <c r="F8907" s="226" t="s">
        <v>872</v>
      </c>
      <c r="G8907" s="526">
        <v>8592.24</v>
      </c>
      <c r="H8907" s="527">
        <v>5.3860000000000001</v>
      </c>
      <c r="I8907" s="527">
        <v>1.1493</v>
      </c>
      <c r="J8907" s="528">
        <v>635</v>
      </c>
      <c r="K8907" s="529">
        <v>3</v>
      </c>
    </row>
    <row r="8908" spans="1:11" s="206" customFormat="1" ht="15" customHeight="1" x14ac:dyDescent="0.2">
      <c r="A8908" s="275">
        <v>10</v>
      </c>
      <c r="B8908" s="226" t="s">
        <v>511</v>
      </c>
      <c r="C8908" s="226" t="s">
        <v>13</v>
      </c>
      <c r="D8908" s="525" t="s">
        <v>582</v>
      </c>
      <c r="E8908" s="232" t="s">
        <v>939</v>
      </c>
      <c r="F8908" s="226" t="s">
        <v>872</v>
      </c>
      <c r="G8908" s="526">
        <v>6863.68</v>
      </c>
      <c r="H8908" s="527">
        <v>4.3023999999999996</v>
      </c>
      <c r="I8908" s="527">
        <v>1.8026</v>
      </c>
      <c r="J8908" s="528">
        <v>996</v>
      </c>
      <c r="K8908" s="529">
        <v>4</v>
      </c>
    </row>
    <row r="8909" spans="1:11" s="206" customFormat="1" ht="15" customHeight="1" x14ac:dyDescent="0.2">
      <c r="A8909" s="275">
        <v>10</v>
      </c>
      <c r="B8909" s="226" t="s">
        <v>511</v>
      </c>
      <c r="C8909" s="226" t="s">
        <v>190</v>
      </c>
      <c r="D8909" s="525" t="s">
        <v>595</v>
      </c>
      <c r="E8909" s="232" t="s">
        <v>939</v>
      </c>
      <c r="F8909" s="226" t="s">
        <v>872</v>
      </c>
      <c r="G8909" s="526">
        <v>4807.53</v>
      </c>
      <c r="H8909" s="527">
        <v>3.0135999999999998</v>
      </c>
      <c r="I8909" s="527">
        <v>0.47960000000000003</v>
      </c>
      <c r="J8909" s="528">
        <v>265</v>
      </c>
      <c r="K8909" s="529">
        <v>5</v>
      </c>
    </row>
    <row r="8910" spans="1:11" s="206" customFormat="1" ht="15" customHeight="1" x14ac:dyDescent="0.2">
      <c r="A8910" s="275">
        <v>10</v>
      </c>
      <c r="B8910" s="226" t="s">
        <v>511</v>
      </c>
      <c r="C8910" s="226" t="s">
        <v>63</v>
      </c>
      <c r="D8910" s="525" t="s">
        <v>580</v>
      </c>
      <c r="E8910" s="232" t="s">
        <v>939</v>
      </c>
      <c r="F8910" s="226" t="s">
        <v>872</v>
      </c>
      <c r="G8910" s="526">
        <v>4051.52</v>
      </c>
      <c r="H8910" s="527">
        <v>2.5396999999999998</v>
      </c>
      <c r="I8910" s="527">
        <v>0.68589999999999995</v>
      </c>
      <c r="J8910" s="528">
        <v>379</v>
      </c>
      <c r="K8910" s="529">
        <v>6</v>
      </c>
    </row>
    <row r="8911" spans="1:11" s="206" customFormat="1" ht="15" customHeight="1" x14ac:dyDescent="0.2">
      <c r="A8911" s="275">
        <v>10</v>
      </c>
      <c r="B8911" s="226" t="s">
        <v>511</v>
      </c>
      <c r="C8911" s="226" t="s">
        <v>377</v>
      </c>
      <c r="D8911" s="525" t="s">
        <v>885</v>
      </c>
      <c r="E8911" s="232" t="s">
        <v>939</v>
      </c>
      <c r="F8911" s="226" t="s">
        <v>872</v>
      </c>
      <c r="G8911" s="526">
        <v>3922.57</v>
      </c>
      <c r="H8911" s="527">
        <v>2.4588000000000001</v>
      </c>
      <c r="I8911" s="527">
        <v>0.14660000000000001</v>
      </c>
      <c r="J8911" s="528">
        <v>81</v>
      </c>
      <c r="K8911" s="529">
        <v>7</v>
      </c>
    </row>
    <row r="8912" spans="1:11" s="206" customFormat="1" ht="15" customHeight="1" x14ac:dyDescent="0.2">
      <c r="A8912" s="275">
        <v>10</v>
      </c>
      <c r="B8912" s="226" t="s">
        <v>511</v>
      </c>
      <c r="C8912" s="226" t="s">
        <v>160</v>
      </c>
      <c r="D8912" s="525" t="s">
        <v>598</v>
      </c>
      <c r="E8912" s="232" t="s">
        <v>939</v>
      </c>
      <c r="F8912" s="226" t="s">
        <v>872</v>
      </c>
      <c r="G8912" s="526">
        <v>3251.42</v>
      </c>
      <c r="H8912" s="527">
        <v>2.0381</v>
      </c>
      <c r="I8912" s="527">
        <v>3.0261</v>
      </c>
      <c r="J8912" s="528">
        <v>1672</v>
      </c>
      <c r="K8912" s="529">
        <v>8</v>
      </c>
    </row>
    <row r="8913" spans="1:11" s="206" customFormat="1" ht="15" customHeight="1" x14ac:dyDescent="0.2">
      <c r="A8913" s="275">
        <v>10</v>
      </c>
      <c r="B8913" s="226" t="s">
        <v>511</v>
      </c>
      <c r="C8913" s="226" t="s">
        <v>902</v>
      </c>
      <c r="D8913" s="525" t="s">
        <v>907</v>
      </c>
      <c r="E8913" s="232" t="s">
        <v>939</v>
      </c>
      <c r="F8913" s="226" t="s">
        <v>872</v>
      </c>
      <c r="G8913" s="526">
        <v>3162.37</v>
      </c>
      <c r="H8913" s="527">
        <v>1.9823</v>
      </c>
      <c r="I8913" s="527">
        <v>1.4500000000000001E-2</v>
      </c>
      <c r="J8913" s="528">
        <v>8</v>
      </c>
      <c r="K8913" s="529">
        <v>9</v>
      </c>
    </row>
    <row r="8914" spans="1:11" s="206" customFormat="1" ht="15" customHeight="1" x14ac:dyDescent="0.2">
      <c r="A8914" s="275">
        <v>10</v>
      </c>
      <c r="B8914" s="226" t="s">
        <v>511</v>
      </c>
      <c r="C8914" s="226" t="s">
        <v>26</v>
      </c>
      <c r="D8914" s="525" t="s">
        <v>577</v>
      </c>
      <c r="E8914" s="232" t="s">
        <v>939</v>
      </c>
      <c r="F8914" s="226" t="s">
        <v>872</v>
      </c>
      <c r="G8914" s="526">
        <v>3080.07</v>
      </c>
      <c r="H8914" s="527">
        <v>1.9307000000000001</v>
      </c>
      <c r="I8914" s="527">
        <v>0.33479999999999999</v>
      </c>
      <c r="J8914" s="528">
        <v>185</v>
      </c>
      <c r="K8914" s="529">
        <v>10</v>
      </c>
    </row>
    <row r="8915" spans="1:11" s="206" customFormat="1" ht="15" customHeight="1" x14ac:dyDescent="0.2">
      <c r="A8915" s="275">
        <v>10</v>
      </c>
      <c r="B8915" s="226" t="s">
        <v>511</v>
      </c>
      <c r="C8915" s="226" t="s">
        <v>422</v>
      </c>
      <c r="D8915" s="525" t="s">
        <v>891</v>
      </c>
      <c r="E8915" s="232" t="s">
        <v>939</v>
      </c>
      <c r="F8915" s="226" t="s">
        <v>872</v>
      </c>
      <c r="G8915" s="526" t="s">
        <v>558</v>
      </c>
      <c r="H8915" s="527" t="s">
        <v>558</v>
      </c>
      <c r="I8915" s="527" t="s">
        <v>558</v>
      </c>
      <c r="J8915" s="528" t="s">
        <v>558</v>
      </c>
      <c r="K8915" s="529">
        <v>11</v>
      </c>
    </row>
    <row r="8916" spans="1:11" s="206" customFormat="1" ht="15" customHeight="1" x14ac:dyDescent="0.2">
      <c r="A8916" s="275">
        <v>10</v>
      </c>
      <c r="B8916" s="226" t="s">
        <v>511</v>
      </c>
      <c r="C8916" s="226" t="s">
        <v>153</v>
      </c>
      <c r="D8916" s="525" t="s">
        <v>575</v>
      </c>
      <c r="E8916" s="232" t="s">
        <v>939</v>
      </c>
      <c r="F8916" s="226" t="s">
        <v>872</v>
      </c>
      <c r="G8916" s="526">
        <v>1680.25</v>
      </c>
      <c r="H8916" s="527">
        <v>1.0532999999999999</v>
      </c>
      <c r="I8916" s="527">
        <v>3.8458999999999999</v>
      </c>
      <c r="J8916" s="528">
        <v>2125</v>
      </c>
      <c r="K8916" s="529">
        <v>12</v>
      </c>
    </row>
    <row r="8917" spans="1:11" s="206" customFormat="1" ht="15" customHeight="1" x14ac:dyDescent="0.2">
      <c r="A8917" s="275">
        <v>10</v>
      </c>
      <c r="B8917" s="226" t="s">
        <v>511</v>
      </c>
      <c r="C8917" s="226" t="s">
        <v>5</v>
      </c>
      <c r="D8917" s="525" t="s">
        <v>571</v>
      </c>
      <c r="E8917" s="232" t="s">
        <v>939</v>
      </c>
      <c r="F8917" s="226" t="s">
        <v>872</v>
      </c>
      <c r="G8917" s="526">
        <v>1670.68</v>
      </c>
      <c r="H8917" s="527">
        <v>1.0472999999999999</v>
      </c>
      <c r="I8917" s="527">
        <v>4.0179</v>
      </c>
      <c r="J8917" s="528">
        <v>2220</v>
      </c>
      <c r="K8917" s="529">
        <v>13</v>
      </c>
    </row>
    <row r="8918" spans="1:11" s="206" customFormat="1" ht="15" customHeight="1" x14ac:dyDescent="0.2">
      <c r="A8918" s="275">
        <v>10</v>
      </c>
      <c r="B8918" s="226" t="s">
        <v>511</v>
      </c>
      <c r="C8918" s="226" t="s">
        <v>215</v>
      </c>
      <c r="D8918" s="525" t="s">
        <v>621</v>
      </c>
      <c r="E8918" s="232" t="s">
        <v>939</v>
      </c>
      <c r="F8918" s="226" t="s">
        <v>872</v>
      </c>
      <c r="G8918" s="526">
        <v>1483.33</v>
      </c>
      <c r="H8918" s="527">
        <v>0.92979999999999996</v>
      </c>
      <c r="I8918" s="527">
        <v>1.09E-2</v>
      </c>
      <c r="J8918" s="528">
        <v>6</v>
      </c>
      <c r="K8918" s="529">
        <v>14</v>
      </c>
    </row>
    <row r="8919" spans="1:11" s="206" customFormat="1" ht="15" customHeight="1" x14ac:dyDescent="0.2">
      <c r="A8919" s="275">
        <v>10</v>
      </c>
      <c r="B8919" s="226" t="s">
        <v>511</v>
      </c>
      <c r="C8919" s="226" t="s">
        <v>11</v>
      </c>
      <c r="D8919" s="525" t="s">
        <v>869</v>
      </c>
      <c r="E8919" s="232" t="s">
        <v>939</v>
      </c>
      <c r="F8919" s="226" t="s">
        <v>872</v>
      </c>
      <c r="G8919" s="526">
        <v>1441.1</v>
      </c>
      <c r="H8919" s="527">
        <v>0.90329999999999999</v>
      </c>
      <c r="I8919" s="527">
        <v>5.1055999999999999</v>
      </c>
      <c r="J8919" s="528">
        <v>2821</v>
      </c>
      <c r="K8919" s="529">
        <v>15</v>
      </c>
    </row>
    <row r="8920" spans="1:11" s="206" customFormat="1" ht="15" customHeight="1" x14ac:dyDescent="0.2">
      <c r="A8920" s="275">
        <v>10</v>
      </c>
      <c r="B8920" s="226" t="s">
        <v>511</v>
      </c>
      <c r="C8920" s="226" t="s">
        <v>452</v>
      </c>
      <c r="D8920" s="525" t="s">
        <v>828</v>
      </c>
      <c r="E8920" s="232" t="s">
        <v>939</v>
      </c>
      <c r="F8920" s="226" t="s">
        <v>872</v>
      </c>
      <c r="G8920" s="526">
        <v>1341.57</v>
      </c>
      <c r="H8920" s="527">
        <v>0.84099999999999997</v>
      </c>
      <c r="I8920" s="527">
        <v>1.6325000000000001</v>
      </c>
      <c r="J8920" s="528">
        <v>902</v>
      </c>
      <c r="K8920" s="529">
        <v>16</v>
      </c>
    </row>
    <row r="8921" spans="1:11" s="206" customFormat="1" ht="15" customHeight="1" x14ac:dyDescent="0.2">
      <c r="A8921" s="275">
        <v>10</v>
      </c>
      <c r="B8921" s="226" t="s">
        <v>511</v>
      </c>
      <c r="C8921" s="226" t="s">
        <v>14</v>
      </c>
      <c r="D8921" s="525" t="s">
        <v>568</v>
      </c>
      <c r="E8921" s="232" t="s">
        <v>939</v>
      </c>
      <c r="F8921" s="226" t="s">
        <v>872</v>
      </c>
      <c r="G8921" s="526">
        <v>1291.1300000000001</v>
      </c>
      <c r="H8921" s="527">
        <v>0.80930000000000002</v>
      </c>
      <c r="I8921" s="527">
        <v>16.486000000000001</v>
      </c>
      <c r="J8921" s="528">
        <v>9109</v>
      </c>
      <c r="K8921" s="529">
        <v>17</v>
      </c>
    </row>
    <row r="8922" spans="1:11" s="206" customFormat="1" ht="15" customHeight="1" x14ac:dyDescent="0.2">
      <c r="A8922" s="275">
        <v>10</v>
      </c>
      <c r="B8922" s="226" t="s">
        <v>511</v>
      </c>
      <c r="C8922" s="226" t="s">
        <v>40</v>
      </c>
      <c r="D8922" s="525" t="s">
        <v>574</v>
      </c>
      <c r="E8922" s="232" t="s">
        <v>939</v>
      </c>
      <c r="F8922" s="226" t="s">
        <v>872</v>
      </c>
      <c r="G8922" s="526">
        <v>1175.44</v>
      </c>
      <c r="H8922" s="527">
        <v>0.73680000000000001</v>
      </c>
      <c r="I8922" s="527">
        <v>3.1817000000000002</v>
      </c>
      <c r="J8922" s="528">
        <v>1758</v>
      </c>
      <c r="K8922" s="529">
        <v>18</v>
      </c>
    </row>
    <row r="8923" spans="1:11" s="206" customFormat="1" ht="15" customHeight="1" x14ac:dyDescent="0.2">
      <c r="A8923" s="275">
        <v>10</v>
      </c>
      <c r="B8923" s="226" t="s">
        <v>511</v>
      </c>
      <c r="C8923" s="226" t="s">
        <v>31</v>
      </c>
      <c r="D8923" s="525" t="s">
        <v>100</v>
      </c>
      <c r="E8923" s="232" t="s">
        <v>939</v>
      </c>
      <c r="F8923" s="226" t="s">
        <v>872</v>
      </c>
      <c r="G8923" s="526" t="s">
        <v>558</v>
      </c>
      <c r="H8923" s="527" t="s">
        <v>558</v>
      </c>
      <c r="I8923" s="527" t="s">
        <v>558</v>
      </c>
      <c r="J8923" s="528" t="s">
        <v>559</v>
      </c>
      <c r="K8923" s="529">
        <v>19</v>
      </c>
    </row>
    <row r="8924" spans="1:11" s="206" customFormat="1" ht="15" customHeight="1" x14ac:dyDescent="0.2">
      <c r="A8924" s="275">
        <v>10</v>
      </c>
      <c r="B8924" s="226" t="s">
        <v>511</v>
      </c>
      <c r="C8924" s="226" t="s">
        <v>39</v>
      </c>
      <c r="D8924" s="525" t="s">
        <v>567</v>
      </c>
      <c r="E8924" s="232" t="s">
        <v>939</v>
      </c>
      <c r="F8924" s="226" t="s">
        <v>872</v>
      </c>
      <c r="G8924" s="526">
        <v>1048.02</v>
      </c>
      <c r="H8924" s="527">
        <v>0.65690000000000004</v>
      </c>
      <c r="I8924" s="527">
        <v>10.010300000000001</v>
      </c>
      <c r="J8924" s="528">
        <v>5531</v>
      </c>
      <c r="K8924" s="529">
        <v>20</v>
      </c>
    </row>
    <row r="8925" spans="1:11" s="206" customFormat="1" ht="15" customHeight="1" x14ac:dyDescent="0.2">
      <c r="A8925" s="275">
        <v>10</v>
      </c>
      <c r="B8925" s="226" t="s">
        <v>511</v>
      </c>
      <c r="C8925" s="226" t="s">
        <v>143</v>
      </c>
      <c r="D8925" s="525" t="s">
        <v>600</v>
      </c>
      <c r="E8925" s="232" t="s">
        <v>939</v>
      </c>
      <c r="F8925" s="226" t="s">
        <v>872</v>
      </c>
      <c r="G8925" s="526">
        <v>1040.03</v>
      </c>
      <c r="H8925" s="527">
        <v>0.65190000000000003</v>
      </c>
      <c r="I8925" s="527">
        <v>0.1575</v>
      </c>
      <c r="J8925" s="528">
        <v>87</v>
      </c>
      <c r="K8925" s="529">
        <v>21</v>
      </c>
    </row>
    <row r="8926" spans="1:11" s="206" customFormat="1" ht="15" customHeight="1" x14ac:dyDescent="0.2">
      <c r="A8926" s="275">
        <v>10</v>
      </c>
      <c r="B8926" s="226" t="s">
        <v>511</v>
      </c>
      <c r="C8926" s="226" t="s">
        <v>358</v>
      </c>
      <c r="D8926" s="525" t="s">
        <v>590</v>
      </c>
      <c r="E8926" s="232" t="s">
        <v>939</v>
      </c>
      <c r="F8926" s="226" t="s">
        <v>872</v>
      </c>
      <c r="G8926" s="526">
        <v>1039.73</v>
      </c>
      <c r="H8926" s="527">
        <v>0.65169999999999995</v>
      </c>
      <c r="I8926" s="527">
        <v>2.9047999999999998</v>
      </c>
      <c r="J8926" s="528">
        <v>1605</v>
      </c>
      <c r="K8926" s="529">
        <v>22</v>
      </c>
    </row>
    <row r="8927" spans="1:11" s="206" customFormat="1" ht="15" customHeight="1" x14ac:dyDescent="0.2">
      <c r="A8927" s="275">
        <v>10</v>
      </c>
      <c r="B8927" s="226" t="s">
        <v>511</v>
      </c>
      <c r="C8927" s="226" t="s">
        <v>156</v>
      </c>
      <c r="D8927" s="525" t="s">
        <v>591</v>
      </c>
      <c r="E8927" s="232" t="s">
        <v>939</v>
      </c>
      <c r="F8927" s="226" t="s">
        <v>872</v>
      </c>
      <c r="G8927" s="526">
        <v>917.87</v>
      </c>
      <c r="H8927" s="527">
        <v>0.57540000000000002</v>
      </c>
      <c r="I8927" s="527">
        <v>0.84340000000000004</v>
      </c>
      <c r="J8927" s="528">
        <v>466</v>
      </c>
      <c r="K8927" s="529">
        <v>23</v>
      </c>
    </row>
    <row r="8928" spans="1:11" s="206" customFormat="1" ht="15" customHeight="1" x14ac:dyDescent="0.2">
      <c r="A8928" s="275">
        <v>10</v>
      </c>
      <c r="B8928" s="226" t="s">
        <v>511</v>
      </c>
      <c r="C8928" s="226" t="s">
        <v>7</v>
      </c>
      <c r="D8928" s="525" t="s">
        <v>570</v>
      </c>
      <c r="E8928" s="232" t="s">
        <v>939</v>
      </c>
      <c r="F8928" s="226" t="s">
        <v>872</v>
      </c>
      <c r="G8928" s="526">
        <v>905.12</v>
      </c>
      <c r="H8928" s="527">
        <v>0.56740000000000002</v>
      </c>
      <c r="I8928" s="527">
        <v>16.008199999999999</v>
      </c>
      <c r="J8928" s="528">
        <v>8845</v>
      </c>
      <c r="K8928" s="529">
        <v>24</v>
      </c>
    </row>
    <row r="8929" spans="1:11" s="206" customFormat="1" ht="15" customHeight="1" x14ac:dyDescent="0.2">
      <c r="A8929" s="275">
        <v>10</v>
      </c>
      <c r="B8929" s="226" t="s">
        <v>511</v>
      </c>
      <c r="C8929" s="226" t="s">
        <v>67</v>
      </c>
      <c r="D8929" s="525" t="s">
        <v>618</v>
      </c>
      <c r="E8929" s="232" t="s">
        <v>939</v>
      </c>
      <c r="F8929" s="226" t="s">
        <v>872</v>
      </c>
      <c r="G8929" s="526">
        <v>810.84</v>
      </c>
      <c r="H8929" s="527">
        <v>0.50829999999999997</v>
      </c>
      <c r="I8929" s="527">
        <v>9.5899999999999999E-2</v>
      </c>
      <c r="J8929" s="528">
        <v>53</v>
      </c>
      <c r="K8929" s="529">
        <v>25</v>
      </c>
    </row>
    <row r="8930" spans="1:11" s="206" customFormat="1" ht="15" customHeight="1" x14ac:dyDescent="0.2">
      <c r="A8930" s="275">
        <v>10</v>
      </c>
      <c r="B8930" s="226" t="s">
        <v>511</v>
      </c>
      <c r="C8930" s="226" t="s">
        <v>80</v>
      </c>
      <c r="D8930" s="525" t="s">
        <v>608</v>
      </c>
      <c r="E8930" s="232" t="s">
        <v>939</v>
      </c>
      <c r="F8930" s="226" t="s">
        <v>872</v>
      </c>
      <c r="G8930" s="526">
        <v>801.39</v>
      </c>
      <c r="H8930" s="527">
        <v>0.50229999999999997</v>
      </c>
      <c r="I8930" s="527">
        <v>9.2972000000000001</v>
      </c>
      <c r="J8930" s="528">
        <v>5137</v>
      </c>
      <c r="K8930" s="529">
        <v>26</v>
      </c>
    </row>
    <row r="8931" spans="1:11" s="206" customFormat="1" ht="15" customHeight="1" x14ac:dyDescent="0.2">
      <c r="A8931" s="275">
        <v>10</v>
      </c>
      <c r="B8931" s="226" t="s">
        <v>511</v>
      </c>
      <c r="C8931" s="226" t="s">
        <v>38</v>
      </c>
      <c r="D8931" s="525" t="s">
        <v>581</v>
      </c>
      <c r="E8931" s="232" t="s">
        <v>939</v>
      </c>
      <c r="F8931" s="226" t="s">
        <v>872</v>
      </c>
      <c r="G8931" s="526">
        <v>800.9</v>
      </c>
      <c r="H8931" s="527">
        <v>0.502</v>
      </c>
      <c r="I8931" s="527">
        <v>0.29680000000000001</v>
      </c>
      <c r="J8931" s="528">
        <v>164</v>
      </c>
      <c r="K8931" s="529">
        <v>27</v>
      </c>
    </row>
    <row r="8932" spans="1:11" s="206" customFormat="1" ht="15" customHeight="1" x14ac:dyDescent="0.2">
      <c r="A8932" s="275">
        <v>10</v>
      </c>
      <c r="B8932" s="226" t="s">
        <v>511</v>
      </c>
      <c r="C8932" s="226" t="s">
        <v>2</v>
      </c>
      <c r="D8932" s="525" t="s">
        <v>572</v>
      </c>
      <c r="E8932" s="232" t="s">
        <v>939</v>
      </c>
      <c r="F8932" s="226" t="s">
        <v>872</v>
      </c>
      <c r="G8932" s="526">
        <v>782.88</v>
      </c>
      <c r="H8932" s="527">
        <v>0.49070000000000003</v>
      </c>
      <c r="I8932" s="527">
        <v>22.572500000000002</v>
      </c>
      <c r="J8932" s="528">
        <v>12472</v>
      </c>
      <c r="K8932" s="529">
        <v>28</v>
      </c>
    </row>
    <row r="8933" spans="1:11" s="206" customFormat="1" ht="15" customHeight="1" x14ac:dyDescent="0.2">
      <c r="A8933" s="275">
        <v>10</v>
      </c>
      <c r="B8933" s="226" t="s">
        <v>511</v>
      </c>
      <c r="C8933" s="226" t="s">
        <v>20</v>
      </c>
      <c r="D8933" s="525" t="s">
        <v>625</v>
      </c>
      <c r="E8933" s="232" t="s">
        <v>939</v>
      </c>
      <c r="F8933" s="226" t="s">
        <v>872</v>
      </c>
      <c r="G8933" s="526">
        <v>754.88</v>
      </c>
      <c r="H8933" s="527">
        <v>0.47320000000000001</v>
      </c>
      <c r="I8933" s="527">
        <v>0.29320000000000002</v>
      </c>
      <c r="J8933" s="528">
        <v>162</v>
      </c>
      <c r="K8933" s="529">
        <v>29</v>
      </c>
    </row>
    <row r="8934" spans="1:11" s="206" customFormat="1" ht="15" customHeight="1" x14ac:dyDescent="0.2">
      <c r="A8934" s="275">
        <v>10</v>
      </c>
      <c r="B8934" s="226" t="s">
        <v>511</v>
      </c>
      <c r="C8934" s="226" t="s">
        <v>27</v>
      </c>
      <c r="D8934" s="525" t="s">
        <v>565</v>
      </c>
      <c r="E8934" s="232" t="s">
        <v>939</v>
      </c>
      <c r="F8934" s="226" t="s">
        <v>872</v>
      </c>
      <c r="G8934" s="526">
        <v>720.31</v>
      </c>
      <c r="H8934" s="527">
        <v>0.45150000000000001</v>
      </c>
      <c r="I8934" s="527">
        <v>1.7737000000000001</v>
      </c>
      <c r="J8934" s="528">
        <v>980</v>
      </c>
      <c r="K8934" s="529">
        <v>30</v>
      </c>
    </row>
    <row r="8935" spans="1:11" s="206" customFormat="1" ht="15" customHeight="1" x14ac:dyDescent="0.2">
      <c r="A8935" s="275">
        <v>10</v>
      </c>
      <c r="B8935" s="226" t="s">
        <v>511</v>
      </c>
      <c r="C8935" s="226" t="s">
        <v>36</v>
      </c>
      <c r="D8935" s="525" t="s">
        <v>589</v>
      </c>
      <c r="E8935" s="232" t="s">
        <v>939</v>
      </c>
      <c r="F8935" s="226" t="s">
        <v>872</v>
      </c>
      <c r="G8935" s="526">
        <v>695.75</v>
      </c>
      <c r="H8935" s="527">
        <v>0.43609999999999999</v>
      </c>
      <c r="I8935" s="527">
        <v>19.255099999999999</v>
      </c>
      <c r="J8935" s="528">
        <v>10639</v>
      </c>
      <c r="K8935" s="529">
        <v>31</v>
      </c>
    </row>
    <row r="8936" spans="1:11" s="206" customFormat="1" ht="15" customHeight="1" x14ac:dyDescent="0.2">
      <c r="A8936" s="275">
        <v>10</v>
      </c>
      <c r="B8936" s="226" t="s">
        <v>511</v>
      </c>
      <c r="C8936" s="226" t="s">
        <v>167</v>
      </c>
      <c r="D8936" s="525" t="s">
        <v>640</v>
      </c>
      <c r="E8936" s="232" t="s">
        <v>939</v>
      </c>
      <c r="F8936" s="226" t="s">
        <v>872</v>
      </c>
      <c r="G8936" s="526">
        <v>694.23</v>
      </c>
      <c r="H8936" s="527">
        <v>0.43519999999999998</v>
      </c>
      <c r="I8936" s="527">
        <v>3.1219999999999999</v>
      </c>
      <c r="J8936" s="528">
        <v>1725</v>
      </c>
      <c r="K8936" s="529">
        <v>32</v>
      </c>
    </row>
    <row r="8937" spans="1:11" s="206" customFormat="1" ht="15" customHeight="1" x14ac:dyDescent="0.2">
      <c r="A8937" s="275">
        <v>10</v>
      </c>
      <c r="B8937" s="226" t="s">
        <v>511</v>
      </c>
      <c r="C8937" s="226" t="s">
        <v>51</v>
      </c>
      <c r="D8937" s="525" t="s">
        <v>619</v>
      </c>
      <c r="E8937" s="232" t="s">
        <v>939</v>
      </c>
      <c r="F8937" s="226" t="s">
        <v>872</v>
      </c>
      <c r="G8937" s="526">
        <v>691.64</v>
      </c>
      <c r="H8937" s="527">
        <v>0.43359999999999999</v>
      </c>
      <c r="I8937" s="527">
        <v>1.6271</v>
      </c>
      <c r="J8937" s="528">
        <v>899</v>
      </c>
      <c r="K8937" s="529">
        <v>33</v>
      </c>
    </row>
    <row r="8938" spans="1:11" s="206" customFormat="1" ht="15" customHeight="1" x14ac:dyDescent="0.2">
      <c r="A8938" s="275">
        <v>10</v>
      </c>
      <c r="B8938" s="226" t="s">
        <v>511</v>
      </c>
      <c r="C8938" s="226" t="s">
        <v>159</v>
      </c>
      <c r="D8938" s="525" t="s">
        <v>585</v>
      </c>
      <c r="E8938" s="232" t="s">
        <v>939</v>
      </c>
      <c r="F8938" s="226" t="s">
        <v>872</v>
      </c>
      <c r="G8938" s="526">
        <v>674.59</v>
      </c>
      <c r="H8938" s="527">
        <v>0.4229</v>
      </c>
      <c r="I8938" s="527">
        <v>1.6958</v>
      </c>
      <c r="J8938" s="528">
        <v>937</v>
      </c>
      <c r="K8938" s="529">
        <v>34</v>
      </c>
    </row>
    <row r="8939" spans="1:11" s="206" customFormat="1" ht="15" customHeight="1" x14ac:dyDescent="0.2">
      <c r="A8939" s="275">
        <v>10</v>
      </c>
      <c r="B8939" s="226" t="s">
        <v>511</v>
      </c>
      <c r="C8939" s="226" t="s">
        <v>15</v>
      </c>
      <c r="D8939" s="525" t="s">
        <v>586</v>
      </c>
      <c r="E8939" s="232" t="s">
        <v>939</v>
      </c>
      <c r="F8939" s="226" t="s">
        <v>872</v>
      </c>
      <c r="G8939" s="526">
        <v>625.65</v>
      </c>
      <c r="H8939" s="527">
        <v>0.39219999999999999</v>
      </c>
      <c r="I8939" s="527">
        <v>2.6677</v>
      </c>
      <c r="J8939" s="528">
        <v>1474</v>
      </c>
      <c r="K8939" s="529">
        <v>35</v>
      </c>
    </row>
    <row r="8940" spans="1:11" s="206" customFormat="1" ht="15" customHeight="1" x14ac:dyDescent="0.2">
      <c r="A8940" s="275">
        <v>10</v>
      </c>
      <c r="B8940" s="226" t="s">
        <v>511</v>
      </c>
      <c r="C8940" s="226" t="s">
        <v>1</v>
      </c>
      <c r="D8940" s="525" t="s">
        <v>576</v>
      </c>
      <c r="E8940" s="232" t="s">
        <v>939</v>
      </c>
      <c r="F8940" s="226" t="s">
        <v>872</v>
      </c>
      <c r="G8940" s="526">
        <v>610.97</v>
      </c>
      <c r="H8940" s="527">
        <v>0.38300000000000001</v>
      </c>
      <c r="I8940" s="527">
        <v>19.151900000000001</v>
      </c>
      <c r="J8940" s="528">
        <v>10582</v>
      </c>
      <c r="K8940" s="529">
        <v>36</v>
      </c>
    </row>
    <row r="8941" spans="1:11" s="206" customFormat="1" ht="15" customHeight="1" x14ac:dyDescent="0.2">
      <c r="A8941" s="275">
        <v>10</v>
      </c>
      <c r="B8941" s="226" t="s">
        <v>511</v>
      </c>
      <c r="C8941" s="226" t="s">
        <v>183</v>
      </c>
      <c r="D8941" s="525" t="s">
        <v>606</v>
      </c>
      <c r="E8941" s="232" t="s">
        <v>939</v>
      </c>
      <c r="F8941" s="226" t="s">
        <v>872</v>
      </c>
      <c r="G8941" s="526">
        <v>531.11</v>
      </c>
      <c r="H8941" s="527">
        <v>0.33289999999999997</v>
      </c>
      <c r="I8941" s="527">
        <v>3.9238</v>
      </c>
      <c r="J8941" s="528">
        <v>2168</v>
      </c>
      <c r="K8941" s="529">
        <v>37</v>
      </c>
    </row>
    <row r="8942" spans="1:11" s="206" customFormat="1" ht="15" customHeight="1" x14ac:dyDescent="0.2">
      <c r="A8942" s="275">
        <v>10</v>
      </c>
      <c r="B8942" s="226" t="s">
        <v>511</v>
      </c>
      <c r="C8942" s="226" t="s">
        <v>155</v>
      </c>
      <c r="D8942" s="525" t="s">
        <v>584</v>
      </c>
      <c r="E8942" s="232" t="s">
        <v>939</v>
      </c>
      <c r="F8942" s="226" t="s">
        <v>872</v>
      </c>
      <c r="G8942" s="526">
        <v>502.37</v>
      </c>
      <c r="H8942" s="527">
        <v>0.31490000000000001</v>
      </c>
      <c r="I8942" s="527">
        <v>1.2778</v>
      </c>
      <c r="J8942" s="528">
        <v>706</v>
      </c>
      <c r="K8942" s="529">
        <v>38</v>
      </c>
    </row>
    <row r="8943" spans="1:11" s="206" customFormat="1" ht="15" customHeight="1" x14ac:dyDescent="0.2">
      <c r="A8943" s="275">
        <v>10</v>
      </c>
      <c r="B8943" s="226" t="s">
        <v>511</v>
      </c>
      <c r="C8943" s="226" t="s">
        <v>8</v>
      </c>
      <c r="D8943" s="525" t="s">
        <v>566</v>
      </c>
      <c r="E8943" s="232" t="s">
        <v>939</v>
      </c>
      <c r="F8943" s="226" t="s">
        <v>872</v>
      </c>
      <c r="G8943" s="526" t="s">
        <v>558</v>
      </c>
      <c r="H8943" s="527" t="s">
        <v>558</v>
      </c>
      <c r="I8943" s="527" t="s">
        <v>558</v>
      </c>
      <c r="J8943" s="528" t="s">
        <v>558</v>
      </c>
      <c r="K8943" s="529">
        <v>39</v>
      </c>
    </row>
    <row r="8944" spans="1:11" s="206" customFormat="1" ht="15" customHeight="1" x14ac:dyDescent="0.2">
      <c r="A8944" s="275">
        <v>10</v>
      </c>
      <c r="B8944" s="226" t="s">
        <v>511</v>
      </c>
      <c r="C8944" s="226" t="s">
        <v>142</v>
      </c>
      <c r="D8944" s="525" t="s">
        <v>626</v>
      </c>
      <c r="E8944" s="232" t="s">
        <v>939</v>
      </c>
      <c r="F8944" s="226" t="s">
        <v>872</v>
      </c>
      <c r="G8944" s="526">
        <v>466.17</v>
      </c>
      <c r="H8944" s="527">
        <v>0.29220000000000002</v>
      </c>
      <c r="I8944" s="527">
        <v>1.4063000000000001</v>
      </c>
      <c r="J8944" s="528">
        <v>777</v>
      </c>
      <c r="K8944" s="529">
        <v>40</v>
      </c>
    </row>
    <row r="8945" spans="1:11" s="206" customFormat="1" ht="15" customHeight="1" x14ac:dyDescent="0.2">
      <c r="A8945" s="275">
        <v>10</v>
      </c>
      <c r="B8945" s="226" t="s">
        <v>511</v>
      </c>
      <c r="C8945" s="226" t="s">
        <v>161</v>
      </c>
      <c r="D8945" s="525" t="s">
        <v>629</v>
      </c>
      <c r="E8945" s="232" t="s">
        <v>939</v>
      </c>
      <c r="F8945" s="226" t="s">
        <v>872</v>
      </c>
      <c r="G8945" s="526">
        <v>417.67</v>
      </c>
      <c r="H8945" s="527">
        <v>0.26179999999999998</v>
      </c>
      <c r="I8945" s="527">
        <v>3.44E-2</v>
      </c>
      <c r="J8945" s="528">
        <v>19</v>
      </c>
      <c r="K8945" s="529">
        <v>41</v>
      </c>
    </row>
    <row r="8946" spans="1:11" s="206" customFormat="1" ht="15" customHeight="1" x14ac:dyDescent="0.2">
      <c r="A8946" s="275">
        <v>10</v>
      </c>
      <c r="B8946" s="226" t="s">
        <v>511</v>
      </c>
      <c r="C8946" s="226" t="s">
        <v>188</v>
      </c>
      <c r="D8946" s="525" t="s">
        <v>712</v>
      </c>
      <c r="E8946" s="232" t="s">
        <v>939</v>
      </c>
      <c r="F8946" s="226" t="s">
        <v>872</v>
      </c>
      <c r="G8946" s="526">
        <v>415.79</v>
      </c>
      <c r="H8946" s="527">
        <v>0.2606</v>
      </c>
      <c r="I8946" s="527">
        <v>2.8831000000000002</v>
      </c>
      <c r="J8946" s="528">
        <v>1593</v>
      </c>
      <c r="K8946" s="529">
        <v>42</v>
      </c>
    </row>
    <row r="8947" spans="1:11" s="206" customFormat="1" ht="15" customHeight="1" x14ac:dyDescent="0.2">
      <c r="A8947" s="275">
        <v>10</v>
      </c>
      <c r="B8947" s="226" t="s">
        <v>511</v>
      </c>
      <c r="C8947" s="226" t="s">
        <v>189</v>
      </c>
      <c r="D8947" s="525" t="s">
        <v>716</v>
      </c>
      <c r="E8947" s="232" t="s">
        <v>939</v>
      </c>
      <c r="F8947" s="226" t="s">
        <v>872</v>
      </c>
      <c r="G8947" s="526">
        <v>410.69</v>
      </c>
      <c r="H8947" s="527">
        <v>0.25740000000000002</v>
      </c>
      <c r="I8947" s="527">
        <v>8.5117999999999991</v>
      </c>
      <c r="J8947" s="528">
        <v>4703</v>
      </c>
      <c r="K8947" s="529">
        <v>43</v>
      </c>
    </row>
    <row r="8948" spans="1:11" s="206" customFormat="1" ht="15" customHeight="1" x14ac:dyDescent="0.2">
      <c r="A8948" s="275">
        <v>10</v>
      </c>
      <c r="B8948" s="226" t="s">
        <v>511</v>
      </c>
      <c r="C8948" s="226" t="s">
        <v>30</v>
      </c>
      <c r="D8948" s="525" t="s">
        <v>610</v>
      </c>
      <c r="E8948" s="232" t="s">
        <v>939</v>
      </c>
      <c r="F8948" s="226" t="s">
        <v>872</v>
      </c>
      <c r="G8948" s="526">
        <v>399.47</v>
      </c>
      <c r="H8948" s="527">
        <v>0.25040000000000001</v>
      </c>
      <c r="I8948" s="527">
        <v>8.8068000000000008</v>
      </c>
      <c r="J8948" s="528">
        <v>4866</v>
      </c>
      <c r="K8948" s="529">
        <v>44</v>
      </c>
    </row>
    <row r="8949" spans="1:11" s="206" customFormat="1" ht="15" customHeight="1" x14ac:dyDescent="0.2">
      <c r="A8949" s="275">
        <v>10</v>
      </c>
      <c r="B8949" s="226" t="s">
        <v>511</v>
      </c>
      <c r="C8949" s="226" t="s">
        <v>9</v>
      </c>
      <c r="D8949" s="525" t="s">
        <v>569</v>
      </c>
      <c r="E8949" s="232" t="s">
        <v>939</v>
      </c>
      <c r="F8949" s="226" t="s">
        <v>872</v>
      </c>
      <c r="G8949" s="526">
        <v>389.79</v>
      </c>
      <c r="H8949" s="527">
        <v>0.24429999999999999</v>
      </c>
      <c r="I8949" s="527">
        <v>4.2024999999999997</v>
      </c>
      <c r="J8949" s="528">
        <v>2322</v>
      </c>
      <c r="K8949" s="529">
        <v>45</v>
      </c>
    </row>
    <row r="8950" spans="1:11" s="206" customFormat="1" ht="15" customHeight="1" x14ac:dyDescent="0.2">
      <c r="A8950" s="275">
        <v>10</v>
      </c>
      <c r="B8950" s="226" t="s">
        <v>511</v>
      </c>
      <c r="C8950" s="226" t="s">
        <v>198</v>
      </c>
      <c r="D8950" s="525" t="s">
        <v>234</v>
      </c>
      <c r="E8950" s="232" t="s">
        <v>939</v>
      </c>
      <c r="F8950" s="226" t="s">
        <v>872</v>
      </c>
      <c r="G8950" s="526" t="s">
        <v>558</v>
      </c>
      <c r="H8950" s="527" t="s">
        <v>558</v>
      </c>
      <c r="I8950" s="527" t="s">
        <v>558</v>
      </c>
      <c r="J8950" s="528" t="s">
        <v>558</v>
      </c>
      <c r="K8950" s="529">
        <v>46</v>
      </c>
    </row>
    <row r="8951" spans="1:11" s="206" customFormat="1" ht="15" customHeight="1" x14ac:dyDescent="0.2">
      <c r="A8951" s="275">
        <v>10</v>
      </c>
      <c r="B8951" s="226" t="s">
        <v>511</v>
      </c>
      <c r="C8951" s="226" t="s">
        <v>10</v>
      </c>
      <c r="D8951" s="525" t="s">
        <v>579</v>
      </c>
      <c r="E8951" s="232" t="s">
        <v>939</v>
      </c>
      <c r="F8951" s="226" t="s">
        <v>872</v>
      </c>
      <c r="G8951" s="526">
        <v>378.52</v>
      </c>
      <c r="H8951" s="527">
        <v>0.23730000000000001</v>
      </c>
      <c r="I8951" s="527">
        <v>4.3906999999999998</v>
      </c>
      <c r="J8951" s="528">
        <v>2426</v>
      </c>
      <c r="K8951" s="529">
        <v>47</v>
      </c>
    </row>
    <row r="8952" spans="1:11" s="206" customFormat="1" ht="15" customHeight="1" x14ac:dyDescent="0.2">
      <c r="A8952" s="275">
        <v>10</v>
      </c>
      <c r="B8952" s="226" t="s">
        <v>511</v>
      </c>
      <c r="C8952" s="226" t="s">
        <v>216</v>
      </c>
      <c r="D8952" s="525" t="s">
        <v>612</v>
      </c>
      <c r="E8952" s="232" t="s">
        <v>939</v>
      </c>
      <c r="F8952" s="226" t="s">
        <v>872</v>
      </c>
      <c r="G8952" s="526">
        <v>365.63</v>
      </c>
      <c r="H8952" s="527">
        <v>0.22919999999999999</v>
      </c>
      <c r="I8952" s="527">
        <v>0.51939999999999997</v>
      </c>
      <c r="J8952" s="528">
        <v>287</v>
      </c>
      <c r="K8952" s="529">
        <v>48</v>
      </c>
    </row>
    <row r="8953" spans="1:11" s="206" customFormat="1" ht="15" customHeight="1" x14ac:dyDescent="0.2">
      <c r="A8953" s="275">
        <v>10</v>
      </c>
      <c r="B8953" s="226" t="s">
        <v>511</v>
      </c>
      <c r="C8953" s="226" t="s">
        <v>21</v>
      </c>
      <c r="D8953" s="525" t="s">
        <v>594</v>
      </c>
      <c r="E8953" s="232" t="s">
        <v>939</v>
      </c>
      <c r="F8953" s="226" t="s">
        <v>872</v>
      </c>
      <c r="G8953" s="526">
        <v>354.84</v>
      </c>
      <c r="H8953" s="527">
        <v>0.22239999999999999</v>
      </c>
      <c r="I8953" s="527">
        <v>2.3744999999999998</v>
      </c>
      <c r="J8953" s="528">
        <v>1312</v>
      </c>
      <c r="K8953" s="529">
        <v>49</v>
      </c>
    </row>
    <row r="8954" spans="1:11" s="206" customFormat="1" ht="15" customHeight="1" x14ac:dyDescent="0.2">
      <c r="A8954" s="275">
        <v>10</v>
      </c>
      <c r="B8954" s="226" t="s">
        <v>511</v>
      </c>
      <c r="C8954" s="226" t="s">
        <v>397</v>
      </c>
      <c r="D8954" s="525" t="s">
        <v>696</v>
      </c>
      <c r="E8954" s="232" t="s">
        <v>939</v>
      </c>
      <c r="F8954" s="226" t="s">
        <v>872</v>
      </c>
      <c r="G8954" s="526">
        <v>353.52</v>
      </c>
      <c r="H8954" s="527">
        <v>0.22159999999999999</v>
      </c>
      <c r="I8954" s="527">
        <v>0.3584</v>
      </c>
      <c r="J8954" s="528">
        <v>198</v>
      </c>
      <c r="K8954" s="529">
        <v>50</v>
      </c>
    </row>
    <row r="8955" spans="1:11" s="206" customFormat="1" ht="15" customHeight="1" x14ac:dyDescent="0.2">
      <c r="A8955" s="275">
        <v>10</v>
      </c>
      <c r="B8955" s="226" t="s">
        <v>511</v>
      </c>
      <c r="C8955" s="226" t="s">
        <v>174</v>
      </c>
      <c r="D8955" s="525" t="s">
        <v>615</v>
      </c>
      <c r="E8955" s="232" t="s">
        <v>939</v>
      </c>
      <c r="F8955" s="226" t="s">
        <v>872</v>
      </c>
      <c r="G8955" s="526">
        <v>353.38</v>
      </c>
      <c r="H8955" s="527">
        <v>0.2215</v>
      </c>
      <c r="I8955" s="527">
        <v>0.4163</v>
      </c>
      <c r="J8955" s="528">
        <v>230</v>
      </c>
      <c r="K8955" s="529">
        <v>51</v>
      </c>
    </row>
    <row r="8956" spans="1:11" s="206" customFormat="1" ht="15" customHeight="1" x14ac:dyDescent="0.2">
      <c r="A8956" s="275">
        <v>10</v>
      </c>
      <c r="B8956" s="226" t="s">
        <v>511</v>
      </c>
      <c r="C8956" s="226" t="s">
        <v>88</v>
      </c>
      <c r="D8956" s="525" t="s">
        <v>644</v>
      </c>
      <c r="E8956" s="232" t="s">
        <v>939</v>
      </c>
      <c r="F8956" s="226" t="s">
        <v>872</v>
      </c>
      <c r="G8956" s="526">
        <v>348.05</v>
      </c>
      <c r="H8956" s="527">
        <v>0.21820000000000001</v>
      </c>
      <c r="I8956" s="527">
        <v>0.371</v>
      </c>
      <c r="J8956" s="528">
        <v>205</v>
      </c>
      <c r="K8956" s="529">
        <v>52</v>
      </c>
    </row>
    <row r="8957" spans="1:11" s="206" customFormat="1" ht="15" customHeight="1" x14ac:dyDescent="0.2">
      <c r="A8957" s="275">
        <v>10</v>
      </c>
      <c r="B8957" s="226" t="s">
        <v>511</v>
      </c>
      <c r="C8957" s="226" t="s">
        <v>3</v>
      </c>
      <c r="D8957" s="525" t="s">
        <v>583</v>
      </c>
      <c r="E8957" s="232" t="s">
        <v>939</v>
      </c>
      <c r="F8957" s="226" t="s">
        <v>872</v>
      </c>
      <c r="G8957" s="526">
        <v>310.67</v>
      </c>
      <c r="H8957" s="527">
        <v>0.19470000000000001</v>
      </c>
      <c r="I8957" s="527">
        <v>9.2719000000000005</v>
      </c>
      <c r="J8957" s="528">
        <v>5123</v>
      </c>
      <c r="K8957" s="529">
        <v>53</v>
      </c>
    </row>
    <row r="8958" spans="1:11" s="206" customFormat="1" ht="15" customHeight="1" x14ac:dyDescent="0.2">
      <c r="A8958" s="275">
        <v>10</v>
      </c>
      <c r="B8958" s="226" t="s">
        <v>511</v>
      </c>
      <c r="C8958" s="226" t="s">
        <v>356</v>
      </c>
      <c r="D8958" s="525" t="s">
        <v>587</v>
      </c>
      <c r="E8958" s="232" t="s">
        <v>939</v>
      </c>
      <c r="F8958" s="226" t="s">
        <v>872</v>
      </c>
      <c r="G8958" s="526">
        <v>304.27999999999997</v>
      </c>
      <c r="H8958" s="527">
        <v>0.19070000000000001</v>
      </c>
      <c r="I8958" s="527">
        <v>8.9389000000000003</v>
      </c>
      <c r="J8958" s="528">
        <v>4939</v>
      </c>
      <c r="K8958" s="529">
        <v>54</v>
      </c>
    </row>
    <row r="8959" spans="1:11" s="206" customFormat="1" ht="15" customHeight="1" x14ac:dyDescent="0.2">
      <c r="A8959" s="275">
        <v>10</v>
      </c>
      <c r="B8959" s="226" t="s">
        <v>511</v>
      </c>
      <c r="C8959" s="226" t="s">
        <v>60</v>
      </c>
      <c r="D8959" s="525" t="s">
        <v>616</v>
      </c>
      <c r="E8959" s="232" t="s">
        <v>939</v>
      </c>
      <c r="F8959" s="226" t="s">
        <v>872</v>
      </c>
      <c r="G8959" s="526">
        <v>297.14999999999998</v>
      </c>
      <c r="H8959" s="527">
        <v>0.18629999999999999</v>
      </c>
      <c r="I8959" s="527">
        <v>2.4089</v>
      </c>
      <c r="J8959" s="528">
        <v>1331</v>
      </c>
      <c r="K8959" s="529">
        <v>55</v>
      </c>
    </row>
    <row r="8960" spans="1:11" s="206" customFormat="1" ht="15" customHeight="1" x14ac:dyDescent="0.2">
      <c r="A8960" s="275">
        <v>10</v>
      </c>
      <c r="B8960" s="226" t="s">
        <v>511</v>
      </c>
      <c r="C8960" s="226" t="s">
        <v>89</v>
      </c>
      <c r="D8960" s="525" t="s">
        <v>603</v>
      </c>
      <c r="E8960" s="232" t="s">
        <v>939</v>
      </c>
      <c r="F8960" s="226" t="s">
        <v>872</v>
      </c>
      <c r="G8960" s="526">
        <v>294.13</v>
      </c>
      <c r="H8960" s="527">
        <v>0.18440000000000001</v>
      </c>
      <c r="I8960" s="527">
        <v>0.73480000000000001</v>
      </c>
      <c r="J8960" s="528">
        <v>406</v>
      </c>
      <c r="K8960" s="529">
        <v>56</v>
      </c>
    </row>
    <row r="8961" spans="1:11" s="206" customFormat="1" ht="15" customHeight="1" x14ac:dyDescent="0.2">
      <c r="A8961" s="275">
        <v>10</v>
      </c>
      <c r="B8961" s="226" t="s">
        <v>511</v>
      </c>
      <c r="C8961" s="226" t="s">
        <v>37</v>
      </c>
      <c r="D8961" s="525" t="s">
        <v>602</v>
      </c>
      <c r="E8961" s="232" t="s">
        <v>939</v>
      </c>
      <c r="F8961" s="226" t="s">
        <v>872</v>
      </c>
      <c r="G8961" s="526">
        <v>287.82</v>
      </c>
      <c r="H8961" s="527">
        <v>0.1804</v>
      </c>
      <c r="I8961" s="527">
        <v>4.7797999999999998</v>
      </c>
      <c r="J8961" s="528">
        <v>2641</v>
      </c>
      <c r="K8961" s="529">
        <v>57</v>
      </c>
    </row>
    <row r="8962" spans="1:11" s="206" customFormat="1" ht="15" customHeight="1" x14ac:dyDescent="0.2">
      <c r="A8962" s="275">
        <v>10</v>
      </c>
      <c r="B8962" s="226" t="s">
        <v>511</v>
      </c>
      <c r="C8962" s="226" t="s">
        <v>132</v>
      </c>
      <c r="D8962" s="525" t="s">
        <v>887</v>
      </c>
      <c r="E8962" s="232" t="s">
        <v>939</v>
      </c>
      <c r="F8962" s="226" t="s">
        <v>872</v>
      </c>
      <c r="G8962" s="526">
        <v>280.33999999999997</v>
      </c>
      <c r="H8962" s="527">
        <v>0.1757</v>
      </c>
      <c r="I8962" s="527">
        <v>5.7534999999999998</v>
      </c>
      <c r="J8962" s="528">
        <v>3179</v>
      </c>
      <c r="K8962" s="529">
        <v>58</v>
      </c>
    </row>
    <row r="8963" spans="1:11" s="206" customFormat="1" ht="15" customHeight="1" x14ac:dyDescent="0.2">
      <c r="A8963" s="275">
        <v>10</v>
      </c>
      <c r="B8963" s="226" t="s">
        <v>511</v>
      </c>
      <c r="C8963" s="226" t="s">
        <v>147</v>
      </c>
      <c r="D8963" s="525" t="s">
        <v>670</v>
      </c>
      <c r="E8963" s="232" t="s">
        <v>939</v>
      </c>
      <c r="F8963" s="226" t="s">
        <v>872</v>
      </c>
      <c r="G8963" s="526">
        <v>258.02999999999997</v>
      </c>
      <c r="H8963" s="527">
        <v>0.16170000000000001</v>
      </c>
      <c r="I8963" s="527">
        <v>2.6587000000000001</v>
      </c>
      <c r="J8963" s="528">
        <v>1469</v>
      </c>
      <c r="K8963" s="529">
        <v>59</v>
      </c>
    </row>
    <row r="8964" spans="1:11" s="206" customFormat="1" ht="15" customHeight="1" x14ac:dyDescent="0.2">
      <c r="A8964" s="275">
        <v>10</v>
      </c>
      <c r="B8964" s="226" t="s">
        <v>511</v>
      </c>
      <c r="C8964" s="226" t="s">
        <v>19</v>
      </c>
      <c r="D8964" s="525" t="s">
        <v>677</v>
      </c>
      <c r="E8964" s="232" t="s">
        <v>939</v>
      </c>
      <c r="F8964" s="226" t="s">
        <v>872</v>
      </c>
      <c r="G8964" s="526">
        <v>256.74</v>
      </c>
      <c r="H8964" s="527">
        <v>0.16089999999999999</v>
      </c>
      <c r="I8964" s="527">
        <v>8.7307000000000006</v>
      </c>
      <c r="J8964" s="528">
        <v>4824</v>
      </c>
      <c r="K8964" s="529">
        <v>60</v>
      </c>
    </row>
    <row r="8965" spans="1:11" s="206" customFormat="1" ht="15" customHeight="1" x14ac:dyDescent="0.2">
      <c r="A8965" s="275">
        <v>10</v>
      </c>
      <c r="B8965" s="226" t="s">
        <v>511</v>
      </c>
      <c r="C8965" s="226" t="s">
        <v>4</v>
      </c>
      <c r="D8965" s="525" t="s">
        <v>601</v>
      </c>
      <c r="E8965" s="232" t="s">
        <v>939</v>
      </c>
      <c r="F8965" s="226" t="s">
        <v>872</v>
      </c>
      <c r="G8965" s="526">
        <v>229.63</v>
      </c>
      <c r="H8965" s="527">
        <v>0.1439</v>
      </c>
      <c r="I8965" s="527">
        <v>7.2393999999999998</v>
      </c>
      <c r="J8965" s="528">
        <v>4000</v>
      </c>
      <c r="K8965" s="529">
        <v>61</v>
      </c>
    </row>
    <row r="8966" spans="1:11" s="206" customFormat="1" ht="15" customHeight="1" x14ac:dyDescent="0.2">
      <c r="A8966" s="275">
        <v>10</v>
      </c>
      <c r="B8966" s="226" t="s">
        <v>511</v>
      </c>
      <c r="C8966" s="226" t="s">
        <v>91</v>
      </c>
      <c r="D8966" s="525" t="s">
        <v>631</v>
      </c>
      <c r="E8966" s="232" t="s">
        <v>939</v>
      </c>
      <c r="F8966" s="226" t="s">
        <v>872</v>
      </c>
      <c r="G8966" s="526" t="s">
        <v>558</v>
      </c>
      <c r="H8966" s="527" t="s">
        <v>558</v>
      </c>
      <c r="I8966" s="527" t="s">
        <v>558</v>
      </c>
      <c r="J8966" s="528" t="s">
        <v>558</v>
      </c>
      <c r="K8966" s="529">
        <v>62</v>
      </c>
    </row>
    <row r="8967" spans="1:11" s="206" customFormat="1" ht="15" customHeight="1" x14ac:dyDescent="0.2">
      <c r="A8967" s="275">
        <v>10</v>
      </c>
      <c r="B8967" s="226" t="s">
        <v>511</v>
      </c>
      <c r="C8967" s="226" t="s">
        <v>93</v>
      </c>
      <c r="D8967" s="525" t="s">
        <v>107</v>
      </c>
      <c r="E8967" s="232" t="s">
        <v>939</v>
      </c>
      <c r="F8967" s="226" t="s">
        <v>872</v>
      </c>
      <c r="G8967" s="526">
        <v>208.82</v>
      </c>
      <c r="H8967" s="527">
        <v>0.13089999999999999</v>
      </c>
      <c r="I8967" s="527">
        <v>3.6143000000000001</v>
      </c>
      <c r="J8967" s="528">
        <v>1997</v>
      </c>
      <c r="K8967" s="529">
        <v>63</v>
      </c>
    </row>
    <row r="8968" spans="1:11" s="206" customFormat="1" ht="15" customHeight="1" x14ac:dyDescent="0.2">
      <c r="A8968" s="275">
        <v>10</v>
      </c>
      <c r="B8968" s="226" t="s">
        <v>511</v>
      </c>
      <c r="C8968" s="226" t="s">
        <v>34</v>
      </c>
      <c r="D8968" s="525" t="s">
        <v>630</v>
      </c>
      <c r="E8968" s="232" t="s">
        <v>939</v>
      </c>
      <c r="F8968" s="226" t="s">
        <v>872</v>
      </c>
      <c r="G8968" s="526" t="s">
        <v>558</v>
      </c>
      <c r="H8968" s="527" t="s">
        <v>558</v>
      </c>
      <c r="I8968" s="527" t="s">
        <v>558</v>
      </c>
      <c r="J8968" s="528" t="s">
        <v>558</v>
      </c>
      <c r="K8968" s="529">
        <v>64</v>
      </c>
    </row>
    <row r="8969" spans="1:11" s="206" customFormat="1" ht="15" customHeight="1" x14ac:dyDescent="0.2">
      <c r="A8969" s="275">
        <v>10</v>
      </c>
      <c r="B8969" s="226" t="s">
        <v>511</v>
      </c>
      <c r="C8969" s="226" t="s">
        <v>29</v>
      </c>
      <c r="D8969" s="525" t="s">
        <v>596</v>
      </c>
      <c r="E8969" s="232" t="s">
        <v>939</v>
      </c>
      <c r="F8969" s="226" t="s">
        <v>872</v>
      </c>
      <c r="G8969" s="526">
        <v>203.5</v>
      </c>
      <c r="H8969" s="527">
        <v>0.12759999999999999</v>
      </c>
      <c r="I8969" s="527">
        <v>10.3089</v>
      </c>
      <c r="J8969" s="528">
        <v>5696</v>
      </c>
      <c r="K8969" s="529">
        <v>65</v>
      </c>
    </row>
    <row r="8970" spans="1:11" s="206" customFormat="1" ht="15" customHeight="1" x14ac:dyDescent="0.2">
      <c r="A8970" s="275">
        <v>10</v>
      </c>
      <c r="B8970" s="226" t="s">
        <v>511</v>
      </c>
      <c r="C8970" s="226" t="s">
        <v>23</v>
      </c>
      <c r="D8970" s="525" t="s">
        <v>99</v>
      </c>
      <c r="E8970" s="232" t="s">
        <v>939</v>
      </c>
      <c r="F8970" s="226" t="s">
        <v>872</v>
      </c>
      <c r="G8970" s="526">
        <v>190.51</v>
      </c>
      <c r="H8970" s="527">
        <v>0.11940000000000001</v>
      </c>
      <c r="I8970" s="527">
        <v>8.0973000000000006</v>
      </c>
      <c r="J8970" s="528">
        <v>4474</v>
      </c>
      <c r="K8970" s="529">
        <v>66</v>
      </c>
    </row>
    <row r="8971" spans="1:11" s="206" customFormat="1" ht="15" customHeight="1" x14ac:dyDescent="0.2">
      <c r="A8971" s="275">
        <v>10</v>
      </c>
      <c r="B8971" s="226" t="s">
        <v>511</v>
      </c>
      <c r="C8971" s="226" t="s">
        <v>201</v>
      </c>
      <c r="D8971" s="525" t="s">
        <v>604</v>
      </c>
      <c r="E8971" s="232" t="s">
        <v>939</v>
      </c>
      <c r="F8971" s="226" t="s">
        <v>872</v>
      </c>
      <c r="G8971" s="526" t="s">
        <v>558</v>
      </c>
      <c r="H8971" s="527" t="s">
        <v>558</v>
      </c>
      <c r="I8971" s="527" t="s">
        <v>558</v>
      </c>
      <c r="J8971" s="528" t="s">
        <v>558</v>
      </c>
      <c r="K8971" s="529">
        <v>67</v>
      </c>
    </row>
    <row r="8972" spans="1:11" s="206" customFormat="1" ht="15" customHeight="1" x14ac:dyDescent="0.2">
      <c r="A8972" s="275">
        <v>10</v>
      </c>
      <c r="B8972" s="226" t="s">
        <v>511</v>
      </c>
      <c r="C8972" s="226" t="s">
        <v>18</v>
      </c>
      <c r="D8972" s="525" t="s">
        <v>592</v>
      </c>
      <c r="E8972" s="232" t="s">
        <v>939</v>
      </c>
      <c r="F8972" s="226" t="s">
        <v>872</v>
      </c>
      <c r="G8972" s="526">
        <v>185.15</v>
      </c>
      <c r="H8972" s="527">
        <v>0.11609999999999999</v>
      </c>
      <c r="I8972" s="527">
        <v>7.7859999999999996</v>
      </c>
      <c r="J8972" s="528">
        <v>4302</v>
      </c>
      <c r="K8972" s="529">
        <v>68</v>
      </c>
    </row>
    <row r="8973" spans="1:11" s="206" customFormat="1" ht="15" customHeight="1" x14ac:dyDescent="0.2">
      <c r="A8973" s="275">
        <v>10</v>
      </c>
      <c r="B8973" s="226" t="s">
        <v>511</v>
      </c>
      <c r="C8973" s="226" t="s">
        <v>131</v>
      </c>
      <c r="D8973" s="525" t="s">
        <v>627</v>
      </c>
      <c r="E8973" s="232" t="s">
        <v>939</v>
      </c>
      <c r="F8973" s="226" t="s">
        <v>872</v>
      </c>
      <c r="G8973" s="526">
        <v>177.87</v>
      </c>
      <c r="H8973" s="527">
        <v>0.1115</v>
      </c>
      <c r="I8973" s="527">
        <v>0.44340000000000002</v>
      </c>
      <c r="J8973" s="528">
        <v>245</v>
      </c>
      <c r="K8973" s="529">
        <v>69</v>
      </c>
    </row>
    <row r="8974" spans="1:11" s="206" customFormat="1" ht="15" customHeight="1" x14ac:dyDescent="0.2">
      <c r="A8974" s="275">
        <v>10</v>
      </c>
      <c r="B8974" s="226" t="s">
        <v>511</v>
      </c>
      <c r="C8974" s="226" t="s">
        <v>402</v>
      </c>
      <c r="D8974" s="525" t="s">
        <v>895</v>
      </c>
      <c r="E8974" s="232" t="s">
        <v>939</v>
      </c>
      <c r="F8974" s="226" t="s">
        <v>872</v>
      </c>
      <c r="G8974" s="526">
        <v>171.34</v>
      </c>
      <c r="H8974" s="527">
        <v>0.1074</v>
      </c>
      <c r="I8974" s="527">
        <v>6.1499999999999999E-2</v>
      </c>
      <c r="J8974" s="528">
        <v>34</v>
      </c>
      <c r="K8974" s="529">
        <v>70</v>
      </c>
    </row>
    <row r="8975" spans="1:11" s="206" customFormat="1" ht="15" customHeight="1" x14ac:dyDescent="0.2">
      <c r="A8975" s="275">
        <v>10</v>
      </c>
      <c r="B8975" s="226" t="s">
        <v>511</v>
      </c>
      <c r="C8975" s="226" t="s">
        <v>68</v>
      </c>
      <c r="D8975" s="525" t="s">
        <v>579</v>
      </c>
      <c r="E8975" s="232" t="s">
        <v>939</v>
      </c>
      <c r="F8975" s="226" t="s">
        <v>872</v>
      </c>
      <c r="G8975" s="526">
        <v>170.79</v>
      </c>
      <c r="H8975" s="527">
        <v>0.1071</v>
      </c>
      <c r="I8975" s="527">
        <v>8.8682999999999996</v>
      </c>
      <c r="J8975" s="528">
        <v>4900</v>
      </c>
      <c r="K8975" s="529">
        <v>71</v>
      </c>
    </row>
    <row r="8976" spans="1:11" s="206" customFormat="1" ht="15" customHeight="1" x14ac:dyDescent="0.2">
      <c r="A8976" s="275">
        <v>10</v>
      </c>
      <c r="B8976" s="226" t="s">
        <v>511</v>
      </c>
      <c r="C8976" s="226" t="s">
        <v>158</v>
      </c>
      <c r="D8976" s="525" t="s">
        <v>654</v>
      </c>
      <c r="E8976" s="232" t="s">
        <v>939</v>
      </c>
      <c r="F8976" s="226" t="s">
        <v>872</v>
      </c>
      <c r="G8976" s="526">
        <v>167.75</v>
      </c>
      <c r="H8976" s="527">
        <v>0.1052</v>
      </c>
      <c r="I8976" s="527">
        <v>6.1499999999999999E-2</v>
      </c>
      <c r="J8976" s="528">
        <v>34</v>
      </c>
      <c r="K8976" s="529">
        <v>72</v>
      </c>
    </row>
    <row r="8977" spans="1:11" s="206" customFormat="1" ht="15" customHeight="1" x14ac:dyDescent="0.2">
      <c r="A8977" s="275">
        <v>10</v>
      </c>
      <c r="B8977" s="226" t="s">
        <v>511</v>
      </c>
      <c r="C8977" s="226" t="s">
        <v>81</v>
      </c>
      <c r="D8977" s="525" t="s">
        <v>588</v>
      </c>
      <c r="E8977" s="232" t="s">
        <v>939</v>
      </c>
      <c r="F8977" s="226" t="s">
        <v>872</v>
      </c>
      <c r="G8977" s="526">
        <v>167.51</v>
      </c>
      <c r="H8977" s="527">
        <v>0.105</v>
      </c>
      <c r="I8977" s="527">
        <v>3.7410000000000001</v>
      </c>
      <c r="J8977" s="528">
        <v>2067</v>
      </c>
      <c r="K8977" s="529">
        <v>73</v>
      </c>
    </row>
    <row r="8978" spans="1:11" s="206" customFormat="1" ht="15" customHeight="1" x14ac:dyDescent="0.2">
      <c r="A8978" s="275">
        <v>10</v>
      </c>
      <c r="B8978" s="226" t="s">
        <v>511</v>
      </c>
      <c r="C8978" s="226" t="s">
        <v>135</v>
      </c>
      <c r="D8978" s="525" t="s">
        <v>689</v>
      </c>
      <c r="E8978" s="232" t="s">
        <v>939</v>
      </c>
      <c r="F8978" s="226" t="s">
        <v>872</v>
      </c>
      <c r="G8978" s="526">
        <v>158.44</v>
      </c>
      <c r="H8978" s="527">
        <v>9.9299999999999999E-2</v>
      </c>
      <c r="I8978" s="527">
        <v>1.2867999999999999</v>
      </c>
      <c r="J8978" s="528">
        <v>711</v>
      </c>
      <c r="K8978" s="529">
        <v>74</v>
      </c>
    </row>
    <row r="8979" spans="1:11" s="206" customFormat="1" ht="15" customHeight="1" x14ac:dyDescent="0.2">
      <c r="A8979" s="275">
        <v>10</v>
      </c>
      <c r="B8979" s="226" t="s">
        <v>511</v>
      </c>
      <c r="C8979" s="226" t="s">
        <v>69</v>
      </c>
      <c r="D8979" s="525" t="s">
        <v>643</v>
      </c>
      <c r="E8979" s="232" t="s">
        <v>939</v>
      </c>
      <c r="F8979" s="226" t="s">
        <v>872</v>
      </c>
      <c r="G8979" s="526">
        <v>157.54</v>
      </c>
      <c r="H8979" s="527">
        <v>9.8799999999999999E-2</v>
      </c>
      <c r="I8979" s="527">
        <v>3.6686000000000001</v>
      </c>
      <c r="J8979" s="528">
        <v>2027</v>
      </c>
      <c r="K8979" s="529">
        <v>75</v>
      </c>
    </row>
    <row r="8980" spans="1:11" s="206" customFormat="1" ht="15" customHeight="1" x14ac:dyDescent="0.2">
      <c r="A8980" s="275">
        <v>10</v>
      </c>
      <c r="B8980" s="226" t="s">
        <v>511</v>
      </c>
      <c r="C8980" s="226" t="s">
        <v>55</v>
      </c>
      <c r="D8980" s="525" t="s">
        <v>607</v>
      </c>
      <c r="E8980" s="232" t="s">
        <v>939</v>
      </c>
      <c r="F8980" s="226" t="s">
        <v>872</v>
      </c>
      <c r="G8980" s="526">
        <v>156.06</v>
      </c>
      <c r="H8980" s="527">
        <v>9.7799999999999998E-2</v>
      </c>
      <c r="I8980" s="527">
        <v>5.7228000000000003</v>
      </c>
      <c r="J8980" s="528">
        <v>3162</v>
      </c>
      <c r="K8980" s="529">
        <v>76</v>
      </c>
    </row>
    <row r="8981" spans="1:11" s="206" customFormat="1" ht="15" customHeight="1" x14ac:dyDescent="0.2">
      <c r="A8981" s="275">
        <v>10</v>
      </c>
      <c r="B8981" s="226" t="s">
        <v>511</v>
      </c>
      <c r="C8981" s="226" t="s">
        <v>53</v>
      </c>
      <c r="D8981" s="525" t="s">
        <v>102</v>
      </c>
      <c r="E8981" s="232" t="s">
        <v>939</v>
      </c>
      <c r="F8981" s="226" t="s">
        <v>872</v>
      </c>
      <c r="G8981" s="526">
        <v>148.41</v>
      </c>
      <c r="H8981" s="527">
        <v>9.2999999999999999E-2</v>
      </c>
      <c r="I8981" s="527">
        <v>4.8358999999999996</v>
      </c>
      <c r="J8981" s="528">
        <v>2672</v>
      </c>
      <c r="K8981" s="529">
        <v>77</v>
      </c>
    </row>
    <row r="8982" spans="1:11" s="206" customFormat="1" ht="15" customHeight="1" x14ac:dyDescent="0.2">
      <c r="A8982" s="275">
        <v>10</v>
      </c>
      <c r="B8982" s="226" t="s">
        <v>511</v>
      </c>
      <c r="C8982" s="226" t="s">
        <v>32</v>
      </c>
      <c r="D8982" s="525" t="s">
        <v>687</v>
      </c>
      <c r="E8982" s="232" t="s">
        <v>939</v>
      </c>
      <c r="F8982" s="226" t="s">
        <v>872</v>
      </c>
      <c r="G8982" s="526">
        <v>146.97999999999999</v>
      </c>
      <c r="H8982" s="527">
        <v>9.2100000000000001E-2</v>
      </c>
      <c r="I8982" s="527">
        <v>6.3653000000000004</v>
      </c>
      <c r="J8982" s="528">
        <v>3517</v>
      </c>
      <c r="K8982" s="529">
        <v>78</v>
      </c>
    </row>
    <row r="8983" spans="1:11" s="206" customFormat="1" ht="15" customHeight="1" x14ac:dyDescent="0.2">
      <c r="A8983" s="275">
        <v>10</v>
      </c>
      <c r="B8983" s="226" t="s">
        <v>511</v>
      </c>
      <c r="C8983" s="226" t="s">
        <v>25</v>
      </c>
      <c r="D8983" s="525" t="s">
        <v>634</v>
      </c>
      <c r="E8983" s="232" t="s">
        <v>939</v>
      </c>
      <c r="F8983" s="226" t="s">
        <v>872</v>
      </c>
      <c r="G8983" s="526">
        <v>146.11000000000001</v>
      </c>
      <c r="H8983" s="527">
        <v>9.1600000000000001E-2</v>
      </c>
      <c r="I8983" s="527">
        <v>2.3925999999999998</v>
      </c>
      <c r="J8983" s="528">
        <v>1322</v>
      </c>
      <c r="K8983" s="529">
        <v>79</v>
      </c>
    </row>
    <row r="8984" spans="1:11" s="206" customFormat="1" ht="15" customHeight="1" x14ac:dyDescent="0.2">
      <c r="A8984" s="275">
        <v>10</v>
      </c>
      <c r="B8984" s="226" t="s">
        <v>511</v>
      </c>
      <c r="C8984" s="226" t="s">
        <v>12</v>
      </c>
      <c r="D8984" s="525" t="s">
        <v>623</v>
      </c>
      <c r="E8984" s="232" t="s">
        <v>939</v>
      </c>
      <c r="F8984" s="226" t="s">
        <v>872</v>
      </c>
      <c r="G8984" s="526">
        <v>144.5</v>
      </c>
      <c r="H8984" s="527">
        <v>9.06E-2</v>
      </c>
      <c r="I8984" s="527">
        <v>5.2015000000000002</v>
      </c>
      <c r="J8984" s="528">
        <v>2874</v>
      </c>
      <c r="K8984" s="529">
        <v>80</v>
      </c>
    </row>
    <row r="8985" spans="1:11" s="206" customFormat="1" ht="15" customHeight="1" x14ac:dyDescent="0.2">
      <c r="A8985" s="275">
        <v>10</v>
      </c>
      <c r="B8985" s="226" t="s">
        <v>511</v>
      </c>
      <c r="C8985" s="226" t="s">
        <v>537</v>
      </c>
      <c r="D8985" s="525" t="s">
        <v>1030</v>
      </c>
      <c r="E8985" s="232" t="s">
        <v>939</v>
      </c>
      <c r="F8985" s="226" t="s">
        <v>872</v>
      </c>
      <c r="G8985" s="526" t="s">
        <v>558</v>
      </c>
      <c r="H8985" s="527" t="s">
        <v>558</v>
      </c>
      <c r="I8985" s="527" t="s">
        <v>558</v>
      </c>
      <c r="J8985" s="528" t="s">
        <v>558</v>
      </c>
      <c r="K8985" s="529">
        <v>81</v>
      </c>
    </row>
    <row r="8986" spans="1:11" s="206" customFormat="1" ht="15" customHeight="1" x14ac:dyDescent="0.2">
      <c r="A8986" s="275">
        <v>10</v>
      </c>
      <c r="B8986" s="226" t="s">
        <v>511</v>
      </c>
      <c r="C8986" s="226" t="s">
        <v>197</v>
      </c>
      <c r="D8986" s="525" t="s">
        <v>870</v>
      </c>
      <c r="E8986" s="232" t="s">
        <v>939</v>
      </c>
      <c r="F8986" s="226" t="s">
        <v>872</v>
      </c>
      <c r="G8986" s="526">
        <v>136.04</v>
      </c>
      <c r="H8986" s="527">
        <v>8.5300000000000001E-2</v>
      </c>
      <c r="I8986" s="527">
        <v>0.42170000000000002</v>
      </c>
      <c r="J8986" s="528">
        <v>233</v>
      </c>
      <c r="K8986" s="529">
        <v>82</v>
      </c>
    </row>
    <row r="8987" spans="1:11" s="206" customFormat="1" ht="15" customHeight="1" x14ac:dyDescent="0.2">
      <c r="A8987" s="275">
        <v>10</v>
      </c>
      <c r="B8987" s="226" t="s">
        <v>511</v>
      </c>
      <c r="C8987" s="226" t="s">
        <v>6</v>
      </c>
      <c r="D8987" s="525" t="s">
        <v>593</v>
      </c>
      <c r="E8987" s="232" t="s">
        <v>939</v>
      </c>
      <c r="F8987" s="226" t="s">
        <v>872</v>
      </c>
      <c r="G8987" s="526" t="s">
        <v>558</v>
      </c>
      <c r="H8987" s="527" t="s">
        <v>558</v>
      </c>
      <c r="I8987" s="527" t="s">
        <v>558</v>
      </c>
      <c r="J8987" s="528" t="s">
        <v>558</v>
      </c>
      <c r="K8987" s="529">
        <v>83</v>
      </c>
    </row>
    <row r="8988" spans="1:11" s="206" customFormat="1" ht="15" customHeight="1" x14ac:dyDescent="0.2">
      <c r="A8988" s="275">
        <v>10</v>
      </c>
      <c r="B8988" s="226" t="s">
        <v>511</v>
      </c>
      <c r="C8988" s="226" t="s">
        <v>115</v>
      </c>
      <c r="D8988" s="525" t="s">
        <v>645</v>
      </c>
      <c r="E8988" s="232" t="s">
        <v>939</v>
      </c>
      <c r="F8988" s="226" t="s">
        <v>872</v>
      </c>
      <c r="G8988" s="526">
        <v>132.57</v>
      </c>
      <c r="H8988" s="527">
        <v>8.3099999999999993E-2</v>
      </c>
      <c r="I8988" s="527">
        <v>2.7473999999999998</v>
      </c>
      <c r="J8988" s="528">
        <v>1518</v>
      </c>
      <c r="K8988" s="529">
        <v>84</v>
      </c>
    </row>
    <row r="8989" spans="1:11" s="206" customFormat="1" ht="15" customHeight="1" x14ac:dyDescent="0.2">
      <c r="A8989" s="275">
        <v>10</v>
      </c>
      <c r="B8989" s="226" t="s">
        <v>511</v>
      </c>
      <c r="C8989" s="226" t="s">
        <v>920</v>
      </c>
      <c r="D8989" s="525" t="s">
        <v>973</v>
      </c>
      <c r="E8989" s="232" t="s">
        <v>939</v>
      </c>
      <c r="F8989" s="226" t="s">
        <v>872</v>
      </c>
      <c r="G8989" s="526">
        <v>129.91999999999999</v>
      </c>
      <c r="H8989" s="527">
        <v>8.14E-2</v>
      </c>
      <c r="I8989" s="527">
        <v>8.9999999999999993E-3</v>
      </c>
      <c r="J8989" s="528">
        <v>5</v>
      </c>
      <c r="K8989" s="529">
        <v>85</v>
      </c>
    </row>
    <row r="8990" spans="1:11" s="206" customFormat="1" ht="15" customHeight="1" x14ac:dyDescent="0.2">
      <c r="A8990" s="275">
        <v>10</v>
      </c>
      <c r="B8990" s="226" t="s">
        <v>511</v>
      </c>
      <c r="C8990" s="226" t="s">
        <v>185</v>
      </c>
      <c r="D8990" s="525" t="s">
        <v>633</v>
      </c>
      <c r="E8990" s="232" t="s">
        <v>939</v>
      </c>
      <c r="F8990" s="226" t="s">
        <v>872</v>
      </c>
      <c r="G8990" s="526">
        <v>123.19</v>
      </c>
      <c r="H8990" s="527">
        <v>7.7200000000000005E-2</v>
      </c>
      <c r="I8990" s="527">
        <v>1.7283999999999999</v>
      </c>
      <c r="J8990" s="528">
        <v>955</v>
      </c>
      <c r="K8990" s="529">
        <v>86</v>
      </c>
    </row>
    <row r="8991" spans="1:11" s="206" customFormat="1" ht="15" customHeight="1" x14ac:dyDescent="0.2">
      <c r="A8991" s="275">
        <v>10</v>
      </c>
      <c r="B8991" s="226" t="s">
        <v>511</v>
      </c>
      <c r="C8991" s="226" t="s">
        <v>182</v>
      </c>
      <c r="D8991" s="525" t="s">
        <v>578</v>
      </c>
      <c r="E8991" s="232" t="s">
        <v>939</v>
      </c>
      <c r="F8991" s="226" t="s">
        <v>872</v>
      </c>
      <c r="G8991" s="526">
        <v>121.02</v>
      </c>
      <c r="H8991" s="527">
        <v>7.5899999999999995E-2</v>
      </c>
      <c r="I8991" s="527">
        <v>1.6299999999999999E-2</v>
      </c>
      <c r="J8991" s="528">
        <v>9</v>
      </c>
      <c r="K8991" s="529">
        <v>87</v>
      </c>
    </row>
    <row r="8992" spans="1:11" s="206" customFormat="1" ht="15" customHeight="1" x14ac:dyDescent="0.2">
      <c r="A8992" s="275">
        <v>10</v>
      </c>
      <c r="B8992" s="226" t="s">
        <v>511</v>
      </c>
      <c r="C8992" s="226" t="s">
        <v>33</v>
      </c>
      <c r="D8992" s="525" t="s">
        <v>666</v>
      </c>
      <c r="E8992" s="232" t="s">
        <v>939</v>
      </c>
      <c r="F8992" s="226" t="s">
        <v>872</v>
      </c>
      <c r="G8992" s="526">
        <v>117.13</v>
      </c>
      <c r="H8992" s="527">
        <v>7.3400000000000007E-2</v>
      </c>
      <c r="I8992" s="527">
        <v>0.51759999999999995</v>
      </c>
      <c r="J8992" s="528">
        <v>286</v>
      </c>
      <c r="K8992" s="529">
        <v>88</v>
      </c>
    </row>
    <row r="8993" spans="1:11" s="206" customFormat="1" ht="15" customHeight="1" x14ac:dyDescent="0.2">
      <c r="A8993" s="275">
        <v>10</v>
      </c>
      <c r="B8993" s="226" t="s">
        <v>511</v>
      </c>
      <c r="C8993" s="226" t="s">
        <v>150</v>
      </c>
      <c r="D8993" s="525" t="s">
        <v>221</v>
      </c>
      <c r="E8993" s="232" t="s">
        <v>939</v>
      </c>
      <c r="F8993" s="226" t="s">
        <v>872</v>
      </c>
      <c r="G8993" s="526">
        <v>116.82</v>
      </c>
      <c r="H8993" s="527">
        <v>7.3200000000000001E-2</v>
      </c>
      <c r="I8993" s="527">
        <v>2.5482999999999998</v>
      </c>
      <c r="J8993" s="528">
        <v>1408</v>
      </c>
      <c r="K8993" s="529">
        <v>89</v>
      </c>
    </row>
    <row r="8994" spans="1:11" s="206" customFormat="1" ht="15" customHeight="1" x14ac:dyDescent="0.2">
      <c r="A8994" s="275">
        <v>10</v>
      </c>
      <c r="B8994" s="226" t="s">
        <v>511</v>
      </c>
      <c r="C8994" s="226" t="s">
        <v>43</v>
      </c>
      <c r="D8994" s="525" t="s">
        <v>658</v>
      </c>
      <c r="E8994" s="232" t="s">
        <v>939</v>
      </c>
      <c r="F8994" s="226" t="s">
        <v>872</v>
      </c>
      <c r="G8994" s="526">
        <v>107.52</v>
      </c>
      <c r="H8994" s="527">
        <v>6.7400000000000002E-2</v>
      </c>
      <c r="I8994" s="527">
        <v>0.91039999999999999</v>
      </c>
      <c r="J8994" s="528">
        <v>503</v>
      </c>
      <c r="K8994" s="529">
        <v>90</v>
      </c>
    </row>
    <row r="8995" spans="1:11" s="206" customFormat="1" ht="15" customHeight="1" x14ac:dyDescent="0.2">
      <c r="A8995" s="275">
        <v>10</v>
      </c>
      <c r="B8995" s="226" t="s">
        <v>511</v>
      </c>
      <c r="C8995" s="226" t="s">
        <v>492</v>
      </c>
      <c r="D8995" s="525" t="s">
        <v>821</v>
      </c>
      <c r="E8995" s="232" t="s">
        <v>939</v>
      </c>
      <c r="F8995" s="226" t="s">
        <v>872</v>
      </c>
      <c r="G8995" s="526">
        <v>106.18</v>
      </c>
      <c r="H8995" s="527">
        <v>6.6600000000000006E-2</v>
      </c>
      <c r="I8995" s="527">
        <v>0.16470000000000001</v>
      </c>
      <c r="J8995" s="528">
        <v>91</v>
      </c>
      <c r="K8995" s="529">
        <v>91</v>
      </c>
    </row>
    <row r="8996" spans="1:11" s="206" customFormat="1" ht="15" customHeight="1" x14ac:dyDescent="0.2">
      <c r="A8996" s="275">
        <v>10</v>
      </c>
      <c r="B8996" s="226" t="s">
        <v>511</v>
      </c>
      <c r="C8996" s="226" t="s">
        <v>44</v>
      </c>
      <c r="D8996" s="525" t="s">
        <v>592</v>
      </c>
      <c r="E8996" s="232" t="s">
        <v>939</v>
      </c>
      <c r="F8996" s="226" t="s">
        <v>872</v>
      </c>
      <c r="G8996" s="526">
        <v>101</v>
      </c>
      <c r="H8996" s="527">
        <v>6.3299999999999995E-2</v>
      </c>
      <c r="I8996" s="527">
        <v>2.8559999999999999</v>
      </c>
      <c r="J8996" s="528">
        <v>1578</v>
      </c>
      <c r="K8996" s="529">
        <v>92</v>
      </c>
    </row>
    <row r="8997" spans="1:11" s="206" customFormat="1" ht="15" customHeight="1" x14ac:dyDescent="0.2">
      <c r="A8997" s="275">
        <v>10</v>
      </c>
      <c r="B8997" s="226" t="s">
        <v>511</v>
      </c>
      <c r="C8997" s="226" t="s">
        <v>514</v>
      </c>
      <c r="D8997" s="525" t="s">
        <v>831</v>
      </c>
      <c r="E8997" s="232" t="s">
        <v>939</v>
      </c>
      <c r="F8997" s="226" t="s">
        <v>872</v>
      </c>
      <c r="G8997" s="526">
        <v>97.76</v>
      </c>
      <c r="H8997" s="527">
        <v>6.13E-2</v>
      </c>
      <c r="I8997" s="527">
        <v>8.14E-2</v>
      </c>
      <c r="J8997" s="528">
        <v>45</v>
      </c>
      <c r="K8997" s="529">
        <v>93</v>
      </c>
    </row>
    <row r="8998" spans="1:11" s="206" customFormat="1" ht="15" customHeight="1" x14ac:dyDescent="0.2">
      <c r="A8998" s="275">
        <v>10</v>
      </c>
      <c r="B8998" s="226" t="s">
        <v>511</v>
      </c>
      <c r="C8998" s="226" t="s">
        <v>50</v>
      </c>
      <c r="D8998" s="525" t="s">
        <v>605</v>
      </c>
      <c r="E8998" s="232" t="s">
        <v>939</v>
      </c>
      <c r="F8998" s="226" t="s">
        <v>872</v>
      </c>
      <c r="G8998" s="526">
        <v>97.46</v>
      </c>
      <c r="H8998" s="527">
        <v>6.1100000000000002E-2</v>
      </c>
      <c r="I8998" s="527">
        <v>5.4676</v>
      </c>
      <c r="J8998" s="528">
        <v>3021</v>
      </c>
      <c r="K8998" s="529">
        <v>94</v>
      </c>
    </row>
    <row r="8999" spans="1:11" s="206" customFormat="1" ht="15" customHeight="1" x14ac:dyDescent="0.2">
      <c r="A8999" s="275">
        <v>10</v>
      </c>
      <c r="B8999" s="226" t="s">
        <v>511</v>
      </c>
      <c r="C8999" s="226" t="s">
        <v>177</v>
      </c>
      <c r="D8999" s="525" t="s">
        <v>686</v>
      </c>
      <c r="E8999" s="232" t="s">
        <v>939</v>
      </c>
      <c r="F8999" s="226" t="s">
        <v>872</v>
      </c>
      <c r="G8999" s="526">
        <v>95.29</v>
      </c>
      <c r="H8999" s="527">
        <v>5.9700000000000003E-2</v>
      </c>
      <c r="I8999" s="527">
        <v>0.81810000000000005</v>
      </c>
      <c r="J8999" s="528">
        <v>452</v>
      </c>
      <c r="K8999" s="529">
        <v>95</v>
      </c>
    </row>
    <row r="9000" spans="1:11" s="206" customFormat="1" ht="15" customHeight="1" x14ac:dyDescent="0.2">
      <c r="A9000" s="275">
        <v>10</v>
      </c>
      <c r="B9000" s="226" t="s">
        <v>511</v>
      </c>
      <c r="C9000" s="226" t="s">
        <v>65</v>
      </c>
      <c r="D9000" s="525" t="s">
        <v>614</v>
      </c>
      <c r="E9000" s="232" t="s">
        <v>939</v>
      </c>
      <c r="F9000" s="226" t="s">
        <v>872</v>
      </c>
      <c r="G9000" s="526">
        <v>94.97</v>
      </c>
      <c r="H9000" s="527">
        <v>5.9499999999999997E-2</v>
      </c>
      <c r="I9000" s="527">
        <v>5.6955999999999998</v>
      </c>
      <c r="J9000" s="528">
        <v>3147</v>
      </c>
      <c r="K9000" s="529">
        <v>96</v>
      </c>
    </row>
    <row r="9001" spans="1:11" s="206" customFormat="1" ht="15" customHeight="1" x14ac:dyDescent="0.2">
      <c r="A9001" s="275">
        <v>10</v>
      </c>
      <c r="B9001" s="226" t="s">
        <v>511</v>
      </c>
      <c r="C9001" s="226" t="s">
        <v>78</v>
      </c>
      <c r="D9001" s="525" t="s">
        <v>823</v>
      </c>
      <c r="E9001" s="232" t="s">
        <v>939</v>
      </c>
      <c r="F9001" s="226" t="s">
        <v>872</v>
      </c>
      <c r="G9001" s="526">
        <v>89.56</v>
      </c>
      <c r="H9001" s="527">
        <v>5.6099999999999997E-2</v>
      </c>
      <c r="I9001" s="527">
        <v>6.0811000000000002</v>
      </c>
      <c r="J9001" s="528">
        <v>3360</v>
      </c>
      <c r="K9001" s="529">
        <v>97</v>
      </c>
    </row>
    <row r="9002" spans="1:11" s="206" customFormat="1" ht="15" customHeight="1" x14ac:dyDescent="0.2">
      <c r="A9002" s="275">
        <v>10</v>
      </c>
      <c r="B9002" s="226" t="s">
        <v>511</v>
      </c>
      <c r="C9002" s="226" t="s">
        <v>74</v>
      </c>
      <c r="D9002" s="525" t="s">
        <v>632</v>
      </c>
      <c r="E9002" s="232" t="s">
        <v>939</v>
      </c>
      <c r="F9002" s="226" t="s">
        <v>872</v>
      </c>
      <c r="G9002" s="526">
        <v>89.4</v>
      </c>
      <c r="H9002" s="527">
        <v>5.6000000000000001E-2</v>
      </c>
      <c r="I9002" s="527">
        <v>0.69320000000000004</v>
      </c>
      <c r="J9002" s="528">
        <v>383</v>
      </c>
      <c r="K9002" s="529">
        <v>98</v>
      </c>
    </row>
    <row r="9003" spans="1:11" s="206" customFormat="1" ht="15" customHeight="1" x14ac:dyDescent="0.2">
      <c r="A9003" s="275">
        <v>10</v>
      </c>
      <c r="B9003" s="226" t="s">
        <v>511</v>
      </c>
      <c r="C9003" s="226" t="s">
        <v>92</v>
      </c>
      <c r="D9003" s="525" t="s">
        <v>672</v>
      </c>
      <c r="E9003" s="232" t="s">
        <v>939</v>
      </c>
      <c r="F9003" s="226" t="s">
        <v>872</v>
      </c>
      <c r="G9003" s="526">
        <v>88.06</v>
      </c>
      <c r="H9003" s="527">
        <v>5.5199999999999999E-2</v>
      </c>
      <c r="I9003" s="527">
        <v>3.0133999999999999</v>
      </c>
      <c r="J9003" s="528">
        <v>1665</v>
      </c>
      <c r="K9003" s="529">
        <v>99</v>
      </c>
    </row>
    <row r="9004" spans="1:11" s="206" customFormat="1" ht="15" customHeight="1" x14ac:dyDescent="0.2">
      <c r="A9004" s="275">
        <v>10</v>
      </c>
      <c r="B9004" s="226" t="s">
        <v>511</v>
      </c>
      <c r="C9004" s="226" t="s">
        <v>41</v>
      </c>
      <c r="D9004" s="525" t="s">
        <v>886</v>
      </c>
      <c r="E9004" s="232" t="s">
        <v>939</v>
      </c>
      <c r="F9004" s="226" t="s">
        <v>872</v>
      </c>
      <c r="G9004" s="526">
        <v>86.48</v>
      </c>
      <c r="H9004" s="527">
        <v>5.4199999999999998E-2</v>
      </c>
      <c r="I9004" s="527">
        <v>0.79090000000000005</v>
      </c>
      <c r="J9004" s="528">
        <v>437</v>
      </c>
      <c r="K9004" s="529">
        <v>100</v>
      </c>
    </row>
    <row r="9005" spans="1:11" s="206" customFormat="1" ht="15" customHeight="1" x14ac:dyDescent="0.2">
      <c r="A9005" s="275">
        <v>11</v>
      </c>
      <c r="B9005" s="226" t="s">
        <v>740</v>
      </c>
      <c r="C9005" s="226" t="s">
        <v>0</v>
      </c>
      <c r="D9005" s="525" t="s">
        <v>563</v>
      </c>
      <c r="E9005" s="511" t="s">
        <v>375</v>
      </c>
      <c r="F9005" s="226" t="s">
        <v>375</v>
      </c>
      <c r="G9005" s="526">
        <v>178051.14</v>
      </c>
      <c r="H9005" s="527">
        <v>14.751099999999999</v>
      </c>
      <c r="I9005" s="527">
        <v>0.45760000000000001</v>
      </c>
      <c r="J9005" s="528">
        <v>13163</v>
      </c>
      <c r="K9005" s="529">
        <v>1</v>
      </c>
    </row>
    <row r="9006" spans="1:11" s="206" customFormat="1" ht="15" customHeight="1" x14ac:dyDescent="0.2">
      <c r="A9006" s="275">
        <v>11</v>
      </c>
      <c r="B9006" s="226" t="s">
        <v>740</v>
      </c>
      <c r="C9006" s="226" t="s">
        <v>377</v>
      </c>
      <c r="D9006" s="525" t="s">
        <v>885</v>
      </c>
      <c r="E9006" s="511" t="s">
        <v>375</v>
      </c>
      <c r="F9006" s="226" t="s">
        <v>375</v>
      </c>
      <c r="G9006" s="526">
        <v>92749.1</v>
      </c>
      <c r="H9006" s="527">
        <v>7.6840000000000002</v>
      </c>
      <c r="I9006" s="527">
        <v>6.8900000000000003E-2</v>
      </c>
      <c r="J9006" s="528">
        <v>1981</v>
      </c>
      <c r="K9006" s="529">
        <v>2</v>
      </c>
    </row>
    <row r="9007" spans="1:11" s="206" customFormat="1" ht="15" customHeight="1" x14ac:dyDescent="0.2">
      <c r="A9007" s="275">
        <v>11</v>
      </c>
      <c r="B9007" s="226" t="s">
        <v>740</v>
      </c>
      <c r="C9007" s="226" t="s">
        <v>87</v>
      </c>
      <c r="D9007" s="525" t="s">
        <v>564</v>
      </c>
      <c r="E9007" s="511" t="s">
        <v>375</v>
      </c>
      <c r="F9007" s="226" t="s">
        <v>375</v>
      </c>
      <c r="G9007" s="526">
        <v>65256.89</v>
      </c>
      <c r="H9007" s="527">
        <v>5.4063999999999997</v>
      </c>
      <c r="I9007" s="527">
        <v>0.29980000000000001</v>
      </c>
      <c r="J9007" s="528">
        <v>8623</v>
      </c>
      <c r="K9007" s="529">
        <v>3</v>
      </c>
    </row>
    <row r="9008" spans="1:11" s="206" customFormat="1" ht="15" customHeight="1" x14ac:dyDescent="0.2">
      <c r="A9008" s="275">
        <v>11</v>
      </c>
      <c r="B9008" s="226" t="s">
        <v>740</v>
      </c>
      <c r="C9008" s="226" t="s">
        <v>27</v>
      </c>
      <c r="D9008" s="525" t="s">
        <v>565</v>
      </c>
      <c r="E9008" s="511" t="s">
        <v>375</v>
      </c>
      <c r="F9008" s="226" t="s">
        <v>375</v>
      </c>
      <c r="G9008" s="526">
        <v>56528.95</v>
      </c>
      <c r="H9008" s="527">
        <v>4.6833</v>
      </c>
      <c r="I9008" s="527">
        <v>1.4453</v>
      </c>
      <c r="J9008" s="528">
        <v>41576</v>
      </c>
      <c r="K9008" s="529">
        <v>4</v>
      </c>
    </row>
    <row r="9009" spans="1:11" s="206" customFormat="1" ht="15" customHeight="1" x14ac:dyDescent="0.2">
      <c r="A9009" s="275">
        <v>11</v>
      </c>
      <c r="B9009" s="226" t="s">
        <v>740</v>
      </c>
      <c r="C9009" s="226" t="s">
        <v>8</v>
      </c>
      <c r="D9009" s="525" t="s">
        <v>566</v>
      </c>
      <c r="E9009" s="511" t="s">
        <v>375</v>
      </c>
      <c r="F9009" s="226" t="s">
        <v>375</v>
      </c>
      <c r="G9009" s="526">
        <v>40799.58</v>
      </c>
      <c r="H9009" s="527">
        <v>3.3801000000000001</v>
      </c>
      <c r="I9009" s="527">
        <v>0.97330000000000005</v>
      </c>
      <c r="J9009" s="528">
        <v>27998</v>
      </c>
      <c r="K9009" s="529">
        <v>5</v>
      </c>
    </row>
    <row r="9010" spans="1:11" s="206" customFormat="1" ht="15" customHeight="1" x14ac:dyDescent="0.2">
      <c r="A9010" s="275">
        <v>11</v>
      </c>
      <c r="B9010" s="226" t="s">
        <v>740</v>
      </c>
      <c r="C9010" s="226" t="s">
        <v>22</v>
      </c>
      <c r="D9010" s="525" t="s">
        <v>573</v>
      </c>
      <c r="E9010" s="511" t="s">
        <v>375</v>
      </c>
      <c r="F9010" s="226" t="s">
        <v>375</v>
      </c>
      <c r="G9010" s="526">
        <v>34868.620000000003</v>
      </c>
      <c r="H9010" s="527">
        <v>2.8887999999999998</v>
      </c>
      <c r="I9010" s="527">
        <v>9.6799999999999997E-2</v>
      </c>
      <c r="J9010" s="528">
        <v>2785</v>
      </c>
      <c r="K9010" s="529">
        <v>6</v>
      </c>
    </row>
    <row r="9011" spans="1:11" s="206" customFormat="1" ht="15" customHeight="1" x14ac:dyDescent="0.2">
      <c r="A9011" s="275">
        <v>11</v>
      </c>
      <c r="B9011" s="226" t="s">
        <v>740</v>
      </c>
      <c r="C9011" s="226" t="s">
        <v>9</v>
      </c>
      <c r="D9011" s="525" t="s">
        <v>569</v>
      </c>
      <c r="E9011" s="511" t="s">
        <v>375</v>
      </c>
      <c r="F9011" s="226" t="s">
        <v>375</v>
      </c>
      <c r="G9011" s="526">
        <v>34127.18</v>
      </c>
      <c r="H9011" s="527">
        <v>2.8273000000000001</v>
      </c>
      <c r="I9011" s="527">
        <v>3.7688000000000001</v>
      </c>
      <c r="J9011" s="528">
        <v>108412</v>
      </c>
      <c r="K9011" s="529">
        <v>7</v>
      </c>
    </row>
    <row r="9012" spans="1:11" s="206" customFormat="1" ht="15" customHeight="1" x14ac:dyDescent="0.2">
      <c r="A9012" s="275">
        <v>11</v>
      </c>
      <c r="B9012" s="226" t="s">
        <v>740</v>
      </c>
      <c r="C9012" s="226" t="s">
        <v>5</v>
      </c>
      <c r="D9012" s="525" t="s">
        <v>571</v>
      </c>
      <c r="E9012" s="511" t="s">
        <v>375</v>
      </c>
      <c r="F9012" s="226" t="s">
        <v>375</v>
      </c>
      <c r="G9012" s="526">
        <v>34061.339999999997</v>
      </c>
      <c r="H9012" s="527">
        <v>2.8218999999999999</v>
      </c>
      <c r="I9012" s="527">
        <v>3.53</v>
      </c>
      <c r="J9012" s="528">
        <v>101542</v>
      </c>
      <c r="K9012" s="529">
        <v>8</v>
      </c>
    </row>
    <row r="9013" spans="1:11" s="206" customFormat="1" ht="15" customHeight="1" x14ac:dyDescent="0.2">
      <c r="A9013" s="275">
        <v>11</v>
      </c>
      <c r="B9013" s="226" t="s">
        <v>740</v>
      </c>
      <c r="C9013" s="226" t="s">
        <v>142</v>
      </c>
      <c r="D9013" s="525" t="s">
        <v>626</v>
      </c>
      <c r="E9013" s="511" t="s">
        <v>375</v>
      </c>
      <c r="F9013" s="226" t="s">
        <v>375</v>
      </c>
      <c r="G9013" s="526">
        <v>26627.9</v>
      </c>
      <c r="H9013" s="527">
        <v>2.2061000000000002</v>
      </c>
      <c r="I9013" s="527">
        <v>1.8449</v>
      </c>
      <c r="J9013" s="528">
        <v>53070</v>
      </c>
      <c r="K9013" s="529">
        <v>9</v>
      </c>
    </row>
    <row r="9014" spans="1:11" s="206" customFormat="1" ht="15" customHeight="1" x14ac:dyDescent="0.2">
      <c r="A9014" s="275">
        <v>11</v>
      </c>
      <c r="B9014" s="226" t="s">
        <v>740</v>
      </c>
      <c r="C9014" s="226" t="s">
        <v>7</v>
      </c>
      <c r="D9014" s="525" t="s">
        <v>570</v>
      </c>
      <c r="E9014" s="511" t="s">
        <v>375</v>
      </c>
      <c r="F9014" s="226" t="s">
        <v>375</v>
      </c>
      <c r="G9014" s="526">
        <v>24015.99</v>
      </c>
      <c r="H9014" s="527">
        <v>1.9897</v>
      </c>
      <c r="I9014" s="527">
        <v>12.3659</v>
      </c>
      <c r="J9014" s="528">
        <v>355715</v>
      </c>
      <c r="K9014" s="529">
        <v>10</v>
      </c>
    </row>
    <row r="9015" spans="1:11" s="206" customFormat="1" ht="15" customHeight="1" x14ac:dyDescent="0.2">
      <c r="A9015" s="275">
        <v>11</v>
      </c>
      <c r="B9015" s="226" t="s">
        <v>740</v>
      </c>
      <c r="C9015" s="226" t="s">
        <v>1</v>
      </c>
      <c r="D9015" s="525" t="s">
        <v>576</v>
      </c>
      <c r="E9015" s="511" t="s">
        <v>375</v>
      </c>
      <c r="F9015" s="226" t="s">
        <v>375</v>
      </c>
      <c r="G9015" s="526">
        <v>23344.6</v>
      </c>
      <c r="H9015" s="527">
        <v>1.9339999999999999</v>
      </c>
      <c r="I9015" s="527">
        <v>18.9514</v>
      </c>
      <c r="J9015" s="528">
        <v>545150</v>
      </c>
      <c r="K9015" s="529">
        <v>11</v>
      </c>
    </row>
    <row r="9016" spans="1:11" s="206" customFormat="1" ht="15" customHeight="1" x14ac:dyDescent="0.2">
      <c r="A9016" s="275">
        <v>11</v>
      </c>
      <c r="B9016" s="226" t="s">
        <v>740</v>
      </c>
      <c r="C9016" s="226" t="s">
        <v>14</v>
      </c>
      <c r="D9016" s="525" t="s">
        <v>568</v>
      </c>
      <c r="E9016" s="511" t="s">
        <v>375</v>
      </c>
      <c r="F9016" s="226" t="s">
        <v>375</v>
      </c>
      <c r="G9016" s="526">
        <v>21008.39</v>
      </c>
      <c r="H9016" s="527">
        <v>1.7404999999999999</v>
      </c>
      <c r="I9016" s="527">
        <v>8.4466999999999999</v>
      </c>
      <c r="J9016" s="528">
        <v>242975</v>
      </c>
      <c r="K9016" s="529">
        <v>12</v>
      </c>
    </row>
    <row r="9017" spans="1:11" s="206" customFormat="1" ht="15" customHeight="1" x14ac:dyDescent="0.2">
      <c r="A9017" s="275">
        <v>11</v>
      </c>
      <c r="B9017" s="226" t="s">
        <v>740</v>
      </c>
      <c r="C9017" s="226" t="s">
        <v>39</v>
      </c>
      <c r="D9017" s="525" t="s">
        <v>567</v>
      </c>
      <c r="E9017" s="511" t="s">
        <v>375</v>
      </c>
      <c r="F9017" s="226" t="s">
        <v>375</v>
      </c>
      <c r="G9017" s="526">
        <v>19706.310000000001</v>
      </c>
      <c r="H9017" s="527">
        <v>1.6326000000000001</v>
      </c>
      <c r="I9017" s="527">
        <v>5.3644999999999996</v>
      </c>
      <c r="J9017" s="528">
        <v>154313</v>
      </c>
      <c r="K9017" s="529">
        <v>13</v>
      </c>
    </row>
    <row r="9018" spans="1:11" s="206" customFormat="1" ht="15" customHeight="1" x14ac:dyDescent="0.2">
      <c r="A9018" s="275">
        <v>11</v>
      </c>
      <c r="B9018" s="226" t="s">
        <v>740</v>
      </c>
      <c r="C9018" s="226" t="s">
        <v>11</v>
      </c>
      <c r="D9018" s="525" t="s">
        <v>869</v>
      </c>
      <c r="E9018" s="511" t="s">
        <v>375</v>
      </c>
      <c r="F9018" s="226" t="s">
        <v>375</v>
      </c>
      <c r="G9018" s="526">
        <v>18246.810000000001</v>
      </c>
      <c r="H9018" s="527">
        <v>1.5117</v>
      </c>
      <c r="I9018" s="527">
        <v>1.9838</v>
      </c>
      <c r="J9018" s="528">
        <v>57066</v>
      </c>
      <c r="K9018" s="529">
        <v>14</v>
      </c>
    </row>
    <row r="9019" spans="1:11" s="206" customFormat="1" ht="15" customHeight="1" x14ac:dyDescent="0.2">
      <c r="A9019" s="275">
        <v>11</v>
      </c>
      <c r="B9019" s="226" t="s">
        <v>740</v>
      </c>
      <c r="C9019" s="226" t="s">
        <v>2</v>
      </c>
      <c r="D9019" s="525" t="s">
        <v>572</v>
      </c>
      <c r="E9019" s="511" t="s">
        <v>375</v>
      </c>
      <c r="F9019" s="226" t="s">
        <v>375</v>
      </c>
      <c r="G9019" s="526">
        <v>17457.68</v>
      </c>
      <c r="H9019" s="527">
        <v>1.4462999999999999</v>
      </c>
      <c r="I9019" s="527">
        <v>6.5736999999999997</v>
      </c>
      <c r="J9019" s="528">
        <v>189098</v>
      </c>
      <c r="K9019" s="529">
        <v>15</v>
      </c>
    </row>
    <row r="9020" spans="1:11" s="206" customFormat="1" ht="15" customHeight="1" x14ac:dyDescent="0.2">
      <c r="A9020" s="275">
        <v>11</v>
      </c>
      <c r="B9020" s="226" t="s">
        <v>740</v>
      </c>
      <c r="C9020" s="226" t="s">
        <v>4</v>
      </c>
      <c r="D9020" s="525" t="s">
        <v>601</v>
      </c>
      <c r="E9020" s="511" t="s">
        <v>375</v>
      </c>
      <c r="F9020" s="226" t="s">
        <v>375</v>
      </c>
      <c r="G9020" s="526">
        <v>13873.74</v>
      </c>
      <c r="H9020" s="527">
        <v>1.1494</v>
      </c>
      <c r="I9020" s="527">
        <v>9.2878000000000007</v>
      </c>
      <c r="J9020" s="528">
        <v>267171</v>
      </c>
      <c r="K9020" s="529">
        <v>16</v>
      </c>
    </row>
    <row r="9021" spans="1:11" s="206" customFormat="1" ht="15" customHeight="1" x14ac:dyDescent="0.2">
      <c r="A9021" s="275">
        <v>11</v>
      </c>
      <c r="B9021" s="226" t="s">
        <v>740</v>
      </c>
      <c r="C9021" s="226" t="s">
        <v>3</v>
      </c>
      <c r="D9021" s="525" t="s">
        <v>583</v>
      </c>
      <c r="E9021" s="511" t="s">
        <v>375</v>
      </c>
      <c r="F9021" s="226" t="s">
        <v>375</v>
      </c>
      <c r="G9021" s="526">
        <v>12647.57</v>
      </c>
      <c r="H9021" s="527">
        <v>1.0478000000000001</v>
      </c>
      <c r="I9021" s="527">
        <v>12.4832</v>
      </c>
      <c r="J9021" s="528">
        <v>359088</v>
      </c>
      <c r="K9021" s="529">
        <v>17</v>
      </c>
    </row>
    <row r="9022" spans="1:11" s="206" customFormat="1" ht="15" customHeight="1" x14ac:dyDescent="0.2">
      <c r="A9022" s="275">
        <v>11</v>
      </c>
      <c r="B9022" s="226" t="s">
        <v>740</v>
      </c>
      <c r="C9022" s="226" t="s">
        <v>186</v>
      </c>
      <c r="D9022" s="525" t="s">
        <v>599</v>
      </c>
      <c r="E9022" s="511" t="s">
        <v>375</v>
      </c>
      <c r="F9022" s="226" t="s">
        <v>375</v>
      </c>
      <c r="G9022" s="526">
        <v>12378.79</v>
      </c>
      <c r="H9022" s="527">
        <v>1.0256000000000001</v>
      </c>
      <c r="I9022" s="527">
        <v>2.8340999999999998</v>
      </c>
      <c r="J9022" s="528">
        <v>81526</v>
      </c>
      <c r="K9022" s="529">
        <v>18</v>
      </c>
    </row>
    <row r="9023" spans="1:11" s="206" customFormat="1" ht="15" customHeight="1" x14ac:dyDescent="0.2">
      <c r="A9023" s="275">
        <v>11</v>
      </c>
      <c r="B9023" s="226" t="s">
        <v>740</v>
      </c>
      <c r="C9023" s="226" t="s">
        <v>13</v>
      </c>
      <c r="D9023" s="525" t="s">
        <v>582</v>
      </c>
      <c r="E9023" s="511" t="s">
        <v>375</v>
      </c>
      <c r="F9023" s="226" t="s">
        <v>375</v>
      </c>
      <c r="G9023" s="526">
        <v>12170.19</v>
      </c>
      <c r="H9023" s="527">
        <v>1.0083</v>
      </c>
      <c r="I9023" s="527">
        <v>0.2243</v>
      </c>
      <c r="J9023" s="528">
        <v>6451</v>
      </c>
      <c r="K9023" s="529">
        <v>19</v>
      </c>
    </row>
    <row r="9024" spans="1:11" s="206" customFormat="1" ht="15" customHeight="1" x14ac:dyDescent="0.2">
      <c r="A9024" s="275">
        <v>11</v>
      </c>
      <c r="B9024" s="226" t="s">
        <v>740</v>
      </c>
      <c r="C9024" s="226" t="s">
        <v>153</v>
      </c>
      <c r="D9024" s="525" t="s">
        <v>575</v>
      </c>
      <c r="E9024" s="511" t="s">
        <v>375</v>
      </c>
      <c r="F9024" s="226" t="s">
        <v>375</v>
      </c>
      <c r="G9024" s="526">
        <v>11739.37</v>
      </c>
      <c r="H9024" s="527">
        <v>0.97260000000000002</v>
      </c>
      <c r="I9024" s="527">
        <v>0.91139999999999999</v>
      </c>
      <c r="J9024" s="528">
        <v>26217</v>
      </c>
      <c r="K9024" s="529">
        <v>20</v>
      </c>
    </row>
    <row r="9025" spans="1:11" s="206" customFormat="1" ht="15" customHeight="1" x14ac:dyDescent="0.2">
      <c r="A9025" s="275">
        <v>11</v>
      </c>
      <c r="B9025" s="226" t="s">
        <v>740</v>
      </c>
      <c r="C9025" s="226" t="s">
        <v>143</v>
      </c>
      <c r="D9025" s="525" t="s">
        <v>600</v>
      </c>
      <c r="E9025" s="511" t="s">
        <v>375</v>
      </c>
      <c r="F9025" s="226" t="s">
        <v>375</v>
      </c>
      <c r="G9025" s="526">
        <v>11730.83</v>
      </c>
      <c r="H9025" s="527">
        <v>0.97189999999999999</v>
      </c>
      <c r="I9025" s="527">
        <v>4.2299999999999997E-2</v>
      </c>
      <c r="J9025" s="528">
        <v>1217</v>
      </c>
      <c r="K9025" s="529">
        <v>21</v>
      </c>
    </row>
    <row r="9026" spans="1:11" s="206" customFormat="1" ht="15" customHeight="1" x14ac:dyDescent="0.2">
      <c r="A9026" s="275">
        <v>11</v>
      </c>
      <c r="B9026" s="226" t="s">
        <v>740</v>
      </c>
      <c r="C9026" s="226" t="s">
        <v>12</v>
      </c>
      <c r="D9026" s="525" t="s">
        <v>623</v>
      </c>
      <c r="E9026" s="511" t="s">
        <v>375</v>
      </c>
      <c r="F9026" s="226" t="s">
        <v>375</v>
      </c>
      <c r="G9026" s="526">
        <v>11455.52</v>
      </c>
      <c r="H9026" s="527">
        <v>0.94910000000000005</v>
      </c>
      <c r="I9026" s="527">
        <v>8.2576000000000001</v>
      </c>
      <c r="J9026" s="528">
        <v>237537</v>
      </c>
      <c r="K9026" s="529">
        <v>22</v>
      </c>
    </row>
    <row r="9027" spans="1:11" s="206" customFormat="1" ht="15" customHeight="1" x14ac:dyDescent="0.2">
      <c r="A9027" s="275">
        <v>11</v>
      </c>
      <c r="B9027" s="226" t="s">
        <v>740</v>
      </c>
      <c r="C9027" s="226" t="s">
        <v>40</v>
      </c>
      <c r="D9027" s="525" t="s">
        <v>574</v>
      </c>
      <c r="E9027" s="511" t="s">
        <v>375</v>
      </c>
      <c r="F9027" s="226" t="s">
        <v>375</v>
      </c>
      <c r="G9027" s="526">
        <v>10731.92</v>
      </c>
      <c r="H9027" s="527">
        <v>0.8891</v>
      </c>
      <c r="I9027" s="527">
        <v>1.2764</v>
      </c>
      <c r="J9027" s="528">
        <v>36717</v>
      </c>
      <c r="K9027" s="529">
        <v>23</v>
      </c>
    </row>
    <row r="9028" spans="1:11" s="206" customFormat="1" ht="15" customHeight="1" x14ac:dyDescent="0.2">
      <c r="A9028" s="275">
        <v>11</v>
      </c>
      <c r="B9028" s="226" t="s">
        <v>740</v>
      </c>
      <c r="C9028" s="226" t="s">
        <v>181</v>
      </c>
      <c r="D9028" s="525" t="s">
        <v>651</v>
      </c>
      <c r="E9028" s="511" t="s">
        <v>375</v>
      </c>
      <c r="F9028" s="226" t="s">
        <v>375</v>
      </c>
      <c r="G9028" s="526">
        <v>10721.1</v>
      </c>
      <c r="H9028" s="527">
        <v>0.88819999999999999</v>
      </c>
      <c r="I9028" s="527">
        <v>3.8E-3</v>
      </c>
      <c r="J9028" s="528">
        <v>108</v>
      </c>
      <c r="K9028" s="529">
        <v>24</v>
      </c>
    </row>
    <row r="9029" spans="1:11" s="206" customFormat="1" ht="15" customHeight="1" x14ac:dyDescent="0.2">
      <c r="A9029" s="275">
        <v>11</v>
      </c>
      <c r="B9029" s="226" t="s">
        <v>740</v>
      </c>
      <c r="C9029" s="226" t="s">
        <v>36</v>
      </c>
      <c r="D9029" s="525" t="s">
        <v>589</v>
      </c>
      <c r="E9029" s="511" t="s">
        <v>375</v>
      </c>
      <c r="F9029" s="226" t="s">
        <v>375</v>
      </c>
      <c r="G9029" s="526">
        <v>10515.11</v>
      </c>
      <c r="H9029" s="527">
        <v>0.87109999999999999</v>
      </c>
      <c r="I9029" s="527">
        <v>9.7043999999999997</v>
      </c>
      <c r="J9029" s="528">
        <v>279153</v>
      </c>
      <c r="K9029" s="529">
        <v>25</v>
      </c>
    </row>
    <row r="9030" spans="1:11" s="206" customFormat="1" ht="15" customHeight="1" x14ac:dyDescent="0.2">
      <c r="A9030" s="275">
        <v>11</v>
      </c>
      <c r="B9030" s="226" t="s">
        <v>740</v>
      </c>
      <c r="C9030" s="226" t="s">
        <v>41</v>
      </c>
      <c r="D9030" s="525" t="s">
        <v>886</v>
      </c>
      <c r="E9030" s="511" t="s">
        <v>375</v>
      </c>
      <c r="F9030" s="226" t="s">
        <v>375</v>
      </c>
      <c r="G9030" s="526">
        <v>9197.51</v>
      </c>
      <c r="H9030" s="527">
        <v>0.76200000000000001</v>
      </c>
      <c r="I9030" s="527">
        <v>1.5797000000000001</v>
      </c>
      <c r="J9030" s="528">
        <v>45441</v>
      </c>
      <c r="K9030" s="529">
        <v>26</v>
      </c>
    </row>
    <row r="9031" spans="1:11" s="206" customFormat="1" ht="15" customHeight="1" x14ac:dyDescent="0.2">
      <c r="A9031" s="275">
        <v>11</v>
      </c>
      <c r="B9031" s="226" t="s">
        <v>740</v>
      </c>
      <c r="C9031" s="226" t="s">
        <v>21</v>
      </c>
      <c r="D9031" s="525" t="s">
        <v>594</v>
      </c>
      <c r="E9031" s="511" t="s">
        <v>375</v>
      </c>
      <c r="F9031" s="226" t="s">
        <v>375</v>
      </c>
      <c r="G9031" s="526">
        <v>7986.24</v>
      </c>
      <c r="H9031" s="527">
        <v>0.66159999999999997</v>
      </c>
      <c r="I9031" s="527">
        <v>1.8409</v>
      </c>
      <c r="J9031" s="528">
        <v>52955</v>
      </c>
      <c r="K9031" s="529">
        <v>27</v>
      </c>
    </row>
    <row r="9032" spans="1:11" s="206" customFormat="1" ht="15" customHeight="1" x14ac:dyDescent="0.2">
      <c r="A9032" s="275">
        <v>11</v>
      </c>
      <c r="B9032" s="226" t="s">
        <v>740</v>
      </c>
      <c r="C9032" s="226" t="s">
        <v>23</v>
      </c>
      <c r="D9032" s="525" t="s">
        <v>99</v>
      </c>
      <c r="E9032" s="511" t="s">
        <v>375</v>
      </c>
      <c r="F9032" s="226" t="s">
        <v>375</v>
      </c>
      <c r="G9032" s="526">
        <v>7805.97</v>
      </c>
      <c r="H9032" s="527">
        <v>0.64670000000000005</v>
      </c>
      <c r="I9032" s="527">
        <v>7.2247000000000003</v>
      </c>
      <c r="J9032" s="528">
        <v>207825</v>
      </c>
      <c r="K9032" s="529">
        <v>28</v>
      </c>
    </row>
    <row r="9033" spans="1:11" s="206" customFormat="1" ht="15" customHeight="1" x14ac:dyDescent="0.2">
      <c r="A9033" s="275">
        <v>11</v>
      </c>
      <c r="B9033" s="226" t="s">
        <v>740</v>
      </c>
      <c r="C9033" s="226" t="s">
        <v>10</v>
      </c>
      <c r="D9033" s="525" t="s">
        <v>579</v>
      </c>
      <c r="E9033" s="511" t="s">
        <v>375</v>
      </c>
      <c r="F9033" s="226" t="s">
        <v>375</v>
      </c>
      <c r="G9033" s="526">
        <v>7708.01</v>
      </c>
      <c r="H9033" s="527">
        <v>0.63859999999999995</v>
      </c>
      <c r="I9033" s="527">
        <v>4.0853999999999999</v>
      </c>
      <c r="J9033" s="528">
        <v>117519</v>
      </c>
      <c r="K9033" s="529">
        <v>29</v>
      </c>
    </row>
    <row r="9034" spans="1:11" s="206" customFormat="1" ht="15" customHeight="1" x14ac:dyDescent="0.2">
      <c r="A9034" s="275">
        <v>11</v>
      </c>
      <c r="B9034" s="226" t="s">
        <v>740</v>
      </c>
      <c r="C9034" s="226" t="s">
        <v>30</v>
      </c>
      <c r="D9034" s="525" t="s">
        <v>610</v>
      </c>
      <c r="E9034" s="511" t="s">
        <v>375</v>
      </c>
      <c r="F9034" s="226" t="s">
        <v>375</v>
      </c>
      <c r="G9034" s="526">
        <v>7443.01</v>
      </c>
      <c r="H9034" s="527">
        <v>0.61660000000000004</v>
      </c>
      <c r="I9034" s="527">
        <v>2.992</v>
      </c>
      <c r="J9034" s="528">
        <v>86066</v>
      </c>
      <c r="K9034" s="529">
        <v>30</v>
      </c>
    </row>
    <row r="9035" spans="1:11" s="206" customFormat="1" ht="15" customHeight="1" x14ac:dyDescent="0.2">
      <c r="A9035" s="275">
        <v>11</v>
      </c>
      <c r="B9035" s="226" t="s">
        <v>740</v>
      </c>
      <c r="C9035" s="226" t="s">
        <v>155</v>
      </c>
      <c r="D9035" s="525" t="s">
        <v>584</v>
      </c>
      <c r="E9035" s="511" t="s">
        <v>375</v>
      </c>
      <c r="F9035" s="226" t="s">
        <v>375</v>
      </c>
      <c r="G9035" s="526">
        <v>7395.45</v>
      </c>
      <c r="H9035" s="527">
        <v>0.61270000000000002</v>
      </c>
      <c r="I9035" s="527">
        <v>0.50880000000000003</v>
      </c>
      <c r="J9035" s="528">
        <v>14636</v>
      </c>
      <c r="K9035" s="529">
        <v>31</v>
      </c>
    </row>
    <row r="9036" spans="1:11" s="206" customFormat="1" ht="15" customHeight="1" x14ac:dyDescent="0.2">
      <c r="A9036" s="275">
        <v>11</v>
      </c>
      <c r="B9036" s="226" t="s">
        <v>740</v>
      </c>
      <c r="C9036" s="226" t="s">
        <v>190</v>
      </c>
      <c r="D9036" s="525" t="s">
        <v>595</v>
      </c>
      <c r="E9036" s="511" t="s">
        <v>375</v>
      </c>
      <c r="F9036" s="226" t="s">
        <v>375</v>
      </c>
      <c r="G9036" s="526">
        <v>6718.71</v>
      </c>
      <c r="H9036" s="527">
        <v>0.55659999999999998</v>
      </c>
      <c r="I9036" s="527">
        <v>1.6799999999999999E-2</v>
      </c>
      <c r="J9036" s="528">
        <v>483</v>
      </c>
      <c r="K9036" s="529">
        <v>32</v>
      </c>
    </row>
    <row r="9037" spans="1:11" s="206" customFormat="1" ht="15" customHeight="1" x14ac:dyDescent="0.2">
      <c r="A9037" s="275">
        <v>11</v>
      </c>
      <c r="B9037" s="226" t="s">
        <v>740</v>
      </c>
      <c r="C9037" s="226" t="s">
        <v>358</v>
      </c>
      <c r="D9037" s="525" t="s">
        <v>590</v>
      </c>
      <c r="E9037" s="511" t="s">
        <v>375</v>
      </c>
      <c r="F9037" s="226" t="s">
        <v>375</v>
      </c>
      <c r="G9037" s="526">
        <v>6692.43</v>
      </c>
      <c r="H9037" s="527">
        <v>0.55449999999999999</v>
      </c>
      <c r="I9037" s="527">
        <v>0.73080000000000001</v>
      </c>
      <c r="J9037" s="528">
        <v>21022</v>
      </c>
      <c r="K9037" s="529">
        <v>33</v>
      </c>
    </row>
    <row r="9038" spans="1:11" s="206" customFormat="1" ht="15" customHeight="1" x14ac:dyDescent="0.2">
      <c r="A9038" s="275">
        <v>11</v>
      </c>
      <c r="B9038" s="226" t="s">
        <v>740</v>
      </c>
      <c r="C9038" s="226" t="s">
        <v>51</v>
      </c>
      <c r="D9038" s="525" t="s">
        <v>619</v>
      </c>
      <c r="E9038" s="511" t="s">
        <v>375</v>
      </c>
      <c r="F9038" s="226" t="s">
        <v>375</v>
      </c>
      <c r="G9038" s="526">
        <v>6571.77</v>
      </c>
      <c r="H9038" s="527">
        <v>0.54449999999999998</v>
      </c>
      <c r="I9038" s="527">
        <v>0.78839999999999999</v>
      </c>
      <c r="J9038" s="528">
        <v>22680</v>
      </c>
      <c r="K9038" s="529">
        <v>34</v>
      </c>
    </row>
    <row r="9039" spans="1:11" s="206" customFormat="1" ht="15" customHeight="1" x14ac:dyDescent="0.2">
      <c r="A9039" s="275">
        <v>11</v>
      </c>
      <c r="B9039" s="226" t="s">
        <v>740</v>
      </c>
      <c r="C9039" s="226" t="s">
        <v>166</v>
      </c>
      <c r="D9039" s="525" t="s">
        <v>617</v>
      </c>
      <c r="E9039" s="511" t="s">
        <v>375</v>
      </c>
      <c r="F9039" s="226" t="s">
        <v>375</v>
      </c>
      <c r="G9039" s="526">
        <v>6267.86</v>
      </c>
      <c r="H9039" s="527">
        <v>0.51929999999999998</v>
      </c>
      <c r="I9039" s="527">
        <v>7.7000000000000002E-3</v>
      </c>
      <c r="J9039" s="528">
        <v>222</v>
      </c>
      <c r="K9039" s="529">
        <v>35</v>
      </c>
    </row>
    <row r="9040" spans="1:11" s="206" customFormat="1" ht="15" customHeight="1" x14ac:dyDescent="0.2">
      <c r="A9040" s="275">
        <v>11</v>
      </c>
      <c r="B9040" s="226" t="s">
        <v>740</v>
      </c>
      <c r="C9040" s="226" t="s">
        <v>62</v>
      </c>
      <c r="D9040" s="525" t="s">
        <v>609</v>
      </c>
      <c r="E9040" s="511" t="s">
        <v>375</v>
      </c>
      <c r="F9040" s="226" t="s">
        <v>375</v>
      </c>
      <c r="G9040" s="526">
        <v>5921.4</v>
      </c>
      <c r="H9040" s="527">
        <v>0.49059999999999998</v>
      </c>
      <c r="I9040" s="527">
        <v>0.63939999999999997</v>
      </c>
      <c r="J9040" s="528">
        <v>18393</v>
      </c>
      <c r="K9040" s="529">
        <v>36</v>
      </c>
    </row>
    <row r="9041" spans="1:11" s="206" customFormat="1" ht="15" customHeight="1" x14ac:dyDescent="0.2">
      <c r="A9041" s="275">
        <v>11</v>
      </c>
      <c r="B9041" s="226" t="s">
        <v>740</v>
      </c>
      <c r="C9041" s="226" t="s">
        <v>920</v>
      </c>
      <c r="D9041" s="525" t="s">
        <v>973</v>
      </c>
      <c r="E9041" s="511" t="s">
        <v>375</v>
      </c>
      <c r="F9041" s="226" t="s">
        <v>375</v>
      </c>
      <c r="G9041" s="526">
        <v>5877.06</v>
      </c>
      <c r="H9041" s="527">
        <v>0.4869</v>
      </c>
      <c r="I9041" s="527">
        <v>8.6E-3</v>
      </c>
      <c r="J9041" s="528">
        <v>248</v>
      </c>
      <c r="K9041" s="529">
        <v>37</v>
      </c>
    </row>
    <row r="9042" spans="1:11" s="206" customFormat="1" ht="15" customHeight="1" x14ac:dyDescent="0.2">
      <c r="A9042" s="275">
        <v>11</v>
      </c>
      <c r="B9042" s="226" t="s">
        <v>740</v>
      </c>
      <c r="C9042" s="226" t="s">
        <v>356</v>
      </c>
      <c r="D9042" s="525" t="s">
        <v>587</v>
      </c>
      <c r="E9042" s="511" t="s">
        <v>375</v>
      </c>
      <c r="F9042" s="226" t="s">
        <v>375</v>
      </c>
      <c r="G9042" s="526">
        <v>5546.91</v>
      </c>
      <c r="H9042" s="527">
        <v>0.45950000000000002</v>
      </c>
      <c r="I9042" s="527">
        <v>9.6859999999999999</v>
      </c>
      <c r="J9042" s="528">
        <v>278626</v>
      </c>
      <c r="K9042" s="529">
        <v>38</v>
      </c>
    </row>
    <row r="9043" spans="1:11" s="206" customFormat="1" ht="15" customHeight="1" x14ac:dyDescent="0.2">
      <c r="A9043" s="275">
        <v>11</v>
      </c>
      <c r="B9043" s="226" t="s">
        <v>740</v>
      </c>
      <c r="C9043" s="226" t="s">
        <v>15</v>
      </c>
      <c r="D9043" s="525" t="s">
        <v>586</v>
      </c>
      <c r="E9043" s="511" t="s">
        <v>375</v>
      </c>
      <c r="F9043" s="226" t="s">
        <v>375</v>
      </c>
      <c r="G9043" s="526">
        <v>5464.16</v>
      </c>
      <c r="H9043" s="527">
        <v>0.45269999999999999</v>
      </c>
      <c r="I9043" s="527">
        <v>1.2299</v>
      </c>
      <c r="J9043" s="528">
        <v>35379</v>
      </c>
      <c r="K9043" s="529">
        <v>39</v>
      </c>
    </row>
    <row r="9044" spans="1:11" s="206" customFormat="1" ht="15" customHeight="1" x14ac:dyDescent="0.2">
      <c r="A9044" s="275">
        <v>11</v>
      </c>
      <c r="B9044" s="226" t="s">
        <v>740</v>
      </c>
      <c r="C9044" s="226" t="s">
        <v>18</v>
      </c>
      <c r="D9044" s="525" t="s">
        <v>592</v>
      </c>
      <c r="E9044" s="511" t="s">
        <v>375</v>
      </c>
      <c r="F9044" s="226" t="s">
        <v>375</v>
      </c>
      <c r="G9044" s="526">
        <v>5311.74</v>
      </c>
      <c r="H9044" s="527">
        <v>0.44009999999999999</v>
      </c>
      <c r="I9044" s="527">
        <v>6.6238000000000001</v>
      </c>
      <c r="J9044" s="528">
        <v>190539</v>
      </c>
      <c r="K9044" s="529">
        <v>40</v>
      </c>
    </row>
    <row r="9045" spans="1:11" s="206" customFormat="1" ht="15" customHeight="1" x14ac:dyDescent="0.2">
      <c r="A9045" s="275">
        <v>11</v>
      </c>
      <c r="B9045" s="226" t="s">
        <v>740</v>
      </c>
      <c r="C9045" s="226" t="s">
        <v>29</v>
      </c>
      <c r="D9045" s="525" t="s">
        <v>596</v>
      </c>
      <c r="E9045" s="511" t="s">
        <v>375</v>
      </c>
      <c r="F9045" s="226" t="s">
        <v>375</v>
      </c>
      <c r="G9045" s="526">
        <v>5105</v>
      </c>
      <c r="H9045" s="527">
        <v>0.4229</v>
      </c>
      <c r="I9045" s="527">
        <v>10.325699999999999</v>
      </c>
      <c r="J9045" s="528">
        <v>297026</v>
      </c>
      <c r="K9045" s="529">
        <v>41</v>
      </c>
    </row>
    <row r="9046" spans="1:11" s="206" customFormat="1" ht="15" customHeight="1" x14ac:dyDescent="0.2">
      <c r="A9046" s="275">
        <v>11</v>
      </c>
      <c r="B9046" s="226" t="s">
        <v>740</v>
      </c>
      <c r="C9046" s="226" t="s">
        <v>37</v>
      </c>
      <c r="D9046" s="525" t="s">
        <v>602</v>
      </c>
      <c r="E9046" s="511" t="s">
        <v>375</v>
      </c>
      <c r="F9046" s="226" t="s">
        <v>375</v>
      </c>
      <c r="G9046" s="526">
        <v>4980.72</v>
      </c>
      <c r="H9046" s="527">
        <v>0.41260000000000002</v>
      </c>
      <c r="I9046" s="527">
        <v>2.7867999999999999</v>
      </c>
      <c r="J9046" s="528">
        <v>80163</v>
      </c>
      <c r="K9046" s="529">
        <v>42</v>
      </c>
    </row>
    <row r="9047" spans="1:11" s="206" customFormat="1" ht="15" customHeight="1" x14ac:dyDescent="0.2">
      <c r="A9047" s="275">
        <v>11</v>
      </c>
      <c r="B9047" s="226" t="s">
        <v>740</v>
      </c>
      <c r="C9047" s="226" t="s">
        <v>38</v>
      </c>
      <c r="D9047" s="525" t="s">
        <v>581</v>
      </c>
      <c r="E9047" s="511" t="s">
        <v>375</v>
      </c>
      <c r="F9047" s="226" t="s">
        <v>375</v>
      </c>
      <c r="G9047" s="526">
        <v>4934.04</v>
      </c>
      <c r="H9047" s="527">
        <v>0.4088</v>
      </c>
      <c r="I9047" s="527">
        <v>7.4200000000000002E-2</v>
      </c>
      <c r="J9047" s="528">
        <v>2133</v>
      </c>
      <c r="K9047" s="529">
        <v>43</v>
      </c>
    </row>
    <row r="9048" spans="1:11" s="206" customFormat="1" ht="15" customHeight="1" x14ac:dyDescent="0.2">
      <c r="A9048" s="275">
        <v>11</v>
      </c>
      <c r="B9048" s="226" t="s">
        <v>740</v>
      </c>
      <c r="C9048" s="226" t="s">
        <v>45</v>
      </c>
      <c r="D9048" s="525" t="s">
        <v>660</v>
      </c>
      <c r="E9048" s="511" t="s">
        <v>375</v>
      </c>
      <c r="F9048" s="226" t="s">
        <v>375</v>
      </c>
      <c r="G9048" s="526">
        <v>4837.91</v>
      </c>
      <c r="H9048" s="527">
        <v>0.40079999999999999</v>
      </c>
      <c r="I9048" s="527">
        <v>3.0084</v>
      </c>
      <c r="J9048" s="528">
        <v>86540</v>
      </c>
      <c r="K9048" s="529">
        <v>44</v>
      </c>
    </row>
    <row r="9049" spans="1:11" s="206" customFormat="1" ht="15" customHeight="1" x14ac:dyDescent="0.2">
      <c r="A9049" s="275">
        <v>11</v>
      </c>
      <c r="B9049" s="226" t="s">
        <v>740</v>
      </c>
      <c r="C9049" s="226" t="s">
        <v>156</v>
      </c>
      <c r="D9049" s="525" t="s">
        <v>591</v>
      </c>
      <c r="E9049" s="511" t="s">
        <v>375</v>
      </c>
      <c r="F9049" s="226" t="s">
        <v>375</v>
      </c>
      <c r="G9049" s="526">
        <v>4768.28</v>
      </c>
      <c r="H9049" s="527">
        <v>0.39500000000000002</v>
      </c>
      <c r="I9049" s="527">
        <v>0.25609999999999999</v>
      </c>
      <c r="J9049" s="528">
        <v>7368</v>
      </c>
      <c r="K9049" s="529">
        <v>45</v>
      </c>
    </row>
    <row r="9050" spans="1:11" s="206" customFormat="1" ht="15" customHeight="1" x14ac:dyDescent="0.2">
      <c r="A9050" s="275">
        <v>11</v>
      </c>
      <c r="B9050" s="226" t="s">
        <v>740</v>
      </c>
      <c r="C9050" s="226" t="s">
        <v>79</v>
      </c>
      <c r="D9050" s="525" t="s">
        <v>662</v>
      </c>
      <c r="E9050" s="511" t="s">
        <v>375</v>
      </c>
      <c r="F9050" s="226" t="s">
        <v>375</v>
      </c>
      <c r="G9050" s="526">
        <v>4453.83</v>
      </c>
      <c r="H9050" s="527">
        <v>0.36899999999999999</v>
      </c>
      <c r="I9050" s="527">
        <v>0.49030000000000001</v>
      </c>
      <c r="J9050" s="528">
        <v>14105</v>
      </c>
      <c r="K9050" s="529">
        <v>46</v>
      </c>
    </row>
    <row r="9051" spans="1:11" s="206" customFormat="1" ht="15" customHeight="1" x14ac:dyDescent="0.2">
      <c r="A9051" s="275">
        <v>11</v>
      </c>
      <c r="B9051" s="226" t="s">
        <v>740</v>
      </c>
      <c r="C9051" s="226" t="s">
        <v>197</v>
      </c>
      <c r="D9051" s="525" t="s">
        <v>870</v>
      </c>
      <c r="E9051" s="511" t="s">
        <v>375</v>
      </c>
      <c r="F9051" s="226" t="s">
        <v>375</v>
      </c>
      <c r="G9051" s="526">
        <v>4444.2700000000004</v>
      </c>
      <c r="H9051" s="527">
        <v>0.36820000000000003</v>
      </c>
      <c r="I9051" s="527">
        <v>0.5978</v>
      </c>
      <c r="J9051" s="528">
        <v>17195</v>
      </c>
      <c r="K9051" s="529">
        <v>47</v>
      </c>
    </row>
    <row r="9052" spans="1:11" s="206" customFormat="1" ht="15" customHeight="1" x14ac:dyDescent="0.2">
      <c r="A9052" s="275">
        <v>11</v>
      </c>
      <c r="B9052" s="226" t="s">
        <v>740</v>
      </c>
      <c r="C9052" s="226" t="s">
        <v>160</v>
      </c>
      <c r="D9052" s="525" t="s">
        <v>598</v>
      </c>
      <c r="E9052" s="511" t="s">
        <v>375</v>
      </c>
      <c r="F9052" s="226" t="s">
        <v>375</v>
      </c>
      <c r="G9052" s="526">
        <v>4401.37</v>
      </c>
      <c r="H9052" s="527">
        <v>0.36459999999999998</v>
      </c>
      <c r="I9052" s="527">
        <v>0.15279999999999999</v>
      </c>
      <c r="J9052" s="528">
        <v>4396</v>
      </c>
      <c r="K9052" s="529">
        <v>48</v>
      </c>
    </row>
    <row r="9053" spans="1:11" s="206" customFormat="1" ht="15" customHeight="1" x14ac:dyDescent="0.2">
      <c r="A9053" s="275">
        <v>11</v>
      </c>
      <c r="B9053" s="226" t="s">
        <v>740</v>
      </c>
      <c r="C9053" s="226" t="s">
        <v>88</v>
      </c>
      <c r="D9053" s="525" t="s">
        <v>644</v>
      </c>
      <c r="E9053" s="511" t="s">
        <v>375</v>
      </c>
      <c r="F9053" s="226" t="s">
        <v>375</v>
      </c>
      <c r="G9053" s="526">
        <v>4374.6000000000004</v>
      </c>
      <c r="H9053" s="527">
        <v>0.3624</v>
      </c>
      <c r="I9053" s="527">
        <v>0.20979999999999999</v>
      </c>
      <c r="J9053" s="528">
        <v>6036</v>
      </c>
      <c r="K9053" s="529">
        <v>49</v>
      </c>
    </row>
    <row r="9054" spans="1:11" s="206" customFormat="1" ht="15" customHeight="1" x14ac:dyDescent="0.2">
      <c r="A9054" s="275">
        <v>11</v>
      </c>
      <c r="B9054" s="226" t="s">
        <v>740</v>
      </c>
      <c r="C9054" s="226" t="s">
        <v>514</v>
      </c>
      <c r="D9054" s="525" t="s">
        <v>831</v>
      </c>
      <c r="E9054" s="511" t="s">
        <v>375</v>
      </c>
      <c r="F9054" s="226" t="s">
        <v>375</v>
      </c>
      <c r="G9054" s="526">
        <v>4210.8900000000003</v>
      </c>
      <c r="H9054" s="527">
        <v>0.34889999999999999</v>
      </c>
      <c r="I9054" s="527">
        <v>0.1159</v>
      </c>
      <c r="J9054" s="528">
        <v>3334</v>
      </c>
      <c r="K9054" s="529">
        <v>50</v>
      </c>
    </row>
    <row r="9055" spans="1:11" s="206" customFormat="1" ht="15" customHeight="1" x14ac:dyDescent="0.2">
      <c r="A9055" s="275">
        <v>11</v>
      </c>
      <c r="B9055" s="226" t="s">
        <v>740</v>
      </c>
      <c r="C9055" s="226" t="s">
        <v>159</v>
      </c>
      <c r="D9055" s="525" t="s">
        <v>585</v>
      </c>
      <c r="E9055" s="511" t="s">
        <v>375</v>
      </c>
      <c r="F9055" s="226" t="s">
        <v>375</v>
      </c>
      <c r="G9055" s="526">
        <v>4189.08</v>
      </c>
      <c r="H9055" s="527">
        <v>0.34710000000000002</v>
      </c>
      <c r="I9055" s="527">
        <v>0.3402</v>
      </c>
      <c r="J9055" s="528">
        <v>9787</v>
      </c>
      <c r="K9055" s="529">
        <v>51</v>
      </c>
    </row>
    <row r="9056" spans="1:11" s="206" customFormat="1" ht="15" customHeight="1" x14ac:dyDescent="0.2">
      <c r="A9056" s="275">
        <v>11</v>
      </c>
      <c r="B9056" s="226" t="s">
        <v>740</v>
      </c>
      <c r="C9056" s="226" t="s">
        <v>161</v>
      </c>
      <c r="D9056" s="525" t="s">
        <v>629</v>
      </c>
      <c r="E9056" s="511" t="s">
        <v>375</v>
      </c>
      <c r="F9056" s="226" t="s">
        <v>375</v>
      </c>
      <c r="G9056" s="526">
        <v>4132.07</v>
      </c>
      <c r="H9056" s="527">
        <v>0.34229999999999999</v>
      </c>
      <c r="I9056" s="527">
        <v>6.0000000000000001E-3</v>
      </c>
      <c r="J9056" s="528">
        <v>174</v>
      </c>
      <c r="K9056" s="529">
        <v>52</v>
      </c>
    </row>
    <row r="9057" spans="1:11" s="206" customFormat="1" ht="15" customHeight="1" x14ac:dyDescent="0.2">
      <c r="A9057" s="275">
        <v>11</v>
      </c>
      <c r="B9057" s="226" t="s">
        <v>740</v>
      </c>
      <c r="C9057" s="226" t="s">
        <v>70</v>
      </c>
      <c r="D9057" s="525" t="s">
        <v>638</v>
      </c>
      <c r="E9057" s="511" t="s">
        <v>375</v>
      </c>
      <c r="F9057" s="226" t="s">
        <v>375</v>
      </c>
      <c r="G9057" s="526">
        <v>3917.49</v>
      </c>
      <c r="H9057" s="527">
        <v>0.3246</v>
      </c>
      <c r="I9057" s="527">
        <v>1.6744000000000001</v>
      </c>
      <c r="J9057" s="528">
        <v>48166</v>
      </c>
      <c r="K9057" s="529">
        <v>53</v>
      </c>
    </row>
    <row r="9058" spans="1:11" s="206" customFormat="1" ht="15" customHeight="1" x14ac:dyDescent="0.2">
      <c r="A9058" s="275">
        <v>11</v>
      </c>
      <c r="B9058" s="226" t="s">
        <v>740</v>
      </c>
      <c r="C9058" s="226" t="s">
        <v>48</v>
      </c>
      <c r="D9058" s="525" t="s">
        <v>649</v>
      </c>
      <c r="E9058" s="511" t="s">
        <v>375</v>
      </c>
      <c r="F9058" s="226" t="s">
        <v>375</v>
      </c>
      <c r="G9058" s="526">
        <v>3755.51</v>
      </c>
      <c r="H9058" s="527">
        <v>0.31109999999999999</v>
      </c>
      <c r="I9058" s="527">
        <v>3.6922000000000001</v>
      </c>
      <c r="J9058" s="528">
        <v>106209</v>
      </c>
      <c r="K9058" s="529">
        <v>54</v>
      </c>
    </row>
    <row r="9059" spans="1:11" s="206" customFormat="1" ht="15" customHeight="1" x14ac:dyDescent="0.2">
      <c r="A9059" s="275">
        <v>11</v>
      </c>
      <c r="B9059" s="226" t="s">
        <v>740</v>
      </c>
      <c r="C9059" s="226" t="s">
        <v>66</v>
      </c>
      <c r="D9059" s="525" t="s">
        <v>659</v>
      </c>
      <c r="E9059" s="511" t="s">
        <v>375</v>
      </c>
      <c r="F9059" s="226" t="s">
        <v>375</v>
      </c>
      <c r="G9059" s="526">
        <v>3508.48</v>
      </c>
      <c r="H9059" s="527">
        <v>0.29070000000000001</v>
      </c>
      <c r="I9059" s="527">
        <v>1.5479000000000001</v>
      </c>
      <c r="J9059" s="528">
        <v>44527</v>
      </c>
      <c r="K9059" s="529">
        <v>55</v>
      </c>
    </row>
    <row r="9060" spans="1:11" s="206" customFormat="1" ht="15" customHeight="1" x14ac:dyDescent="0.2">
      <c r="A9060" s="275">
        <v>11</v>
      </c>
      <c r="B9060" s="226" t="s">
        <v>740</v>
      </c>
      <c r="C9060" s="226" t="s">
        <v>44</v>
      </c>
      <c r="D9060" s="525" t="s">
        <v>592</v>
      </c>
      <c r="E9060" s="511" t="s">
        <v>375</v>
      </c>
      <c r="F9060" s="226" t="s">
        <v>375</v>
      </c>
      <c r="G9060" s="526">
        <v>3381.48</v>
      </c>
      <c r="H9060" s="527">
        <v>0.28010000000000002</v>
      </c>
      <c r="I9060" s="527">
        <v>1.3853</v>
      </c>
      <c r="J9060" s="528">
        <v>39848</v>
      </c>
      <c r="K9060" s="529">
        <v>56</v>
      </c>
    </row>
    <row r="9061" spans="1:11" s="206" customFormat="1" ht="15" customHeight="1" x14ac:dyDescent="0.2">
      <c r="A9061" s="275">
        <v>11</v>
      </c>
      <c r="B9061" s="226" t="s">
        <v>740</v>
      </c>
      <c r="C9061" s="226" t="s">
        <v>35</v>
      </c>
      <c r="D9061" s="525" t="s">
        <v>843</v>
      </c>
      <c r="E9061" s="511" t="s">
        <v>375</v>
      </c>
      <c r="F9061" s="226" t="s">
        <v>375</v>
      </c>
      <c r="G9061" s="526">
        <v>3358.66</v>
      </c>
      <c r="H9061" s="527">
        <v>0.27829999999999999</v>
      </c>
      <c r="I9061" s="527">
        <v>1.3822000000000001</v>
      </c>
      <c r="J9061" s="528">
        <v>39759</v>
      </c>
      <c r="K9061" s="529">
        <v>57</v>
      </c>
    </row>
    <row r="9062" spans="1:11" s="206" customFormat="1" ht="15" customHeight="1" x14ac:dyDescent="0.2">
      <c r="A9062" s="275">
        <v>11</v>
      </c>
      <c r="B9062" s="226" t="s">
        <v>740</v>
      </c>
      <c r="C9062" s="226" t="s">
        <v>74</v>
      </c>
      <c r="D9062" s="525" t="s">
        <v>632</v>
      </c>
      <c r="E9062" s="511" t="s">
        <v>375</v>
      </c>
      <c r="F9062" s="226" t="s">
        <v>375</v>
      </c>
      <c r="G9062" s="526">
        <v>3311.93</v>
      </c>
      <c r="H9062" s="527">
        <v>0.27439999999999998</v>
      </c>
      <c r="I9062" s="527">
        <v>0.41899999999999998</v>
      </c>
      <c r="J9062" s="528">
        <v>12054</v>
      </c>
      <c r="K9062" s="529">
        <v>58</v>
      </c>
    </row>
    <row r="9063" spans="1:11" s="206" customFormat="1" ht="15" customHeight="1" x14ac:dyDescent="0.2">
      <c r="A9063" s="275">
        <v>11</v>
      </c>
      <c r="B9063" s="226" t="s">
        <v>740</v>
      </c>
      <c r="C9063" s="226" t="s">
        <v>89</v>
      </c>
      <c r="D9063" s="525" t="s">
        <v>603</v>
      </c>
      <c r="E9063" s="511" t="s">
        <v>375</v>
      </c>
      <c r="F9063" s="226" t="s">
        <v>375</v>
      </c>
      <c r="G9063" s="526">
        <v>3283.99</v>
      </c>
      <c r="H9063" s="527">
        <v>0.27210000000000001</v>
      </c>
      <c r="I9063" s="527">
        <v>0.23710000000000001</v>
      </c>
      <c r="J9063" s="528">
        <v>6820</v>
      </c>
      <c r="K9063" s="529">
        <v>59</v>
      </c>
    </row>
    <row r="9064" spans="1:11" s="206" customFormat="1" ht="15" customHeight="1" x14ac:dyDescent="0.2">
      <c r="A9064" s="275">
        <v>11</v>
      </c>
      <c r="B9064" s="226" t="s">
        <v>740</v>
      </c>
      <c r="C9064" s="226" t="s">
        <v>64</v>
      </c>
      <c r="D9064" s="525" t="s">
        <v>657</v>
      </c>
      <c r="E9064" s="511" t="s">
        <v>375</v>
      </c>
      <c r="F9064" s="226" t="s">
        <v>375</v>
      </c>
      <c r="G9064" s="526">
        <v>3181.54</v>
      </c>
      <c r="H9064" s="527">
        <v>0.2636</v>
      </c>
      <c r="I9064" s="527">
        <v>1.448</v>
      </c>
      <c r="J9064" s="528">
        <v>41652</v>
      </c>
      <c r="K9064" s="529">
        <v>60</v>
      </c>
    </row>
    <row r="9065" spans="1:11" s="206" customFormat="1" ht="15" customHeight="1" x14ac:dyDescent="0.2">
      <c r="A9065" s="275">
        <v>11</v>
      </c>
      <c r="B9065" s="226" t="s">
        <v>740</v>
      </c>
      <c r="C9065" s="226" t="s">
        <v>50</v>
      </c>
      <c r="D9065" s="525" t="s">
        <v>605</v>
      </c>
      <c r="E9065" s="511" t="s">
        <v>375</v>
      </c>
      <c r="F9065" s="226" t="s">
        <v>375</v>
      </c>
      <c r="G9065" s="526">
        <v>3164.9</v>
      </c>
      <c r="H9065" s="527">
        <v>0.26219999999999999</v>
      </c>
      <c r="I9065" s="527">
        <v>5.4771000000000001</v>
      </c>
      <c r="J9065" s="528">
        <v>157554</v>
      </c>
      <c r="K9065" s="529">
        <v>61</v>
      </c>
    </row>
    <row r="9066" spans="1:11" s="206" customFormat="1" ht="15" customHeight="1" x14ac:dyDescent="0.2">
      <c r="A9066" s="275">
        <v>11</v>
      </c>
      <c r="B9066" s="226" t="s">
        <v>740</v>
      </c>
      <c r="C9066" s="226" t="s">
        <v>43</v>
      </c>
      <c r="D9066" s="525" t="s">
        <v>658</v>
      </c>
      <c r="E9066" s="511" t="s">
        <v>375</v>
      </c>
      <c r="F9066" s="226" t="s">
        <v>375</v>
      </c>
      <c r="G9066" s="526">
        <v>3112.15</v>
      </c>
      <c r="H9066" s="527">
        <v>0.25779999999999997</v>
      </c>
      <c r="I9066" s="527">
        <v>1.1202000000000001</v>
      </c>
      <c r="J9066" s="528">
        <v>32222</v>
      </c>
      <c r="K9066" s="529">
        <v>62</v>
      </c>
    </row>
    <row r="9067" spans="1:11" s="206" customFormat="1" ht="15" customHeight="1" x14ac:dyDescent="0.2">
      <c r="A9067" s="275">
        <v>11</v>
      </c>
      <c r="B9067" s="226" t="s">
        <v>740</v>
      </c>
      <c r="C9067" s="226" t="s">
        <v>16</v>
      </c>
      <c r="D9067" s="525" t="s">
        <v>642</v>
      </c>
      <c r="E9067" s="511" t="s">
        <v>375</v>
      </c>
      <c r="F9067" s="226" t="s">
        <v>375</v>
      </c>
      <c r="G9067" s="526">
        <v>3074.98</v>
      </c>
      <c r="H9067" s="527">
        <v>0.25480000000000003</v>
      </c>
      <c r="I9067" s="527">
        <v>0.49659999999999999</v>
      </c>
      <c r="J9067" s="528">
        <v>14284</v>
      </c>
      <c r="K9067" s="529">
        <v>63</v>
      </c>
    </row>
    <row r="9068" spans="1:11" s="206" customFormat="1" ht="15" customHeight="1" x14ac:dyDescent="0.2">
      <c r="A9068" s="275">
        <v>11</v>
      </c>
      <c r="B9068" s="226" t="s">
        <v>740</v>
      </c>
      <c r="C9068" s="226" t="s">
        <v>55</v>
      </c>
      <c r="D9068" s="525" t="s">
        <v>607</v>
      </c>
      <c r="E9068" s="511" t="s">
        <v>375</v>
      </c>
      <c r="F9068" s="226" t="s">
        <v>375</v>
      </c>
      <c r="G9068" s="526">
        <v>2960.55</v>
      </c>
      <c r="H9068" s="527">
        <v>0.24529999999999999</v>
      </c>
      <c r="I9068" s="527">
        <v>4.1102999999999996</v>
      </c>
      <c r="J9068" s="528">
        <v>118236</v>
      </c>
      <c r="K9068" s="529">
        <v>64</v>
      </c>
    </row>
    <row r="9069" spans="1:11" s="206" customFormat="1" ht="15" customHeight="1" x14ac:dyDescent="0.2">
      <c r="A9069" s="275">
        <v>11</v>
      </c>
      <c r="B9069" s="226" t="s">
        <v>740</v>
      </c>
      <c r="C9069" s="226" t="s">
        <v>61</v>
      </c>
      <c r="D9069" s="525" t="s">
        <v>665</v>
      </c>
      <c r="E9069" s="511" t="s">
        <v>375</v>
      </c>
      <c r="F9069" s="226" t="s">
        <v>375</v>
      </c>
      <c r="G9069" s="526">
        <v>2875.69</v>
      </c>
      <c r="H9069" s="527">
        <v>0.2382</v>
      </c>
      <c r="I9069" s="527">
        <v>5.0498000000000003</v>
      </c>
      <c r="J9069" s="528">
        <v>145261</v>
      </c>
      <c r="K9069" s="529">
        <v>65</v>
      </c>
    </row>
    <row r="9070" spans="1:11" s="206" customFormat="1" ht="15" customHeight="1" x14ac:dyDescent="0.2">
      <c r="A9070" s="275">
        <v>11</v>
      </c>
      <c r="B9070" s="226" t="s">
        <v>740</v>
      </c>
      <c r="C9070" s="226" t="s">
        <v>26</v>
      </c>
      <c r="D9070" s="525" t="s">
        <v>577</v>
      </c>
      <c r="E9070" s="511" t="s">
        <v>375</v>
      </c>
      <c r="F9070" s="226" t="s">
        <v>375</v>
      </c>
      <c r="G9070" s="526">
        <v>2875.26</v>
      </c>
      <c r="H9070" s="527">
        <v>0.2382</v>
      </c>
      <c r="I9070" s="527">
        <v>6.4999999999999997E-3</v>
      </c>
      <c r="J9070" s="528">
        <v>188</v>
      </c>
      <c r="K9070" s="529">
        <v>66</v>
      </c>
    </row>
    <row r="9071" spans="1:11" s="206" customFormat="1" ht="15" customHeight="1" x14ac:dyDescent="0.2">
      <c r="A9071" s="275">
        <v>11</v>
      </c>
      <c r="B9071" s="226" t="s">
        <v>740</v>
      </c>
      <c r="C9071" s="226" t="s">
        <v>68</v>
      </c>
      <c r="D9071" s="525" t="s">
        <v>579</v>
      </c>
      <c r="E9071" s="511" t="s">
        <v>375</v>
      </c>
      <c r="F9071" s="226" t="s">
        <v>375</v>
      </c>
      <c r="G9071" s="526">
        <v>2710.77</v>
      </c>
      <c r="H9071" s="527">
        <v>0.22459999999999999</v>
      </c>
      <c r="I9071" s="527">
        <v>7.2134999999999998</v>
      </c>
      <c r="J9071" s="528">
        <v>207503</v>
      </c>
      <c r="K9071" s="529">
        <v>67</v>
      </c>
    </row>
    <row r="9072" spans="1:11" s="206" customFormat="1" ht="15" customHeight="1" x14ac:dyDescent="0.2">
      <c r="A9072" s="275">
        <v>11</v>
      </c>
      <c r="B9072" s="226" t="s">
        <v>740</v>
      </c>
      <c r="C9072" s="226" t="s">
        <v>172</v>
      </c>
      <c r="D9072" s="525" t="s">
        <v>641</v>
      </c>
      <c r="E9072" s="511" t="s">
        <v>375</v>
      </c>
      <c r="F9072" s="226" t="s">
        <v>375</v>
      </c>
      <c r="G9072" s="526">
        <v>2573.67</v>
      </c>
      <c r="H9072" s="527">
        <v>0.2132</v>
      </c>
      <c r="I9072" s="527">
        <v>0.1067</v>
      </c>
      <c r="J9072" s="528">
        <v>3069</v>
      </c>
      <c r="K9072" s="529">
        <v>68</v>
      </c>
    </row>
    <row r="9073" spans="1:11" s="206" customFormat="1" ht="15" customHeight="1" x14ac:dyDescent="0.2">
      <c r="A9073" s="275">
        <v>11</v>
      </c>
      <c r="B9073" s="226" t="s">
        <v>740</v>
      </c>
      <c r="C9073" s="226" t="s">
        <v>183</v>
      </c>
      <c r="D9073" s="525" t="s">
        <v>606</v>
      </c>
      <c r="E9073" s="511" t="s">
        <v>375</v>
      </c>
      <c r="F9073" s="226" t="s">
        <v>375</v>
      </c>
      <c r="G9073" s="526">
        <v>2556.34</v>
      </c>
      <c r="H9073" s="527">
        <v>0.21179999999999999</v>
      </c>
      <c r="I9073" s="527">
        <v>1.5943000000000001</v>
      </c>
      <c r="J9073" s="528">
        <v>45860</v>
      </c>
      <c r="K9073" s="529">
        <v>69</v>
      </c>
    </row>
    <row r="9074" spans="1:11" s="206" customFormat="1" ht="15" customHeight="1" x14ac:dyDescent="0.2">
      <c r="A9074" s="275">
        <v>11</v>
      </c>
      <c r="B9074" s="226" t="s">
        <v>740</v>
      </c>
      <c r="C9074" s="226" t="s">
        <v>397</v>
      </c>
      <c r="D9074" s="525" t="s">
        <v>696</v>
      </c>
      <c r="E9074" s="511" t="s">
        <v>375</v>
      </c>
      <c r="F9074" s="226" t="s">
        <v>375</v>
      </c>
      <c r="G9074" s="526">
        <v>2385.1</v>
      </c>
      <c r="H9074" s="527">
        <v>0.1976</v>
      </c>
      <c r="I9074" s="527">
        <v>0.127</v>
      </c>
      <c r="J9074" s="528">
        <v>3654</v>
      </c>
      <c r="K9074" s="529">
        <v>70</v>
      </c>
    </row>
    <row r="9075" spans="1:11" s="206" customFormat="1" ht="15" customHeight="1" x14ac:dyDescent="0.2">
      <c r="A9075" s="275">
        <v>11</v>
      </c>
      <c r="B9075" s="226" t="s">
        <v>740</v>
      </c>
      <c r="C9075" s="226" t="s">
        <v>28</v>
      </c>
      <c r="D9075" s="525" t="s">
        <v>827</v>
      </c>
      <c r="E9075" s="511" t="s">
        <v>375</v>
      </c>
      <c r="F9075" s="226" t="s">
        <v>375</v>
      </c>
      <c r="G9075" s="526">
        <v>2360.4</v>
      </c>
      <c r="H9075" s="527">
        <v>0.1956</v>
      </c>
      <c r="I9075" s="527">
        <v>0.21909999999999999</v>
      </c>
      <c r="J9075" s="528">
        <v>6302</v>
      </c>
      <c r="K9075" s="529">
        <v>71</v>
      </c>
    </row>
    <row r="9076" spans="1:11" s="206" customFormat="1" ht="15" customHeight="1" x14ac:dyDescent="0.2">
      <c r="A9076" s="275">
        <v>11</v>
      </c>
      <c r="B9076" s="226" t="s">
        <v>740</v>
      </c>
      <c r="C9076" s="226" t="s">
        <v>174</v>
      </c>
      <c r="D9076" s="525" t="s">
        <v>615</v>
      </c>
      <c r="E9076" s="511" t="s">
        <v>375</v>
      </c>
      <c r="F9076" s="226" t="s">
        <v>375</v>
      </c>
      <c r="G9076" s="526">
        <v>2334.2600000000002</v>
      </c>
      <c r="H9076" s="527">
        <v>0.19339999999999999</v>
      </c>
      <c r="I9076" s="527">
        <v>0.1404</v>
      </c>
      <c r="J9076" s="528">
        <v>4038</v>
      </c>
      <c r="K9076" s="529">
        <v>72</v>
      </c>
    </row>
    <row r="9077" spans="1:11" s="206" customFormat="1" ht="15" customHeight="1" x14ac:dyDescent="0.2">
      <c r="A9077" s="275">
        <v>11</v>
      </c>
      <c r="B9077" s="226" t="s">
        <v>740</v>
      </c>
      <c r="C9077" s="226" t="s">
        <v>192</v>
      </c>
      <c r="D9077" s="525" t="s">
        <v>655</v>
      </c>
      <c r="E9077" s="511" t="s">
        <v>375</v>
      </c>
      <c r="F9077" s="226" t="s">
        <v>375</v>
      </c>
      <c r="G9077" s="526">
        <v>2332.19</v>
      </c>
      <c r="H9077" s="527">
        <v>0.19320000000000001</v>
      </c>
      <c r="I9077" s="527">
        <v>1.8700000000000001E-2</v>
      </c>
      <c r="J9077" s="528">
        <v>537</v>
      </c>
      <c r="K9077" s="529">
        <v>73</v>
      </c>
    </row>
    <row r="9078" spans="1:11" s="206" customFormat="1" ht="15" customHeight="1" x14ac:dyDescent="0.2">
      <c r="A9078" s="275">
        <v>11</v>
      </c>
      <c r="B9078" s="226" t="s">
        <v>740</v>
      </c>
      <c r="C9078" s="226" t="s">
        <v>132</v>
      </c>
      <c r="D9078" s="525" t="s">
        <v>887</v>
      </c>
      <c r="E9078" s="511" t="s">
        <v>375</v>
      </c>
      <c r="F9078" s="226" t="s">
        <v>375</v>
      </c>
      <c r="G9078" s="526">
        <v>2314.41</v>
      </c>
      <c r="H9078" s="527">
        <v>0.19170000000000001</v>
      </c>
      <c r="I9078" s="527">
        <v>4.5913000000000004</v>
      </c>
      <c r="J9078" s="528">
        <v>132072</v>
      </c>
      <c r="K9078" s="529">
        <v>74</v>
      </c>
    </row>
    <row r="9079" spans="1:11" s="206" customFormat="1" ht="15" customHeight="1" x14ac:dyDescent="0.2">
      <c r="A9079" s="275">
        <v>11</v>
      </c>
      <c r="B9079" s="226" t="s">
        <v>740</v>
      </c>
      <c r="C9079" s="226" t="s">
        <v>59</v>
      </c>
      <c r="D9079" s="525" t="s">
        <v>667</v>
      </c>
      <c r="E9079" s="511" t="s">
        <v>375</v>
      </c>
      <c r="F9079" s="226" t="s">
        <v>375</v>
      </c>
      <c r="G9079" s="526">
        <v>2281.5700000000002</v>
      </c>
      <c r="H9079" s="527">
        <v>0.189</v>
      </c>
      <c r="I9079" s="527">
        <v>1.0913999999999999</v>
      </c>
      <c r="J9079" s="528">
        <v>31394</v>
      </c>
      <c r="K9079" s="529">
        <v>75</v>
      </c>
    </row>
    <row r="9080" spans="1:11" s="206" customFormat="1" ht="15" customHeight="1" x14ac:dyDescent="0.2">
      <c r="A9080" s="275">
        <v>11</v>
      </c>
      <c r="B9080" s="226" t="s">
        <v>740</v>
      </c>
      <c r="C9080" s="226" t="s">
        <v>83</v>
      </c>
      <c r="D9080" s="525" t="s">
        <v>674</v>
      </c>
      <c r="E9080" s="511" t="s">
        <v>375</v>
      </c>
      <c r="F9080" s="226" t="s">
        <v>375</v>
      </c>
      <c r="G9080" s="526">
        <v>2269.54</v>
      </c>
      <c r="H9080" s="527">
        <v>0.188</v>
      </c>
      <c r="I9080" s="527">
        <v>2.1951999999999998</v>
      </c>
      <c r="J9080" s="528">
        <v>63147</v>
      </c>
      <c r="K9080" s="529">
        <v>76</v>
      </c>
    </row>
    <row r="9081" spans="1:11" s="206" customFormat="1" ht="15" customHeight="1" x14ac:dyDescent="0.2">
      <c r="A9081" s="275">
        <v>11</v>
      </c>
      <c r="B9081" s="226" t="s">
        <v>740</v>
      </c>
      <c r="C9081" s="226" t="s">
        <v>19</v>
      </c>
      <c r="D9081" s="525" t="s">
        <v>677</v>
      </c>
      <c r="E9081" s="511" t="s">
        <v>375</v>
      </c>
      <c r="F9081" s="226" t="s">
        <v>375</v>
      </c>
      <c r="G9081" s="526">
        <v>2258.79</v>
      </c>
      <c r="H9081" s="527">
        <v>0.18709999999999999</v>
      </c>
      <c r="I9081" s="527">
        <v>0.81759999999999999</v>
      </c>
      <c r="J9081" s="528">
        <v>23520</v>
      </c>
      <c r="K9081" s="529">
        <v>77</v>
      </c>
    </row>
    <row r="9082" spans="1:11" s="206" customFormat="1" ht="15" customHeight="1" x14ac:dyDescent="0.2">
      <c r="A9082" s="275">
        <v>11</v>
      </c>
      <c r="B9082" s="226" t="s">
        <v>740</v>
      </c>
      <c r="C9082" s="226" t="s">
        <v>63</v>
      </c>
      <c r="D9082" s="525" t="s">
        <v>580</v>
      </c>
      <c r="E9082" s="511" t="s">
        <v>375</v>
      </c>
      <c r="F9082" s="226" t="s">
        <v>375</v>
      </c>
      <c r="G9082" s="526">
        <v>2219.9899999999998</v>
      </c>
      <c r="H9082" s="527">
        <v>0.18390000000000001</v>
      </c>
      <c r="I9082" s="527">
        <v>1.15E-2</v>
      </c>
      <c r="J9082" s="528">
        <v>331</v>
      </c>
      <c r="K9082" s="529">
        <v>78</v>
      </c>
    </row>
    <row r="9083" spans="1:11" s="206" customFormat="1" ht="15" customHeight="1" x14ac:dyDescent="0.2">
      <c r="A9083" s="275">
        <v>11</v>
      </c>
      <c r="B9083" s="226" t="s">
        <v>740</v>
      </c>
      <c r="C9083" s="226" t="s">
        <v>78</v>
      </c>
      <c r="D9083" s="525" t="s">
        <v>823</v>
      </c>
      <c r="E9083" s="511" t="s">
        <v>375</v>
      </c>
      <c r="F9083" s="226" t="s">
        <v>375</v>
      </c>
      <c r="G9083" s="526">
        <v>2165.0700000000002</v>
      </c>
      <c r="H9083" s="527">
        <v>0.1794</v>
      </c>
      <c r="I9083" s="527">
        <v>8.8364999999999991</v>
      </c>
      <c r="J9083" s="528">
        <v>254189</v>
      </c>
      <c r="K9083" s="529">
        <v>79</v>
      </c>
    </row>
    <row r="9084" spans="1:11" s="206" customFormat="1" ht="15" customHeight="1" x14ac:dyDescent="0.2">
      <c r="A9084" s="275">
        <v>11</v>
      </c>
      <c r="B9084" s="226" t="s">
        <v>740</v>
      </c>
      <c r="C9084" s="226" t="s">
        <v>42</v>
      </c>
      <c r="D9084" s="525" t="s">
        <v>663</v>
      </c>
      <c r="E9084" s="511" t="s">
        <v>375</v>
      </c>
      <c r="F9084" s="226" t="s">
        <v>375</v>
      </c>
      <c r="G9084" s="526">
        <v>2112.09</v>
      </c>
      <c r="H9084" s="527">
        <v>0.17499999999999999</v>
      </c>
      <c r="I9084" s="527">
        <v>1.4480999999999999</v>
      </c>
      <c r="J9084" s="528">
        <v>41655</v>
      </c>
      <c r="K9084" s="529">
        <v>80</v>
      </c>
    </row>
    <row r="9085" spans="1:11" s="206" customFormat="1" ht="15" customHeight="1" x14ac:dyDescent="0.2">
      <c r="A9085" s="275">
        <v>11</v>
      </c>
      <c r="B9085" s="226" t="s">
        <v>740</v>
      </c>
      <c r="C9085" s="226" t="s">
        <v>94</v>
      </c>
      <c r="D9085" s="525" t="s">
        <v>678</v>
      </c>
      <c r="E9085" s="511" t="s">
        <v>375</v>
      </c>
      <c r="F9085" s="226" t="s">
        <v>375</v>
      </c>
      <c r="G9085" s="526">
        <v>2099.4899999999998</v>
      </c>
      <c r="H9085" s="527">
        <v>0.1739</v>
      </c>
      <c r="I9085" s="527">
        <v>1.2194</v>
      </c>
      <c r="J9085" s="528">
        <v>35077</v>
      </c>
      <c r="K9085" s="529">
        <v>81</v>
      </c>
    </row>
    <row r="9086" spans="1:11" s="206" customFormat="1" ht="15" customHeight="1" x14ac:dyDescent="0.2">
      <c r="A9086" s="275">
        <v>11</v>
      </c>
      <c r="B9086" s="226" t="s">
        <v>740</v>
      </c>
      <c r="C9086" s="226" t="s">
        <v>428</v>
      </c>
      <c r="D9086" s="525" t="s">
        <v>836</v>
      </c>
      <c r="E9086" s="511" t="s">
        <v>375</v>
      </c>
      <c r="F9086" s="226" t="s">
        <v>375</v>
      </c>
      <c r="G9086" s="526">
        <v>2098.73</v>
      </c>
      <c r="H9086" s="527">
        <v>0.1739</v>
      </c>
      <c r="I9086" s="527">
        <v>0.29730000000000001</v>
      </c>
      <c r="J9086" s="528">
        <v>8552</v>
      </c>
      <c r="K9086" s="529">
        <v>82</v>
      </c>
    </row>
    <row r="9087" spans="1:11" s="206" customFormat="1" ht="15" customHeight="1" x14ac:dyDescent="0.2">
      <c r="A9087" s="275">
        <v>11</v>
      </c>
      <c r="B9087" s="226" t="s">
        <v>740</v>
      </c>
      <c r="C9087" s="226" t="s">
        <v>91</v>
      </c>
      <c r="D9087" s="525" t="s">
        <v>631</v>
      </c>
      <c r="E9087" s="511" t="s">
        <v>375</v>
      </c>
      <c r="F9087" s="226" t="s">
        <v>375</v>
      </c>
      <c r="G9087" s="526">
        <v>2037.44</v>
      </c>
      <c r="H9087" s="527">
        <v>0.16880000000000001</v>
      </c>
      <c r="I9087" s="527">
        <v>8.0000000000000002E-3</v>
      </c>
      <c r="J9087" s="528">
        <v>231</v>
      </c>
      <c r="K9087" s="529">
        <v>83</v>
      </c>
    </row>
    <row r="9088" spans="1:11" s="206" customFormat="1" ht="15" customHeight="1" x14ac:dyDescent="0.2">
      <c r="A9088" s="275">
        <v>11</v>
      </c>
      <c r="B9088" s="226" t="s">
        <v>740</v>
      </c>
      <c r="C9088" s="226" t="s">
        <v>54</v>
      </c>
      <c r="D9088" s="525" t="s">
        <v>835</v>
      </c>
      <c r="E9088" s="511" t="s">
        <v>375</v>
      </c>
      <c r="F9088" s="226" t="s">
        <v>375</v>
      </c>
      <c r="G9088" s="526">
        <v>1909.08</v>
      </c>
      <c r="H9088" s="527">
        <v>0.15820000000000001</v>
      </c>
      <c r="I9088" s="527">
        <v>0.2792</v>
      </c>
      <c r="J9088" s="528">
        <v>8030</v>
      </c>
      <c r="K9088" s="529">
        <v>84</v>
      </c>
    </row>
    <row r="9089" spans="1:11" s="206" customFormat="1" ht="15" customHeight="1" x14ac:dyDescent="0.2">
      <c r="A9089" s="275">
        <v>11</v>
      </c>
      <c r="B9089" s="226" t="s">
        <v>740</v>
      </c>
      <c r="C9089" s="226" t="s">
        <v>133</v>
      </c>
      <c r="D9089" s="525" t="s">
        <v>684</v>
      </c>
      <c r="E9089" s="511" t="s">
        <v>375</v>
      </c>
      <c r="F9089" s="226" t="s">
        <v>375</v>
      </c>
      <c r="G9089" s="526">
        <v>1900.06</v>
      </c>
      <c r="H9089" s="527">
        <v>0.15740000000000001</v>
      </c>
      <c r="I9089" s="527">
        <v>1.6335999999999999</v>
      </c>
      <c r="J9089" s="528">
        <v>46991</v>
      </c>
      <c r="K9089" s="529">
        <v>85</v>
      </c>
    </row>
    <row r="9090" spans="1:11" s="206" customFormat="1" ht="15" customHeight="1" x14ac:dyDescent="0.2">
      <c r="A9090" s="275">
        <v>11</v>
      </c>
      <c r="B9090" s="226" t="s">
        <v>740</v>
      </c>
      <c r="C9090" s="226" t="s">
        <v>147</v>
      </c>
      <c r="D9090" s="525" t="s">
        <v>670</v>
      </c>
      <c r="E9090" s="511" t="s">
        <v>375</v>
      </c>
      <c r="F9090" s="226" t="s">
        <v>375</v>
      </c>
      <c r="G9090" s="526">
        <v>1872.89</v>
      </c>
      <c r="H9090" s="527">
        <v>0.1552</v>
      </c>
      <c r="I9090" s="527">
        <v>0.90990000000000004</v>
      </c>
      <c r="J9090" s="528">
        <v>26175</v>
      </c>
      <c r="K9090" s="529">
        <v>86</v>
      </c>
    </row>
    <row r="9091" spans="1:11" s="206" customFormat="1" ht="15" customHeight="1" x14ac:dyDescent="0.2">
      <c r="A9091" s="275">
        <v>11</v>
      </c>
      <c r="B9091" s="226" t="s">
        <v>740</v>
      </c>
      <c r="C9091" s="226" t="s">
        <v>193</v>
      </c>
      <c r="D9091" s="525" t="s">
        <v>222</v>
      </c>
      <c r="E9091" s="511" t="s">
        <v>375</v>
      </c>
      <c r="F9091" s="226" t="s">
        <v>375</v>
      </c>
      <c r="G9091" s="526">
        <v>1844.12</v>
      </c>
      <c r="H9091" s="527">
        <v>0.15279999999999999</v>
      </c>
      <c r="I9091" s="527">
        <v>0.3306</v>
      </c>
      <c r="J9091" s="528">
        <v>9511</v>
      </c>
      <c r="K9091" s="529">
        <v>87</v>
      </c>
    </row>
    <row r="9092" spans="1:11" s="206" customFormat="1" ht="15" customHeight="1" x14ac:dyDescent="0.2">
      <c r="A9092" s="275">
        <v>11</v>
      </c>
      <c r="B9092" s="226" t="s">
        <v>740</v>
      </c>
      <c r="C9092" s="226" t="s">
        <v>359</v>
      </c>
      <c r="D9092" s="525" t="s">
        <v>896</v>
      </c>
      <c r="E9092" s="511" t="s">
        <v>375</v>
      </c>
      <c r="F9092" s="226" t="s">
        <v>375</v>
      </c>
      <c r="G9092" s="526">
        <v>1843.79</v>
      </c>
      <c r="H9092" s="527">
        <v>0.15279999999999999</v>
      </c>
      <c r="I9092" s="527">
        <v>1.72E-2</v>
      </c>
      <c r="J9092" s="528">
        <v>494</v>
      </c>
      <c r="K9092" s="529">
        <v>88</v>
      </c>
    </row>
    <row r="9093" spans="1:11" s="206" customFormat="1" ht="15" customHeight="1" x14ac:dyDescent="0.2">
      <c r="A9093" s="275">
        <v>11</v>
      </c>
      <c r="B9093" s="226" t="s">
        <v>740</v>
      </c>
      <c r="C9093" s="226" t="s">
        <v>33</v>
      </c>
      <c r="D9093" s="525" t="s">
        <v>666</v>
      </c>
      <c r="E9093" s="511" t="s">
        <v>375</v>
      </c>
      <c r="F9093" s="226" t="s">
        <v>375</v>
      </c>
      <c r="G9093" s="526">
        <v>1840.46</v>
      </c>
      <c r="H9093" s="527">
        <v>0.1525</v>
      </c>
      <c r="I9093" s="527">
        <v>7.5300000000000006E-2</v>
      </c>
      <c r="J9093" s="528">
        <v>2166</v>
      </c>
      <c r="K9093" s="529">
        <v>89</v>
      </c>
    </row>
    <row r="9094" spans="1:11" s="206" customFormat="1" ht="15" customHeight="1" x14ac:dyDescent="0.2">
      <c r="A9094" s="275">
        <v>11</v>
      </c>
      <c r="B9094" s="226" t="s">
        <v>740</v>
      </c>
      <c r="C9094" s="226" t="s">
        <v>92</v>
      </c>
      <c r="D9094" s="525" t="s">
        <v>672</v>
      </c>
      <c r="E9094" s="511" t="s">
        <v>375</v>
      </c>
      <c r="F9094" s="226" t="s">
        <v>375</v>
      </c>
      <c r="G9094" s="526">
        <v>1811.74</v>
      </c>
      <c r="H9094" s="527">
        <v>0.15010000000000001</v>
      </c>
      <c r="I9094" s="527">
        <v>1.6780999999999999</v>
      </c>
      <c r="J9094" s="528">
        <v>48271</v>
      </c>
      <c r="K9094" s="529">
        <v>90</v>
      </c>
    </row>
    <row r="9095" spans="1:11" s="206" customFormat="1" ht="15" customHeight="1" x14ac:dyDescent="0.2">
      <c r="A9095" s="275">
        <v>11</v>
      </c>
      <c r="B9095" s="226" t="s">
        <v>740</v>
      </c>
      <c r="C9095" s="226" t="s">
        <v>81</v>
      </c>
      <c r="D9095" s="525" t="s">
        <v>588</v>
      </c>
      <c r="E9095" s="511" t="s">
        <v>375</v>
      </c>
      <c r="F9095" s="226" t="s">
        <v>375</v>
      </c>
      <c r="G9095" s="526">
        <v>1705.98</v>
      </c>
      <c r="H9095" s="527">
        <v>0.14130000000000001</v>
      </c>
      <c r="I9095" s="527">
        <v>4.2050999999999998</v>
      </c>
      <c r="J9095" s="528">
        <v>120964</v>
      </c>
      <c r="K9095" s="529">
        <v>91</v>
      </c>
    </row>
    <row r="9096" spans="1:11" s="206" customFormat="1" ht="15" customHeight="1" x14ac:dyDescent="0.2">
      <c r="A9096" s="275">
        <v>11</v>
      </c>
      <c r="B9096" s="226" t="s">
        <v>740</v>
      </c>
      <c r="C9096" s="226" t="s">
        <v>131</v>
      </c>
      <c r="D9096" s="525" t="s">
        <v>627</v>
      </c>
      <c r="E9096" s="511" t="s">
        <v>375</v>
      </c>
      <c r="F9096" s="226" t="s">
        <v>375</v>
      </c>
      <c r="G9096" s="526">
        <v>1692.58</v>
      </c>
      <c r="H9096" s="527">
        <v>0.14019999999999999</v>
      </c>
      <c r="I9096" s="527">
        <v>0.1072</v>
      </c>
      <c r="J9096" s="528">
        <v>3084</v>
      </c>
      <c r="K9096" s="529">
        <v>92</v>
      </c>
    </row>
    <row r="9097" spans="1:11" s="206" customFormat="1" ht="15" customHeight="1" x14ac:dyDescent="0.2">
      <c r="A9097" s="275">
        <v>11</v>
      </c>
      <c r="B9097" s="226" t="s">
        <v>740</v>
      </c>
      <c r="C9097" s="226" t="s">
        <v>80</v>
      </c>
      <c r="D9097" s="525" t="s">
        <v>608</v>
      </c>
      <c r="E9097" s="511" t="s">
        <v>375</v>
      </c>
      <c r="F9097" s="226" t="s">
        <v>375</v>
      </c>
      <c r="G9097" s="526">
        <v>1679.49</v>
      </c>
      <c r="H9097" s="527">
        <v>0.1391</v>
      </c>
      <c r="I9097" s="527">
        <v>1.8262</v>
      </c>
      <c r="J9097" s="528">
        <v>52533</v>
      </c>
      <c r="K9097" s="529">
        <v>93</v>
      </c>
    </row>
    <row r="9098" spans="1:11" s="206" customFormat="1" ht="15" customHeight="1" x14ac:dyDescent="0.2">
      <c r="A9098" s="275">
        <v>11</v>
      </c>
      <c r="B9098" s="226" t="s">
        <v>740</v>
      </c>
      <c r="C9098" s="226" t="s">
        <v>167</v>
      </c>
      <c r="D9098" s="525" t="s">
        <v>640</v>
      </c>
      <c r="E9098" s="511" t="s">
        <v>375</v>
      </c>
      <c r="F9098" s="226" t="s">
        <v>375</v>
      </c>
      <c r="G9098" s="526">
        <v>1671.34</v>
      </c>
      <c r="H9098" s="527">
        <v>0.13850000000000001</v>
      </c>
      <c r="I9098" s="527">
        <v>0.34710000000000002</v>
      </c>
      <c r="J9098" s="528">
        <v>9986</v>
      </c>
      <c r="K9098" s="529">
        <v>94</v>
      </c>
    </row>
    <row r="9099" spans="1:11" s="206" customFormat="1" ht="15" customHeight="1" x14ac:dyDescent="0.2">
      <c r="A9099" s="275">
        <v>11</v>
      </c>
      <c r="B9099" s="226" t="s">
        <v>740</v>
      </c>
      <c r="C9099" s="226" t="s">
        <v>115</v>
      </c>
      <c r="D9099" s="525" t="s">
        <v>645</v>
      </c>
      <c r="E9099" s="511" t="s">
        <v>375</v>
      </c>
      <c r="F9099" s="226" t="s">
        <v>375</v>
      </c>
      <c r="G9099" s="526">
        <v>1661.42</v>
      </c>
      <c r="H9099" s="527">
        <v>0.1376</v>
      </c>
      <c r="I9099" s="527">
        <v>0.05</v>
      </c>
      <c r="J9099" s="528">
        <v>1437</v>
      </c>
      <c r="K9099" s="529">
        <v>95</v>
      </c>
    </row>
    <row r="9100" spans="1:11" s="206" customFormat="1" ht="15" customHeight="1" x14ac:dyDescent="0.2">
      <c r="A9100" s="275">
        <v>11</v>
      </c>
      <c r="B9100" s="226" t="s">
        <v>740</v>
      </c>
      <c r="C9100" s="226" t="s">
        <v>145</v>
      </c>
      <c r="D9100" s="525" t="s">
        <v>661</v>
      </c>
      <c r="E9100" s="511" t="s">
        <v>375</v>
      </c>
      <c r="F9100" s="226" t="s">
        <v>375</v>
      </c>
      <c r="G9100" s="526">
        <v>1653.92</v>
      </c>
      <c r="H9100" s="527">
        <v>0.13700000000000001</v>
      </c>
      <c r="I9100" s="527">
        <v>8.6499999999999994E-2</v>
      </c>
      <c r="J9100" s="528">
        <v>2489</v>
      </c>
      <c r="K9100" s="529">
        <v>96</v>
      </c>
    </row>
    <row r="9101" spans="1:11" s="206" customFormat="1" ht="15" customHeight="1" x14ac:dyDescent="0.2">
      <c r="A9101" s="275">
        <v>11</v>
      </c>
      <c r="B9101" s="226" t="s">
        <v>740</v>
      </c>
      <c r="C9101" s="226" t="s">
        <v>93</v>
      </c>
      <c r="D9101" s="525" t="s">
        <v>107</v>
      </c>
      <c r="E9101" s="511" t="s">
        <v>375</v>
      </c>
      <c r="F9101" s="226" t="s">
        <v>375</v>
      </c>
      <c r="G9101" s="526">
        <v>1653.04</v>
      </c>
      <c r="H9101" s="527">
        <v>0.13689999999999999</v>
      </c>
      <c r="I9101" s="527">
        <v>0.42670000000000002</v>
      </c>
      <c r="J9101" s="528">
        <v>12273</v>
      </c>
      <c r="K9101" s="529">
        <v>97</v>
      </c>
    </row>
    <row r="9102" spans="1:11" s="206" customFormat="1" ht="15" customHeight="1" x14ac:dyDescent="0.2">
      <c r="A9102" s="275">
        <v>11</v>
      </c>
      <c r="B9102" s="226" t="s">
        <v>740</v>
      </c>
      <c r="C9102" s="226" t="s">
        <v>24</v>
      </c>
      <c r="D9102" s="525" t="s">
        <v>628</v>
      </c>
      <c r="E9102" s="511" t="s">
        <v>375</v>
      </c>
      <c r="F9102" s="226" t="s">
        <v>375</v>
      </c>
      <c r="G9102" s="526">
        <v>1602.06</v>
      </c>
      <c r="H9102" s="527">
        <v>0.13270000000000001</v>
      </c>
      <c r="I9102" s="527">
        <v>1.1898</v>
      </c>
      <c r="J9102" s="528">
        <v>34225</v>
      </c>
      <c r="K9102" s="529">
        <v>98</v>
      </c>
    </row>
    <row r="9103" spans="1:11" s="206" customFormat="1" ht="15" customHeight="1" x14ac:dyDescent="0.2">
      <c r="A9103" s="275">
        <v>11</v>
      </c>
      <c r="B9103" s="226" t="s">
        <v>740</v>
      </c>
      <c r="C9103" s="226" t="s">
        <v>194</v>
      </c>
      <c r="D9103" s="525" t="s">
        <v>653</v>
      </c>
      <c r="E9103" s="511" t="s">
        <v>375</v>
      </c>
      <c r="F9103" s="226" t="s">
        <v>375</v>
      </c>
      <c r="G9103" s="526">
        <v>1563.78</v>
      </c>
      <c r="H9103" s="527">
        <v>0.12959999999999999</v>
      </c>
      <c r="I9103" s="527">
        <v>8.5099999999999995E-2</v>
      </c>
      <c r="J9103" s="528">
        <v>2449</v>
      </c>
      <c r="K9103" s="529">
        <v>99</v>
      </c>
    </row>
    <row r="9104" spans="1:11" s="206" customFormat="1" ht="15" customHeight="1" x14ac:dyDescent="0.2">
      <c r="A9104" s="275">
        <v>11</v>
      </c>
      <c r="B9104" s="226" t="s">
        <v>740</v>
      </c>
      <c r="C9104" s="226" t="s">
        <v>210</v>
      </c>
      <c r="D9104" s="525" t="s">
        <v>647</v>
      </c>
      <c r="E9104" s="511" t="s">
        <v>375</v>
      </c>
      <c r="F9104" s="226" t="s">
        <v>375</v>
      </c>
      <c r="G9104" s="526">
        <v>1544.68</v>
      </c>
      <c r="H9104" s="527">
        <v>0.128</v>
      </c>
      <c r="I9104" s="527">
        <v>0.4849</v>
      </c>
      <c r="J9104" s="528">
        <v>13948</v>
      </c>
      <c r="K9104" s="529">
        <v>100</v>
      </c>
    </row>
    <row r="9105" spans="1:11" s="206" customFormat="1" ht="15" customHeight="1" x14ac:dyDescent="0.2">
      <c r="A9105" s="275">
        <v>11</v>
      </c>
      <c r="B9105" s="226" t="s">
        <v>740</v>
      </c>
      <c r="C9105" s="226" t="s">
        <v>0</v>
      </c>
      <c r="D9105" s="525" t="s">
        <v>563</v>
      </c>
      <c r="E9105" s="511" t="s">
        <v>375</v>
      </c>
      <c r="F9105" s="226" t="s">
        <v>873</v>
      </c>
      <c r="G9105" s="526">
        <v>87889.32</v>
      </c>
      <c r="H9105" s="527">
        <v>14.6829</v>
      </c>
      <c r="I9105" s="527">
        <v>0.48430000000000001</v>
      </c>
      <c r="J9105" s="528">
        <v>6205</v>
      </c>
      <c r="K9105" s="529">
        <v>1</v>
      </c>
    </row>
    <row r="9106" spans="1:11" s="206" customFormat="1" ht="15" customHeight="1" x14ac:dyDescent="0.2">
      <c r="A9106" s="275">
        <v>11</v>
      </c>
      <c r="B9106" s="226" t="s">
        <v>740</v>
      </c>
      <c r="C9106" s="226" t="s">
        <v>377</v>
      </c>
      <c r="D9106" s="525" t="s">
        <v>885</v>
      </c>
      <c r="E9106" s="511" t="s">
        <v>375</v>
      </c>
      <c r="F9106" s="226" t="s">
        <v>873</v>
      </c>
      <c r="G9106" s="526">
        <v>63517.02</v>
      </c>
      <c r="H9106" s="527">
        <v>10.6112</v>
      </c>
      <c r="I9106" s="527">
        <v>0.1052</v>
      </c>
      <c r="J9106" s="528">
        <v>1348</v>
      </c>
      <c r="K9106" s="529">
        <v>2</v>
      </c>
    </row>
    <row r="9107" spans="1:11" s="206" customFormat="1" ht="15" customHeight="1" x14ac:dyDescent="0.2">
      <c r="A9107" s="275">
        <v>11</v>
      </c>
      <c r="B9107" s="226" t="s">
        <v>740</v>
      </c>
      <c r="C9107" s="226" t="s">
        <v>27</v>
      </c>
      <c r="D9107" s="525" t="s">
        <v>565</v>
      </c>
      <c r="E9107" s="511" t="s">
        <v>375</v>
      </c>
      <c r="F9107" s="226" t="s">
        <v>873</v>
      </c>
      <c r="G9107" s="526">
        <v>35388.85</v>
      </c>
      <c r="H9107" s="527">
        <v>5.9120999999999997</v>
      </c>
      <c r="I9107" s="527">
        <v>1.7000999999999999</v>
      </c>
      <c r="J9107" s="528">
        <v>21783</v>
      </c>
      <c r="K9107" s="529">
        <v>3</v>
      </c>
    </row>
    <row r="9108" spans="1:11" s="206" customFormat="1" ht="15" customHeight="1" x14ac:dyDescent="0.2">
      <c r="A9108" s="275">
        <v>11</v>
      </c>
      <c r="B9108" s="226" t="s">
        <v>740</v>
      </c>
      <c r="C9108" s="226" t="s">
        <v>8</v>
      </c>
      <c r="D9108" s="525" t="s">
        <v>566</v>
      </c>
      <c r="E9108" s="511" t="s">
        <v>375</v>
      </c>
      <c r="F9108" s="226" t="s">
        <v>873</v>
      </c>
      <c r="G9108" s="526">
        <v>27838.31</v>
      </c>
      <c r="H9108" s="527">
        <v>4.6506999999999996</v>
      </c>
      <c r="I9108" s="527">
        <v>1.464</v>
      </c>
      <c r="J9108" s="528">
        <v>18758</v>
      </c>
      <c r="K9108" s="529">
        <v>4</v>
      </c>
    </row>
    <row r="9109" spans="1:11" s="206" customFormat="1" ht="15" customHeight="1" x14ac:dyDescent="0.2">
      <c r="A9109" s="275">
        <v>11</v>
      </c>
      <c r="B9109" s="226" t="s">
        <v>740</v>
      </c>
      <c r="C9109" s="226" t="s">
        <v>87</v>
      </c>
      <c r="D9109" s="525" t="s">
        <v>564</v>
      </c>
      <c r="E9109" s="511" t="s">
        <v>375</v>
      </c>
      <c r="F9109" s="226" t="s">
        <v>873</v>
      </c>
      <c r="G9109" s="526">
        <v>22490.85</v>
      </c>
      <c r="H9109" s="527">
        <v>3.7572999999999999</v>
      </c>
      <c r="I9109" s="527">
        <v>0.21740000000000001</v>
      </c>
      <c r="J9109" s="528">
        <v>2785</v>
      </c>
      <c r="K9109" s="529">
        <v>5</v>
      </c>
    </row>
    <row r="9110" spans="1:11" s="206" customFormat="1" ht="15" customHeight="1" x14ac:dyDescent="0.2">
      <c r="A9110" s="275">
        <v>11</v>
      </c>
      <c r="B9110" s="226" t="s">
        <v>740</v>
      </c>
      <c r="C9110" s="226" t="s">
        <v>9</v>
      </c>
      <c r="D9110" s="525" t="s">
        <v>569</v>
      </c>
      <c r="E9110" s="511" t="s">
        <v>375</v>
      </c>
      <c r="F9110" s="226" t="s">
        <v>873</v>
      </c>
      <c r="G9110" s="526">
        <v>20982.21</v>
      </c>
      <c r="H9110" s="527">
        <v>3.5053000000000001</v>
      </c>
      <c r="I9110" s="527">
        <v>3.9323000000000001</v>
      </c>
      <c r="J9110" s="528">
        <v>50385</v>
      </c>
      <c r="K9110" s="529">
        <v>6</v>
      </c>
    </row>
    <row r="9111" spans="1:11" s="206" customFormat="1" ht="15" customHeight="1" x14ac:dyDescent="0.2">
      <c r="A9111" s="275">
        <v>11</v>
      </c>
      <c r="B9111" s="226" t="s">
        <v>740</v>
      </c>
      <c r="C9111" s="226" t="s">
        <v>5</v>
      </c>
      <c r="D9111" s="525" t="s">
        <v>571</v>
      </c>
      <c r="E9111" s="511" t="s">
        <v>375</v>
      </c>
      <c r="F9111" s="226" t="s">
        <v>873</v>
      </c>
      <c r="G9111" s="526">
        <v>20294.919999999998</v>
      </c>
      <c r="H9111" s="527">
        <v>3.3904999999999998</v>
      </c>
      <c r="I9111" s="527">
        <v>3.6006999999999998</v>
      </c>
      <c r="J9111" s="528">
        <v>46136</v>
      </c>
      <c r="K9111" s="529">
        <v>7</v>
      </c>
    </row>
    <row r="9112" spans="1:11" s="206" customFormat="1" ht="15" customHeight="1" x14ac:dyDescent="0.2">
      <c r="A9112" s="275">
        <v>11</v>
      </c>
      <c r="B9112" s="226" t="s">
        <v>740</v>
      </c>
      <c r="C9112" s="226" t="s">
        <v>22</v>
      </c>
      <c r="D9112" s="525" t="s">
        <v>573</v>
      </c>
      <c r="E9112" s="511" t="s">
        <v>375</v>
      </c>
      <c r="F9112" s="226" t="s">
        <v>873</v>
      </c>
      <c r="G9112" s="526">
        <v>16517.87</v>
      </c>
      <c r="H9112" s="527">
        <v>2.7595000000000001</v>
      </c>
      <c r="I9112" s="527">
        <v>9.7199999999999995E-2</v>
      </c>
      <c r="J9112" s="528">
        <v>1246</v>
      </c>
      <c r="K9112" s="529">
        <v>8</v>
      </c>
    </row>
    <row r="9113" spans="1:11" s="206" customFormat="1" ht="15" customHeight="1" x14ac:dyDescent="0.2">
      <c r="A9113" s="275">
        <v>11</v>
      </c>
      <c r="B9113" s="226" t="s">
        <v>740</v>
      </c>
      <c r="C9113" s="226" t="s">
        <v>142</v>
      </c>
      <c r="D9113" s="525" t="s">
        <v>626</v>
      </c>
      <c r="E9113" s="511" t="s">
        <v>375</v>
      </c>
      <c r="F9113" s="226" t="s">
        <v>873</v>
      </c>
      <c r="G9113" s="526">
        <v>12276.28</v>
      </c>
      <c r="H9113" s="527">
        <v>2.0508999999999999</v>
      </c>
      <c r="I9113" s="527">
        <v>2.1943000000000001</v>
      </c>
      <c r="J9113" s="528">
        <v>28116</v>
      </c>
      <c r="K9113" s="529">
        <v>9</v>
      </c>
    </row>
    <row r="9114" spans="1:11" s="206" customFormat="1" ht="15" customHeight="1" x14ac:dyDescent="0.2">
      <c r="A9114" s="275">
        <v>11</v>
      </c>
      <c r="B9114" s="226" t="s">
        <v>740</v>
      </c>
      <c r="C9114" s="226" t="s">
        <v>1</v>
      </c>
      <c r="D9114" s="525" t="s">
        <v>576</v>
      </c>
      <c r="E9114" s="511" t="s">
        <v>375</v>
      </c>
      <c r="F9114" s="226" t="s">
        <v>873</v>
      </c>
      <c r="G9114" s="526">
        <v>11246.52</v>
      </c>
      <c r="H9114" s="527">
        <v>1.8789</v>
      </c>
      <c r="I9114" s="527">
        <v>24.899899999999999</v>
      </c>
      <c r="J9114" s="528">
        <v>319044</v>
      </c>
      <c r="K9114" s="529">
        <v>10</v>
      </c>
    </row>
    <row r="9115" spans="1:11" s="206" customFormat="1" ht="15" customHeight="1" x14ac:dyDescent="0.2">
      <c r="A9115" s="275">
        <v>11</v>
      </c>
      <c r="B9115" s="226" t="s">
        <v>740</v>
      </c>
      <c r="C9115" s="226" t="s">
        <v>7</v>
      </c>
      <c r="D9115" s="525" t="s">
        <v>570</v>
      </c>
      <c r="E9115" s="511" t="s">
        <v>375</v>
      </c>
      <c r="F9115" s="226" t="s">
        <v>873</v>
      </c>
      <c r="G9115" s="526">
        <v>9429.99</v>
      </c>
      <c r="H9115" s="527">
        <v>1.5753999999999999</v>
      </c>
      <c r="I9115" s="527">
        <v>9.3559000000000001</v>
      </c>
      <c r="J9115" s="528">
        <v>119878</v>
      </c>
      <c r="K9115" s="529">
        <v>11</v>
      </c>
    </row>
    <row r="9116" spans="1:11" s="206" customFormat="1" ht="15" customHeight="1" x14ac:dyDescent="0.2">
      <c r="A9116" s="275">
        <v>11</v>
      </c>
      <c r="B9116" s="226" t="s">
        <v>740</v>
      </c>
      <c r="C9116" s="226" t="s">
        <v>14</v>
      </c>
      <c r="D9116" s="525" t="s">
        <v>568</v>
      </c>
      <c r="E9116" s="511" t="s">
        <v>375</v>
      </c>
      <c r="F9116" s="226" t="s">
        <v>873</v>
      </c>
      <c r="G9116" s="526">
        <v>9018.5499999999993</v>
      </c>
      <c r="H9116" s="527">
        <v>1.5065999999999999</v>
      </c>
      <c r="I9116" s="527">
        <v>7.1044999999999998</v>
      </c>
      <c r="J9116" s="528">
        <v>91030</v>
      </c>
      <c r="K9116" s="529">
        <v>12</v>
      </c>
    </row>
    <row r="9117" spans="1:11" s="206" customFormat="1" ht="15" customHeight="1" x14ac:dyDescent="0.2">
      <c r="A9117" s="275">
        <v>11</v>
      </c>
      <c r="B9117" s="226" t="s">
        <v>740</v>
      </c>
      <c r="C9117" s="226" t="s">
        <v>39</v>
      </c>
      <c r="D9117" s="525" t="s">
        <v>567</v>
      </c>
      <c r="E9117" s="511" t="s">
        <v>375</v>
      </c>
      <c r="F9117" s="226" t="s">
        <v>873</v>
      </c>
      <c r="G9117" s="526">
        <v>8872.92</v>
      </c>
      <c r="H9117" s="527">
        <v>1.4823</v>
      </c>
      <c r="I9117" s="527">
        <v>4.8661000000000003</v>
      </c>
      <c r="J9117" s="528">
        <v>62349</v>
      </c>
      <c r="K9117" s="529">
        <v>13</v>
      </c>
    </row>
    <row r="9118" spans="1:11" s="206" customFormat="1" ht="15" customHeight="1" x14ac:dyDescent="0.2">
      <c r="A9118" s="275">
        <v>11</v>
      </c>
      <c r="B9118" s="226" t="s">
        <v>740</v>
      </c>
      <c r="C9118" s="226" t="s">
        <v>11</v>
      </c>
      <c r="D9118" s="525" t="s">
        <v>869</v>
      </c>
      <c r="E9118" s="511" t="s">
        <v>375</v>
      </c>
      <c r="F9118" s="226" t="s">
        <v>873</v>
      </c>
      <c r="G9118" s="526">
        <v>7620.96</v>
      </c>
      <c r="H9118" s="527">
        <v>1.2732000000000001</v>
      </c>
      <c r="I9118" s="527">
        <v>1.8902000000000001</v>
      </c>
      <c r="J9118" s="528">
        <v>24219</v>
      </c>
      <c r="K9118" s="529">
        <v>14</v>
      </c>
    </row>
    <row r="9119" spans="1:11" s="206" customFormat="1" ht="15" customHeight="1" x14ac:dyDescent="0.2">
      <c r="A9119" s="275">
        <v>11</v>
      </c>
      <c r="B9119" s="226" t="s">
        <v>740</v>
      </c>
      <c r="C9119" s="226" t="s">
        <v>2</v>
      </c>
      <c r="D9119" s="525" t="s">
        <v>572</v>
      </c>
      <c r="E9119" s="511" t="s">
        <v>375</v>
      </c>
      <c r="F9119" s="226" t="s">
        <v>873</v>
      </c>
      <c r="G9119" s="526">
        <v>7117.48</v>
      </c>
      <c r="H9119" s="527">
        <v>1.1891</v>
      </c>
      <c r="I9119" s="527">
        <v>6.2694999999999999</v>
      </c>
      <c r="J9119" s="528">
        <v>80332</v>
      </c>
      <c r="K9119" s="529">
        <v>15</v>
      </c>
    </row>
    <row r="9120" spans="1:11" s="206" customFormat="1" ht="15" customHeight="1" x14ac:dyDescent="0.2">
      <c r="A9120" s="275">
        <v>11</v>
      </c>
      <c r="B9120" s="226" t="s">
        <v>740</v>
      </c>
      <c r="C9120" s="226" t="s">
        <v>186</v>
      </c>
      <c r="D9120" s="525" t="s">
        <v>599</v>
      </c>
      <c r="E9120" s="511" t="s">
        <v>375</v>
      </c>
      <c r="F9120" s="226" t="s">
        <v>873</v>
      </c>
      <c r="G9120" s="526">
        <v>6995.63</v>
      </c>
      <c r="H9120" s="527">
        <v>1.1687000000000001</v>
      </c>
      <c r="I9120" s="527">
        <v>3.5876000000000001</v>
      </c>
      <c r="J9120" s="528">
        <v>45968</v>
      </c>
      <c r="K9120" s="529">
        <v>16</v>
      </c>
    </row>
    <row r="9121" spans="1:11" s="206" customFormat="1" ht="15" customHeight="1" x14ac:dyDescent="0.2">
      <c r="A9121" s="275">
        <v>11</v>
      </c>
      <c r="B9121" s="226" t="s">
        <v>740</v>
      </c>
      <c r="C9121" s="226" t="s">
        <v>181</v>
      </c>
      <c r="D9121" s="525" t="s">
        <v>651</v>
      </c>
      <c r="E9121" s="511" t="s">
        <v>375</v>
      </c>
      <c r="F9121" s="226" t="s">
        <v>873</v>
      </c>
      <c r="G9121" s="526">
        <v>6586.94</v>
      </c>
      <c r="H9121" s="527">
        <v>1.1004</v>
      </c>
      <c r="I9121" s="527">
        <v>4.7000000000000002E-3</v>
      </c>
      <c r="J9121" s="528">
        <v>60</v>
      </c>
      <c r="K9121" s="529">
        <v>17</v>
      </c>
    </row>
    <row r="9122" spans="1:11" s="206" customFormat="1" ht="15" customHeight="1" x14ac:dyDescent="0.2">
      <c r="A9122" s="275">
        <v>11</v>
      </c>
      <c r="B9122" s="226" t="s">
        <v>740</v>
      </c>
      <c r="C9122" s="226" t="s">
        <v>40</v>
      </c>
      <c r="D9122" s="525" t="s">
        <v>574</v>
      </c>
      <c r="E9122" s="511" t="s">
        <v>375</v>
      </c>
      <c r="F9122" s="226" t="s">
        <v>873</v>
      </c>
      <c r="G9122" s="526">
        <v>6383.66</v>
      </c>
      <c r="H9122" s="527">
        <v>1.0665</v>
      </c>
      <c r="I9122" s="527">
        <v>1.6411</v>
      </c>
      <c r="J9122" s="528">
        <v>21027</v>
      </c>
      <c r="K9122" s="529">
        <v>18</v>
      </c>
    </row>
    <row r="9123" spans="1:11" s="206" customFormat="1" ht="15" customHeight="1" x14ac:dyDescent="0.2">
      <c r="A9123" s="275">
        <v>11</v>
      </c>
      <c r="B9123" s="226" t="s">
        <v>740</v>
      </c>
      <c r="C9123" s="226" t="s">
        <v>3</v>
      </c>
      <c r="D9123" s="525" t="s">
        <v>583</v>
      </c>
      <c r="E9123" s="511" t="s">
        <v>375</v>
      </c>
      <c r="F9123" s="226" t="s">
        <v>873</v>
      </c>
      <c r="G9123" s="526">
        <v>6318.08</v>
      </c>
      <c r="H9123" s="527">
        <v>1.0555000000000001</v>
      </c>
      <c r="I9123" s="527">
        <v>16.276399999999999</v>
      </c>
      <c r="J9123" s="528">
        <v>208551</v>
      </c>
      <c r="K9123" s="529">
        <v>19</v>
      </c>
    </row>
    <row r="9124" spans="1:11" s="206" customFormat="1" ht="15" customHeight="1" x14ac:dyDescent="0.2">
      <c r="A9124" s="275">
        <v>11</v>
      </c>
      <c r="B9124" s="226" t="s">
        <v>740</v>
      </c>
      <c r="C9124" s="226" t="s">
        <v>153</v>
      </c>
      <c r="D9124" s="525" t="s">
        <v>575</v>
      </c>
      <c r="E9124" s="511" t="s">
        <v>375</v>
      </c>
      <c r="F9124" s="226" t="s">
        <v>873</v>
      </c>
      <c r="G9124" s="526">
        <v>6129.72</v>
      </c>
      <c r="H9124" s="527">
        <v>1.024</v>
      </c>
      <c r="I9124" s="527">
        <v>1.1214</v>
      </c>
      <c r="J9124" s="528">
        <v>14368</v>
      </c>
      <c r="K9124" s="529">
        <v>20</v>
      </c>
    </row>
    <row r="9125" spans="1:11" s="206" customFormat="1" ht="15" customHeight="1" x14ac:dyDescent="0.2">
      <c r="A9125" s="275">
        <v>11</v>
      </c>
      <c r="B9125" s="226" t="s">
        <v>740</v>
      </c>
      <c r="C9125" s="226" t="s">
        <v>4</v>
      </c>
      <c r="D9125" s="525" t="s">
        <v>601</v>
      </c>
      <c r="E9125" s="511" t="s">
        <v>375</v>
      </c>
      <c r="F9125" s="226" t="s">
        <v>873</v>
      </c>
      <c r="G9125" s="526">
        <v>5623.49</v>
      </c>
      <c r="H9125" s="527">
        <v>0.9395</v>
      </c>
      <c r="I9125" s="527">
        <v>10.7918</v>
      </c>
      <c r="J9125" s="528">
        <v>138276</v>
      </c>
      <c r="K9125" s="529">
        <v>21</v>
      </c>
    </row>
    <row r="9126" spans="1:11" s="206" customFormat="1" ht="15" customHeight="1" x14ac:dyDescent="0.2">
      <c r="A9126" s="275">
        <v>11</v>
      </c>
      <c r="B9126" s="226" t="s">
        <v>740</v>
      </c>
      <c r="C9126" s="226" t="s">
        <v>12</v>
      </c>
      <c r="D9126" s="525" t="s">
        <v>623</v>
      </c>
      <c r="E9126" s="511" t="s">
        <v>375</v>
      </c>
      <c r="F9126" s="226" t="s">
        <v>873</v>
      </c>
      <c r="G9126" s="526">
        <v>5320.83</v>
      </c>
      <c r="H9126" s="527">
        <v>0.88890000000000002</v>
      </c>
      <c r="I9126" s="527">
        <v>10.2919</v>
      </c>
      <c r="J9126" s="528">
        <v>131871</v>
      </c>
      <c r="K9126" s="529">
        <v>22</v>
      </c>
    </row>
    <row r="9127" spans="1:11" s="206" customFormat="1" ht="15" customHeight="1" x14ac:dyDescent="0.2">
      <c r="A9127" s="275">
        <v>11</v>
      </c>
      <c r="B9127" s="226" t="s">
        <v>740</v>
      </c>
      <c r="C9127" s="226" t="s">
        <v>13</v>
      </c>
      <c r="D9127" s="525" t="s">
        <v>582</v>
      </c>
      <c r="E9127" s="511" t="s">
        <v>375</v>
      </c>
      <c r="F9127" s="226" t="s">
        <v>873</v>
      </c>
      <c r="G9127" s="526">
        <v>4937.29</v>
      </c>
      <c r="H9127" s="527">
        <v>0.82479999999999998</v>
      </c>
      <c r="I9127" s="527">
        <v>0.20019999999999999</v>
      </c>
      <c r="J9127" s="528">
        <v>2565</v>
      </c>
      <c r="K9127" s="529">
        <v>23</v>
      </c>
    </row>
    <row r="9128" spans="1:11" s="206" customFormat="1" ht="15" customHeight="1" x14ac:dyDescent="0.2">
      <c r="A9128" s="275">
        <v>11</v>
      </c>
      <c r="B9128" s="226" t="s">
        <v>740</v>
      </c>
      <c r="C9128" s="226" t="s">
        <v>920</v>
      </c>
      <c r="D9128" s="525" t="s">
        <v>973</v>
      </c>
      <c r="E9128" s="511" t="s">
        <v>375</v>
      </c>
      <c r="F9128" s="226" t="s">
        <v>873</v>
      </c>
      <c r="G9128" s="526">
        <v>4689.2700000000004</v>
      </c>
      <c r="H9128" s="527">
        <v>0.78339999999999999</v>
      </c>
      <c r="I9128" s="527">
        <v>1.5100000000000001E-2</v>
      </c>
      <c r="J9128" s="528">
        <v>193</v>
      </c>
      <c r="K9128" s="529">
        <v>24</v>
      </c>
    </row>
    <row r="9129" spans="1:11" s="206" customFormat="1" ht="15" customHeight="1" x14ac:dyDescent="0.2">
      <c r="A9129" s="275">
        <v>11</v>
      </c>
      <c r="B9129" s="226" t="s">
        <v>740</v>
      </c>
      <c r="C9129" s="226" t="s">
        <v>21</v>
      </c>
      <c r="D9129" s="525" t="s">
        <v>594</v>
      </c>
      <c r="E9129" s="511" t="s">
        <v>375</v>
      </c>
      <c r="F9129" s="226" t="s">
        <v>873</v>
      </c>
      <c r="G9129" s="526">
        <v>3868.65</v>
      </c>
      <c r="H9129" s="527">
        <v>0.64629999999999999</v>
      </c>
      <c r="I9129" s="527">
        <v>2.0461999999999998</v>
      </c>
      <c r="J9129" s="528">
        <v>26218</v>
      </c>
      <c r="K9129" s="529">
        <v>25</v>
      </c>
    </row>
    <row r="9130" spans="1:11" s="206" customFormat="1" ht="15" customHeight="1" x14ac:dyDescent="0.2">
      <c r="A9130" s="275">
        <v>11</v>
      </c>
      <c r="B9130" s="226" t="s">
        <v>740</v>
      </c>
      <c r="C9130" s="226" t="s">
        <v>23</v>
      </c>
      <c r="D9130" s="525" t="s">
        <v>99</v>
      </c>
      <c r="E9130" s="511" t="s">
        <v>375</v>
      </c>
      <c r="F9130" s="226" t="s">
        <v>873</v>
      </c>
      <c r="G9130" s="526">
        <v>3770.64</v>
      </c>
      <c r="H9130" s="527">
        <v>0.62990000000000002</v>
      </c>
      <c r="I9130" s="527">
        <v>9.0867000000000004</v>
      </c>
      <c r="J9130" s="528">
        <v>116429</v>
      </c>
      <c r="K9130" s="529">
        <v>26</v>
      </c>
    </row>
    <row r="9131" spans="1:11" s="206" customFormat="1" ht="15" customHeight="1" x14ac:dyDescent="0.2">
      <c r="A9131" s="275">
        <v>11</v>
      </c>
      <c r="B9131" s="226" t="s">
        <v>740</v>
      </c>
      <c r="C9131" s="226" t="s">
        <v>358</v>
      </c>
      <c r="D9131" s="525" t="s">
        <v>590</v>
      </c>
      <c r="E9131" s="511" t="s">
        <v>375</v>
      </c>
      <c r="F9131" s="226" t="s">
        <v>873</v>
      </c>
      <c r="G9131" s="526">
        <v>3624.82</v>
      </c>
      <c r="H9131" s="527">
        <v>0.60560000000000003</v>
      </c>
      <c r="I9131" s="527">
        <v>0.99860000000000004</v>
      </c>
      <c r="J9131" s="528">
        <v>12795</v>
      </c>
      <c r="K9131" s="529">
        <v>27</v>
      </c>
    </row>
    <row r="9132" spans="1:11" s="206" customFormat="1" ht="15" customHeight="1" x14ac:dyDescent="0.2">
      <c r="A9132" s="275">
        <v>11</v>
      </c>
      <c r="B9132" s="226" t="s">
        <v>740</v>
      </c>
      <c r="C9132" s="226" t="s">
        <v>48</v>
      </c>
      <c r="D9132" s="525" t="s">
        <v>649</v>
      </c>
      <c r="E9132" s="511" t="s">
        <v>375</v>
      </c>
      <c r="F9132" s="226" t="s">
        <v>873</v>
      </c>
      <c r="G9132" s="526">
        <v>3606.69</v>
      </c>
      <c r="H9132" s="527">
        <v>0.60250000000000004</v>
      </c>
      <c r="I9132" s="527">
        <v>7.8856000000000002</v>
      </c>
      <c r="J9132" s="528">
        <v>101039</v>
      </c>
      <c r="K9132" s="529">
        <v>28</v>
      </c>
    </row>
    <row r="9133" spans="1:11" s="206" customFormat="1" ht="15" customHeight="1" x14ac:dyDescent="0.2">
      <c r="A9133" s="275">
        <v>11</v>
      </c>
      <c r="B9133" s="226" t="s">
        <v>740</v>
      </c>
      <c r="C9133" s="226" t="s">
        <v>62</v>
      </c>
      <c r="D9133" s="525" t="s">
        <v>609</v>
      </c>
      <c r="E9133" s="511" t="s">
        <v>375</v>
      </c>
      <c r="F9133" s="226" t="s">
        <v>873</v>
      </c>
      <c r="G9133" s="526">
        <v>3500.41</v>
      </c>
      <c r="H9133" s="527">
        <v>0.58479999999999999</v>
      </c>
      <c r="I9133" s="527">
        <v>0.77939999999999998</v>
      </c>
      <c r="J9133" s="528">
        <v>9986</v>
      </c>
      <c r="K9133" s="529">
        <v>29</v>
      </c>
    </row>
    <row r="9134" spans="1:11" s="206" customFormat="1" ht="15" customHeight="1" x14ac:dyDescent="0.2">
      <c r="A9134" s="275">
        <v>11</v>
      </c>
      <c r="B9134" s="226" t="s">
        <v>740</v>
      </c>
      <c r="C9134" s="226" t="s">
        <v>155</v>
      </c>
      <c r="D9134" s="525" t="s">
        <v>584</v>
      </c>
      <c r="E9134" s="511" t="s">
        <v>375</v>
      </c>
      <c r="F9134" s="226" t="s">
        <v>873</v>
      </c>
      <c r="G9134" s="526">
        <v>3277.02</v>
      </c>
      <c r="H9134" s="527">
        <v>0.54749999999999999</v>
      </c>
      <c r="I9134" s="527">
        <v>0.57240000000000002</v>
      </c>
      <c r="J9134" s="528">
        <v>7334</v>
      </c>
      <c r="K9134" s="529">
        <v>30</v>
      </c>
    </row>
    <row r="9135" spans="1:11" s="206" customFormat="1" ht="15" customHeight="1" x14ac:dyDescent="0.2">
      <c r="A9135" s="275">
        <v>11</v>
      </c>
      <c r="B9135" s="226" t="s">
        <v>740</v>
      </c>
      <c r="C9135" s="226" t="s">
        <v>41</v>
      </c>
      <c r="D9135" s="525" t="s">
        <v>886</v>
      </c>
      <c r="E9135" s="511" t="s">
        <v>375</v>
      </c>
      <c r="F9135" s="226" t="s">
        <v>873</v>
      </c>
      <c r="G9135" s="526">
        <v>3243.43</v>
      </c>
      <c r="H9135" s="527">
        <v>0.54190000000000005</v>
      </c>
      <c r="I9135" s="527">
        <v>2.266</v>
      </c>
      <c r="J9135" s="528">
        <v>29034</v>
      </c>
      <c r="K9135" s="529">
        <v>31</v>
      </c>
    </row>
    <row r="9136" spans="1:11" s="206" customFormat="1" ht="15" customHeight="1" x14ac:dyDescent="0.2">
      <c r="A9136" s="275">
        <v>11</v>
      </c>
      <c r="B9136" s="226" t="s">
        <v>740</v>
      </c>
      <c r="C9136" s="226" t="s">
        <v>514</v>
      </c>
      <c r="D9136" s="525" t="s">
        <v>831</v>
      </c>
      <c r="E9136" s="511" t="s">
        <v>375</v>
      </c>
      <c r="F9136" s="226" t="s">
        <v>873</v>
      </c>
      <c r="G9136" s="526">
        <v>3194.52</v>
      </c>
      <c r="H9136" s="527">
        <v>0.53369999999999995</v>
      </c>
      <c r="I9136" s="527">
        <v>0.2056</v>
      </c>
      <c r="J9136" s="528">
        <v>2634</v>
      </c>
      <c r="K9136" s="529">
        <v>32</v>
      </c>
    </row>
    <row r="9137" spans="1:11" s="206" customFormat="1" ht="15" customHeight="1" x14ac:dyDescent="0.2">
      <c r="A9137" s="275">
        <v>11</v>
      </c>
      <c r="B9137" s="226" t="s">
        <v>740</v>
      </c>
      <c r="C9137" s="226" t="s">
        <v>10</v>
      </c>
      <c r="D9137" s="525" t="s">
        <v>579</v>
      </c>
      <c r="E9137" s="511" t="s">
        <v>375</v>
      </c>
      <c r="F9137" s="226" t="s">
        <v>873</v>
      </c>
      <c r="G9137" s="526">
        <v>3143.84</v>
      </c>
      <c r="H9137" s="527">
        <v>0.5252</v>
      </c>
      <c r="I9137" s="527">
        <v>4.0140000000000002</v>
      </c>
      <c r="J9137" s="528">
        <v>51432</v>
      </c>
      <c r="K9137" s="529">
        <v>33</v>
      </c>
    </row>
    <row r="9138" spans="1:11" s="206" customFormat="1" ht="15" customHeight="1" x14ac:dyDescent="0.2">
      <c r="A9138" s="275">
        <v>11</v>
      </c>
      <c r="B9138" s="226" t="s">
        <v>740</v>
      </c>
      <c r="C9138" s="226" t="s">
        <v>143</v>
      </c>
      <c r="D9138" s="525" t="s">
        <v>600</v>
      </c>
      <c r="E9138" s="511" t="s">
        <v>375</v>
      </c>
      <c r="F9138" s="226" t="s">
        <v>873</v>
      </c>
      <c r="G9138" s="526">
        <v>3127.37</v>
      </c>
      <c r="H9138" s="527">
        <v>0.52249999999999996</v>
      </c>
      <c r="I9138" s="527">
        <v>2.7199999999999998E-2</v>
      </c>
      <c r="J9138" s="528">
        <v>348</v>
      </c>
      <c r="K9138" s="529">
        <v>34</v>
      </c>
    </row>
    <row r="9139" spans="1:11" s="206" customFormat="1" ht="15" customHeight="1" x14ac:dyDescent="0.2">
      <c r="A9139" s="275">
        <v>11</v>
      </c>
      <c r="B9139" s="226" t="s">
        <v>740</v>
      </c>
      <c r="C9139" s="226" t="s">
        <v>51</v>
      </c>
      <c r="D9139" s="525" t="s">
        <v>619</v>
      </c>
      <c r="E9139" s="511" t="s">
        <v>375</v>
      </c>
      <c r="F9139" s="226" t="s">
        <v>873</v>
      </c>
      <c r="G9139" s="526">
        <v>3050.41</v>
      </c>
      <c r="H9139" s="527">
        <v>0.50960000000000005</v>
      </c>
      <c r="I9139" s="527">
        <v>0.78110000000000002</v>
      </c>
      <c r="J9139" s="528">
        <v>10008</v>
      </c>
      <c r="K9139" s="529">
        <v>35</v>
      </c>
    </row>
    <row r="9140" spans="1:11" s="206" customFormat="1" ht="15" customHeight="1" x14ac:dyDescent="0.2">
      <c r="A9140" s="275">
        <v>11</v>
      </c>
      <c r="B9140" s="226" t="s">
        <v>740</v>
      </c>
      <c r="C9140" s="226" t="s">
        <v>15</v>
      </c>
      <c r="D9140" s="525" t="s">
        <v>586</v>
      </c>
      <c r="E9140" s="511" t="s">
        <v>375</v>
      </c>
      <c r="F9140" s="226" t="s">
        <v>873</v>
      </c>
      <c r="G9140" s="526">
        <v>3028.42</v>
      </c>
      <c r="H9140" s="527">
        <v>0.50590000000000002</v>
      </c>
      <c r="I9140" s="527">
        <v>1.5043</v>
      </c>
      <c r="J9140" s="528">
        <v>19275</v>
      </c>
      <c r="K9140" s="529">
        <v>36</v>
      </c>
    </row>
    <row r="9141" spans="1:11" s="206" customFormat="1" ht="15" customHeight="1" x14ac:dyDescent="0.2">
      <c r="A9141" s="275">
        <v>11</v>
      </c>
      <c r="B9141" s="226" t="s">
        <v>740</v>
      </c>
      <c r="C9141" s="226" t="s">
        <v>190</v>
      </c>
      <c r="D9141" s="525" t="s">
        <v>595</v>
      </c>
      <c r="E9141" s="511" t="s">
        <v>375</v>
      </c>
      <c r="F9141" s="226" t="s">
        <v>873</v>
      </c>
      <c r="G9141" s="526">
        <v>2989.42</v>
      </c>
      <c r="H9141" s="527">
        <v>0.49940000000000001</v>
      </c>
      <c r="I9141" s="527">
        <v>1.66E-2</v>
      </c>
      <c r="J9141" s="528">
        <v>213</v>
      </c>
      <c r="K9141" s="529">
        <v>37</v>
      </c>
    </row>
    <row r="9142" spans="1:11" s="206" customFormat="1" ht="15" customHeight="1" x14ac:dyDescent="0.2">
      <c r="A9142" s="275">
        <v>11</v>
      </c>
      <c r="B9142" s="226" t="s">
        <v>740</v>
      </c>
      <c r="C9142" s="226" t="s">
        <v>36</v>
      </c>
      <c r="D9142" s="525" t="s">
        <v>589</v>
      </c>
      <c r="E9142" s="511" t="s">
        <v>375</v>
      </c>
      <c r="F9142" s="226" t="s">
        <v>873</v>
      </c>
      <c r="G9142" s="526">
        <v>2492.96</v>
      </c>
      <c r="H9142" s="527">
        <v>0.41649999999999998</v>
      </c>
      <c r="I9142" s="527">
        <v>4.8323</v>
      </c>
      <c r="J9142" s="528">
        <v>61917</v>
      </c>
      <c r="K9142" s="529">
        <v>38</v>
      </c>
    </row>
    <row r="9143" spans="1:11" s="206" customFormat="1" ht="15" customHeight="1" x14ac:dyDescent="0.2">
      <c r="A9143" s="275">
        <v>11</v>
      </c>
      <c r="B9143" s="226" t="s">
        <v>740</v>
      </c>
      <c r="C9143" s="226" t="s">
        <v>88</v>
      </c>
      <c r="D9143" s="525" t="s">
        <v>644</v>
      </c>
      <c r="E9143" s="511" t="s">
        <v>375</v>
      </c>
      <c r="F9143" s="226" t="s">
        <v>873</v>
      </c>
      <c r="G9143" s="526">
        <v>2491.4699999999998</v>
      </c>
      <c r="H9143" s="527">
        <v>0.41620000000000001</v>
      </c>
      <c r="I9143" s="527">
        <v>0.22109999999999999</v>
      </c>
      <c r="J9143" s="528">
        <v>2833</v>
      </c>
      <c r="K9143" s="529">
        <v>39</v>
      </c>
    </row>
    <row r="9144" spans="1:11" s="206" customFormat="1" ht="15" customHeight="1" x14ac:dyDescent="0.2">
      <c r="A9144" s="275">
        <v>11</v>
      </c>
      <c r="B9144" s="226" t="s">
        <v>740</v>
      </c>
      <c r="C9144" s="226" t="s">
        <v>356</v>
      </c>
      <c r="D9144" s="525" t="s">
        <v>587</v>
      </c>
      <c r="E9144" s="511" t="s">
        <v>375</v>
      </c>
      <c r="F9144" s="226" t="s">
        <v>873</v>
      </c>
      <c r="G9144" s="526">
        <v>2449.17</v>
      </c>
      <c r="H9144" s="527">
        <v>0.40920000000000001</v>
      </c>
      <c r="I9144" s="527">
        <v>10.350300000000001</v>
      </c>
      <c r="J9144" s="528">
        <v>132619</v>
      </c>
      <c r="K9144" s="529">
        <v>40</v>
      </c>
    </row>
    <row r="9145" spans="1:11" s="206" customFormat="1" ht="15" customHeight="1" x14ac:dyDescent="0.2">
      <c r="A9145" s="275">
        <v>11</v>
      </c>
      <c r="B9145" s="226" t="s">
        <v>740</v>
      </c>
      <c r="C9145" s="226" t="s">
        <v>197</v>
      </c>
      <c r="D9145" s="525" t="s">
        <v>870</v>
      </c>
      <c r="E9145" s="511" t="s">
        <v>375</v>
      </c>
      <c r="F9145" s="226" t="s">
        <v>873</v>
      </c>
      <c r="G9145" s="526">
        <v>2375.77</v>
      </c>
      <c r="H9145" s="527">
        <v>0.39689999999999998</v>
      </c>
      <c r="I9145" s="527">
        <v>0.71560000000000001</v>
      </c>
      <c r="J9145" s="528">
        <v>9169</v>
      </c>
      <c r="K9145" s="529">
        <v>41</v>
      </c>
    </row>
    <row r="9146" spans="1:11" s="206" customFormat="1" ht="15" customHeight="1" x14ac:dyDescent="0.2">
      <c r="A9146" s="275">
        <v>11</v>
      </c>
      <c r="B9146" s="226" t="s">
        <v>740</v>
      </c>
      <c r="C9146" s="226" t="s">
        <v>30</v>
      </c>
      <c r="D9146" s="525" t="s">
        <v>610</v>
      </c>
      <c r="E9146" s="511" t="s">
        <v>375</v>
      </c>
      <c r="F9146" s="226" t="s">
        <v>873</v>
      </c>
      <c r="G9146" s="526">
        <v>2351.5700000000002</v>
      </c>
      <c r="H9146" s="527">
        <v>0.39290000000000003</v>
      </c>
      <c r="I9146" s="527">
        <v>2.7227999999999999</v>
      </c>
      <c r="J9146" s="528">
        <v>34888</v>
      </c>
      <c r="K9146" s="529">
        <v>42</v>
      </c>
    </row>
    <row r="9147" spans="1:11" s="206" customFormat="1" ht="15" customHeight="1" x14ac:dyDescent="0.2">
      <c r="A9147" s="275">
        <v>11</v>
      </c>
      <c r="B9147" s="226" t="s">
        <v>740</v>
      </c>
      <c r="C9147" s="226" t="s">
        <v>79</v>
      </c>
      <c r="D9147" s="525" t="s">
        <v>662</v>
      </c>
      <c r="E9147" s="511" t="s">
        <v>375</v>
      </c>
      <c r="F9147" s="226" t="s">
        <v>873</v>
      </c>
      <c r="G9147" s="526">
        <v>2349.66</v>
      </c>
      <c r="H9147" s="527">
        <v>0.39250000000000002</v>
      </c>
      <c r="I9147" s="527">
        <v>0.62529999999999997</v>
      </c>
      <c r="J9147" s="528">
        <v>8012</v>
      </c>
      <c r="K9147" s="529">
        <v>43</v>
      </c>
    </row>
    <row r="9148" spans="1:11" s="206" customFormat="1" ht="15" customHeight="1" x14ac:dyDescent="0.2">
      <c r="A9148" s="275">
        <v>11</v>
      </c>
      <c r="B9148" s="226" t="s">
        <v>740</v>
      </c>
      <c r="C9148" s="226" t="s">
        <v>156</v>
      </c>
      <c r="D9148" s="525" t="s">
        <v>591</v>
      </c>
      <c r="E9148" s="511" t="s">
        <v>375</v>
      </c>
      <c r="F9148" s="226" t="s">
        <v>873</v>
      </c>
      <c r="G9148" s="526">
        <v>2290.54</v>
      </c>
      <c r="H9148" s="527">
        <v>0.38269999999999998</v>
      </c>
      <c r="I9148" s="527">
        <v>0.25130000000000002</v>
      </c>
      <c r="J9148" s="528">
        <v>3220</v>
      </c>
      <c r="K9148" s="529">
        <v>44</v>
      </c>
    </row>
    <row r="9149" spans="1:11" s="206" customFormat="1" ht="15" customHeight="1" x14ac:dyDescent="0.2">
      <c r="A9149" s="275">
        <v>11</v>
      </c>
      <c r="B9149" s="226" t="s">
        <v>740</v>
      </c>
      <c r="C9149" s="226" t="s">
        <v>29</v>
      </c>
      <c r="D9149" s="525" t="s">
        <v>596</v>
      </c>
      <c r="E9149" s="511" t="s">
        <v>375</v>
      </c>
      <c r="F9149" s="226" t="s">
        <v>873</v>
      </c>
      <c r="G9149" s="526">
        <v>2279.46</v>
      </c>
      <c r="H9149" s="527">
        <v>0.38080000000000003</v>
      </c>
      <c r="I9149" s="527">
        <v>10.084</v>
      </c>
      <c r="J9149" s="528">
        <v>129207</v>
      </c>
      <c r="K9149" s="529">
        <v>45</v>
      </c>
    </row>
    <row r="9150" spans="1:11" s="206" customFormat="1" ht="15" customHeight="1" x14ac:dyDescent="0.2">
      <c r="A9150" s="275">
        <v>11</v>
      </c>
      <c r="B9150" s="226" t="s">
        <v>740</v>
      </c>
      <c r="C9150" s="226" t="s">
        <v>18</v>
      </c>
      <c r="D9150" s="525" t="s">
        <v>592</v>
      </c>
      <c r="E9150" s="511" t="s">
        <v>375</v>
      </c>
      <c r="F9150" s="226" t="s">
        <v>873</v>
      </c>
      <c r="G9150" s="526">
        <v>2174.48</v>
      </c>
      <c r="H9150" s="527">
        <v>0.36330000000000001</v>
      </c>
      <c r="I9150" s="527">
        <v>4.9222000000000001</v>
      </c>
      <c r="J9150" s="528">
        <v>63069</v>
      </c>
      <c r="K9150" s="529">
        <v>46</v>
      </c>
    </row>
    <row r="9151" spans="1:11" s="206" customFormat="1" ht="15" customHeight="1" x14ac:dyDescent="0.2">
      <c r="A9151" s="275">
        <v>11</v>
      </c>
      <c r="B9151" s="226" t="s">
        <v>740</v>
      </c>
      <c r="C9151" s="226" t="s">
        <v>45</v>
      </c>
      <c r="D9151" s="525" t="s">
        <v>660</v>
      </c>
      <c r="E9151" s="511" t="s">
        <v>375</v>
      </c>
      <c r="F9151" s="226" t="s">
        <v>873</v>
      </c>
      <c r="G9151" s="526">
        <v>2080.21</v>
      </c>
      <c r="H9151" s="527">
        <v>0.34749999999999998</v>
      </c>
      <c r="I9151" s="527">
        <v>3.2538</v>
      </c>
      <c r="J9151" s="528">
        <v>41691</v>
      </c>
      <c r="K9151" s="529">
        <v>47</v>
      </c>
    </row>
    <row r="9152" spans="1:11" s="206" customFormat="1" ht="15" customHeight="1" x14ac:dyDescent="0.2">
      <c r="A9152" s="275">
        <v>11</v>
      </c>
      <c r="B9152" s="226" t="s">
        <v>740</v>
      </c>
      <c r="C9152" s="226" t="s">
        <v>159</v>
      </c>
      <c r="D9152" s="525" t="s">
        <v>585</v>
      </c>
      <c r="E9152" s="511" t="s">
        <v>375</v>
      </c>
      <c r="F9152" s="226" t="s">
        <v>873</v>
      </c>
      <c r="G9152" s="526">
        <v>2078.5300000000002</v>
      </c>
      <c r="H9152" s="527">
        <v>0.34720000000000001</v>
      </c>
      <c r="I9152" s="527">
        <v>0.43509999999999999</v>
      </c>
      <c r="J9152" s="528">
        <v>5575</v>
      </c>
      <c r="K9152" s="529">
        <v>48</v>
      </c>
    </row>
    <row r="9153" spans="1:11" s="206" customFormat="1" ht="15" customHeight="1" x14ac:dyDescent="0.2">
      <c r="A9153" s="275">
        <v>11</v>
      </c>
      <c r="B9153" s="226" t="s">
        <v>740</v>
      </c>
      <c r="C9153" s="226" t="s">
        <v>161</v>
      </c>
      <c r="D9153" s="525" t="s">
        <v>629</v>
      </c>
      <c r="E9153" s="511" t="s">
        <v>375</v>
      </c>
      <c r="F9153" s="226" t="s">
        <v>873</v>
      </c>
      <c r="G9153" s="526">
        <v>2057.04</v>
      </c>
      <c r="H9153" s="527">
        <v>0.34370000000000001</v>
      </c>
      <c r="I9153" s="527">
        <v>7.1000000000000004E-3</v>
      </c>
      <c r="J9153" s="528">
        <v>91</v>
      </c>
      <c r="K9153" s="529">
        <v>49</v>
      </c>
    </row>
    <row r="9154" spans="1:11" s="206" customFormat="1" ht="15" customHeight="1" x14ac:dyDescent="0.2">
      <c r="A9154" s="275">
        <v>11</v>
      </c>
      <c r="B9154" s="226" t="s">
        <v>740</v>
      </c>
      <c r="C9154" s="226" t="s">
        <v>37</v>
      </c>
      <c r="D9154" s="525" t="s">
        <v>602</v>
      </c>
      <c r="E9154" s="511" t="s">
        <v>375</v>
      </c>
      <c r="F9154" s="226" t="s">
        <v>873</v>
      </c>
      <c r="G9154" s="526">
        <v>1930.78</v>
      </c>
      <c r="H9154" s="527">
        <v>0.3226</v>
      </c>
      <c r="I9154" s="527">
        <v>1.9826999999999999</v>
      </c>
      <c r="J9154" s="528">
        <v>25404</v>
      </c>
      <c r="K9154" s="529">
        <v>50</v>
      </c>
    </row>
    <row r="9155" spans="1:11" s="206" customFormat="1" ht="15" customHeight="1" x14ac:dyDescent="0.2">
      <c r="A9155" s="275">
        <v>11</v>
      </c>
      <c r="B9155" s="226" t="s">
        <v>740</v>
      </c>
      <c r="C9155" s="226" t="s">
        <v>74</v>
      </c>
      <c r="D9155" s="525" t="s">
        <v>632</v>
      </c>
      <c r="E9155" s="511" t="s">
        <v>375</v>
      </c>
      <c r="F9155" s="226" t="s">
        <v>873</v>
      </c>
      <c r="G9155" s="526">
        <v>1852.54</v>
      </c>
      <c r="H9155" s="527">
        <v>0.3095</v>
      </c>
      <c r="I9155" s="527">
        <v>0.45290000000000002</v>
      </c>
      <c r="J9155" s="528">
        <v>5803</v>
      </c>
      <c r="K9155" s="529">
        <v>51</v>
      </c>
    </row>
    <row r="9156" spans="1:11" s="206" customFormat="1" ht="15" customHeight="1" x14ac:dyDescent="0.2">
      <c r="A9156" s="275">
        <v>11</v>
      </c>
      <c r="B9156" s="226" t="s">
        <v>740</v>
      </c>
      <c r="C9156" s="226" t="s">
        <v>50</v>
      </c>
      <c r="D9156" s="525" t="s">
        <v>605</v>
      </c>
      <c r="E9156" s="511" t="s">
        <v>375</v>
      </c>
      <c r="F9156" s="226" t="s">
        <v>873</v>
      </c>
      <c r="G9156" s="526">
        <v>1777.08</v>
      </c>
      <c r="H9156" s="527">
        <v>0.2969</v>
      </c>
      <c r="I9156" s="527">
        <v>5.5632000000000001</v>
      </c>
      <c r="J9156" s="528">
        <v>71281</v>
      </c>
      <c r="K9156" s="529">
        <v>52</v>
      </c>
    </row>
    <row r="9157" spans="1:11" s="206" customFormat="1" ht="15" customHeight="1" x14ac:dyDescent="0.2">
      <c r="A9157" s="275">
        <v>11</v>
      </c>
      <c r="B9157" s="226" t="s">
        <v>740</v>
      </c>
      <c r="C9157" s="226" t="s">
        <v>160</v>
      </c>
      <c r="D9157" s="525" t="s">
        <v>598</v>
      </c>
      <c r="E9157" s="511" t="s">
        <v>375</v>
      </c>
      <c r="F9157" s="226" t="s">
        <v>873</v>
      </c>
      <c r="G9157" s="526">
        <v>1735.83</v>
      </c>
      <c r="H9157" s="527">
        <v>0.28999999999999998</v>
      </c>
      <c r="I9157" s="527">
        <v>0.1125</v>
      </c>
      <c r="J9157" s="528">
        <v>1442</v>
      </c>
      <c r="K9157" s="529">
        <v>53</v>
      </c>
    </row>
    <row r="9158" spans="1:11" s="206" customFormat="1" ht="15" customHeight="1" x14ac:dyDescent="0.2">
      <c r="A9158" s="275">
        <v>11</v>
      </c>
      <c r="B9158" s="226" t="s">
        <v>740</v>
      </c>
      <c r="C9158" s="226" t="s">
        <v>166</v>
      </c>
      <c r="D9158" s="525" t="s">
        <v>617</v>
      </c>
      <c r="E9158" s="511" t="s">
        <v>375</v>
      </c>
      <c r="F9158" s="226" t="s">
        <v>873</v>
      </c>
      <c r="G9158" s="526">
        <v>1682.57</v>
      </c>
      <c r="H9158" s="527">
        <v>0.28110000000000002</v>
      </c>
      <c r="I9158" s="527">
        <v>4.4000000000000003E-3</v>
      </c>
      <c r="J9158" s="528">
        <v>56</v>
      </c>
      <c r="K9158" s="529">
        <v>54</v>
      </c>
    </row>
    <row r="9159" spans="1:11" s="206" customFormat="1" ht="15" customHeight="1" x14ac:dyDescent="0.2">
      <c r="A9159" s="275">
        <v>11</v>
      </c>
      <c r="B9159" s="226" t="s">
        <v>740</v>
      </c>
      <c r="C9159" s="226" t="s">
        <v>38</v>
      </c>
      <c r="D9159" s="525" t="s">
        <v>581</v>
      </c>
      <c r="E9159" s="511" t="s">
        <v>375</v>
      </c>
      <c r="F9159" s="226" t="s">
        <v>873</v>
      </c>
      <c r="G9159" s="526">
        <v>1623.39</v>
      </c>
      <c r="H9159" s="527">
        <v>0.2712</v>
      </c>
      <c r="I9159" s="527">
        <v>5.1400000000000001E-2</v>
      </c>
      <c r="J9159" s="528">
        <v>658</v>
      </c>
      <c r="K9159" s="529">
        <v>55</v>
      </c>
    </row>
    <row r="9160" spans="1:11" s="206" customFormat="1" ht="15" customHeight="1" x14ac:dyDescent="0.2">
      <c r="A9160" s="275">
        <v>11</v>
      </c>
      <c r="B9160" s="226" t="s">
        <v>740</v>
      </c>
      <c r="C9160" s="226" t="s">
        <v>35</v>
      </c>
      <c r="D9160" s="525" t="s">
        <v>843</v>
      </c>
      <c r="E9160" s="511" t="s">
        <v>375</v>
      </c>
      <c r="F9160" s="226" t="s">
        <v>873</v>
      </c>
      <c r="G9160" s="526">
        <v>1592.36</v>
      </c>
      <c r="H9160" s="527">
        <v>0.26600000000000001</v>
      </c>
      <c r="I9160" s="527">
        <v>1.7352000000000001</v>
      </c>
      <c r="J9160" s="528">
        <v>22233</v>
      </c>
      <c r="K9160" s="529">
        <v>56</v>
      </c>
    </row>
    <row r="9161" spans="1:11" s="206" customFormat="1" ht="15" customHeight="1" x14ac:dyDescent="0.2">
      <c r="A9161" s="275">
        <v>11</v>
      </c>
      <c r="B9161" s="226" t="s">
        <v>740</v>
      </c>
      <c r="C9161" s="226" t="s">
        <v>16</v>
      </c>
      <c r="D9161" s="525" t="s">
        <v>642</v>
      </c>
      <c r="E9161" s="511" t="s">
        <v>375</v>
      </c>
      <c r="F9161" s="226" t="s">
        <v>873</v>
      </c>
      <c r="G9161" s="526">
        <v>1583.48</v>
      </c>
      <c r="H9161" s="527">
        <v>0.26450000000000001</v>
      </c>
      <c r="I9161" s="527">
        <v>0.5343</v>
      </c>
      <c r="J9161" s="528">
        <v>6846</v>
      </c>
      <c r="K9161" s="529">
        <v>57</v>
      </c>
    </row>
    <row r="9162" spans="1:11" s="206" customFormat="1" ht="15" customHeight="1" x14ac:dyDescent="0.2">
      <c r="A9162" s="275">
        <v>11</v>
      </c>
      <c r="B9162" s="226" t="s">
        <v>740</v>
      </c>
      <c r="C9162" s="226" t="s">
        <v>44</v>
      </c>
      <c r="D9162" s="525" t="s">
        <v>592</v>
      </c>
      <c r="E9162" s="511" t="s">
        <v>375</v>
      </c>
      <c r="F9162" s="226" t="s">
        <v>873</v>
      </c>
      <c r="G9162" s="526">
        <v>1522.61</v>
      </c>
      <c r="H9162" s="527">
        <v>0.25440000000000002</v>
      </c>
      <c r="I9162" s="527">
        <v>1.1696</v>
      </c>
      <c r="J9162" s="528">
        <v>14986</v>
      </c>
      <c r="K9162" s="529">
        <v>58</v>
      </c>
    </row>
    <row r="9163" spans="1:11" s="206" customFormat="1" ht="15" customHeight="1" x14ac:dyDescent="0.2">
      <c r="A9163" s="275">
        <v>11</v>
      </c>
      <c r="B9163" s="226" t="s">
        <v>740</v>
      </c>
      <c r="C9163" s="226" t="s">
        <v>70</v>
      </c>
      <c r="D9163" s="525" t="s">
        <v>638</v>
      </c>
      <c r="E9163" s="511" t="s">
        <v>375</v>
      </c>
      <c r="F9163" s="226" t="s">
        <v>873</v>
      </c>
      <c r="G9163" s="526">
        <v>1486.8</v>
      </c>
      <c r="H9163" s="527">
        <v>0.24840000000000001</v>
      </c>
      <c r="I9163" s="527">
        <v>1.3304</v>
      </c>
      <c r="J9163" s="528">
        <v>17046</v>
      </c>
      <c r="K9163" s="529">
        <v>59</v>
      </c>
    </row>
    <row r="9164" spans="1:11" s="206" customFormat="1" ht="15" customHeight="1" x14ac:dyDescent="0.2">
      <c r="A9164" s="275">
        <v>11</v>
      </c>
      <c r="B9164" s="226" t="s">
        <v>740</v>
      </c>
      <c r="C9164" s="226" t="s">
        <v>89</v>
      </c>
      <c r="D9164" s="525" t="s">
        <v>603</v>
      </c>
      <c r="E9164" s="511" t="s">
        <v>375</v>
      </c>
      <c r="F9164" s="226" t="s">
        <v>873</v>
      </c>
      <c r="G9164" s="526">
        <v>1486.54</v>
      </c>
      <c r="H9164" s="527">
        <v>0.24829999999999999</v>
      </c>
      <c r="I9164" s="527">
        <v>0.2266</v>
      </c>
      <c r="J9164" s="528">
        <v>2904</v>
      </c>
      <c r="K9164" s="529">
        <v>60</v>
      </c>
    </row>
    <row r="9165" spans="1:11" s="206" customFormat="1" ht="15" customHeight="1" x14ac:dyDescent="0.2">
      <c r="A9165" s="275">
        <v>11</v>
      </c>
      <c r="B9165" s="226" t="s">
        <v>740</v>
      </c>
      <c r="C9165" s="226" t="s">
        <v>66</v>
      </c>
      <c r="D9165" s="525" t="s">
        <v>659</v>
      </c>
      <c r="E9165" s="511" t="s">
        <v>375</v>
      </c>
      <c r="F9165" s="226" t="s">
        <v>873</v>
      </c>
      <c r="G9165" s="526">
        <v>1467.6</v>
      </c>
      <c r="H9165" s="527">
        <v>0.2452</v>
      </c>
      <c r="I9165" s="527">
        <v>1.7427999999999999</v>
      </c>
      <c r="J9165" s="528">
        <v>22330</v>
      </c>
      <c r="K9165" s="529">
        <v>61</v>
      </c>
    </row>
    <row r="9166" spans="1:11" s="206" customFormat="1" ht="15" customHeight="1" x14ac:dyDescent="0.2">
      <c r="A9166" s="275">
        <v>11</v>
      </c>
      <c r="B9166" s="226" t="s">
        <v>740</v>
      </c>
      <c r="C9166" s="226" t="s">
        <v>83</v>
      </c>
      <c r="D9166" s="525" t="s">
        <v>674</v>
      </c>
      <c r="E9166" s="511" t="s">
        <v>375</v>
      </c>
      <c r="F9166" s="226" t="s">
        <v>873</v>
      </c>
      <c r="G9166" s="526">
        <v>1367.03</v>
      </c>
      <c r="H9166" s="527">
        <v>0.22839999999999999</v>
      </c>
      <c r="I9166" s="527">
        <v>3.9047999999999998</v>
      </c>
      <c r="J9166" s="528">
        <v>50033</v>
      </c>
      <c r="K9166" s="529">
        <v>62</v>
      </c>
    </row>
    <row r="9167" spans="1:11" s="206" customFormat="1" ht="15" customHeight="1" x14ac:dyDescent="0.2">
      <c r="A9167" s="275">
        <v>11</v>
      </c>
      <c r="B9167" s="226" t="s">
        <v>740</v>
      </c>
      <c r="C9167" s="226" t="s">
        <v>55</v>
      </c>
      <c r="D9167" s="525" t="s">
        <v>607</v>
      </c>
      <c r="E9167" s="511" t="s">
        <v>375</v>
      </c>
      <c r="F9167" s="226" t="s">
        <v>873</v>
      </c>
      <c r="G9167" s="526">
        <v>1349.44</v>
      </c>
      <c r="H9167" s="527">
        <v>0.22539999999999999</v>
      </c>
      <c r="I9167" s="527">
        <v>3.9847000000000001</v>
      </c>
      <c r="J9167" s="528">
        <v>51056</v>
      </c>
      <c r="K9167" s="529">
        <v>63</v>
      </c>
    </row>
    <row r="9168" spans="1:11" s="206" customFormat="1" ht="15" customHeight="1" x14ac:dyDescent="0.2">
      <c r="A9168" s="275">
        <v>11</v>
      </c>
      <c r="B9168" s="226" t="s">
        <v>740</v>
      </c>
      <c r="C9168" s="226" t="s">
        <v>91</v>
      </c>
      <c r="D9168" s="525" t="s">
        <v>631</v>
      </c>
      <c r="E9168" s="511" t="s">
        <v>375</v>
      </c>
      <c r="F9168" s="226" t="s">
        <v>873</v>
      </c>
      <c r="G9168" s="526">
        <v>1346.61</v>
      </c>
      <c r="H9168" s="527">
        <v>0.22500000000000001</v>
      </c>
      <c r="I9168" s="527">
        <v>1.1900000000000001E-2</v>
      </c>
      <c r="J9168" s="528">
        <v>153</v>
      </c>
      <c r="K9168" s="529">
        <v>64</v>
      </c>
    </row>
    <row r="9169" spans="1:11" s="206" customFormat="1" ht="15" customHeight="1" x14ac:dyDescent="0.2">
      <c r="A9169" s="275">
        <v>11</v>
      </c>
      <c r="B9169" s="226" t="s">
        <v>740</v>
      </c>
      <c r="C9169" s="226" t="s">
        <v>174</v>
      </c>
      <c r="D9169" s="525" t="s">
        <v>615</v>
      </c>
      <c r="E9169" s="511" t="s">
        <v>375</v>
      </c>
      <c r="F9169" s="226" t="s">
        <v>873</v>
      </c>
      <c r="G9169" s="526">
        <v>1272.56</v>
      </c>
      <c r="H9169" s="527">
        <v>0.21260000000000001</v>
      </c>
      <c r="I9169" s="527">
        <v>0.187</v>
      </c>
      <c r="J9169" s="528">
        <v>2396</v>
      </c>
      <c r="K9169" s="529">
        <v>65</v>
      </c>
    </row>
    <row r="9170" spans="1:11" s="206" customFormat="1" ht="15" customHeight="1" x14ac:dyDescent="0.2">
      <c r="A9170" s="275">
        <v>11</v>
      </c>
      <c r="B9170" s="226" t="s">
        <v>740</v>
      </c>
      <c r="C9170" s="226" t="s">
        <v>64</v>
      </c>
      <c r="D9170" s="525" t="s">
        <v>657</v>
      </c>
      <c r="E9170" s="511" t="s">
        <v>375</v>
      </c>
      <c r="F9170" s="226" t="s">
        <v>873</v>
      </c>
      <c r="G9170" s="526">
        <v>1219.2</v>
      </c>
      <c r="H9170" s="527">
        <v>0.20369999999999999</v>
      </c>
      <c r="I9170" s="527">
        <v>1.5384</v>
      </c>
      <c r="J9170" s="528">
        <v>19712</v>
      </c>
      <c r="K9170" s="529">
        <v>66</v>
      </c>
    </row>
    <row r="9171" spans="1:11" s="206" customFormat="1" ht="15" customHeight="1" x14ac:dyDescent="0.2">
      <c r="A9171" s="275">
        <v>11</v>
      </c>
      <c r="B9171" s="226" t="s">
        <v>740</v>
      </c>
      <c r="C9171" s="226" t="s">
        <v>192</v>
      </c>
      <c r="D9171" s="525" t="s">
        <v>655</v>
      </c>
      <c r="E9171" s="511" t="s">
        <v>375</v>
      </c>
      <c r="F9171" s="226" t="s">
        <v>873</v>
      </c>
      <c r="G9171" s="526">
        <v>1215.5</v>
      </c>
      <c r="H9171" s="527">
        <v>0.2031</v>
      </c>
      <c r="I9171" s="527">
        <v>2.2100000000000002E-2</v>
      </c>
      <c r="J9171" s="528">
        <v>283</v>
      </c>
      <c r="K9171" s="529">
        <v>67</v>
      </c>
    </row>
    <row r="9172" spans="1:11" s="206" customFormat="1" ht="15" customHeight="1" x14ac:dyDescent="0.2">
      <c r="A9172" s="275">
        <v>11</v>
      </c>
      <c r="B9172" s="226" t="s">
        <v>740</v>
      </c>
      <c r="C9172" s="226" t="s">
        <v>428</v>
      </c>
      <c r="D9172" s="525" t="s">
        <v>836</v>
      </c>
      <c r="E9172" s="511" t="s">
        <v>375</v>
      </c>
      <c r="F9172" s="226" t="s">
        <v>873</v>
      </c>
      <c r="G9172" s="526">
        <v>1201.5</v>
      </c>
      <c r="H9172" s="527">
        <v>0.20069999999999999</v>
      </c>
      <c r="I9172" s="527">
        <v>0.38269999999999998</v>
      </c>
      <c r="J9172" s="528">
        <v>4903</v>
      </c>
      <c r="K9172" s="529">
        <v>68</v>
      </c>
    </row>
    <row r="9173" spans="1:11" s="206" customFormat="1" ht="15" customHeight="1" x14ac:dyDescent="0.2">
      <c r="A9173" s="275">
        <v>11</v>
      </c>
      <c r="B9173" s="226" t="s">
        <v>740</v>
      </c>
      <c r="C9173" s="226" t="s">
        <v>28</v>
      </c>
      <c r="D9173" s="525" t="s">
        <v>827</v>
      </c>
      <c r="E9173" s="511" t="s">
        <v>375</v>
      </c>
      <c r="F9173" s="226" t="s">
        <v>873</v>
      </c>
      <c r="G9173" s="526">
        <v>1197.94</v>
      </c>
      <c r="H9173" s="527">
        <v>0.2001</v>
      </c>
      <c r="I9173" s="527">
        <v>0.2702</v>
      </c>
      <c r="J9173" s="528">
        <v>3462</v>
      </c>
      <c r="K9173" s="529">
        <v>69</v>
      </c>
    </row>
    <row r="9174" spans="1:11" s="206" customFormat="1" ht="15" customHeight="1" x14ac:dyDescent="0.2">
      <c r="A9174" s="275">
        <v>11</v>
      </c>
      <c r="B9174" s="226" t="s">
        <v>740</v>
      </c>
      <c r="C9174" s="226" t="s">
        <v>59</v>
      </c>
      <c r="D9174" s="525" t="s">
        <v>667</v>
      </c>
      <c r="E9174" s="511" t="s">
        <v>375</v>
      </c>
      <c r="F9174" s="226" t="s">
        <v>873</v>
      </c>
      <c r="G9174" s="526">
        <v>1176.05</v>
      </c>
      <c r="H9174" s="527">
        <v>0.19650000000000001</v>
      </c>
      <c r="I9174" s="527">
        <v>1.4758</v>
      </c>
      <c r="J9174" s="528">
        <v>18910</v>
      </c>
      <c r="K9174" s="529">
        <v>70</v>
      </c>
    </row>
    <row r="9175" spans="1:11" s="206" customFormat="1" ht="15" customHeight="1" x14ac:dyDescent="0.2">
      <c r="A9175" s="275">
        <v>11</v>
      </c>
      <c r="B9175" s="226" t="s">
        <v>740</v>
      </c>
      <c r="C9175" s="226" t="s">
        <v>68</v>
      </c>
      <c r="D9175" s="525" t="s">
        <v>579</v>
      </c>
      <c r="E9175" s="511" t="s">
        <v>375</v>
      </c>
      <c r="F9175" s="226" t="s">
        <v>873</v>
      </c>
      <c r="G9175" s="526">
        <v>1121.9100000000001</v>
      </c>
      <c r="H9175" s="527">
        <v>0.18740000000000001</v>
      </c>
      <c r="I9175" s="527">
        <v>7.2758000000000003</v>
      </c>
      <c r="J9175" s="528">
        <v>93225</v>
      </c>
      <c r="K9175" s="529">
        <v>71</v>
      </c>
    </row>
    <row r="9176" spans="1:11" s="206" customFormat="1" ht="15" customHeight="1" x14ac:dyDescent="0.2">
      <c r="A9176" s="275">
        <v>11</v>
      </c>
      <c r="B9176" s="226" t="s">
        <v>740</v>
      </c>
      <c r="C9176" s="226" t="s">
        <v>43</v>
      </c>
      <c r="D9176" s="525" t="s">
        <v>658</v>
      </c>
      <c r="E9176" s="511" t="s">
        <v>375</v>
      </c>
      <c r="F9176" s="226" t="s">
        <v>873</v>
      </c>
      <c r="G9176" s="526">
        <v>1116.97</v>
      </c>
      <c r="H9176" s="527">
        <v>0.18659999999999999</v>
      </c>
      <c r="I9176" s="527">
        <v>1.1473</v>
      </c>
      <c r="J9176" s="528">
        <v>14700</v>
      </c>
      <c r="K9176" s="529">
        <v>72</v>
      </c>
    </row>
    <row r="9177" spans="1:11" s="206" customFormat="1" ht="15" customHeight="1" x14ac:dyDescent="0.2">
      <c r="A9177" s="275">
        <v>11</v>
      </c>
      <c r="B9177" s="226" t="s">
        <v>740</v>
      </c>
      <c r="C9177" s="226" t="s">
        <v>157</v>
      </c>
      <c r="D9177" s="525" t="s">
        <v>682</v>
      </c>
      <c r="E9177" s="511" t="s">
        <v>375</v>
      </c>
      <c r="F9177" s="226" t="s">
        <v>873</v>
      </c>
      <c r="G9177" s="526">
        <v>1071.0999999999999</v>
      </c>
      <c r="H9177" s="527">
        <v>0.1789</v>
      </c>
      <c r="I9177" s="527">
        <v>0.71440000000000003</v>
      </c>
      <c r="J9177" s="528">
        <v>9154</v>
      </c>
      <c r="K9177" s="529">
        <v>73</v>
      </c>
    </row>
    <row r="9178" spans="1:11" s="206" customFormat="1" ht="15" customHeight="1" x14ac:dyDescent="0.2">
      <c r="A9178" s="275">
        <v>11</v>
      </c>
      <c r="B9178" s="226" t="s">
        <v>740</v>
      </c>
      <c r="C9178" s="226" t="s">
        <v>61</v>
      </c>
      <c r="D9178" s="525" t="s">
        <v>665</v>
      </c>
      <c r="E9178" s="511" t="s">
        <v>375</v>
      </c>
      <c r="F9178" s="226" t="s">
        <v>873</v>
      </c>
      <c r="G9178" s="526">
        <v>1055.28</v>
      </c>
      <c r="H9178" s="527">
        <v>0.17630000000000001</v>
      </c>
      <c r="I9178" s="527">
        <v>4.8902000000000001</v>
      </c>
      <c r="J9178" s="528">
        <v>62659</v>
      </c>
      <c r="K9178" s="529">
        <v>74</v>
      </c>
    </row>
    <row r="9179" spans="1:11" s="206" customFormat="1" ht="15" customHeight="1" x14ac:dyDescent="0.2">
      <c r="A9179" s="275">
        <v>11</v>
      </c>
      <c r="B9179" s="226" t="s">
        <v>740</v>
      </c>
      <c r="C9179" s="226" t="s">
        <v>194</v>
      </c>
      <c r="D9179" s="525" t="s">
        <v>653</v>
      </c>
      <c r="E9179" s="511" t="s">
        <v>375</v>
      </c>
      <c r="F9179" s="226" t="s">
        <v>873</v>
      </c>
      <c r="G9179" s="526">
        <v>1019.52</v>
      </c>
      <c r="H9179" s="527">
        <v>0.17030000000000001</v>
      </c>
      <c r="I9179" s="527">
        <v>0.1205</v>
      </c>
      <c r="J9179" s="528">
        <v>1544</v>
      </c>
      <c r="K9179" s="529">
        <v>75</v>
      </c>
    </row>
    <row r="9180" spans="1:11" s="206" customFormat="1" ht="15" customHeight="1" x14ac:dyDescent="0.2">
      <c r="A9180" s="275">
        <v>11</v>
      </c>
      <c r="B9180" s="226" t="s">
        <v>740</v>
      </c>
      <c r="C9180" s="226" t="s">
        <v>78</v>
      </c>
      <c r="D9180" s="525" t="s">
        <v>823</v>
      </c>
      <c r="E9180" s="511" t="s">
        <v>375</v>
      </c>
      <c r="F9180" s="226" t="s">
        <v>873</v>
      </c>
      <c r="G9180" s="526">
        <v>1009.36</v>
      </c>
      <c r="H9180" s="527">
        <v>0.1686</v>
      </c>
      <c r="I9180" s="527">
        <v>8.7245000000000008</v>
      </c>
      <c r="J9180" s="528">
        <v>111788</v>
      </c>
      <c r="K9180" s="529">
        <v>76</v>
      </c>
    </row>
    <row r="9181" spans="1:11" s="206" customFormat="1" ht="15" customHeight="1" x14ac:dyDescent="0.2">
      <c r="A9181" s="275">
        <v>11</v>
      </c>
      <c r="B9181" s="226" t="s">
        <v>740</v>
      </c>
      <c r="C9181" s="226" t="s">
        <v>193</v>
      </c>
      <c r="D9181" s="525" t="s">
        <v>222</v>
      </c>
      <c r="E9181" s="511" t="s">
        <v>375</v>
      </c>
      <c r="F9181" s="226" t="s">
        <v>873</v>
      </c>
      <c r="G9181" s="526">
        <v>979.22</v>
      </c>
      <c r="H9181" s="527">
        <v>0.1636</v>
      </c>
      <c r="I9181" s="527">
        <v>0.35049999999999998</v>
      </c>
      <c r="J9181" s="528">
        <v>4491</v>
      </c>
      <c r="K9181" s="529">
        <v>77</v>
      </c>
    </row>
    <row r="9182" spans="1:11" s="206" customFormat="1" ht="15" customHeight="1" x14ac:dyDescent="0.2">
      <c r="A9182" s="275">
        <v>11</v>
      </c>
      <c r="B9182" s="226" t="s">
        <v>740</v>
      </c>
      <c r="C9182" s="226" t="s">
        <v>19</v>
      </c>
      <c r="D9182" s="525" t="s">
        <v>677</v>
      </c>
      <c r="E9182" s="511" t="s">
        <v>375</v>
      </c>
      <c r="F9182" s="226" t="s">
        <v>873</v>
      </c>
      <c r="G9182" s="526">
        <v>963.29</v>
      </c>
      <c r="H9182" s="527">
        <v>0.16089999999999999</v>
      </c>
      <c r="I9182" s="527">
        <v>0.65</v>
      </c>
      <c r="J9182" s="528">
        <v>8329</v>
      </c>
      <c r="K9182" s="529">
        <v>78</v>
      </c>
    </row>
    <row r="9183" spans="1:11" s="206" customFormat="1" ht="15" customHeight="1" x14ac:dyDescent="0.2">
      <c r="A9183" s="275">
        <v>11</v>
      </c>
      <c r="B9183" s="226" t="s">
        <v>740</v>
      </c>
      <c r="C9183" s="226" t="s">
        <v>133</v>
      </c>
      <c r="D9183" s="525" t="s">
        <v>684</v>
      </c>
      <c r="E9183" s="511" t="s">
        <v>375</v>
      </c>
      <c r="F9183" s="226" t="s">
        <v>873</v>
      </c>
      <c r="G9183" s="526">
        <v>929.89</v>
      </c>
      <c r="H9183" s="527">
        <v>0.15529999999999999</v>
      </c>
      <c r="I9183" s="527">
        <v>1.6538999999999999</v>
      </c>
      <c r="J9183" s="528">
        <v>21192</v>
      </c>
      <c r="K9183" s="529">
        <v>79</v>
      </c>
    </row>
    <row r="9184" spans="1:11" s="206" customFormat="1" ht="15" customHeight="1" x14ac:dyDescent="0.2">
      <c r="A9184" s="275">
        <v>11</v>
      </c>
      <c r="B9184" s="226" t="s">
        <v>740</v>
      </c>
      <c r="C9184" s="226" t="s">
        <v>172</v>
      </c>
      <c r="D9184" s="525" t="s">
        <v>641</v>
      </c>
      <c r="E9184" s="511" t="s">
        <v>375</v>
      </c>
      <c r="F9184" s="226" t="s">
        <v>873</v>
      </c>
      <c r="G9184" s="526">
        <v>925.43</v>
      </c>
      <c r="H9184" s="527">
        <v>0.15459999999999999</v>
      </c>
      <c r="I9184" s="527">
        <v>4.1599999999999998E-2</v>
      </c>
      <c r="J9184" s="528">
        <v>533</v>
      </c>
      <c r="K9184" s="529">
        <v>80</v>
      </c>
    </row>
    <row r="9185" spans="1:11" s="206" customFormat="1" ht="15" customHeight="1" x14ac:dyDescent="0.2">
      <c r="A9185" s="275">
        <v>11</v>
      </c>
      <c r="B9185" s="226" t="s">
        <v>740</v>
      </c>
      <c r="C9185" s="226" t="s">
        <v>94</v>
      </c>
      <c r="D9185" s="525" t="s">
        <v>678</v>
      </c>
      <c r="E9185" s="511" t="s">
        <v>375</v>
      </c>
      <c r="F9185" s="226" t="s">
        <v>873</v>
      </c>
      <c r="G9185" s="526">
        <v>918.44</v>
      </c>
      <c r="H9185" s="527">
        <v>0.15340000000000001</v>
      </c>
      <c r="I9185" s="527">
        <v>1.1402000000000001</v>
      </c>
      <c r="J9185" s="528">
        <v>14610</v>
      </c>
      <c r="K9185" s="529">
        <v>81</v>
      </c>
    </row>
    <row r="9186" spans="1:11" s="206" customFormat="1" ht="15" customHeight="1" x14ac:dyDescent="0.2">
      <c r="A9186" s="275">
        <v>11</v>
      </c>
      <c r="B9186" s="226" t="s">
        <v>740</v>
      </c>
      <c r="C9186" s="226" t="s">
        <v>42</v>
      </c>
      <c r="D9186" s="525" t="s">
        <v>663</v>
      </c>
      <c r="E9186" s="511" t="s">
        <v>375</v>
      </c>
      <c r="F9186" s="226" t="s">
        <v>873</v>
      </c>
      <c r="G9186" s="526">
        <v>907.69</v>
      </c>
      <c r="H9186" s="527">
        <v>0.15160000000000001</v>
      </c>
      <c r="I9186" s="527">
        <v>1.8668</v>
      </c>
      <c r="J9186" s="528">
        <v>23920</v>
      </c>
      <c r="K9186" s="529">
        <v>82</v>
      </c>
    </row>
    <row r="9187" spans="1:11" s="206" customFormat="1" ht="15" customHeight="1" x14ac:dyDescent="0.2">
      <c r="A9187" s="275">
        <v>11</v>
      </c>
      <c r="B9187" s="226" t="s">
        <v>740</v>
      </c>
      <c r="C9187" s="226" t="s">
        <v>115</v>
      </c>
      <c r="D9187" s="525" t="s">
        <v>645</v>
      </c>
      <c r="E9187" s="511" t="s">
        <v>375</v>
      </c>
      <c r="F9187" s="226" t="s">
        <v>873</v>
      </c>
      <c r="G9187" s="526">
        <v>889.7</v>
      </c>
      <c r="H9187" s="527">
        <v>0.14860000000000001</v>
      </c>
      <c r="I9187" s="527">
        <v>5.3900000000000003E-2</v>
      </c>
      <c r="J9187" s="528">
        <v>691</v>
      </c>
      <c r="K9187" s="529">
        <v>83</v>
      </c>
    </row>
    <row r="9188" spans="1:11" s="206" customFormat="1" ht="15" customHeight="1" x14ac:dyDescent="0.2">
      <c r="A9188" s="275">
        <v>11</v>
      </c>
      <c r="B9188" s="226" t="s">
        <v>740</v>
      </c>
      <c r="C9188" s="226" t="s">
        <v>33</v>
      </c>
      <c r="D9188" s="525" t="s">
        <v>666</v>
      </c>
      <c r="E9188" s="511" t="s">
        <v>375</v>
      </c>
      <c r="F9188" s="226" t="s">
        <v>873</v>
      </c>
      <c r="G9188" s="526">
        <v>851.41</v>
      </c>
      <c r="H9188" s="527">
        <v>0.14219999999999999</v>
      </c>
      <c r="I9188" s="527">
        <v>9.4799999999999995E-2</v>
      </c>
      <c r="J9188" s="528">
        <v>1215</v>
      </c>
      <c r="K9188" s="529">
        <v>84</v>
      </c>
    </row>
    <row r="9189" spans="1:11" s="206" customFormat="1" ht="15" customHeight="1" x14ac:dyDescent="0.2">
      <c r="A9189" s="275">
        <v>11</v>
      </c>
      <c r="B9189" s="226" t="s">
        <v>740</v>
      </c>
      <c r="C9189" s="226" t="s">
        <v>426</v>
      </c>
      <c r="D9189" s="525" t="s">
        <v>833</v>
      </c>
      <c r="E9189" s="511" t="s">
        <v>375</v>
      </c>
      <c r="F9189" s="226" t="s">
        <v>873</v>
      </c>
      <c r="G9189" s="526">
        <v>849.21</v>
      </c>
      <c r="H9189" s="527">
        <v>0.1419</v>
      </c>
      <c r="I9189" s="527">
        <v>0.25769999999999998</v>
      </c>
      <c r="J9189" s="528">
        <v>3302</v>
      </c>
      <c r="K9189" s="529">
        <v>85</v>
      </c>
    </row>
    <row r="9190" spans="1:11" s="206" customFormat="1" ht="15" customHeight="1" x14ac:dyDescent="0.2">
      <c r="A9190" s="275">
        <v>11</v>
      </c>
      <c r="B9190" s="226" t="s">
        <v>740</v>
      </c>
      <c r="C9190" s="226" t="s">
        <v>96</v>
      </c>
      <c r="D9190" s="525" t="s">
        <v>652</v>
      </c>
      <c r="E9190" s="511" t="s">
        <v>375</v>
      </c>
      <c r="F9190" s="226" t="s">
        <v>873</v>
      </c>
      <c r="G9190" s="526">
        <v>841.13</v>
      </c>
      <c r="H9190" s="527">
        <v>0.14050000000000001</v>
      </c>
      <c r="I9190" s="527">
        <v>0.31669999999999998</v>
      </c>
      <c r="J9190" s="528">
        <v>4058</v>
      </c>
      <c r="K9190" s="529">
        <v>86</v>
      </c>
    </row>
    <row r="9191" spans="1:11" s="206" customFormat="1" ht="15" customHeight="1" x14ac:dyDescent="0.2">
      <c r="A9191" s="275">
        <v>11</v>
      </c>
      <c r="B9191" s="226" t="s">
        <v>740</v>
      </c>
      <c r="C9191" s="226" t="s">
        <v>210</v>
      </c>
      <c r="D9191" s="525" t="s">
        <v>647</v>
      </c>
      <c r="E9191" s="511" t="s">
        <v>375</v>
      </c>
      <c r="F9191" s="226" t="s">
        <v>873</v>
      </c>
      <c r="G9191" s="526">
        <v>836.31</v>
      </c>
      <c r="H9191" s="527">
        <v>0.13969999999999999</v>
      </c>
      <c r="I9191" s="527">
        <v>0.47720000000000001</v>
      </c>
      <c r="J9191" s="528">
        <v>6115</v>
      </c>
      <c r="K9191" s="529">
        <v>87</v>
      </c>
    </row>
    <row r="9192" spans="1:11" s="206" customFormat="1" ht="15" customHeight="1" x14ac:dyDescent="0.2">
      <c r="A9192" s="275">
        <v>11</v>
      </c>
      <c r="B9192" s="226" t="s">
        <v>740</v>
      </c>
      <c r="C9192" s="226" t="s">
        <v>145</v>
      </c>
      <c r="D9192" s="525" t="s">
        <v>661</v>
      </c>
      <c r="E9192" s="511" t="s">
        <v>375</v>
      </c>
      <c r="F9192" s="226" t="s">
        <v>873</v>
      </c>
      <c r="G9192" s="526">
        <v>806.84</v>
      </c>
      <c r="H9192" s="527">
        <v>0.1348</v>
      </c>
      <c r="I9192" s="527">
        <v>0.1084</v>
      </c>
      <c r="J9192" s="528">
        <v>1389</v>
      </c>
      <c r="K9192" s="529">
        <v>88</v>
      </c>
    </row>
    <row r="9193" spans="1:11" s="206" customFormat="1" ht="15" customHeight="1" x14ac:dyDescent="0.2">
      <c r="A9193" s="275">
        <v>11</v>
      </c>
      <c r="B9193" s="226" t="s">
        <v>740</v>
      </c>
      <c r="C9193" s="226" t="s">
        <v>141</v>
      </c>
      <c r="D9193" s="525" t="s">
        <v>683</v>
      </c>
      <c r="E9193" s="511" t="s">
        <v>375</v>
      </c>
      <c r="F9193" s="226" t="s">
        <v>873</v>
      </c>
      <c r="G9193" s="526">
        <v>790.2</v>
      </c>
      <c r="H9193" s="527">
        <v>0.13200000000000001</v>
      </c>
      <c r="I9193" s="527">
        <v>0.39069999999999999</v>
      </c>
      <c r="J9193" s="528">
        <v>5006</v>
      </c>
      <c r="K9193" s="529">
        <v>89</v>
      </c>
    </row>
    <row r="9194" spans="1:11" s="206" customFormat="1" ht="15" customHeight="1" x14ac:dyDescent="0.2">
      <c r="A9194" s="275">
        <v>11</v>
      </c>
      <c r="B9194" s="226" t="s">
        <v>740</v>
      </c>
      <c r="C9194" s="226" t="s">
        <v>24</v>
      </c>
      <c r="D9194" s="525" t="s">
        <v>628</v>
      </c>
      <c r="E9194" s="511" t="s">
        <v>375</v>
      </c>
      <c r="F9194" s="226" t="s">
        <v>873</v>
      </c>
      <c r="G9194" s="526">
        <v>772.08</v>
      </c>
      <c r="H9194" s="527">
        <v>0.129</v>
      </c>
      <c r="I9194" s="527">
        <v>1.0317000000000001</v>
      </c>
      <c r="J9194" s="528">
        <v>13219</v>
      </c>
      <c r="K9194" s="529">
        <v>90</v>
      </c>
    </row>
    <row r="9195" spans="1:11" s="206" customFormat="1" ht="15" customHeight="1" x14ac:dyDescent="0.2">
      <c r="A9195" s="275">
        <v>11</v>
      </c>
      <c r="B9195" s="226" t="s">
        <v>740</v>
      </c>
      <c r="C9195" s="226" t="s">
        <v>132</v>
      </c>
      <c r="D9195" s="525" t="s">
        <v>887</v>
      </c>
      <c r="E9195" s="511" t="s">
        <v>375</v>
      </c>
      <c r="F9195" s="226" t="s">
        <v>873</v>
      </c>
      <c r="G9195" s="526">
        <v>762.26</v>
      </c>
      <c r="H9195" s="527">
        <v>0.1273</v>
      </c>
      <c r="I9195" s="527">
        <v>3.4967000000000001</v>
      </c>
      <c r="J9195" s="528">
        <v>44804</v>
      </c>
      <c r="K9195" s="529">
        <v>91</v>
      </c>
    </row>
    <row r="9196" spans="1:11" s="206" customFormat="1" ht="15" customHeight="1" x14ac:dyDescent="0.2">
      <c r="A9196" s="275">
        <v>11</v>
      </c>
      <c r="B9196" s="226" t="s">
        <v>740</v>
      </c>
      <c r="C9196" s="226" t="s">
        <v>131</v>
      </c>
      <c r="D9196" s="525" t="s">
        <v>627</v>
      </c>
      <c r="E9196" s="511" t="s">
        <v>375</v>
      </c>
      <c r="F9196" s="226" t="s">
        <v>873</v>
      </c>
      <c r="G9196" s="526">
        <v>760.71</v>
      </c>
      <c r="H9196" s="527">
        <v>0.12709999999999999</v>
      </c>
      <c r="I9196" s="527">
        <v>9.9699999999999997E-2</v>
      </c>
      <c r="J9196" s="528">
        <v>1278</v>
      </c>
      <c r="K9196" s="529">
        <v>92</v>
      </c>
    </row>
    <row r="9197" spans="1:11" s="206" customFormat="1" ht="15" customHeight="1" x14ac:dyDescent="0.2">
      <c r="A9197" s="275">
        <v>11</v>
      </c>
      <c r="B9197" s="226" t="s">
        <v>740</v>
      </c>
      <c r="C9197" s="226" t="s">
        <v>26</v>
      </c>
      <c r="D9197" s="525" t="s">
        <v>577</v>
      </c>
      <c r="E9197" s="511" t="s">
        <v>375</v>
      </c>
      <c r="F9197" s="226" t="s">
        <v>873</v>
      </c>
      <c r="G9197" s="526">
        <v>743.32</v>
      </c>
      <c r="H9197" s="527">
        <v>0.1242</v>
      </c>
      <c r="I9197" s="527">
        <v>4.1000000000000003E-3</v>
      </c>
      <c r="J9197" s="528">
        <v>52</v>
      </c>
      <c r="K9197" s="529">
        <v>93</v>
      </c>
    </row>
    <row r="9198" spans="1:11" s="206" customFormat="1" ht="15" customHeight="1" x14ac:dyDescent="0.2">
      <c r="A9198" s="275">
        <v>11</v>
      </c>
      <c r="B9198" s="226" t="s">
        <v>740</v>
      </c>
      <c r="C9198" s="226" t="s">
        <v>92</v>
      </c>
      <c r="D9198" s="525" t="s">
        <v>672</v>
      </c>
      <c r="E9198" s="511" t="s">
        <v>375</v>
      </c>
      <c r="F9198" s="226" t="s">
        <v>873</v>
      </c>
      <c r="G9198" s="526">
        <v>684.2</v>
      </c>
      <c r="H9198" s="527">
        <v>0.1143</v>
      </c>
      <c r="I9198" s="527">
        <v>1.1444000000000001</v>
      </c>
      <c r="J9198" s="528">
        <v>14663</v>
      </c>
      <c r="K9198" s="529">
        <v>94</v>
      </c>
    </row>
    <row r="9199" spans="1:11" s="206" customFormat="1" ht="15" customHeight="1" x14ac:dyDescent="0.2">
      <c r="A9199" s="275">
        <v>11</v>
      </c>
      <c r="B9199" s="226" t="s">
        <v>740</v>
      </c>
      <c r="C9199" s="226" t="s">
        <v>432</v>
      </c>
      <c r="D9199" s="525" t="s">
        <v>817</v>
      </c>
      <c r="E9199" s="511" t="s">
        <v>375</v>
      </c>
      <c r="F9199" s="226" t="s">
        <v>873</v>
      </c>
      <c r="G9199" s="526">
        <v>654.37</v>
      </c>
      <c r="H9199" s="527">
        <v>0.10929999999999999</v>
      </c>
      <c r="I9199" s="527">
        <v>0.39729999999999999</v>
      </c>
      <c r="J9199" s="528">
        <v>5091</v>
      </c>
      <c r="K9199" s="529">
        <v>95</v>
      </c>
    </row>
    <row r="9200" spans="1:11" s="206" customFormat="1" ht="15" customHeight="1" x14ac:dyDescent="0.2">
      <c r="A9200" s="275">
        <v>11</v>
      </c>
      <c r="B9200" s="226" t="s">
        <v>740</v>
      </c>
      <c r="C9200" s="226" t="s">
        <v>54</v>
      </c>
      <c r="D9200" s="525" t="s">
        <v>835</v>
      </c>
      <c r="E9200" s="511" t="s">
        <v>375</v>
      </c>
      <c r="F9200" s="226" t="s">
        <v>873</v>
      </c>
      <c r="G9200" s="526">
        <v>645.1</v>
      </c>
      <c r="H9200" s="527">
        <v>0.10780000000000001</v>
      </c>
      <c r="I9200" s="527">
        <v>0.26069999999999999</v>
      </c>
      <c r="J9200" s="528">
        <v>3340</v>
      </c>
      <c r="K9200" s="529">
        <v>96</v>
      </c>
    </row>
    <row r="9201" spans="1:11" s="206" customFormat="1" ht="15" customHeight="1" x14ac:dyDescent="0.2">
      <c r="A9201" s="275">
        <v>11</v>
      </c>
      <c r="B9201" s="226" t="s">
        <v>740</v>
      </c>
      <c r="C9201" s="226" t="s">
        <v>147</v>
      </c>
      <c r="D9201" s="525" t="s">
        <v>670</v>
      </c>
      <c r="E9201" s="511" t="s">
        <v>375</v>
      </c>
      <c r="F9201" s="226" t="s">
        <v>873</v>
      </c>
      <c r="G9201" s="526">
        <v>594.25</v>
      </c>
      <c r="H9201" s="527">
        <v>9.9299999999999999E-2</v>
      </c>
      <c r="I9201" s="527">
        <v>0.752</v>
      </c>
      <c r="J9201" s="528">
        <v>9635</v>
      </c>
      <c r="K9201" s="529">
        <v>97</v>
      </c>
    </row>
    <row r="9202" spans="1:11" s="206" customFormat="1" ht="15" customHeight="1" x14ac:dyDescent="0.2">
      <c r="A9202" s="275">
        <v>11</v>
      </c>
      <c r="B9202" s="226" t="s">
        <v>740</v>
      </c>
      <c r="C9202" s="226" t="s">
        <v>82</v>
      </c>
      <c r="D9202" s="525" t="s">
        <v>639</v>
      </c>
      <c r="E9202" s="511" t="s">
        <v>375</v>
      </c>
      <c r="F9202" s="226" t="s">
        <v>873</v>
      </c>
      <c r="G9202" s="526">
        <v>586.34</v>
      </c>
      <c r="H9202" s="527">
        <v>9.8000000000000004E-2</v>
      </c>
      <c r="I9202" s="527">
        <v>7.0448000000000004</v>
      </c>
      <c r="J9202" s="528">
        <v>90266</v>
      </c>
      <c r="K9202" s="529">
        <v>98</v>
      </c>
    </row>
    <row r="9203" spans="1:11" s="206" customFormat="1" ht="15" customHeight="1" x14ac:dyDescent="0.2">
      <c r="A9203" s="275">
        <v>11</v>
      </c>
      <c r="B9203" s="226" t="s">
        <v>740</v>
      </c>
      <c r="C9203" s="226" t="s">
        <v>167</v>
      </c>
      <c r="D9203" s="525" t="s">
        <v>640</v>
      </c>
      <c r="E9203" s="511" t="s">
        <v>375</v>
      </c>
      <c r="F9203" s="226" t="s">
        <v>873</v>
      </c>
      <c r="G9203" s="526">
        <v>572.42999999999995</v>
      </c>
      <c r="H9203" s="527">
        <v>9.5600000000000004E-2</v>
      </c>
      <c r="I9203" s="527">
        <v>0.32740000000000002</v>
      </c>
      <c r="J9203" s="528">
        <v>4195</v>
      </c>
      <c r="K9203" s="529">
        <v>99</v>
      </c>
    </row>
    <row r="9204" spans="1:11" s="206" customFormat="1" ht="15" customHeight="1" x14ac:dyDescent="0.2">
      <c r="A9204" s="275">
        <v>11</v>
      </c>
      <c r="B9204" s="226" t="s">
        <v>740</v>
      </c>
      <c r="C9204" s="226" t="s">
        <v>183</v>
      </c>
      <c r="D9204" s="525" t="s">
        <v>606</v>
      </c>
      <c r="E9204" s="511" t="s">
        <v>375</v>
      </c>
      <c r="F9204" s="226" t="s">
        <v>873</v>
      </c>
      <c r="G9204" s="526">
        <v>563.64</v>
      </c>
      <c r="H9204" s="527">
        <v>9.4200000000000006E-2</v>
      </c>
      <c r="I9204" s="527">
        <v>0.68740000000000001</v>
      </c>
      <c r="J9204" s="528">
        <v>8808</v>
      </c>
      <c r="K9204" s="529">
        <v>100</v>
      </c>
    </row>
    <row r="9205" spans="1:11" s="206" customFormat="1" ht="15" customHeight="1" x14ac:dyDescent="0.2">
      <c r="A9205" s="275">
        <v>11</v>
      </c>
      <c r="B9205" s="226" t="s">
        <v>740</v>
      </c>
      <c r="C9205" s="226" t="s">
        <v>0</v>
      </c>
      <c r="D9205" s="525" t="s">
        <v>563</v>
      </c>
      <c r="E9205" s="511" t="s">
        <v>375</v>
      </c>
      <c r="F9205" s="226" t="s">
        <v>872</v>
      </c>
      <c r="G9205" s="526">
        <v>90161.82</v>
      </c>
      <c r="H9205" s="527">
        <v>14.818199999999999</v>
      </c>
      <c r="I9205" s="527">
        <v>0.43619999999999998</v>
      </c>
      <c r="J9205" s="528">
        <v>6958</v>
      </c>
      <c r="K9205" s="529">
        <v>1</v>
      </c>
    </row>
    <row r="9206" spans="1:11" s="206" customFormat="1" ht="15" customHeight="1" x14ac:dyDescent="0.2">
      <c r="A9206" s="275">
        <v>11</v>
      </c>
      <c r="B9206" s="226" t="s">
        <v>740</v>
      </c>
      <c r="C9206" s="226" t="s">
        <v>87</v>
      </c>
      <c r="D9206" s="525" t="s">
        <v>564</v>
      </c>
      <c r="E9206" s="511" t="s">
        <v>375</v>
      </c>
      <c r="F9206" s="226" t="s">
        <v>872</v>
      </c>
      <c r="G9206" s="526">
        <v>42766.04</v>
      </c>
      <c r="H9206" s="527">
        <v>7.0286</v>
      </c>
      <c r="I9206" s="527">
        <v>0.36599999999999999</v>
      </c>
      <c r="J9206" s="528">
        <v>5838</v>
      </c>
      <c r="K9206" s="529">
        <v>2</v>
      </c>
    </row>
    <row r="9207" spans="1:11" s="206" customFormat="1" ht="15" customHeight="1" x14ac:dyDescent="0.2">
      <c r="A9207" s="275">
        <v>11</v>
      </c>
      <c r="B9207" s="226" t="s">
        <v>740</v>
      </c>
      <c r="C9207" s="226" t="s">
        <v>377</v>
      </c>
      <c r="D9207" s="525" t="s">
        <v>885</v>
      </c>
      <c r="E9207" s="511" t="s">
        <v>375</v>
      </c>
      <c r="F9207" s="226" t="s">
        <v>872</v>
      </c>
      <c r="G9207" s="526">
        <v>29232.080000000002</v>
      </c>
      <c r="H9207" s="527">
        <v>4.8042999999999996</v>
      </c>
      <c r="I9207" s="527">
        <v>3.9699999999999999E-2</v>
      </c>
      <c r="J9207" s="528">
        <v>633</v>
      </c>
      <c r="K9207" s="529">
        <v>3</v>
      </c>
    </row>
    <row r="9208" spans="1:11" s="206" customFormat="1" ht="15" customHeight="1" x14ac:dyDescent="0.2">
      <c r="A9208" s="275">
        <v>11</v>
      </c>
      <c r="B9208" s="226" t="s">
        <v>740</v>
      </c>
      <c r="C9208" s="226" t="s">
        <v>27</v>
      </c>
      <c r="D9208" s="525" t="s">
        <v>565</v>
      </c>
      <c r="E9208" s="511" t="s">
        <v>375</v>
      </c>
      <c r="F9208" s="226" t="s">
        <v>872</v>
      </c>
      <c r="G9208" s="526">
        <v>21140.11</v>
      </c>
      <c r="H9208" s="527">
        <v>3.4744000000000002</v>
      </c>
      <c r="I9208" s="527">
        <v>1.2406999999999999</v>
      </c>
      <c r="J9208" s="528">
        <v>19793</v>
      </c>
      <c r="K9208" s="529">
        <v>4</v>
      </c>
    </row>
    <row r="9209" spans="1:11" s="206" customFormat="1" ht="15" customHeight="1" x14ac:dyDescent="0.2">
      <c r="A9209" s="275">
        <v>11</v>
      </c>
      <c r="B9209" s="226" t="s">
        <v>740</v>
      </c>
      <c r="C9209" s="226" t="s">
        <v>22</v>
      </c>
      <c r="D9209" s="525" t="s">
        <v>573</v>
      </c>
      <c r="E9209" s="511" t="s">
        <v>375</v>
      </c>
      <c r="F9209" s="226" t="s">
        <v>872</v>
      </c>
      <c r="G9209" s="526">
        <v>18350.75</v>
      </c>
      <c r="H9209" s="527">
        <v>3.016</v>
      </c>
      <c r="I9209" s="527">
        <v>9.6500000000000002E-2</v>
      </c>
      <c r="J9209" s="528">
        <v>1539</v>
      </c>
      <c r="K9209" s="529">
        <v>5</v>
      </c>
    </row>
    <row r="9210" spans="1:11" s="206" customFormat="1" ht="15" customHeight="1" x14ac:dyDescent="0.2">
      <c r="A9210" s="275">
        <v>11</v>
      </c>
      <c r="B9210" s="226" t="s">
        <v>740</v>
      </c>
      <c r="C9210" s="226" t="s">
        <v>7</v>
      </c>
      <c r="D9210" s="525" t="s">
        <v>570</v>
      </c>
      <c r="E9210" s="511" t="s">
        <v>375</v>
      </c>
      <c r="F9210" s="226" t="s">
        <v>872</v>
      </c>
      <c r="G9210" s="526">
        <v>14586</v>
      </c>
      <c r="H9210" s="527">
        <v>2.3972000000000002</v>
      </c>
      <c r="I9210" s="527">
        <v>14.7836</v>
      </c>
      <c r="J9210" s="528">
        <v>235836</v>
      </c>
      <c r="K9210" s="529">
        <v>6</v>
      </c>
    </row>
    <row r="9211" spans="1:11" s="206" customFormat="1" ht="15" customHeight="1" x14ac:dyDescent="0.2">
      <c r="A9211" s="275">
        <v>11</v>
      </c>
      <c r="B9211" s="226" t="s">
        <v>740</v>
      </c>
      <c r="C9211" s="226" t="s">
        <v>142</v>
      </c>
      <c r="D9211" s="525" t="s">
        <v>626</v>
      </c>
      <c r="E9211" s="511" t="s">
        <v>375</v>
      </c>
      <c r="F9211" s="226" t="s">
        <v>872</v>
      </c>
      <c r="G9211" s="526">
        <v>14351.62</v>
      </c>
      <c r="H9211" s="527">
        <v>2.3586999999999998</v>
      </c>
      <c r="I9211" s="527">
        <v>1.5643</v>
      </c>
      <c r="J9211" s="528">
        <v>24954</v>
      </c>
      <c r="K9211" s="529">
        <v>7</v>
      </c>
    </row>
    <row r="9212" spans="1:11" s="206" customFormat="1" ht="15" customHeight="1" x14ac:dyDescent="0.2">
      <c r="A9212" s="275">
        <v>11</v>
      </c>
      <c r="B9212" s="226" t="s">
        <v>740</v>
      </c>
      <c r="C9212" s="226" t="s">
        <v>5</v>
      </c>
      <c r="D9212" s="525" t="s">
        <v>571</v>
      </c>
      <c r="E9212" s="511" t="s">
        <v>375</v>
      </c>
      <c r="F9212" s="226" t="s">
        <v>872</v>
      </c>
      <c r="G9212" s="526">
        <v>13766.42</v>
      </c>
      <c r="H9212" s="527">
        <v>2.2625000000000002</v>
      </c>
      <c r="I9212" s="527">
        <v>3.4731999999999998</v>
      </c>
      <c r="J9212" s="528">
        <v>55406</v>
      </c>
      <c r="K9212" s="529">
        <v>8</v>
      </c>
    </row>
    <row r="9213" spans="1:11" s="206" customFormat="1" ht="15" customHeight="1" x14ac:dyDescent="0.2">
      <c r="A9213" s="275">
        <v>11</v>
      </c>
      <c r="B9213" s="226" t="s">
        <v>740</v>
      </c>
      <c r="C9213" s="226" t="s">
        <v>9</v>
      </c>
      <c r="D9213" s="525" t="s">
        <v>569</v>
      </c>
      <c r="E9213" s="511" t="s">
        <v>375</v>
      </c>
      <c r="F9213" s="226" t="s">
        <v>872</v>
      </c>
      <c r="G9213" s="526">
        <v>13144.97</v>
      </c>
      <c r="H9213" s="527">
        <v>2.1604000000000001</v>
      </c>
      <c r="I9213" s="527">
        <v>3.6375000000000002</v>
      </c>
      <c r="J9213" s="528">
        <v>58027</v>
      </c>
      <c r="K9213" s="529">
        <v>9</v>
      </c>
    </row>
    <row r="9214" spans="1:11" s="206" customFormat="1" ht="15" customHeight="1" x14ac:dyDescent="0.2">
      <c r="A9214" s="275">
        <v>11</v>
      </c>
      <c r="B9214" s="226" t="s">
        <v>740</v>
      </c>
      <c r="C9214" s="226" t="s">
        <v>8</v>
      </c>
      <c r="D9214" s="525" t="s">
        <v>566</v>
      </c>
      <c r="E9214" s="511" t="s">
        <v>375</v>
      </c>
      <c r="F9214" s="226" t="s">
        <v>872</v>
      </c>
      <c r="G9214" s="526">
        <v>12961.27</v>
      </c>
      <c r="H9214" s="527">
        <v>2.1301999999999999</v>
      </c>
      <c r="I9214" s="527">
        <v>0.57920000000000005</v>
      </c>
      <c r="J9214" s="528">
        <v>9240</v>
      </c>
      <c r="K9214" s="529">
        <v>10</v>
      </c>
    </row>
    <row r="9215" spans="1:11" s="206" customFormat="1" ht="15" customHeight="1" x14ac:dyDescent="0.2">
      <c r="A9215" s="275">
        <v>11</v>
      </c>
      <c r="B9215" s="226" t="s">
        <v>740</v>
      </c>
      <c r="C9215" s="226" t="s">
        <v>1</v>
      </c>
      <c r="D9215" s="525" t="s">
        <v>576</v>
      </c>
      <c r="E9215" s="511" t="s">
        <v>375</v>
      </c>
      <c r="F9215" s="226" t="s">
        <v>872</v>
      </c>
      <c r="G9215" s="526">
        <v>12098.08</v>
      </c>
      <c r="H9215" s="527">
        <v>1.9883</v>
      </c>
      <c r="I9215" s="527">
        <v>14.1736</v>
      </c>
      <c r="J9215" s="528">
        <v>226106</v>
      </c>
      <c r="K9215" s="529">
        <v>11</v>
      </c>
    </row>
    <row r="9216" spans="1:11" s="206" customFormat="1" ht="15" customHeight="1" x14ac:dyDescent="0.2">
      <c r="A9216" s="275">
        <v>11</v>
      </c>
      <c r="B9216" s="226" t="s">
        <v>740</v>
      </c>
      <c r="C9216" s="226" t="s">
        <v>14</v>
      </c>
      <c r="D9216" s="525" t="s">
        <v>568</v>
      </c>
      <c r="E9216" s="511" t="s">
        <v>375</v>
      </c>
      <c r="F9216" s="226" t="s">
        <v>872</v>
      </c>
      <c r="G9216" s="526">
        <v>11989.84</v>
      </c>
      <c r="H9216" s="527">
        <v>1.9704999999999999</v>
      </c>
      <c r="I9216" s="527">
        <v>9.5246999999999993</v>
      </c>
      <c r="J9216" s="528">
        <v>151943</v>
      </c>
      <c r="K9216" s="529">
        <v>12</v>
      </c>
    </row>
    <row r="9217" spans="1:11" s="206" customFormat="1" ht="15" customHeight="1" x14ac:dyDescent="0.2">
      <c r="A9217" s="275">
        <v>11</v>
      </c>
      <c r="B9217" s="226" t="s">
        <v>740</v>
      </c>
      <c r="C9217" s="226" t="s">
        <v>39</v>
      </c>
      <c r="D9217" s="525" t="s">
        <v>567</v>
      </c>
      <c r="E9217" s="511" t="s">
        <v>375</v>
      </c>
      <c r="F9217" s="226" t="s">
        <v>872</v>
      </c>
      <c r="G9217" s="526">
        <v>10833.39</v>
      </c>
      <c r="H9217" s="527">
        <v>1.7805</v>
      </c>
      <c r="I9217" s="527">
        <v>5.7648000000000001</v>
      </c>
      <c r="J9217" s="528">
        <v>91964</v>
      </c>
      <c r="K9217" s="529">
        <v>13</v>
      </c>
    </row>
    <row r="9218" spans="1:11" s="206" customFormat="1" ht="15" customHeight="1" x14ac:dyDescent="0.2">
      <c r="A9218" s="275">
        <v>11</v>
      </c>
      <c r="B9218" s="226" t="s">
        <v>740</v>
      </c>
      <c r="C9218" s="226" t="s">
        <v>11</v>
      </c>
      <c r="D9218" s="525" t="s">
        <v>869</v>
      </c>
      <c r="E9218" s="511" t="s">
        <v>375</v>
      </c>
      <c r="F9218" s="226" t="s">
        <v>872</v>
      </c>
      <c r="G9218" s="526">
        <v>10625.85</v>
      </c>
      <c r="H9218" s="527">
        <v>1.7464</v>
      </c>
      <c r="I9218" s="527">
        <v>2.0590000000000002</v>
      </c>
      <c r="J9218" s="528">
        <v>32847</v>
      </c>
      <c r="K9218" s="529">
        <v>14</v>
      </c>
    </row>
    <row r="9219" spans="1:11" s="206" customFormat="1" ht="15" customHeight="1" x14ac:dyDescent="0.2">
      <c r="A9219" s="275">
        <v>11</v>
      </c>
      <c r="B9219" s="226" t="s">
        <v>740</v>
      </c>
      <c r="C9219" s="226" t="s">
        <v>2</v>
      </c>
      <c r="D9219" s="525" t="s">
        <v>572</v>
      </c>
      <c r="E9219" s="511" t="s">
        <v>375</v>
      </c>
      <c r="F9219" s="226" t="s">
        <v>872</v>
      </c>
      <c r="G9219" s="526">
        <v>10340.200000000001</v>
      </c>
      <c r="H9219" s="527">
        <v>1.6994</v>
      </c>
      <c r="I9219" s="527">
        <v>6.8181000000000003</v>
      </c>
      <c r="J9219" s="528">
        <v>108766</v>
      </c>
      <c r="K9219" s="529">
        <v>15</v>
      </c>
    </row>
    <row r="9220" spans="1:11" s="206" customFormat="1" ht="15" customHeight="1" x14ac:dyDescent="0.2">
      <c r="A9220" s="275">
        <v>11</v>
      </c>
      <c r="B9220" s="226" t="s">
        <v>740</v>
      </c>
      <c r="C9220" s="226" t="s">
        <v>143</v>
      </c>
      <c r="D9220" s="525" t="s">
        <v>600</v>
      </c>
      <c r="E9220" s="511" t="s">
        <v>375</v>
      </c>
      <c r="F9220" s="226" t="s">
        <v>872</v>
      </c>
      <c r="G9220" s="526">
        <v>8603.4599999999991</v>
      </c>
      <c r="H9220" s="527">
        <v>1.4139999999999999</v>
      </c>
      <c r="I9220" s="527">
        <v>5.45E-2</v>
      </c>
      <c r="J9220" s="528">
        <v>869</v>
      </c>
      <c r="K9220" s="529">
        <v>16</v>
      </c>
    </row>
    <row r="9221" spans="1:11" s="206" customFormat="1" ht="15" customHeight="1" x14ac:dyDescent="0.2">
      <c r="A9221" s="275">
        <v>11</v>
      </c>
      <c r="B9221" s="226" t="s">
        <v>740</v>
      </c>
      <c r="C9221" s="226" t="s">
        <v>4</v>
      </c>
      <c r="D9221" s="525" t="s">
        <v>601</v>
      </c>
      <c r="E9221" s="511" t="s">
        <v>375</v>
      </c>
      <c r="F9221" s="226" t="s">
        <v>872</v>
      </c>
      <c r="G9221" s="526">
        <v>8250.25</v>
      </c>
      <c r="H9221" s="527">
        <v>1.3559000000000001</v>
      </c>
      <c r="I9221" s="527">
        <v>8.0799000000000003</v>
      </c>
      <c r="J9221" s="528">
        <v>128895</v>
      </c>
      <c r="K9221" s="529">
        <v>17</v>
      </c>
    </row>
    <row r="9222" spans="1:11" s="206" customFormat="1" ht="15" customHeight="1" x14ac:dyDescent="0.2">
      <c r="A9222" s="275">
        <v>11</v>
      </c>
      <c r="B9222" s="226" t="s">
        <v>740</v>
      </c>
      <c r="C9222" s="226" t="s">
        <v>36</v>
      </c>
      <c r="D9222" s="525" t="s">
        <v>589</v>
      </c>
      <c r="E9222" s="511" t="s">
        <v>375</v>
      </c>
      <c r="F9222" s="226" t="s">
        <v>872</v>
      </c>
      <c r="G9222" s="526">
        <v>8022.15</v>
      </c>
      <c r="H9222" s="527">
        <v>1.3184</v>
      </c>
      <c r="I9222" s="527">
        <v>13.617599999999999</v>
      </c>
      <c r="J9222" s="528">
        <v>217236</v>
      </c>
      <c r="K9222" s="529">
        <v>18</v>
      </c>
    </row>
    <row r="9223" spans="1:11" s="206" customFormat="1" ht="15" customHeight="1" x14ac:dyDescent="0.2">
      <c r="A9223" s="275">
        <v>11</v>
      </c>
      <c r="B9223" s="226" t="s">
        <v>740</v>
      </c>
      <c r="C9223" s="226" t="s">
        <v>13</v>
      </c>
      <c r="D9223" s="525" t="s">
        <v>582</v>
      </c>
      <c r="E9223" s="511" t="s">
        <v>375</v>
      </c>
      <c r="F9223" s="226" t="s">
        <v>872</v>
      </c>
      <c r="G9223" s="526">
        <v>7232.9</v>
      </c>
      <c r="H9223" s="527">
        <v>1.1887000000000001</v>
      </c>
      <c r="I9223" s="527">
        <v>0.24360000000000001</v>
      </c>
      <c r="J9223" s="528">
        <v>3886</v>
      </c>
      <c r="K9223" s="529">
        <v>19</v>
      </c>
    </row>
    <row r="9224" spans="1:11" s="206" customFormat="1" ht="15" customHeight="1" x14ac:dyDescent="0.2">
      <c r="A9224" s="275">
        <v>11</v>
      </c>
      <c r="B9224" s="226" t="s">
        <v>740</v>
      </c>
      <c r="C9224" s="226" t="s">
        <v>3</v>
      </c>
      <c r="D9224" s="525" t="s">
        <v>583</v>
      </c>
      <c r="E9224" s="511" t="s">
        <v>375</v>
      </c>
      <c r="F9224" s="226" t="s">
        <v>872</v>
      </c>
      <c r="G9224" s="526">
        <v>6329.48</v>
      </c>
      <c r="H9224" s="527">
        <v>1.0403</v>
      </c>
      <c r="I9224" s="527">
        <v>9.4365000000000006</v>
      </c>
      <c r="J9224" s="528">
        <v>150537</v>
      </c>
      <c r="K9224" s="529">
        <v>20</v>
      </c>
    </row>
    <row r="9225" spans="1:11" s="206" customFormat="1" ht="15" customHeight="1" x14ac:dyDescent="0.2">
      <c r="A9225" s="275">
        <v>11</v>
      </c>
      <c r="B9225" s="226" t="s">
        <v>740</v>
      </c>
      <c r="C9225" s="226" t="s">
        <v>12</v>
      </c>
      <c r="D9225" s="525" t="s">
        <v>623</v>
      </c>
      <c r="E9225" s="511" t="s">
        <v>375</v>
      </c>
      <c r="F9225" s="226" t="s">
        <v>872</v>
      </c>
      <c r="G9225" s="526">
        <v>6134.69</v>
      </c>
      <c r="H9225" s="527">
        <v>1.0082</v>
      </c>
      <c r="I9225" s="527">
        <v>6.6238000000000001</v>
      </c>
      <c r="J9225" s="528">
        <v>105666</v>
      </c>
      <c r="K9225" s="529">
        <v>21</v>
      </c>
    </row>
    <row r="9226" spans="1:11" s="206" customFormat="1" ht="15" customHeight="1" x14ac:dyDescent="0.2">
      <c r="A9226" s="275">
        <v>11</v>
      </c>
      <c r="B9226" s="226" t="s">
        <v>740</v>
      </c>
      <c r="C9226" s="226" t="s">
        <v>41</v>
      </c>
      <c r="D9226" s="525" t="s">
        <v>886</v>
      </c>
      <c r="E9226" s="511" t="s">
        <v>375</v>
      </c>
      <c r="F9226" s="226" t="s">
        <v>872</v>
      </c>
      <c r="G9226" s="526">
        <v>5954.08</v>
      </c>
      <c r="H9226" s="527">
        <v>0.97860000000000003</v>
      </c>
      <c r="I9226" s="527">
        <v>1.0285</v>
      </c>
      <c r="J9226" s="528">
        <v>16407</v>
      </c>
      <c r="K9226" s="529">
        <v>22</v>
      </c>
    </row>
    <row r="9227" spans="1:11" s="206" customFormat="1" ht="15" customHeight="1" x14ac:dyDescent="0.2">
      <c r="A9227" s="275">
        <v>11</v>
      </c>
      <c r="B9227" s="226" t="s">
        <v>740</v>
      </c>
      <c r="C9227" s="226" t="s">
        <v>153</v>
      </c>
      <c r="D9227" s="525" t="s">
        <v>575</v>
      </c>
      <c r="E9227" s="511" t="s">
        <v>375</v>
      </c>
      <c r="F9227" s="226" t="s">
        <v>872</v>
      </c>
      <c r="G9227" s="526">
        <v>5609.65</v>
      </c>
      <c r="H9227" s="527">
        <v>0.92200000000000004</v>
      </c>
      <c r="I9227" s="527">
        <v>0.74280000000000002</v>
      </c>
      <c r="J9227" s="528">
        <v>11849</v>
      </c>
      <c r="K9227" s="529">
        <v>23</v>
      </c>
    </row>
    <row r="9228" spans="1:11" s="206" customFormat="1" ht="15" customHeight="1" x14ac:dyDescent="0.2">
      <c r="A9228" s="275">
        <v>11</v>
      </c>
      <c r="B9228" s="226" t="s">
        <v>740</v>
      </c>
      <c r="C9228" s="226" t="s">
        <v>186</v>
      </c>
      <c r="D9228" s="525" t="s">
        <v>599</v>
      </c>
      <c r="E9228" s="511" t="s">
        <v>375</v>
      </c>
      <c r="F9228" s="226" t="s">
        <v>872</v>
      </c>
      <c r="G9228" s="526">
        <v>5383.16</v>
      </c>
      <c r="H9228" s="527">
        <v>0.88470000000000004</v>
      </c>
      <c r="I9228" s="527">
        <v>2.2290000000000001</v>
      </c>
      <c r="J9228" s="528">
        <v>35558</v>
      </c>
      <c r="K9228" s="529">
        <v>24</v>
      </c>
    </row>
    <row r="9229" spans="1:11" s="206" customFormat="1" ht="15" customHeight="1" x14ac:dyDescent="0.2">
      <c r="A9229" s="275">
        <v>11</v>
      </c>
      <c r="B9229" s="226" t="s">
        <v>740</v>
      </c>
      <c r="C9229" s="226" t="s">
        <v>30</v>
      </c>
      <c r="D9229" s="525" t="s">
        <v>610</v>
      </c>
      <c r="E9229" s="511" t="s">
        <v>375</v>
      </c>
      <c r="F9229" s="226" t="s">
        <v>872</v>
      </c>
      <c r="G9229" s="526">
        <v>5091.4399999999996</v>
      </c>
      <c r="H9229" s="527">
        <v>0.83679999999999999</v>
      </c>
      <c r="I9229" s="527">
        <v>3.2081</v>
      </c>
      <c r="J9229" s="528">
        <v>51178</v>
      </c>
      <c r="K9229" s="529">
        <v>25</v>
      </c>
    </row>
    <row r="9230" spans="1:11" s="206" customFormat="1" ht="15" customHeight="1" x14ac:dyDescent="0.2">
      <c r="A9230" s="275">
        <v>11</v>
      </c>
      <c r="B9230" s="226" t="s">
        <v>740</v>
      </c>
      <c r="C9230" s="226" t="s">
        <v>166</v>
      </c>
      <c r="D9230" s="525" t="s">
        <v>617</v>
      </c>
      <c r="E9230" s="511" t="s">
        <v>375</v>
      </c>
      <c r="F9230" s="226" t="s">
        <v>872</v>
      </c>
      <c r="G9230" s="526">
        <v>4585.3</v>
      </c>
      <c r="H9230" s="527">
        <v>0.75360000000000005</v>
      </c>
      <c r="I9230" s="527">
        <v>1.04E-2</v>
      </c>
      <c r="J9230" s="528">
        <v>166</v>
      </c>
      <c r="K9230" s="529">
        <v>26</v>
      </c>
    </row>
    <row r="9231" spans="1:11" s="206" customFormat="1" ht="15" customHeight="1" x14ac:dyDescent="0.2">
      <c r="A9231" s="275">
        <v>11</v>
      </c>
      <c r="B9231" s="226" t="s">
        <v>740</v>
      </c>
      <c r="C9231" s="226" t="s">
        <v>10</v>
      </c>
      <c r="D9231" s="525" t="s">
        <v>579</v>
      </c>
      <c r="E9231" s="511" t="s">
        <v>375</v>
      </c>
      <c r="F9231" s="226" t="s">
        <v>872</v>
      </c>
      <c r="G9231" s="526">
        <v>4563.9799999999996</v>
      </c>
      <c r="H9231" s="527">
        <v>0.75009999999999999</v>
      </c>
      <c r="I9231" s="527">
        <v>4.1426999999999996</v>
      </c>
      <c r="J9231" s="528">
        <v>66086</v>
      </c>
      <c r="K9231" s="529">
        <v>27</v>
      </c>
    </row>
    <row r="9232" spans="1:11" s="206" customFormat="1" ht="15" customHeight="1" x14ac:dyDescent="0.2">
      <c r="A9232" s="275">
        <v>11</v>
      </c>
      <c r="B9232" s="226" t="s">
        <v>740</v>
      </c>
      <c r="C9232" s="226" t="s">
        <v>40</v>
      </c>
      <c r="D9232" s="525" t="s">
        <v>574</v>
      </c>
      <c r="E9232" s="511" t="s">
        <v>375</v>
      </c>
      <c r="F9232" s="226" t="s">
        <v>872</v>
      </c>
      <c r="G9232" s="526">
        <v>4348.26</v>
      </c>
      <c r="H9232" s="527">
        <v>0.71460000000000001</v>
      </c>
      <c r="I9232" s="527">
        <v>0.98350000000000004</v>
      </c>
      <c r="J9232" s="528">
        <v>15690</v>
      </c>
      <c r="K9232" s="529">
        <v>28</v>
      </c>
    </row>
    <row r="9233" spans="1:11" s="206" customFormat="1" ht="15" customHeight="1" x14ac:dyDescent="0.2">
      <c r="A9233" s="275">
        <v>11</v>
      </c>
      <c r="B9233" s="226" t="s">
        <v>740</v>
      </c>
      <c r="C9233" s="226" t="s">
        <v>181</v>
      </c>
      <c r="D9233" s="525" t="s">
        <v>651</v>
      </c>
      <c r="E9233" s="511" t="s">
        <v>375</v>
      </c>
      <c r="F9233" s="226" t="s">
        <v>872</v>
      </c>
      <c r="G9233" s="526">
        <v>4134.16</v>
      </c>
      <c r="H9233" s="527">
        <v>0.67949999999999999</v>
      </c>
      <c r="I9233" s="527">
        <v>3.0000000000000001E-3</v>
      </c>
      <c r="J9233" s="528">
        <v>48</v>
      </c>
      <c r="K9233" s="529">
        <v>29</v>
      </c>
    </row>
    <row r="9234" spans="1:11" s="206" customFormat="1" ht="15" customHeight="1" x14ac:dyDescent="0.2">
      <c r="A9234" s="275">
        <v>11</v>
      </c>
      <c r="B9234" s="226" t="s">
        <v>740</v>
      </c>
      <c r="C9234" s="226" t="s">
        <v>155</v>
      </c>
      <c r="D9234" s="525" t="s">
        <v>584</v>
      </c>
      <c r="E9234" s="511" t="s">
        <v>375</v>
      </c>
      <c r="F9234" s="226" t="s">
        <v>872</v>
      </c>
      <c r="G9234" s="526">
        <v>4118.43</v>
      </c>
      <c r="H9234" s="527">
        <v>0.67689999999999995</v>
      </c>
      <c r="I9234" s="527">
        <v>0.4577</v>
      </c>
      <c r="J9234" s="528">
        <v>7302</v>
      </c>
      <c r="K9234" s="529">
        <v>30</v>
      </c>
    </row>
    <row r="9235" spans="1:11" s="206" customFormat="1" ht="15" customHeight="1" x14ac:dyDescent="0.2">
      <c r="A9235" s="275">
        <v>11</v>
      </c>
      <c r="B9235" s="226" t="s">
        <v>740</v>
      </c>
      <c r="C9235" s="226" t="s">
        <v>21</v>
      </c>
      <c r="D9235" s="525" t="s">
        <v>594</v>
      </c>
      <c r="E9235" s="511" t="s">
        <v>375</v>
      </c>
      <c r="F9235" s="226" t="s">
        <v>872</v>
      </c>
      <c r="G9235" s="526">
        <v>4117.59</v>
      </c>
      <c r="H9235" s="527">
        <v>0.67669999999999997</v>
      </c>
      <c r="I9235" s="527">
        <v>1.6759999999999999</v>
      </c>
      <c r="J9235" s="528">
        <v>26737</v>
      </c>
      <c r="K9235" s="529">
        <v>31</v>
      </c>
    </row>
    <row r="9236" spans="1:11" s="206" customFormat="1" ht="15" customHeight="1" x14ac:dyDescent="0.2">
      <c r="A9236" s="275">
        <v>11</v>
      </c>
      <c r="B9236" s="226" t="s">
        <v>740</v>
      </c>
      <c r="C9236" s="226" t="s">
        <v>23</v>
      </c>
      <c r="D9236" s="525" t="s">
        <v>99</v>
      </c>
      <c r="E9236" s="511" t="s">
        <v>375</v>
      </c>
      <c r="F9236" s="226" t="s">
        <v>872</v>
      </c>
      <c r="G9236" s="526">
        <v>4035.33</v>
      </c>
      <c r="H9236" s="527">
        <v>0.66320000000000001</v>
      </c>
      <c r="I9236" s="527">
        <v>5.7291999999999996</v>
      </c>
      <c r="J9236" s="528">
        <v>91396</v>
      </c>
      <c r="K9236" s="529">
        <v>32</v>
      </c>
    </row>
    <row r="9237" spans="1:11" s="206" customFormat="1" ht="15" customHeight="1" x14ac:dyDescent="0.2">
      <c r="A9237" s="275">
        <v>11</v>
      </c>
      <c r="B9237" s="226" t="s">
        <v>740</v>
      </c>
      <c r="C9237" s="226" t="s">
        <v>190</v>
      </c>
      <c r="D9237" s="525" t="s">
        <v>595</v>
      </c>
      <c r="E9237" s="511" t="s">
        <v>375</v>
      </c>
      <c r="F9237" s="226" t="s">
        <v>872</v>
      </c>
      <c r="G9237" s="526">
        <v>3729.3</v>
      </c>
      <c r="H9237" s="527">
        <v>0.6129</v>
      </c>
      <c r="I9237" s="527">
        <v>1.6899999999999998E-2</v>
      </c>
      <c r="J9237" s="528">
        <v>270</v>
      </c>
      <c r="K9237" s="529">
        <v>33</v>
      </c>
    </row>
    <row r="9238" spans="1:11" s="206" customFormat="1" ht="15" customHeight="1" x14ac:dyDescent="0.2">
      <c r="A9238" s="275">
        <v>11</v>
      </c>
      <c r="B9238" s="226" t="s">
        <v>740</v>
      </c>
      <c r="C9238" s="226" t="s">
        <v>51</v>
      </c>
      <c r="D9238" s="525" t="s">
        <v>619</v>
      </c>
      <c r="E9238" s="511" t="s">
        <v>375</v>
      </c>
      <c r="F9238" s="226" t="s">
        <v>872</v>
      </c>
      <c r="G9238" s="526">
        <v>3521.36</v>
      </c>
      <c r="H9238" s="527">
        <v>0.57869999999999999</v>
      </c>
      <c r="I9238" s="527">
        <v>0.7944</v>
      </c>
      <c r="J9238" s="528">
        <v>12672</v>
      </c>
      <c r="K9238" s="529">
        <v>34</v>
      </c>
    </row>
    <row r="9239" spans="1:11" s="206" customFormat="1" ht="15" customHeight="1" x14ac:dyDescent="0.2">
      <c r="A9239" s="275">
        <v>11</v>
      </c>
      <c r="B9239" s="226" t="s">
        <v>740</v>
      </c>
      <c r="C9239" s="226" t="s">
        <v>38</v>
      </c>
      <c r="D9239" s="525" t="s">
        <v>581</v>
      </c>
      <c r="E9239" s="511" t="s">
        <v>375</v>
      </c>
      <c r="F9239" s="226" t="s">
        <v>872</v>
      </c>
      <c r="G9239" s="526">
        <v>3310.65</v>
      </c>
      <c r="H9239" s="527">
        <v>0.54410000000000003</v>
      </c>
      <c r="I9239" s="527">
        <v>9.2499999999999999E-2</v>
      </c>
      <c r="J9239" s="528">
        <v>1475</v>
      </c>
      <c r="K9239" s="529">
        <v>35</v>
      </c>
    </row>
    <row r="9240" spans="1:11" s="206" customFormat="1" ht="15" customHeight="1" x14ac:dyDescent="0.2">
      <c r="A9240" s="275">
        <v>11</v>
      </c>
      <c r="B9240" s="226" t="s">
        <v>740</v>
      </c>
      <c r="C9240" s="226" t="s">
        <v>18</v>
      </c>
      <c r="D9240" s="525" t="s">
        <v>592</v>
      </c>
      <c r="E9240" s="511" t="s">
        <v>375</v>
      </c>
      <c r="F9240" s="226" t="s">
        <v>872</v>
      </c>
      <c r="G9240" s="526">
        <v>3137.26</v>
      </c>
      <c r="H9240" s="527">
        <v>0.51559999999999995</v>
      </c>
      <c r="I9240" s="527">
        <v>7.9904999999999999</v>
      </c>
      <c r="J9240" s="528">
        <v>127469</v>
      </c>
      <c r="K9240" s="529">
        <v>36</v>
      </c>
    </row>
    <row r="9241" spans="1:11" s="206" customFormat="1" ht="15" customHeight="1" x14ac:dyDescent="0.2">
      <c r="A9241" s="275">
        <v>11</v>
      </c>
      <c r="B9241" s="226" t="s">
        <v>740</v>
      </c>
      <c r="C9241" s="226" t="s">
        <v>356</v>
      </c>
      <c r="D9241" s="525" t="s">
        <v>587</v>
      </c>
      <c r="E9241" s="511" t="s">
        <v>375</v>
      </c>
      <c r="F9241" s="226" t="s">
        <v>872</v>
      </c>
      <c r="G9241" s="526">
        <v>3097.74</v>
      </c>
      <c r="H9241" s="527">
        <v>0.5091</v>
      </c>
      <c r="I9241" s="527">
        <v>9.1525999999999996</v>
      </c>
      <c r="J9241" s="528">
        <v>146007</v>
      </c>
      <c r="K9241" s="529">
        <v>37</v>
      </c>
    </row>
    <row r="9242" spans="1:11" s="206" customFormat="1" ht="15" customHeight="1" x14ac:dyDescent="0.2">
      <c r="A9242" s="275">
        <v>11</v>
      </c>
      <c r="B9242" s="226" t="s">
        <v>740</v>
      </c>
      <c r="C9242" s="226" t="s">
        <v>358</v>
      </c>
      <c r="D9242" s="525" t="s">
        <v>590</v>
      </c>
      <c r="E9242" s="511" t="s">
        <v>375</v>
      </c>
      <c r="F9242" s="226" t="s">
        <v>872</v>
      </c>
      <c r="G9242" s="526">
        <v>3067.61</v>
      </c>
      <c r="H9242" s="527">
        <v>0.50419999999999998</v>
      </c>
      <c r="I9242" s="527">
        <v>0.51570000000000005</v>
      </c>
      <c r="J9242" s="528">
        <v>8227</v>
      </c>
      <c r="K9242" s="529">
        <v>38</v>
      </c>
    </row>
    <row r="9243" spans="1:11" s="206" customFormat="1" ht="15" customHeight="1" x14ac:dyDescent="0.2">
      <c r="A9243" s="275">
        <v>11</v>
      </c>
      <c r="B9243" s="226" t="s">
        <v>740</v>
      </c>
      <c r="C9243" s="226" t="s">
        <v>37</v>
      </c>
      <c r="D9243" s="525" t="s">
        <v>602</v>
      </c>
      <c r="E9243" s="511" t="s">
        <v>375</v>
      </c>
      <c r="F9243" s="226" t="s">
        <v>872</v>
      </c>
      <c r="G9243" s="526">
        <v>3049.94</v>
      </c>
      <c r="H9243" s="527">
        <v>0.50129999999999997</v>
      </c>
      <c r="I9243" s="527">
        <v>3.4325999999999999</v>
      </c>
      <c r="J9243" s="528">
        <v>54759</v>
      </c>
      <c r="K9243" s="529">
        <v>39</v>
      </c>
    </row>
    <row r="9244" spans="1:11" s="206" customFormat="1" ht="15" customHeight="1" x14ac:dyDescent="0.2">
      <c r="A9244" s="275">
        <v>11</v>
      </c>
      <c r="B9244" s="226" t="s">
        <v>740</v>
      </c>
      <c r="C9244" s="226" t="s">
        <v>29</v>
      </c>
      <c r="D9244" s="525" t="s">
        <v>596</v>
      </c>
      <c r="E9244" s="511" t="s">
        <v>375</v>
      </c>
      <c r="F9244" s="226" t="s">
        <v>872</v>
      </c>
      <c r="G9244" s="526">
        <v>2825.53</v>
      </c>
      <c r="H9244" s="527">
        <v>0.46439999999999998</v>
      </c>
      <c r="I9244" s="527">
        <v>10.5198</v>
      </c>
      <c r="J9244" s="528">
        <v>167818</v>
      </c>
      <c r="K9244" s="529">
        <v>40</v>
      </c>
    </row>
    <row r="9245" spans="1:11" s="206" customFormat="1" ht="15" customHeight="1" x14ac:dyDescent="0.2">
      <c r="A9245" s="275">
        <v>11</v>
      </c>
      <c r="B9245" s="226" t="s">
        <v>740</v>
      </c>
      <c r="C9245" s="226" t="s">
        <v>45</v>
      </c>
      <c r="D9245" s="525" t="s">
        <v>660</v>
      </c>
      <c r="E9245" s="511" t="s">
        <v>375</v>
      </c>
      <c r="F9245" s="226" t="s">
        <v>872</v>
      </c>
      <c r="G9245" s="526">
        <v>2757.7</v>
      </c>
      <c r="H9245" s="527">
        <v>0.45319999999999999</v>
      </c>
      <c r="I9245" s="527">
        <v>2.8113999999999999</v>
      </c>
      <c r="J9245" s="528">
        <v>44849</v>
      </c>
      <c r="K9245" s="529">
        <v>41</v>
      </c>
    </row>
    <row r="9246" spans="1:11" s="206" customFormat="1" ht="15" customHeight="1" x14ac:dyDescent="0.2">
      <c r="A9246" s="275">
        <v>11</v>
      </c>
      <c r="B9246" s="226" t="s">
        <v>740</v>
      </c>
      <c r="C9246" s="226" t="s">
        <v>160</v>
      </c>
      <c r="D9246" s="525" t="s">
        <v>598</v>
      </c>
      <c r="E9246" s="511" t="s">
        <v>375</v>
      </c>
      <c r="F9246" s="226" t="s">
        <v>872</v>
      </c>
      <c r="G9246" s="526">
        <v>2665.54</v>
      </c>
      <c r="H9246" s="527">
        <v>0.43809999999999999</v>
      </c>
      <c r="I9246" s="527">
        <v>0.1852</v>
      </c>
      <c r="J9246" s="528">
        <v>2954</v>
      </c>
      <c r="K9246" s="529">
        <v>42</v>
      </c>
    </row>
    <row r="9247" spans="1:11" s="206" customFormat="1" ht="15" customHeight="1" x14ac:dyDescent="0.2">
      <c r="A9247" s="275">
        <v>11</v>
      </c>
      <c r="B9247" s="226" t="s">
        <v>740</v>
      </c>
      <c r="C9247" s="226" t="s">
        <v>156</v>
      </c>
      <c r="D9247" s="525" t="s">
        <v>591</v>
      </c>
      <c r="E9247" s="511" t="s">
        <v>375</v>
      </c>
      <c r="F9247" s="226" t="s">
        <v>872</v>
      </c>
      <c r="G9247" s="526">
        <v>2477.7399999999998</v>
      </c>
      <c r="H9247" s="527">
        <v>0.40720000000000001</v>
      </c>
      <c r="I9247" s="527">
        <v>0.26</v>
      </c>
      <c r="J9247" s="528">
        <v>4148</v>
      </c>
      <c r="K9247" s="529">
        <v>43</v>
      </c>
    </row>
    <row r="9248" spans="1:11" s="206" customFormat="1" ht="15" customHeight="1" x14ac:dyDescent="0.2">
      <c r="A9248" s="275">
        <v>11</v>
      </c>
      <c r="B9248" s="226" t="s">
        <v>740</v>
      </c>
      <c r="C9248" s="226" t="s">
        <v>15</v>
      </c>
      <c r="D9248" s="525" t="s">
        <v>586</v>
      </c>
      <c r="E9248" s="511" t="s">
        <v>375</v>
      </c>
      <c r="F9248" s="226" t="s">
        <v>872</v>
      </c>
      <c r="G9248" s="526">
        <v>2435.75</v>
      </c>
      <c r="H9248" s="527">
        <v>0.40029999999999999</v>
      </c>
      <c r="I9248" s="527">
        <v>1.0095000000000001</v>
      </c>
      <c r="J9248" s="528">
        <v>16104</v>
      </c>
      <c r="K9248" s="529">
        <v>44</v>
      </c>
    </row>
    <row r="9249" spans="1:11" s="206" customFormat="1" ht="15" customHeight="1" x14ac:dyDescent="0.2">
      <c r="A9249" s="275">
        <v>11</v>
      </c>
      <c r="B9249" s="226" t="s">
        <v>740</v>
      </c>
      <c r="C9249" s="226" t="s">
        <v>70</v>
      </c>
      <c r="D9249" s="525" t="s">
        <v>638</v>
      </c>
      <c r="E9249" s="511" t="s">
        <v>375</v>
      </c>
      <c r="F9249" s="226" t="s">
        <v>872</v>
      </c>
      <c r="G9249" s="526">
        <v>2430.69</v>
      </c>
      <c r="H9249" s="527">
        <v>0.39950000000000002</v>
      </c>
      <c r="I9249" s="527">
        <v>1.9508000000000001</v>
      </c>
      <c r="J9249" s="528">
        <v>31120</v>
      </c>
      <c r="K9249" s="529">
        <v>45</v>
      </c>
    </row>
    <row r="9250" spans="1:11" s="206" customFormat="1" ht="15" customHeight="1" x14ac:dyDescent="0.2">
      <c r="A9250" s="275">
        <v>11</v>
      </c>
      <c r="B9250" s="226" t="s">
        <v>740</v>
      </c>
      <c r="C9250" s="226" t="s">
        <v>62</v>
      </c>
      <c r="D9250" s="525" t="s">
        <v>609</v>
      </c>
      <c r="E9250" s="511" t="s">
        <v>375</v>
      </c>
      <c r="F9250" s="226" t="s">
        <v>872</v>
      </c>
      <c r="G9250" s="526">
        <v>2420.9899999999998</v>
      </c>
      <c r="H9250" s="527">
        <v>0.39789999999999998</v>
      </c>
      <c r="I9250" s="527">
        <v>0.52700000000000002</v>
      </c>
      <c r="J9250" s="528">
        <v>8407</v>
      </c>
      <c r="K9250" s="529">
        <v>46</v>
      </c>
    </row>
    <row r="9251" spans="1:11" s="206" customFormat="1" ht="15" customHeight="1" x14ac:dyDescent="0.2">
      <c r="A9251" s="275">
        <v>11</v>
      </c>
      <c r="B9251" s="226" t="s">
        <v>740</v>
      </c>
      <c r="C9251" s="226" t="s">
        <v>26</v>
      </c>
      <c r="D9251" s="525" t="s">
        <v>577</v>
      </c>
      <c r="E9251" s="511" t="s">
        <v>375</v>
      </c>
      <c r="F9251" s="226" t="s">
        <v>872</v>
      </c>
      <c r="G9251" s="526">
        <v>2131.94</v>
      </c>
      <c r="H9251" s="527">
        <v>0.35039999999999999</v>
      </c>
      <c r="I9251" s="527">
        <v>8.5000000000000006E-3</v>
      </c>
      <c r="J9251" s="528">
        <v>136</v>
      </c>
      <c r="K9251" s="529">
        <v>47</v>
      </c>
    </row>
    <row r="9252" spans="1:11" s="206" customFormat="1" ht="15" customHeight="1" x14ac:dyDescent="0.2">
      <c r="A9252" s="275">
        <v>11</v>
      </c>
      <c r="B9252" s="226" t="s">
        <v>740</v>
      </c>
      <c r="C9252" s="226" t="s">
        <v>159</v>
      </c>
      <c r="D9252" s="525" t="s">
        <v>585</v>
      </c>
      <c r="E9252" s="511" t="s">
        <v>375</v>
      </c>
      <c r="F9252" s="226" t="s">
        <v>872</v>
      </c>
      <c r="G9252" s="526">
        <v>2110.5500000000002</v>
      </c>
      <c r="H9252" s="527">
        <v>0.34689999999999999</v>
      </c>
      <c r="I9252" s="527">
        <v>0.26400000000000001</v>
      </c>
      <c r="J9252" s="528">
        <v>4212</v>
      </c>
      <c r="K9252" s="529">
        <v>48</v>
      </c>
    </row>
    <row r="9253" spans="1:11" s="206" customFormat="1" ht="15" customHeight="1" x14ac:dyDescent="0.2">
      <c r="A9253" s="275">
        <v>11</v>
      </c>
      <c r="B9253" s="226" t="s">
        <v>740</v>
      </c>
      <c r="C9253" s="226" t="s">
        <v>79</v>
      </c>
      <c r="D9253" s="525" t="s">
        <v>662</v>
      </c>
      <c r="E9253" s="511" t="s">
        <v>375</v>
      </c>
      <c r="F9253" s="226" t="s">
        <v>872</v>
      </c>
      <c r="G9253" s="526">
        <v>2104.1799999999998</v>
      </c>
      <c r="H9253" s="527">
        <v>0.3458</v>
      </c>
      <c r="I9253" s="527">
        <v>0.38190000000000002</v>
      </c>
      <c r="J9253" s="528">
        <v>6093</v>
      </c>
      <c r="K9253" s="529">
        <v>49</v>
      </c>
    </row>
    <row r="9254" spans="1:11" s="206" customFormat="1" ht="15" customHeight="1" x14ac:dyDescent="0.2">
      <c r="A9254" s="275">
        <v>11</v>
      </c>
      <c r="B9254" s="226" t="s">
        <v>740</v>
      </c>
      <c r="C9254" s="226" t="s">
        <v>161</v>
      </c>
      <c r="D9254" s="525" t="s">
        <v>629</v>
      </c>
      <c r="E9254" s="511" t="s">
        <v>375</v>
      </c>
      <c r="F9254" s="226" t="s">
        <v>872</v>
      </c>
      <c r="G9254" s="526">
        <v>2075.0300000000002</v>
      </c>
      <c r="H9254" s="527">
        <v>0.34100000000000003</v>
      </c>
      <c r="I9254" s="527">
        <v>5.1999999999999998E-3</v>
      </c>
      <c r="J9254" s="528">
        <v>83</v>
      </c>
      <c r="K9254" s="529">
        <v>50</v>
      </c>
    </row>
    <row r="9255" spans="1:11" s="206" customFormat="1" ht="15" customHeight="1" x14ac:dyDescent="0.2">
      <c r="A9255" s="275">
        <v>11</v>
      </c>
      <c r="B9255" s="226" t="s">
        <v>740</v>
      </c>
      <c r="C9255" s="226" t="s">
        <v>197</v>
      </c>
      <c r="D9255" s="525" t="s">
        <v>870</v>
      </c>
      <c r="E9255" s="511" t="s">
        <v>375</v>
      </c>
      <c r="F9255" s="226" t="s">
        <v>872</v>
      </c>
      <c r="G9255" s="526">
        <v>2068.5</v>
      </c>
      <c r="H9255" s="527">
        <v>0.34</v>
      </c>
      <c r="I9255" s="527">
        <v>0.50309999999999999</v>
      </c>
      <c r="J9255" s="528">
        <v>8026</v>
      </c>
      <c r="K9255" s="529">
        <v>51</v>
      </c>
    </row>
    <row r="9256" spans="1:11" s="206" customFormat="1" ht="15" customHeight="1" x14ac:dyDescent="0.2">
      <c r="A9256" s="275">
        <v>11</v>
      </c>
      <c r="B9256" s="226" t="s">
        <v>740</v>
      </c>
      <c r="C9256" s="226" t="s">
        <v>66</v>
      </c>
      <c r="D9256" s="525" t="s">
        <v>659</v>
      </c>
      <c r="E9256" s="511" t="s">
        <v>375</v>
      </c>
      <c r="F9256" s="226" t="s">
        <v>872</v>
      </c>
      <c r="G9256" s="526">
        <v>2040.88</v>
      </c>
      <c r="H9256" s="527">
        <v>0.33539999999999998</v>
      </c>
      <c r="I9256" s="527">
        <v>1.3914</v>
      </c>
      <c r="J9256" s="528">
        <v>22197</v>
      </c>
      <c r="K9256" s="529">
        <v>52</v>
      </c>
    </row>
    <row r="9257" spans="1:11" s="206" customFormat="1" ht="15" customHeight="1" x14ac:dyDescent="0.2">
      <c r="A9257" s="275">
        <v>11</v>
      </c>
      <c r="B9257" s="226" t="s">
        <v>740</v>
      </c>
      <c r="C9257" s="226" t="s">
        <v>43</v>
      </c>
      <c r="D9257" s="525" t="s">
        <v>658</v>
      </c>
      <c r="E9257" s="511" t="s">
        <v>375</v>
      </c>
      <c r="F9257" s="226" t="s">
        <v>872</v>
      </c>
      <c r="G9257" s="526">
        <v>1995.18</v>
      </c>
      <c r="H9257" s="527">
        <v>0.32790000000000002</v>
      </c>
      <c r="I9257" s="527">
        <v>1.0984</v>
      </c>
      <c r="J9257" s="528">
        <v>17522</v>
      </c>
      <c r="K9257" s="529">
        <v>53</v>
      </c>
    </row>
    <row r="9258" spans="1:11" s="206" customFormat="1" ht="15" customHeight="1" x14ac:dyDescent="0.2">
      <c r="A9258" s="275">
        <v>11</v>
      </c>
      <c r="B9258" s="226" t="s">
        <v>740</v>
      </c>
      <c r="C9258" s="226" t="s">
        <v>183</v>
      </c>
      <c r="D9258" s="525" t="s">
        <v>606</v>
      </c>
      <c r="E9258" s="511" t="s">
        <v>375</v>
      </c>
      <c r="F9258" s="226" t="s">
        <v>872</v>
      </c>
      <c r="G9258" s="526">
        <v>1992.7</v>
      </c>
      <c r="H9258" s="527">
        <v>0.32750000000000001</v>
      </c>
      <c r="I9258" s="527">
        <v>2.3226</v>
      </c>
      <c r="J9258" s="528">
        <v>37052</v>
      </c>
      <c r="K9258" s="529">
        <v>54</v>
      </c>
    </row>
    <row r="9259" spans="1:11" s="206" customFormat="1" ht="15" customHeight="1" x14ac:dyDescent="0.2">
      <c r="A9259" s="275">
        <v>11</v>
      </c>
      <c r="B9259" s="226" t="s">
        <v>740</v>
      </c>
      <c r="C9259" s="226" t="s">
        <v>64</v>
      </c>
      <c r="D9259" s="525" t="s">
        <v>657</v>
      </c>
      <c r="E9259" s="511" t="s">
        <v>375</v>
      </c>
      <c r="F9259" s="226" t="s">
        <v>872</v>
      </c>
      <c r="G9259" s="526">
        <v>1962.34</v>
      </c>
      <c r="H9259" s="527">
        <v>0.32250000000000001</v>
      </c>
      <c r="I9259" s="527">
        <v>1.3753</v>
      </c>
      <c r="J9259" s="528">
        <v>21940</v>
      </c>
      <c r="K9259" s="529">
        <v>55</v>
      </c>
    </row>
    <row r="9260" spans="1:11" s="206" customFormat="1" ht="15" customHeight="1" x14ac:dyDescent="0.2">
      <c r="A9260" s="275">
        <v>11</v>
      </c>
      <c r="B9260" s="226" t="s">
        <v>740</v>
      </c>
      <c r="C9260" s="226" t="s">
        <v>397</v>
      </c>
      <c r="D9260" s="525" t="s">
        <v>696</v>
      </c>
      <c r="E9260" s="511" t="s">
        <v>375</v>
      </c>
      <c r="F9260" s="226" t="s">
        <v>872</v>
      </c>
      <c r="G9260" s="526">
        <v>1945.18</v>
      </c>
      <c r="H9260" s="527">
        <v>0.31969999999999998</v>
      </c>
      <c r="I9260" s="527">
        <v>0.1646</v>
      </c>
      <c r="J9260" s="528">
        <v>2625</v>
      </c>
      <c r="K9260" s="529">
        <v>56</v>
      </c>
    </row>
    <row r="9261" spans="1:11" s="206" customFormat="1" ht="15" customHeight="1" x14ac:dyDescent="0.2">
      <c r="A9261" s="275">
        <v>11</v>
      </c>
      <c r="B9261" s="226" t="s">
        <v>740</v>
      </c>
      <c r="C9261" s="226" t="s">
        <v>88</v>
      </c>
      <c r="D9261" s="525" t="s">
        <v>644</v>
      </c>
      <c r="E9261" s="511" t="s">
        <v>375</v>
      </c>
      <c r="F9261" s="226" t="s">
        <v>872</v>
      </c>
      <c r="G9261" s="526">
        <v>1883.13</v>
      </c>
      <c r="H9261" s="527">
        <v>0.3095</v>
      </c>
      <c r="I9261" s="527">
        <v>0.20080000000000001</v>
      </c>
      <c r="J9261" s="528">
        <v>3203</v>
      </c>
      <c r="K9261" s="529">
        <v>57</v>
      </c>
    </row>
    <row r="9262" spans="1:11" s="206" customFormat="1" ht="15" customHeight="1" x14ac:dyDescent="0.2">
      <c r="A9262" s="275">
        <v>11</v>
      </c>
      <c r="B9262" s="226" t="s">
        <v>740</v>
      </c>
      <c r="C9262" s="226" t="s">
        <v>44</v>
      </c>
      <c r="D9262" s="525" t="s">
        <v>592</v>
      </c>
      <c r="E9262" s="511" t="s">
        <v>375</v>
      </c>
      <c r="F9262" s="226" t="s">
        <v>872</v>
      </c>
      <c r="G9262" s="526">
        <v>1858.86</v>
      </c>
      <c r="H9262" s="527">
        <v>0.30549999999999999</v>
      </c>
      <c r="I9262" s="527">
        <v>1.5585</v>
      </c>
      <c r="J9262" s="528">
        <v>24862</v>
      </c>
      <c r="K9262" s="529">
        <v>58</v>
      </c>
    </row>
    <row r="9263" spans="1:11" s="206" customFormat="1" ht="15" customHeight="1" x14ac:dyDescent="0.2">
      <c r="A9263" s="275">
        <v>11</v>
      </c>
      <c r="B9263" s="226" t="s">
        <v>740</v>
      </c>
      <c r="C9263" s="226" t="s">
        <v>61</v>
      </c>
      <c r="D9263" s="525" t="s">
        <v>665</v>
      </c>
      <c r="E9263" s="511" t="s">
        <v>375</v>
      </c>
      <c r="F9263" s="226" t="s">
        <v>872</v>
      </c>
      <c r="G9263" s="526">
        <v>1820.41</v>
      </c>
      <c r="H9263" s="527">
        <v>0.29920000000000002</v>
      </c>
      <c r="I9263" s="527">
        <v>5.1779999999999999</v>
      </c>
      <c r="J9263" s="528">
        <v>82602</v>
      </c>
      <c r="K9263" s="529">
        <v>59</v>
      </c>
    </row>
    <row r="9264" spans="1:11" s="206" customFormat="1" ht="15" customHeight="1" x14ac:dyDescent="0.2">
      <c r="A9264" s="275">
        <v>11</v>
      </c>
      <c r="B9264" s="226" t="s">
        <v>740</v>
      </c>
      <c r="C9264" s="226" t="s">
        <v>89</v>
      </c>
      <c r="D9264" s="525" t="s">
        <v>603</v>
      </c>
      <c r="E9264" s="511" t="s">
        <v>375</v>
      </c>
      <c r="F9264" s="226" t="s">
        <v>872</v>
      </c>
      <c r="G9264" s="526">
        <v>1797.45</v>
      </c>
      <c r="H9264" s="527">
        <v>0.2954</v>
      </c>
      <c r="I9264" s="527">
        <v>0.2455</v>
      </c>
      <c r="J9264" s="528">
        <v>3916</v>
      </c>
      <c r="K9264" s="529">
        <v>60</v>
      </c>
    </row>
    <row r="9265" spans="1:11" s="206" customFormat="1" ht="15" customHeight="1" x14ac:dyDescent="0.2">
      <c r="A9265" s="275">
        <v>11</v>
      </c>
      <c r="B9265" s="226" t="s">
        <v>740</v>
      </c>
      <c r="C9265" s="226" t="s">
        <v>35</v>
      </c>
      <c r="D9265" s="525" t="s">
        <v>843</v>
      </c>
      <c r="E9265" s="511" t="s">
        <v>375</v>
      </c>
      <c r="F9265" s="226" t="s">
        <v>872</v>
      </c>
      <c r="G9265" s="526">
        <v>1766.3</v>
      </c>
      <c r="H9265" s="527">
        <v>0.2903</v>
      </c>
      <c r="I9265" s="527">
        <v>1.0986</v>
      </c>
      <c r="J9265" s="528">
        <v>17526</v>
      </c>
      <c r="K9265" s="529">
        <v>61</v>
      </c>
    </row>
    <row r="9266" spans="1:11" s="206" customFormat="1" ht="15" customHeight="1" x14ac:dyDescent="0.2">
      <c r="A9266" s="275">
        <v>11</v>
      </c>
      <c r="B9266" s="226" t="s">
        <v>740</v>
      </c>
      <c r="C9266" s="226" t="s">
        <v>81</v>
      </c>
      <c r="D9266" s="525" t="s">
        <v>588</v>
      </c>
      <c r="E9266" s="511" t="s">
        <v>375</v>
      </c>
      <c r="F9266" s="226" t="s">
        <v>872</v>
      </c>
      <c r="G9266" s="526">
        <v>1705.08</v>
      </c>
      <c r="H9266" s="527">
        <v>0.2802</v>
      </c>
      <c r="I9266" s="527">
        <v>7.5796000000000001</v>
      </c>
      <c r="J9266" s="528">
        <v>120915</v>
      </c>
      <c r="K9266" s="529">
        <v>62</v>
      </c>
    </row>
    <row r="9267" spans="1:11" s="206" customFormat="1" ht="15" customHeight="1" x14ac:dyDescent="0.2">
      <c r="A9267" s="275">
        <v>11</v>
      </c>
      <c r="B9267" s="226" t="s">
        <v>740</v>
      </c>
      <c r="C9267" s="226" t="s">
        <v>63</v>
      </c>
      <c r="D9267" s="525" t="s">
        <v>580</v>
      </c>
      <c r="E9267" s="511" t="s">
        <v>375</v>
      </c>
      <c r="F9267" s="226" t="s">
        <v>872</v>
      </c>
      <c r="G9267" s="526">
        <v>1691.57</v>
      </c>
      <c r="H9267" s="527">
        <v>0.27800000000000002</v>
      </c>
      <c r="I9267" s="527">
        <v>1.6E-2</v>
      </c>
      <c r="J9267" s="528">
        <v>256</v>
      </c>
      <c r="K9267" s="529">
        <v>63</v>
      </c>
    </row>
    <row r="9268" spans="1:11" s="206" customFormat="1" ht="15" customHeight="1" x14ac:dyDescent="0.2">
      <c r="A9268" s="275">
        <v>11</v>
      </c>
      <c r="B9268" s="226" t="s">
        <v>740</v>
      </c>
      <c r="C9268" s="226" t="s">
        <v>172</v>
      </c>
      <c r="D9268" s="525" t="s">
        <v>641</v>
      </c>
      <c r="E9268" s="511" t="s">
        <v>375</v>
      </c>
      <c r="F9268" s="226" t="s">
        <v>872</v>
      </c>
      <c r="G9268" s="526">
        <v>1648.23</v>
      </c>
      <c r="H9268" s="527">
        <v>0.27089999999999997</v>
      </c>
      <c r="I9268" s="527">
        <v>0.159</v>
      </c>
      <c r="J9268" s="528">
        <v>2536</v>
      </c>
      <c r="K9268" s="529">
        <v>64</v>
      </c>
    </row>
    <row r="9269" spans="1:11" s="206" customFormat="1" ht="15" customHeight="1" x14ac:dyDescent="0.2">
      <c r="A9269" s="275">
        <v>11</v>
      </c>
      <c r="B9269" s="226" t="s">
        <v>740</v>
      </c>
      <c r="C9269" s="226" t="s">
        <v>55</v>
      </c>
      <c r="D9269" s="525" t="s">
        <v>607</v>
      </c>
      <c r="E9269" s="511" t="s">
        <v>375</v>
      </c>
      <c r="F9269" s="226" t="s">
        <v>872</v>
      </c>
      <c r="G9269" s="526">
        <v>1611.11</v>
      </c>
      <c r="H9269" s="527">
        <v>0.26479999999999998</v>
      </c>
      <c r="I9269" s="527">
        <v>4.2111000000000001</v>
      </c>
      <c r="J9269" s="528">
        <v>67178</v>
      </c>
      <c r="K9269" s="529">
        <v>65</v>
      </c>
    </row>
    <row r="9270" spans="1:11" s="206" customFormat="1" ht="15" customHeight="1" x14ac:dyDescent="0.2">
      <c r="A9270" s="275">
        <v>11</v>
      </c>
      <c r="B9270" s="226" t="s">
        <v>740</v>
      </c>
      <c r="C9270" s="226" t="s">
        <v>68</v>
      </c>
      <c r="D9270" s="525" t="s">
        <v>579</v>
      </c>
      <c r="E9270" s="511" t="s">
        <v>375</v>
      </c>
      <c r="F9270" s="226" t="s">
        <v>872</v>
      </c>
      <c r="G9270" s="526">
        <v>1588.87</v>
      </c>
      <c r="H9270" s="527">
        <v>0.2611</v>
      </c>
      <c r="I9270" s="527">
        <v>7.1635999999999997</v>
      </c>
      <c r="J9270" s="528">
        <v>114278</v>
      </c>
      <c r="K9270" s="529">
        <v>66</v>
      </c>
    </row>
    <row r="9271" spans="1:11" s="206" customFormat="1" ht="15" customHeight="1" x14ac:dyDescent="0.2">
      <c r="A9271" s="275">
        <v>11</v>
      </c>
      <c r="B9271" s="226" t="s">
        <v>740</v>
      </c>
      <c r="C9271" s="226" t="s">
        <v>132</v>
      </c>
      <c r="D9271" s="525" t="s">
        <v>887</v>
      </c>
      <c r="E9271" s="511" t="s">
        <v>375</v>
      </c>
      <c r="F9271" s="226" t="s">
        <v>872</v>
      </c>
      <c r="G9271" s="526">
        <v>1552.15</v>
      </c>
      <c r="H9271" s="527">
        <v>0.25509999999999999</v>
      </c>
      <c r="I9271" s="527">
        <v>5.4705000000000004</v>
      </c>
      <c r="J9271" s="528">
        <v>87268</v>
      </c>
      <c r="K9271" s="529">
        <v>67</v>
      </c>
    </row>
    <row r="9272" spans="1:11" s="206" customFormat="1" ht="15" customHeight="1" x14ac:dyDescent="0.2">
      <c r="A9272" s="275">
        <v>11</v>
      </c>
      <c r="B9272" s="226" t="s">
        <v>740</v>
      </c>
      <c r="C9272" s="226" t="s">
        <v>16</v>
      </c>
      <c r="D9272" s="525" t="s">
        <v>642</v>
      </c>
      <c r="E9272" s="511" t="s">
        <v>375</v>
      </c>
      <c r="F9272" s="226" t="s">
        <v>872</v>
      </c>
      <c r="G9272" s="526">
        <v>1491.5</v>
      </c>
      <c r="H9272" s="527">
        <v>0.24510000000000001</v>
      </c>
      <c r="I9272" s="527">
        <v>0.46629999999999999</v>
      </c>
      <c r="J9272" s="528">
        <v>7438</v>
      </c>
      <c r="K9272" s="529">
        <v>68</v>
      </c>
    </row>
    <row r="9273" spans="1:11" s="206" customFormat="1" ht="15" customHeight="1" x14ac:dyDescent="0.2">
      <c r="A9273" s="275">
        <v>11</v>
      </c>
      <c r="B9273" s="226" t="s">
        <v>740</v>
      </c>
      <c r="C9273" s="226" t="s">
        <v>80</v>
      </c>
      <c r="D9273" s="525" t="s">
        <v>608</v>
      </c>
      <c r="E9273" s="511" t="s">
        <v>375</v>
      </c>
      <c r="F9273" s="226" t="s">
        <v>872</v>
      </c>
      <c r="G9273" s="526">
        <v>1470.85</v>
      </c>
      <c r="H9273" s="527">
        <v>0.2417</v>
      </c>
      <c r="I9273" s="527">
        <v>3.2130000000000001</v>
      </c>
      <c r="J9273" s="528">
        <v>51256</v>
      </c>
      <c r="K9273" s="529">
        <v>69</v>
      </c>
    </row>
    <row r="9274" spans="1:11" s="206" customFormat="1" ht="15" customHeight="1" x14ac:dyDescent="0.2">
      <c r="A9274" s="275">
        <v>11</v>
      </c>
      <c r="B9274" s="226" t="s">
        <v>740</v>
      </c>
      <c r="C9274" s="226" t="s">
        <v>74</v>
      </c>
      <c r="D9274" s="525" t="s">
        <v>632</v>
      </c>
      <c r="E9274" s="511" t="s">
        <v>375</v>
      </c>
      <c r="F9274" s="226" t="s">
        <v>872</v>
      </c>
      <c r="G9274" s="526">
        <v>1459.39</v>
      </c>
      <c r="H9274" s="527">
        <v>0.2399</v>
      </c>
      <c r="I9274" s="527">
        <v>0.39179999999999998</v>
      </c>
      <c r="J9274" s="528">
        <v>6251</v>
      </c>
      <c r="K9274" s="529">
        <v>70</v>
      </c>
    </row>
    <row r="9275" spans="1:11" s="206" customFormat="1" ht="15" customHeight="1" x14ac:dyDescent="0.2">
      <c r="A9275" s="275">
        <v>11</v>
      </c>
      <c r="B9275" s="226" t="s">
        <v>740</v>
      </c>
      <c r="C9275" s="226" t="s">
        <v>50</v>
      </c>
      <c r="D9275" s="525" t="s">
        <v>605</v>
      </c>
      <c r="E9275" s="511" t="s">
        <v>375</v>
      </c>
      <c r="F9275" s="226" t="s">
        <v>872</v>
      </c>
      <c r="G9275" s="526">
        <v>1387.81</v>
      </c>
      <c r="H9275" s="527">
        <v>0.2281</v>
      </c>
      <c r="I9275" s="527">
        <v>5.4080000000000004</v>
      </c>
      <c r="J9275" s="528">
        <v>86272</v>
      </c>
      <c r="K9275" s="529">
        <v>71</v>
      </c>
    </row>
    <row r="9276" spans="1:11" s="206" customFormat="1" ht="15" customHeight="1" x14ac:dyDescent="0.2">
      <c r="A9276" s="275">
        <v>11</v>
      </c>
      <c r="B9276" s="226" t="s">
        <v>740</v>
      </c>
      <c r="C9276" s="226" t="s">
        <v>359</v>
      </c>
      <c r="D9276" s="525" t="s">
        <v>896</v>
      </c>
      <c r="E9276" s="511" t="s">
        <v>375</v>
      </c>
      <c r="F9276" s="226" t="s">
        <v>872</v>
      </c>
      <c r="G9276" s="526">
        <v>1313.81</v>
      </c>
      <c r="H9276" s="527">
        <v>0.21590000000000001</v>
      </c>
      <c r="I9276" s="527">
        <v>1.77E-2</v>
      </c>
      <c r="J9276" s="528">
        <v>283</v>
      </c>
      <c r="K9276" s="529">
        <v>72</v>
      </c>
    </row>
    <row r="9277" spans="1:11" s="206" customFormat="1" ht="15" customHeight="1" x14ac:dyDescent="0.2">
      <c r="A9277" s="275">
        <v>11</v>
      </c>
      <c r="B9277" s="226" t="s">
        <v>740</v>
      </c>
      <c r="C9277" s="226" t="s">
        <v>19</v>
      </c>
      <c r="D9277" s="525" t="s">
        <v>677</v>
      </c>
      <c r="E9277" s="511" t="s">
        <v>375</v>
      </c>
      <c r="F9277" s="226" t="s">
        <v>872</v>
      </c>
      <c r="G9277" s="526">
        <v>1295.49</v>
      </c>
      <c r="H9277" s="527">
        <v>0.21290000000000001</v>
      </c>
      <c r="I9277" s="527">
        <v>0.95230000000000004</v>
      </c>
      <c r="J9277" s="528">
        <v>15191</v>
      </c>
      <c r="K9277" s="529">
        <v>73</v>
      </c>
    </row>
    <row r="9278" spans="1:11" s="206" customFormat="1" ht="15" customHeight="1" x14ac:dyDescent="0.2">
      <c r="A9278" s="275">
        <v>11</v>
      </c>
      <c r="B9278" s="226" t="s">
        <v>740</v>
      </c>
      <c r="C9278" s="226" t="s">
        <v>147</v>
      </c>
      <c r="D9278" s="525" t="s">
        <v>670</v>
      </c>
      <c r="E9278" s="511" t="s">
        <v>375</v>
      </c>
      <c r="F9278" s="226" t="s">
        <v>872</v>
      </c>
      <c r="G9278" s="526">
        <v>1278.6400000000001</v>
      </c>
      <c r="H9278" s="527">
        <v>0.21010000000000001</v>
      </c>
      <c r="I9278" s="527">
        <v>1.0367999999999999</v>
      </c>
      <c r="J9278" s="528">
        <v>16540</v>
      </c>
      <c r="K9278" s="529">
        <v>74</v>
      </c>
    </row>
    <row r="9279" spans="1:11" s="206" customFormat="1" ht="15" customHeight="1" x14ac:dyDescent="0.2">
      <c r="A9279" s="275">
        <v>11</v>
      </c>
      <c r="B9279" s="226" t="s">
        <v>740</v>
      </c>
      <c r="C9279" s="226" t="s">
        <v>54</v>
      </c>
      <c r="D9279" s="525" t="s">
        <v>835</v>
      </c>
      <c r="E9279" s="511" t="s">
        <v>375</v>
      </c>
      <c r="F9279" s="226" t="s">
        <v>872</v>
      </c>
      <c r="G9279" s="526">
        <v>1263.99</v>
      </c>
      <c r="H9279" s="527">
        <v>0.2077</v>
      </c>
      <c r="I9279" s="527">
        <v>0.29399999999999998</v>
      </c>
      <c r="J9279" s="528">
        <v>4690</v>
      </c>
      <c r="K9279" s="529">
        <v>75</v>
      </c>
    </row>
    <row r="9280" spans="1:11" s="206" customFormat="1" ht="15" customHeight="1" x14ac:dyDescent="0.2">
      <c r="A9280" s="275">
        <v>11</v>
      </c>
      <c r="B9280" s="226" t="s">
        <v>740</v>
      </c>
      <c r="C9280" s="226" t="s">
        <v>201</v>
      </c>
      <c r="D9280" s="525" t="s">
        <v>604</v>
      </c>
      <c r="E9280" s="511" t="s">
        <v>375</v>
      </c>
      <c r="F9280" s="226" t="s">
        <v>872</v>
      </c>
      <c r="G9280" s="526">
        <v>1239.78</v>
      </c>
      <c r="H9280" s="527">
        <v>0.20380000000000001</v>
      </c>
      <c r="I9280" s="527">
        <v>1.6431</v>
      </c>
      <c r="J9280" s="528">
        <v>26211</v>
      </c>
      <c r="K9280" s="529">
        <v>76</v>
      </c>
    </row>
    <row r="9281" spans="1:11" s="206" customFormat="1" ht="15" customHeight="1" x14ac:dyDescent="0.2">
      <c r="A9281" s="275">
        <v>11</v>
      </c>
      <c r="B9281" s="226" t="s">
        <v>740</v>
      </c>
      <c r="C9281" s="226" t="s">
        <v>93</v>
      </c>
      <c r="D9281" s="525" t="s">
        <v>107</v>
      </c>
      <c r="E9281" s="511" t="s">
        <v>375</v>
      </c>
      <c r="F9281" s="226" t="s">
        <v>872</v>
      </c>
      <c r="G9281" s="526">
        <v>1210.6500000000001</v>
      </c>
      <c r="H9281" s="527">
        <v>0.19900000000000001</v>
      </c>
      <c r="I9281" s="527">
        <v>0.62590000000000001</v>
      </c>
      <c r="J9281" s="528">
        <v>9985</v>
      </c>
      <c r="K9281" s="529">
        <v>77</v>
      </c>
    </row>
    <row r="9282" spans="1:11" s="206" customFormat="1" ht="15" customHeight="1" x14ac:dyDescent="0.2">
      <c r="A9282" s="275">
        <v>11</v>
      </c>
      <c r="B9282" s="226" t="s">
        <v>740</v>
      </c>
      <c r="C9282" s="226" t="s">
        <v>42</v>
      </c>
      <c r="D9282" s="525" t="s">
        <v>663</v>
      </c>
      <c r="E9282" s="511" t="s">
        <v>375</v>
      </c>
      <c r="F9282" s="226" t="s">
        <v>872</v>
      </c>
      <c r="G9282" s="526">
        <v>1204.4000000000001</v>
      </c>
      <c r="H9282" s="527">
        <v>0.19789999999999999</v>
      </c>
      <c r="I9282" s="527">
        <v>1.1116999999999999</v>
      </c>
      <c r="J9282" s="528">
        <v>17735</v>
      </c>
      <c r="K9282" s="529">
        <v>78</v>
      </c>
    </row>
    <row r="9283" spans="1:11" s="206" customFormat="1" ht="15" customHeight="1" x14ac:dyDescent="0.2">
      <c r="A9283" s="275">
        <v>11</v>
      </c>
      <c r="B9283" s="226" t="s">
        <v>740</v>
      </c>
      <c r="C9283" s="226" t="s">
        <v>920</v>
      </c>
      <c r="D9283" s="525" t="s">
        <v>973</v>
      </c>
      <c r="E9283" s="511" t="s">
        <v>375</v>
      </c>
      <c r="F9283" s="226" t="s">
        <v>872</v>
      </c>
      <c r="G9283" s="526">
        <v>1187.78</v>
      </c>
      <c r="H9283" s="527">
        <v>0.19520000000000001</v>
      </c>
      <c r="I9283" s="527">
        <v>3.3999999999999998E-3</v>
      </c>
      <c r="J9283" s="528">
        <v>55</v>
      </c>
      <c r="K9283" s="529">
        <v>79</v>
      </c>
    </row>
    <row r="9284" spans="1:11" s="206" customFormat="1" ht="15" customHeight="1" x14ac:dyDescent="0.2">
      <c r="A9284" s="275">
        <v>11</v>
      </c>
      <c r="B9284" s="226" t="s">
        <v>740</v>
      </c>
      <c r="C9284" s="226" t="s">
        <v>94</v>
      </c>
      <c r="D9284" s="525" t="s">
        <v>678</v>
      </c>
      <c r="E9284" s="511" t="s">
        <v>375</v>
      </c>
      <c r="F9284" s="226" t="s">
        <v>872</v>
      </c>
      <c r="G9284" s="526">
        <v>1181.05</v>
      </c>
      <c r="H9284" s="527">
        <v>0.19409999999999999</v>
      </c>
      <c r="I9284" s="527">
        <v>1.2829999999999999</v>
      </c>
      <c r="J9284" s="528">
        <v>20467</v>
      </c>
      <c r="K9284" s="529">
        <v>80</v>
      </c>
    </row>
    <row r="9285" spans="1:11" s="206" customFormat="1" ht="15" customHeight="1" x14ac:dyDescent="0.2">
      <c r="A9285" s="275">
        <v>11</v>
      </c>
      <c r="B9285" s="226" t="s">
        <v>740</v>
      </c>
      <c r="C9285" s="226" t="s">
        <v>28</v>
      </c>
      <c r="D9285" s="525" t="s">
        <v>827</v>
      </c>
      <c r="E9285" s="511" t="s">
        <v>375</v>
      </c>
      <c r="F9285" s="226" t="s">
        <v>872</v>
      </c>
      <c r="G9285" s="526">
        <v>1162.46</v>
      </c>
      <c r="H9285" s="527">
        <v>0.19109999999999999</v>
      </c>
      <c r="I9285" s="527">
        <v>0.17799999999999999</v>
      </c>
      <c r="J9285" s="528">
        <v>2840</v>
      </c>
      <c r="K9285" s="529">
        <v>81</v>
      </c>
    </row>
    <row r="9286" spans="1:11" s="206" customFormat="1" ht="15" customHeight="1" x14ac:dyDescent="0.2">
      <c r="A9286" s="275">
        <v>11</v>
      </c>
      <c r="B9286" s="226" t="s">
        <v>740</v>
      </c>
      <c r="C9286" s="226" t="s">
        <v>78</v>
      </c>
      <c r="D9286" s="525" t="s">
        <v>823</v>
      </c>
      <c r="E9286" s="511" t="s">
        <v>375</v>
      </c>
      <c r="F9286" s="226" t="s">
        <v>872</v>
      </c>
      <c r="G9286" s="526">
        <v>1155.71</v>
      </c>
      <c r="H9286" s="527">
        <v>0.18990000000000001</v>
      </c>
      <c r="I9286" s="527">
        <v>8.9265000000000008</v>
      </c>
      <c r="J9286" s="528">
        <v>142401</v>
      </c>
      <c r="K9286" s="529">
        <v>82</v>
      </c>
    </row>
    <row r="9287" spans="1:11" s="206" customFormat="1" ht="15" customHeight="1" x14ac:dyDescent="0.2">
      <c r="A9287" s="275">
        <v>11</v>
      </c>
      <c r="B9287" s="226" t="s">
        <v>740</v>
      </c>
      <c r="C9287" s="226" t="s">
        <v>92</v>
      </c>
      <c r="D9287" s="525" t="s">
        <v>672</v>
      </c>
      <c r="E9287" s="511" t="s">
        <v>375</v>
      </c>
      <c r="F9287" s="226" t="s">
        <v>872</v>
      </c>
      <c r="G9287" s="526">
        <v>1127.54</v>
      </c>
      <c r="H9287" s="527">
        <v>0.18529999999999999</v>
      </c>
      <c r="I9287" s="527">
        <v>2.1067</v>
      </c>
      <c r="J9287" s="528">
        <v>33608</v>
      </c>
      <c r="K9287" s="529">
        <v>83</v>
      </c>
    </row>
    <row r="9288" spans="1:11" s="206" customFormat="1" ht="15" customHeight="1" x14ac:dyDescent="0.2">
      <c r="A9288" s="275">
        <v>11</v>
      </c>
      <c r="B9288" s="226" t="s">
        <v>740</v>
      </c>
      <c r="C9288" s="226" t="s">
        <v>192</v>
      </c>
      <c r="D9288" s="525" t="s">
        <v>655</v>
      </c>
      <c r="E9288" s="511" t="s">
        <v>375</v>
      </c>
      <c r="F9288" s="226" t="s">
        <v>872</v>
      </c>
      <c r="G9288" s="526">
        <v>1116.69</v>
      </c>
      <c r="H9288" s="527">
        <v>0.1835</v>
      </c>
      <c r="I9288" s="527">
        <v>1.5900000000000001E-2</v>
      </c>
      <c r="J9288" s="528">
        <v>254</v>
      </c>
      <c r="K9288" s="529">
        <v>84</v>
      </c>
    </row>
    <row r="9289" spans="1:11" s="206" customFormat="1" ht="15" customHeight="1" x14ac:dyDescent="0.2">
      <c r="A9289" s="275">
        <v>11</v>
      </c>
      <c r="B9289" s="226" t="s">
        <v>740</v>
      </c>
      <c r="C9289" s="226" t="s">
        <v>59</v>
      </c>
      <c r="D9289" s="525" t="s">
        <v>667</v>
      </c>
      <c r="E9289" s="511" t="s">
        <v>375</v>
      </c>
      <c r="F9289" s="226" t="s">
        <v>872</v>
      </c>
      <c r="G9289" s="526">
        <v>1105.52</v>
      </c>
      <c r="H9289" s="527">
        <v>0.1817</v>
      </c>
      <c r="I9289" s="527">
        <v>0.78259999999999996</v>
      </c>
      <c r="J9289" s="528">
        <v>12484</v>
      </c>
      <c r="K9289" s="529">
        <v>85</v>
      </c>
    </row>
    <row r="9290" spans="1:11" s="206" customFormat="1" ht="15" customHeight="1" x14ac:dyDescent="0.2">
      <c r="A9290" s="275">
        <v>11</v>
      </c>
      <c r="B9290" s="226" t="s">
        <v>740</v>
      </c>
      <c r="C9290" s="226" t="s">
        <v>167</v>
      </c>
      <c r="D9290" s="525" t="s">
        <v>640</v>
      </c>
      <c r="E9290" s="511" t="s">
        <v>375</v>
      </c>
      <c r="F9290" s="226" t="s">
        <v>872</v>
      </c>
      <c r="G9290" s="526">
        <v>1098.9100000000001</v>
      </c>
      <c r="H9290" s="527">
        <v>0.18060000000000001</v>
      </c>
      <c r="I9290" s="527">
        <v>0.36299999999999999</v>
      </c>
      <c r="J9290" s="528">
        <v>5791</v>
      </c>
      <c r="K9290" s="529">
        <v>86</v>
      </c>
    </row>
    <row r="9291" spans="1:11" s="206" customFormat="1" ht="15" customHeight="1" x14ac:dyDescent="0.2">
      <c r="A9291" s="275">
        <v>11</v>
      </c>
      <c r="B9291" s="226" t="s">
        <v>740</v>
      </c>
      <c r="C9291" s="226" t="s">
        <v>174</v>
      </c>
      <c r="D9291" s="525" t="s">
        <v>615</v>
      </c>
      <c r="E9291" s="511" t="s">
        <v>375</v>
      </c>
      <c r="F9291" s="226" t="s">
        <v>872</v>
      </c>
      <c r="G9291" s="526">
        <v>1061.7</v>
      </c>
      <c r="H9291" s="527">
        <v>0.17449999999999999</v>
      </c>
      <c r="I9291" s="527">
        <v>0.10290000000000001</v>
      </c>
      <c r="J9291" s="528">
        <v>1642</v>
      </c>
      <c r="K9291" s="529">
        <v>87</v>
      </c>
    </row>
    <row r="9292" spans="1:11" s="206" customFormat="1" ht="15" customHeight="1" x14ac:dyDescent="0.2">
      <c r="A9292" s="275">
        <v>11</v>
      </c>
      <c r="B9292" s="226" t="s">
        <v>740</v>
      </c>
      <c r="C9292" s="226" t="s">
        <v>514</v>
      </c>
      <c r="D9292" s="525" t="s">
        <v>831</v>
      </c>
      <c r="E9292" s="511" t="s">
        <v>375</v>
      </c>
      <c r="F9292" s="226" t="s">
        <v>872</v>
      </c>
      <c r="G9292" s="526">
        <v>1016.38</v>
      </c>
      <c r="H9292" s="527">
        <v>0.16700000000000001</v>
      </c>
      <c r="I9292" s="527">
        <v>4.3900000000000002E-2</v>
      </c>
      <c r="J9292" s="528">
        <v>700</v>
      </c>
      <c r="K9292" s="529">
        <v>88</v>
      </c>
    </row>
    <row r="9293" spans="1:11" s="206" customFormat="1" ht="15" customHeight="1" x14ac:dyDescent="0.2">
      <c r="A9293" s="275">
        <v>11</v>
      </c>
      <c r="B9293" s="226" t="s">
        <v>740</v>
      </c>
      <c r="C9293" s="226" t="s">
        <v>33</v>
      </c>
      <c r="D9293" s="525" t="s">
        <v>666</v>
      </c>
      <c r="E9293" s="511" t="s">
        <v>375</v>
      </c>
      <c r="F9293" s="226" t="s">
        <v>872</v>
      </c>
      <c r="G9293" s="526">
        <v>989.06</v>
      </c>
      <c r="H9293" s="527">
        <v>0.16259999999999999</v>
      </c>
      <c r="I9293" s="527">
        <v>5.96E-2</v>
      </c>
      <c r="J9293" s="528">
        <v>951</v>
      </c>
      <c r="K9293" s="529">
        <v>89</v>
      </c>
    </row>
    <row r="9294" spans="1:11" s="206" customFormat="1" ht="15" customHeight="1" x14ac:dyDescent="0.2">
      <c r="A9294" s="275">
        <v>11</v>
      </c>
      <c r="B9294" s="226" t="s">
        <v>740</v>
      </c>
      <c r="C9294" s="226" t="s">
        <v>133</v>
      </c>
      <c r="D9294" s="525" t="s">
        <v>684</v>
      </c>
      <c r="E9294" s="511" t="s">
        <v>375</v>
      </c>
      <c r="F9294" s="226" t="s">
        <v>872</v>
      </c>
      <c r="G9294" s="526">
        <v>970.17</v>
      </c>
      <c r="H9294" s="527">
        <v>0.15939999999999999</v>
      </c>
      <c r="I9294" s="527">
        <v>1.6172</v>
      </c>
      <c r="J9294" s="528">
        <v>25799</v>
      </c>
      <c r="K9294" s="529">
        <v>90</v>
      </c>
    </row>
    <row r="9295" spans="1:11" s="206" customFormat="1" ht="15" customHeight="1" x14ac:dyDescent="0.2">
      <c r="A9295" s="275">
        <v>11</v>
      </c>
      <c r="B9295" s="226" t="s">
        <v>740</v>
      </c>
      <c r="C9295" s="226" t="s">
        <v>131</v>
      </c>
      <c r="D9295" s="525" t="s">
        <v>627</v>
      </c>
      <c r="E9295" s="511" t="s">
        <v>375</v>
      </c>
      <c r="F9295" s="226" t="s">
        <v>872</v>
      </c>
      <c r="G9295" s="526">
        <v>931.87</v>
      </c>
      <c r="H9295" s="527">
        <v>0.1532</v>
      </c>
      <c r="I9295" s="527">
        <v>0.1132</v>
      </c>
      <c r="J9295" s="528">
        <v>1806</v>
      </c>
      <c r="K9295" s="529">
        <v>91</v>
      </c>
    </row>
    <row r="9296" spans="1:11" s="206" customFormat="1" ht="15" customHeight="1" x14ac:dyDescent="0.2">
      <c r="A9296" s="275">
        <v>11</v>
      </c>
      <c r="B9296" s="226" t="s">
        <v>740</v>
      </c>
      <c r="C9296" s="226" t="s">
        <v>83</v>
      </c>
      <c r="D9296" s="525" t="s">
        <v>674</v>
      </c>
      <c r="E9296" s="511" t="s">
        <v>375</v>
      </c>
      <c r="F9296" s="226" t="s">
        <v>872</v>
      </c>
      <c r="G9296" s="526">
        <v>902.52</v>
      </c>
      <c r="H9296" s="527">
        <v>0.14829999999999999</v>
      </c>
      <c r="I9296" s="527">
        <v>0.82210000000000005</v>
      </c>
      <c r="J9296" s="528">
        <v>13114</v>
      </c>
      <c r="K9296" s="529">
        <v>92</v>
      </c>
    </row>
    <row r="9297" spans="1:11" s="206" customFormat="1" ht="15" customHeight="1" x14ac:dyDescent="0.2">
      <c r="A9297" s="275">
        <v>11</v>
      </c>
      <c r="B9297" s="226" t="s">
        <v>740</v>
      </c>
      <c r="C9297" s="226" t="s">
        <v>217</v>
      </c>
      <c r="D9297" s="525" t="s">
        <v>705</v>
      </c>
      <c r="E9297" s="511" t="s">
        <v>375</v>
      </c>
      <c r="F9297" s="226" t="s">
        <v>872</v>
      </c>
      <c r="G9297" s="526">
        <v>902.05</v>
      </c>
      <c r="H9297" s="527">
        <v>0.14829999999999999</v>
      </c>
      <c r="I9297" s="527">
        <v>6.54E-2</v>
      </c>
      <c r="J9297" s="528">
        <v>1043</v>
      </c>
      <c r="K9297" s="529">
        <v>93</v>
      </c>
    </row>
    <row r="9298" spans="1:11" s="206" customFormat="1" ht="15" customHeight="1" x14ac:dyDescent="0.2">
      <c r="A9298" s="275">
        <v>11</v>
      </c>
      <c r="B9298" s="226" t="s">
        <v>740</v>
      </c>
      <c r="C9298" s="226" t="s">
        <v>428</v>
      </c>
      <c r="D9298" s="525" t="s">
        <v>836</v>
      </c>
      <c r="E9298" s="511" t="s">
        <v>375</v>
      </c>
      <c r="F9298" s="226" t="s">
        <v>872</v>
      </c>
      <c r="G9298" s="526">
        <v>897.23</v>
      </c>
      <c r="H9298" s="527">
        <v>0.14749999999999999</v>
      </c>
      <c r="I9298" s="527">
        <v>0.22869999999999999</v>
      </c>
      <c r="J9298" s="528">
        <v>3649</v>
      </c>
      <c r="K9298" s="529">
        <v>94</v>
      </c>
    </row>
    <row r="9299" spans="1:11" s="206" customFormat="1" ht="15" customHeight="1" x14ac:dyDescent="0.2">
      <c r="A9299" s="275">
        <v>11</v>
      </c>
      <c r="B9299" s="226" t="s">
        <v>740</v>
      </c>
      <c r="C9299" s="226" t="s">
        <v>193</v>
      </c>
      <c r="D9299" s="525" t="s">
        <v>222</v>
      </c>
      <c r="E9299" s="511" t="s">
        <v>375</v>
      </c>
      <c r="F9299" s="226" t="s">
        <v>872</v>
      </c>
      <c r="G9299" s="526">
        <v>864.9</v>
      </c>
      <c r="H9299" s="527">
        <v>0.1421</v>
      </c>
      <c r="I9299" s="527">
        <v>0.31469999999999998</v>
      </c>
      <c r="J9299" s="528">
        <v>5020</v>
      </c>
      <c r="K9299" s="529">
        <v>95</v>
      </c>
    </row>
    <row r="9300" spans="1:11" s="206" customFormat="1" ht="15" customHeight="1" x14ac:dyDescent="0.2">
      <c r="A9300" s="275">
        <v>11</v>
      </c>
      <c r="B9300" s="226" t="s">
        <v>740</v>
      </c>
      <c r="C9300" s="226" t="s">
        <v>145</v>
      </c>
      <c r="D9300" s="525" t="s">
        <v>661</v>
      </c>
      <c r="E9300" s="511" t="s">
        <v>375</v>
      </c>
      <c r="F9300" s="226" t="s">
        <v>872</v>
      </c>
      <c r="G9300" s="526">
        <v>847.08</v>
      </c>
      <c r="H9300" s="527">
        <v>0.13919999999999999</v>
      </c>
      <c r="I9300" s="527">
        <v>6.9000000000000006E-2</v>
      </c>
      <c r="J9300" s="528">
        <v>1100</v>
      </c>
      <c r="K9300" s="529">
        <v>96</v>
      </c>
    </row>
    <row r="9301" spans="1:11" s="206" customFormat="1" ht="15" customHeight="1" x14ac:dyDescent="0.2">
      <c r="A9301" s="275">
        <v>11</v>
      </c>
      <c r="B9301" s="226" t="s">
        <v>740</v>
      </c>
      <c r="C9301" s="226" t="s">
        <v>24</v>
      </c>
      <c r="D9301" s="525" t="s">
        <v>628</v>
      </c>
      <c r="E9301" s="511" t="s">
        <v>375</v>
      </c>
      <c r="F9301" s="226" t="s">
        <v>872</v>
      </c>
      <c r="G9301" s="526">
        <v>829.99</v>
      </c>
      <c r="H9301" s="527">
        <v>0.13639999999999999</v>
      </c>
      <c r="I9301" s="527">
        <v>1.3168</v>
      </c>
      <c r="J9301" s="528">
        <v>21006</v>
      </c>
      <c r="K9301" s="529">
        <v>97</v>
      </c>
    </row>
    <row r="9302" spans="1:11" s="206" customFormat="1" ht="15" customHeight="1" x14ac:dyDescent="0.2">
      <c r="A9302" s="275">
        <v>11</v>
      </c>
      <c r="B9302" s="226" t="s">
        <v>740</v>
      </c>
      <c r="C9302" s="226" t="s">
        <v>115</v>
      </c>
      <c r="D9302" s="525" t="s">
        <v>645</v>
      </c>
      <c r="E9302" s="511" t="s">
        <v>375</v>
      </c>
      <c r="F9302" s="226" t="s">
        <v>872</v>
      </c>
      <c r="G9302" s="526">
        <v>771.72</v>
      </c>
      <c r="H9302" s="527">
        <v>0.1268</v>
      </c>
      <c r="I9302" s="527">
        <v>4.6800000000000001E-2</v>
      </c>
      <c r="J9302" s="528">
        <v>746</v>
      </c>
      <c r="K9302" s="529">
        <v>98</v>
      </c>
    </row>
    <row r="9303" spans="1:11" s="206" customFormat="1" ht="15" customHeight="1" x14ac:dyDescent="0.2">
      <c r="A9303" s="275">
        <v>11</v>
      </c>
      <c r="B9303" s="226" t="s">
        <v>740</v>
      </c>
      <c r="C9303" s="226" t="s">
        <v>116</v>
      </c>
      <c r="D9303" s="525" t="s">
        <v>691</v>
      </c>
      <c r="E9303" s="511" t="s">
        <v>375</v>
      </c>
      <c r="F9303" s="226" t="s">
        <v>872</v>
      </c>
      <c r="G9303" s="526">
        <v>765.24</v>
      </c>
      <c r="H9303" s="527">
        <v>0.1258</v>
      </c>
      <c r="I9303" s="527">
        <v>7.9325000000000001</v>
      </c>
      <c r="J9303" s="528">
        <v>126544</v>
      </c>
      <c r="K9303" s="529">
        <v>99</v>
      </c>
    </row>
    <row r="9304" spans="1:11" s="206" customFormat="1" ht="15" customHeight="1" x14ac:dyDescent="0.2">
      <c r="A9304" s="275">
        <v>11</v>
      </c>
      <c r="B9304" s="226" t="s">
        <v>740</v>
      </c>
      <c r="C9304" s="226" t="s">
        <v>185</v>
      </c>
      <c r="D9304" s="525" t="s">
        <v>633</v>
      </c>
      <c r="E9304" s="511" t="s">
        <v>375</v>
      </c>
      <c r="F9304" s="226" t="s">
        <v>872</v>
      </c>
      <c r="G9304" s="526">
        <v>742.06</v>
      </c>
      <c r="H9304" s="527">
        <v>0.122</v>
      </c>
      <c r="I9304" s="527">
        <v>1.4222999999999999</v>
      </c>
      <c r="J9304" s="528">
        <v>22689</v>
      </c>
      <c r="K9304" s="529">
        <v>100</v>
      </c>
    </row>
    <row r="9305" spans="1:11" s="206" customFormat="1" ht="15" customHeight="1" x14ac:dyDescent="0.2">
      <c r="A9305" s="275">
        <v>11</v>
      </c>
      <c r="B9305" s="226" t="s">
        <v>740</v>
      </c>
      <c r="C9305" s="226" t="s">
        <v>0</v>
      </c>
      <c r="D9305" s="525" t="s">
        <v>563</v>
      </c>
      <c r="E9305" s="511" t="s">
        <v>938</v>
      </c>
      <c r="F9305" s="226" t="s">
        <v>375</v>
      </c>
      <c r="G9305" s="526">
        <v>42288.52</v>
      </c>
      <c r="H9305" s="527">
        <v>9.2601999999999993</v>
      </c>
      <c r="I9305" s="527">
        <v>0.37540000000000001</v>
      </c>
      <c r="J9305" s="528">
        <v>3195</v>
      </c>
      <c r="K9305" s="529">
        <v>1</v>
      </c>
    </row>
    <row r="9306" spans="1:11" s="206" customFormat="1" ht="15" customHeight="1" x14ac:dyDescent="0.2">
      <c r="A9306" s="275">
        <v>11</v>
      </c>
      <c r="B9306" s="226" t="s">
        <v>740</v>
      </c>
      <c r="C9306" s="226" t="s">
        <v>142</v>
      </c>
      <c r="D9306" s="525" t="s">
        <v>626</v>
      </c>
      <c r="E9306" s="511" t="s">
        <v>938</v>
      </c>
      <c r="F9306" s="226" t="s">
        <v>375</v>
      </c>
      <c r="G9306" s="526">
        <v>23853.919999999998</v>
      </c>
      <c r="H9306" s="527">
        <v>5.2234999999999996</v>
      </c>
      <c r="I9306" s="527">
        <v>5.2847999999999997</v>
      </c>
      <c r="J9306" s="528">
        <v>44977</v>
      </c>
      <c r="K9306" s="529">
        <v>2</v>
      </c>
    </row>
    <row r="9307" spans="1:11" s="206" customFormat="1" ht="15" customHeight="1" x14ac:dyDescent="0.2">
      <c r="A9307" s="275">
        <v>11</v>
      </c>
      <c r="B9307" s="226" t="s">
        <v>740</v>
      </c>
      <c r="C9307" s="226" t="s">
        <v>377</v>
      </c>
      <c r="D9307" s="525" t="s">
        <v>885</v>
      </c>
      <c r="E9307" s="511" t="s">
        <v>938</v>
      </c>
      <c r="F9307" s="226" t="s">
        <v>375</v>
      </c>
      <c r="G9307" s="526">
        <v>20760.939999999999</v>
      </c>
      <c r="H9307" s="527">
        <v>4.5461999999999998</v>
      </c>
      <c r="I9307" s="527">
        <v>5.0900000000000001E-2</v>
      </c>
      <c r="J9307" s="528">
        <v>433</v>
      </c>
      <c r="K9307" s="529">
        <v>3</v>
      </c>
    </row>
    <row r="9308" spans="1:11" s="206" customFormat="1" ht="15" customHeight="1" x14ac:dyDescent="0.2">
      <c r="A9308" s="275">
        <v>11</v>
      </c>
      <c r="B9308" s="226" t="s">
        <v>740</v>
      </c>
      <c r="C9308" s="226" t="s">
        <v>87</v>
      </c>
      <c r="D9308" s="525" t="s">
        <v>564</v>
      </c>
      <c r="E9308" s="511" t="s">
        <v>938</v>
      </c>
      <c r="F9308" s="226" t="s">
        <v>375</v>
      </c>
      <c r="G9308" s="526">
        <v>17768.47</v>
      </c>
      <c r="H9308" s="527">
        <v>3.8908999999999998</v>
      </c>
      <c r="I9308" s="527">
        <v>0.35770000000000002</v>
      </c>
      <c r="J9308" s="528">
        <v>3044</v>
      </c>
      <c r="K9308" s="529">
        <v>4</v>
      </c>
    </row>
    <row r="9309" spans="1:11" s="206" customFormat="1" ht="15" customHeight="1" x14ac:dyDescent="0.2">
      <c r="A9309" s="275">
        <v>11</v>
      </c>
      <c r="B9309" s="226" t="s">
        <v>740</v>
      </c>
      <c r="C9309" s="226" t="s">
        <v>1</v>
      </c>
      <c r="D9309" s="525" t="s">
        <v>576</v>
      </c>
      <c r="E9309" s="511" t="s">
        <v>938</v>
      </c>
      <c r="F9309" s="226" t="s">
        <v>375</v>
      </c>
      <c r="G9309" s="526">
        <v>17484.740000000002</v>
      </c>
      <c r="H9309" s="527">
        <v>3.8288000000000002</v>
      </c>
      <c r="I9309" s="527">
        <v>41.471600000000002</v>
      </c>
      <c r="J9309" s="528">
        <v>352952</v>
      </c>
      <c r="K9309" s="529">
        <v>5</v>
      </c>
    </row>
    <row r="9310" spans="1:11" s="206" customFormat="1" ht="15" customHeight="1" x14ac:dyDescent="0.2">
      <c r="A9310" s="275">
        <v>11</v>
      </c>
      <c r="B9310" s="226" t="s">
        <v>740</v>
      </c>
      <c r="C9310" s="226" t="s">
        <v>11</v>
      </c>
      <c r="D9310" s="525" t="s">
        <v>869</v>
      </c>
      <c r="E9310" s="511" t="s">
        <v>938</v>
      </c>
      <c r="F9310" s="226" t="s">
        <v>375</v>
      </c>
      <c r="G9310" s="526">
        <v>11997.4</v>
      </c>
      <c r="H9310" s="527">
        <v>2.6272000000000002</v>
      </c>
      <c r="I9310" s="527">
        <v>3.5341</v>
      </c>
      <c r="J9310" s="528">
        <v>30078</v>
      </c>
      <c r="K9310" s="529">
        <v>6</v>
      </c>
    </row>
    <row r="9311" spans="1:11" s="206" customFormat="1" ht="15" customHeight="1" x14ac:dyDescent="0.2">
      <c r="A9311" s="275">
        <v>11</v>
      </c>
      <c r="B9311" s="226" t="s">
        <v>740</v>
      </c>
      <c r="C9311" s="226" t="s">
        <v>4</v>
      </c>
      <c r="D9311" s="525" t="s">
        <v>601</v>
      </c>
      <c r="E9311" s="511" t="s">
        <v>938</v>
      </c>
      <c r="F9311" s="226" t="s">
        <v>375</v>
      </c>
      <c r="G9311" s="526">
        <v>11221.24</v>
      </c>
      <c r="H9311" s="527">
        <v>2.4571999999999998</v>
      </c>
      <c r="I9311" s="527">
        <v>21.074999999999999</v>
      </c>
      <c r="J9311" s="528">
        <v>179363</v>
      </c>
      <c r="K9311" s="529">
        <v>7</v>
      </c>
    </row>
    <row r="9312" spans="1:11" s="206" customFormat="1" ht="15" customHeight="1" x14ac:dyDescent="0.2">
      <c r="A9312" s="275">
        <v>11</v>
      </c>
      <c r="B9312" s="226" t="s">
        <v>740</v>
      </c>
      <c r="C9312" s="226" t="s">
        <v>2</v>
      </c>
      <c r="D9312" s="525" t="s">
        <v>572</v>
      </c>
      <c r="E9312" s="511" t="s">
        <v>938</v>
      </c>
      <c r="F9312" s="226" t="s">
        <v>375</v>
      </c>
      <c r="G9312" s="526">
        <v>10279.32</v>
      </c>
      <c r="H9312" s="527">
        <v>2.2509000000000001</v>
      </c>
      <c r="I9312" s="527">
        <v>13.131600000000001</v>
      </c>
      <c r="J9312" s="528">
        <v>111759</v>
      </c>
      <c r="K9312" s="529">
        <v>8</v>
      </c>
    </row>
    <row r="9313" spans="1:11" s="206" customFormat="1" ht="15" customHeight="1" x14ac:dyDescent="0.2">
      <c r="A9313" s="275">
        <v>11</v>
      </c>
      <c r="B9313" s="226" t="s">
        <v>740</v>
      </c>
      <c r="C9313" s="226" t="s">
        <v>22</v>
      </c>
      <c r="D9313" s="525" t="s">
        <v>573</v>
      </c>
      <c r="E9313" s="511" t="s">
        <v>938</v>
      </c>
      <c r="F9313" s="226" t="s">
        <v>375</v>
      </c>
      <c r="G9313" s="526">
        <v>9958.0499999999993</v>
      </c>
      <c r="H9313" s="527">
        <v>2.1806000000000001</v>
      </c>
      <c r="I9313" s="527">
        <v>9.0700000000000003E-2</v>
      </c>
      <c r="J9313" s="528">
        <v>772</v>
      </c>
      <c r="K9313" s="529">
        <v>9</v>
      </c>
    </row>
    <row r="9314" spans="1:11" s="206" customFormat="1" ht="15" customHeight="1" x14ac:dyDescent="0.2">
      <c r="A9314" s="275">
        <v>11</v>
      </c>
      <c r="B9314" s="226" t="s">
        <v>740</v>
      </c>
      <c r="C9314" s="226" t="s">
        <v>12</v>
      </c>
      <c r="D9314" s="525" t="s">
        <v>623</v>
      </c>
      <c r="E9314" s="511" t="s">
        <v>938</v>
      </c>
      <c r="F9314" s="226" t="s">
        <v>375</v>
      </c>
      <c r="G9314" s="526">
        <v>9131.6</v>
      </c>
      <c r="H9314" s="527">
        <v>1.9996</v>
      </c>
      <c r="I9314" s="527">
        <v>20.151800000000001</v>
      </c>
      <c r="J9314" s="528">
        <v>171506</v>
      </c>
      <c r="K9314" s="529">
        <v>10</v>
      </c>
    </row>
    <row r="9315" spans="1:11" s="206" customFormat="1" ht="15" customHeight="1" x14ac:dyDescent="0.2">
      <c r="A9315" s="275">
        <v>11</v>
      </c>
      <c r="B9315" s="226" t="s">
        <v>740</v>
      </c>
      <c r="C9315" s="226" t="s">
        <v>3</v>
      </c>
      <c r="D9315" s="525" t="s">
        <v>583</v>
      </c>
      <c r="E9315" s="511" t="s">
        <v>938</v>
      </c>
      <c r="F9315" s="226" t="s">
        <v>375</v>
      </c>
      <c r="G9315" s="526">
        <v>8952.31</v>
      </c>
      <c r="H9315" s="527">
        <v>1.9603999999999999</v>
      </c>
      <c r="I9315" s="527">
        <v>26.007999999999999</v>
      </c>
      <c r="J9315" s="528">
        <v>221346</v>
      </c>
      <c r="K9315" s="529">
        <v>11</v>
      </c>
    </row>
    <row r="9316" spans="1:11" s="206" customFormat="1" ht="15" customHeight="1" x14ac:dyDescent="0.2">
      <c r="A9316" s="275">
        <v>11</v>
      </c>
      <c r="B9316" s="226" t="s">
        <v>740</v>
      </c>
      <c r="C9316" s="226" t="s">
        <v>7</v>
      </c>
      <c r="D9316" s="525" t="s">
        <v>570</v>
      </c>
      <c r="E9316" s="511" t="s">
        <v>938</v>
      </c>
      <c r="F9316" s="226" t="s">
        <v>375</v>
      </c>
      <c r="G9316" s="526">
        <v>7235.11</v>
      </c>
      <c r="H9316" s="527">
        <v>1.5843</v>
      </c>
      <c r="I9316" s="527">
        <v>10.1556</v>
      </c>
      <c r="J9316" s="528">
        <v>86431</v>
      </c>
      <c r="K9316" s="529">
        <v>12</v>
      </c>
    </row>
    <row r="9317" spans="1:11" s="206" customFormat="1" ht="15" customHeight="1" x14ac:dyDescent="0.2">
      <c r="A9317" s="275">
        <v>11</v>
      </c>
      <c r="B9317" s="226" t="s">
        <v>740</v>
      </c>
      <c r="C9317" s="226" t="s">
        <v>5</v>
      </c>
      <c r="D9317" s="525" t="s">
        <v>571</v>
      </c>
      <c r="E9317" s="511" t="s">
        <v>938</v>
      </c>
      <c r="F9317" s="226" t="s">
        <v>375</v>
      </c>
      <c r="G9317" s="526">
        <v>6817.2</v>
      </c>
      <c r="H9317" s="527">
        <v>1.4927999999999999</v>
      </c>
      <c r="I9317" s="527">
        <v>5.7549999999999999</v>
      </c>
      <c r="J9317" s="528">
        <v>48979</v>
      </c>
      <c r="K9317" s="529">
        <v>13</v>
      </c>
    </row>
    <row r="9318" spans="1:11" s="206" customFormat="1" ht="15" customHeight="1" x14ac:dyDescent="0.2">
      <c r="A9318" s="275">
        <v>11</v>
      </c>
      <c r="B9318" s="226" t="s">
        <v>740</v>
      </c>
      <c r="C9318" s="226" t="s">
        <v>153</v>
      </c>
      <c r="D9318" s="525" t="s">
        <v>575</v>
      </c>
      <c r="E9318" s="511" t="s">
        <v>938</v>
      </c>
      <c r="F9318" s="226" t="s">
        <v>375</v>
      </c>
      <c r="G9318" s="526">
        <v>6707.64</v>
      </c>
      <c r="H9318" s="527">
        <v>1.4688000000000001</v>
      </c>
      <c r="I9318" s="527">
        <v>1.6366000000000001</v>
      </c>
      <c r="J9318" s="528">
        <v>13929</v>
      </c>
      <c r="K9318" s="529">
        <v>14</v>
      </c>
    </row>
    <row r="9319" spans="1:11" s="206" customFormat="1" ht="15" customHeight="1" x14ac:dyDescent="0.2">
      <c r="A9319" s="275">
        <v>11</v>
      </c>
      <c r="B9319" s="226" t="s">
        <v>740</v>
      </c>
      <c r="C9319" s="226" t="s">
        <v>14</v>
      </c>
      <c r="D9319" s="525" t="s">
        <v>568</v>
      </c>
      <c r="E9319" s="511" t="s">
        <v>938</v>
      </c>
      <c r="F9319" s="226" t="s">
        <v>375</v>
      </c>
      <c r="G9319" s="526">
        <v>6650.74</v>
      </c>
      <c r="H9319" s="527">
        <v>1.4563999999999999</v>
      </c>
      <c r="I9319" s="527">
        <v>10.0488</v>
      </c>
      <c r="J9319" s="528">
        <v>85522</v>
      </c>
      <c r="K9319" s="529">
        <v>15</v>
      </c>
    </row>
    <row r="9320" spans="1:11" s="206" customFormat="1" ht="15" customHeight="1" x14ac:dyDescent="0.2">
      <c r="A9320" s="275">
        <v>11</v>
      </c>
      <c r="B9320" s="226" t="s">
        <v>740</v>
      </c>
      <c r="C9320" s="226" t="s">
        <v>36</v>
      </c>
      <c r="D9320" s="525" t="s">
        <v>589</v>
      </c>
      <c r="E9320" s="511" t="s">
        <v>938</v>
      </c>
      <c r="F9320" s="226" t="s">
        <v>375</v>
      </c>
      <c r="G9320" s="526">
        <v>6535.79</v>
      </c>
      <c r="H9320" s="527">
        <v>1.4312</v>
      </c>
      <c r="I9320" s="527">
        <v>16.736799999999999</v>
      </c>
      <c r="J9320" s="528">
        <v>142442</v>
      </c>
      <c r="K9320" s="529">
        <v>16</v>
      </c>
    </row>
    <row r="9321" spans="1:11" s="206" customFormat="1" ht="15" customHeight="1" x14ac:dyDescent="0.2">
      <c r="A9321" s="275">
        <v>11</v>
      </c>
      <c r="B9321" s="226" t="s">
        <v>740</v>
      </c>
      <c r="C9321" s="226" t="s">
        <v>27</v>
      </c>
      <c r="D9321" s="525" t="s">
        <v>565</v>
      </c>
      <c r="E9321" s="511" t="s">
        <v>938</v>
      </c>
      <c r="F9321" s="226" t="s">
        <v>375</v>
      </c>
      <c r="G9321" s="526">
        <v>6488.79</v>
      </c>
      <c r="H9321" s="527">
        <v>1.4209000000000001</v>
      </c>
      <c r="I9321" s="527">
        <v>1.3553999999999999</v>
      </c>
      <c r="J9321" s="528">
        <v>11535</v>
      </c>
      <c r="K9321" s="529">
        <v>17</v>
      </c>
    </row>
    <row r="9322" spans="1:11" s="206" customFormat="1" ht="15" customHeight="1" x14ac:dyDescent="0.2">
      <c r="A9322" s="275">
        <v>11</v>
      </c>
      <c r="B9322" s="226" t="s">
        <v>740</v>
      </c>
      <c r="C9322" s="226" t="s">
        <v>30</v>
      </c>
      <c r="D9322" s="525" t="s">
        <v>610</v>
      </c>
      <c r="E9322" s="511" t="s">
        <v>938</v>
      </c>
      <c r="F9322" s="226" t="s">
        <v>375</v>
      </c>
      <c r="G9322" s="526">
        <v>6344.81</v>
      </c>
      <c r="H9322" s="527">
        <v>1.3894</v>
      </c>
      <c r="I9322" s="527">
        <v>7.8146000000000004</v>
      </c>
      <c r="J9322" s="528">
        <v>66508</v>
      </c>
      <c r="K9322" s="529">
        <v>18</v>
      </c>
    </row>
    <row r="9323" spans="1:11" s="206" customFormat="1" ht="15" customHeight="1" x14ac:dyDescent="0.2">
      <c r="A9323" s="275">
        <v>11</v>
      </c>
      <c r="B9323" s="226" t="s">
        <v>740</v>
      </c>
      <c r="C9323" s="226" t="s">
        <v>9</v>
      </c>
      <c r="D9323" s="525" t="s">
        <v>569</v>
      </c>
      <c r="E9323" s="511" t="s">
        <v>938</v>
      </c>
      <c r="F9323" s="226" t="s">
        <v>375</v>
      </c>
      <c r="G9323" s="526">
        <v>5884.76</v>
      </c>
      <c r="H9323" s="527">
        <v>1.2886</v>
      </c>
      <c r="I9323" s="527">
        <v>4.0401999999999996</v>
      </c>
      <c r="J9323" s="528">
        <v>34385</v>
      </c>
      <c r="K9323" s="529">
        <v>19</v>
      </c>
    </row>
    <row r="9324" spans="1:11" s="206" customFormat="1" ht="15" customHeight="1" x14ac:dyDescent="0.2">
      <c r="A9324" s="275">
        <v>11</v>
      </c>
      <c r="B9324" s="226" t="s">
        <v>740</v>
      </c>
      <c r="C9324" s="226" t="s">
        <v>21</v>
      </c>
      <c r="D9324" s="525" t="s">
        <v>594</v>
      </c>
      <c r="E9324" s="511" t="s">
        <v>938</v>
      </c>
      <c r="F9324" s="226" t="s">
        <v>375</v>
      </c>
      <c r="G9324" s="526">
        <v>5852.73</v>
      </c>
      <c r="H9324" s="527">
        <v>1.2816000000000001</v>
      </c>
      <c r="I9324" s="527">
        <v>4.2446999999999999</v>
      </c>
      <c r="J9324" s="528">
        <v>36125</v>
      </c>
      <c r="K9324" s="529">
        <v>20</v>
      </c>
    </row>
    <row r="9325" spans="1:11" s="206" customFormat="1" ht="15" customHeight="1" x14ac:dyDescent="0.2">
      <c r="A9325" s="275">
        <v>11</v>
      </c>
      <c r="B9325" s="226" t="s">
        <v>740</v>
      </c>
      <c r="C9325" s="226" t="s">
        <v>39</v>
      </c>
      <c r="D9325" s="525" t="s">
        <v>567</v>
      </c>
      <c r="E9325" s="511" t="s">
        <v>938</v>
      </c>
      <c r="F9325" s="226" t="s">
        <v>375</v>
      </c>
      <c r="G9325" s="526">
        <v>5775.92</v>
      </c>
      <c r="H9325" s="527">
        <v>1.2647999999999999</v>
      </c>
      <c r="I9325" s="527">
        <v>7.4431000000000003</v>
      </c>
      <c r="J9325" s="528">
        <v>63346</v>
      </c>
      <c r="K9325" s="529">
        <v>21</v>
      </c>
    </row>
    <row r="9326" spans="1:11" s="206" customFormat="1" ht="15" customHeight="1" x14ac:dyDescent="0.2">
      <c r="A9326" s="275">
        <v>11</v>
      </c>
      <c r="B9326" s="226" t="s">
        <v>740</v>
      </c>
      <c r="C9326" s="226" t="s">
        <v>155</v>
      </c>
      <c r="D9326" s="525" t="s">
        <v>584</v>
      </c>
      <c r="E9326" s="511" t="s">
        <v>938</v>
      </c>
      <c r="F9326" s="226" t="s">
        <v>375</v>
      </c>
      <c r="G9326" s="526">
        <v>5631.04</v>
      </c>
      <c r="H9326" s="527">
        <v>1.2331000000000001</v>
      </c>
      <c r="I9326" s="527">
        <v>1.2325999999999999</v>
      </c>
      <c r="J9326" s="528">
        <v>10490</v>
      </c>
      <c r="K9326" s="529">
        <v>22</v>
      </c>
    </row>
    <row r="9327" spans="1:11" s="206" customFormat="1" ht="15" customHeight="1" x14ac:dyDescent="0.2">
      <c r="A9327" s="275">
        <v>11</v>
      </c>
      <c r="B9327" s="226" t="s">
        <v>740</v>
      </c>
      <c r="C9327" s="226" t="s">
        <v>920</v>
      </c>
      <c r="D9327" s="525" t="s">
        <v>973</v>
      </c>
      <c r="E9327" s="511" t="s">
        <v>938</v>
      </c>
      <c r="F9327" s="226" t="s">
        <v>375</v>
      </c>
      <c r="G9327" s="526">
        <v>5301.49</v>
      </c>
      <c r="H9327" s="527">
        <v>1.1609</v>
      </c>
      <c r="I9327" s="527">
        <v>2.6599999999999999E-2</v>
      </c>
      <c r="J9327" s="528">
        <v>226</v>
      </c>
      <c r="K9327" s="529">
        <v>23</v>
      </c>
    </row>
    <row r="9328" spans="1:11" s="206" customFormat="1" ht="15" customHeight="1" x14ac:dyDescent="0.2">
      <c r="A9328" s="275">
        <v>11</v>
      </c>
      <c r="B9328" s="226" t="s">
        <v>740</v>
      </c>
      <c r="C9328" s="226" t="s">
        <v>23</v>
      </c>
      <c r="D9328" s="525" t="s">
        <v>99</v>
      </c>
      <c r="E9328" s="511" t="s">
        <v>938</v>
      </c>
      <c r="F9328" s="226" t="s">
        <v>375</v>
      </c>
      <c r="G9328" s="526">
        <v>5106.93</v>
      </c>
      <c r="H9328" s="527">
        <v>1.1183000000000001</v>
      </c>
      <c r="I9328" s="527">
        <v>13.5733</v>
      </c>
      <c r="J9328" s="528">
        <v>115518</v>
      </c>
      <c r="K9328" s="529">
        <v>24</v>
      </c>
    </row>
    <row r="9329" spans="1:11" s="206" customFormat="1" ht="15" customHeight="1" x14ac:dyDescent="0.2">
      <c r="A9329" s="275">
        <v>11</v>
      </c>
      <c r="B9329" s="226" t="s">
        <v>740</v>
      </c>
      <c r="C9329" s="226" t="s">
        <v>181</v>
      </c>
      <c r="D9329" s="525" t="s">
        <v>651</v>
      </c>
      <c r="E9329" s="511" t="s">
        <v>938</v>
      </c>
      <c r="F9329" s="226" t="s">
        <v>375</v>
      </c>
      <c r="G9329" s="526">
        <v>4949.95</v>
      </c>
      <c r="H9329" s="527">
        <v>1.0839000000000001</v>
      </c>
      <c r="I9329" s="527">
        <v>5.7999999999999996E-3</v>
      </c>
      <c r="J9329" s="528">
        <v>49</v>
      </c>
      <c r="K9329" s="529">
        <v>25</v>
      </c>
    </row>
    <row r="9330" spans="1:11" s="206" customFormat="1" ht="15" customHeight="1" x14ac:dyDescent="0.2">
      <c r="A9330" s="275">
        <v>11</v>
      </c>
      <c r="B9330" s="226" t="s">
        <v>740</v>
      </c>
      <c r="C9330" s="226" t="s">
        <v>143</v>
      </c>
      <c r="D9330" s="525" t="s">
        <v>600</v>
      </c>
      <c r="E9330" s="511" t="s">
        <v>938</v>
      </c>
      <c r="F9330" s="226" t="s">
        <v>375</v>
      </c>
      <c r="G9330" s="526">
        <v>4805.17</v>
      </c>
      <c r="H9330" s="527">
        <v>1.0522</v>
      </c>
      <c r="I9330" s="527">
        <v>5.4199999999999998E-2</v>
      </c>
      <c r="J9330" s="528">
        <v>461</v>
      </c>
      <c r="K9330" s="529">
        <v>26</v>
      </c>
    </row>
    <row r="9331" spans="1:11" s="206" customFormat="1" ht="15" customHeight="1" x14ac:dyDescent="0.2">
      <c r="A9331" s="275">
        <v>11</v>
      </c>
      <c r="B9331" s="226" t="s">
        <v>740</v>
      </c>
      <c r="C9331" s="226" t="s">
        <v>41</v>
      </c>
      <c r="D9331" s="525" t="s">
        <v>886</v>
      </c>
      <c r="E9331" s="511" t="s">
        <v>938</v>
      </c>
      <c r="F9331" s="226" t="s">
        <v>375</v>
      </c>
      <c r="G9331" s="526">
        <v>4570.07</v>
      </c>
      <c r="H9331" s="527">
        <v>1.0006999999999999</v>
      </c>
      <c r="I9331" s="527">
        <v>4.0382999999999996</v>
      </c>
      <c r="J9331" s="528">
        <v>34369</v>
      </c>
      <c r="K9331" s="529">
        <v>27</v>
      </c>
    </row>
    <row r="9332" spans="1:11" s="206" customFormat="1" ht="15" customHeight="1" x14ac:dyDescent="0.2">
      <c r="A9332" s="275">
        <v>11</v>
      </c>
      <c r="B9332" s="226" t="s">
        <v>740</v>
      </c>
      <c r="C9332" s="226" t="s">
        <v>45</v>
      </c>
      <c r="D9332" s="525" t="s">
        <v>660</v>
      </c>
      <c r="E9332" s="511" t="s">
        <v>938</v>
      </c>
      <c r="F9332" s="226" t="s">
        <v>375</v>
      </c>
      <c r="G9332" s="526">
        <v>3976.89</v>
      </c>
      <c r="H9332" s="527">
        <v>0.87090000000000001</v>
      </c>
      <c r="I9332" s="527">
        <v>8.3093000000000004</v>
      </c>
      <c r="J9332" s="528">
        <v>70718</v>
      </c>
      <c r="K9332" s="529">
        <v>28</v>
      </c>
    </row>
    <row r="9333" spans="1:11" s="206" customFormat="1" ht="15" customHeight="1" x14ac:dyDescent="0.2">
      <c r="A9333" s="275">
        <v>11</v>
      </c>
      <c r="B9333" s="226" t="s">
        <v>740</v>
      </c>
      <c r="C9333" s="226" t="s">
        <v>79</v>
      </c>
      <c r="D9333" s="525" t="s">
        <v>662</v>
      </c>
      <c r="E9333" s="511" t="s">
        <v>938</v>
      </c>
      <c r="F9333" s="226" t="s">
        <v>375</v>
      </c>
      <c r="G9333" s="526">
        <v>3929.71</v>
      </c>
      <c r="H9333" s="527">
        <v>0.86050000000000004</v>
      </c>
      <c r="I9333" s="527">
        <v>1.3693</v>
      </c>
      <c r="J9333" s="528">
        <v>11654</v>
      </c>
      <c r="K9333" s="529">
        <v>29</v>
      </c>
    </row>
    <row r="9334" spans="1:11" s="206" customFormat="1" ht="15" customHeight="1" x14ac:dyDescent="0.2">
      <c r="A9334" s="275">
        <v>11</v>
      </c>
      <c r="B9334" s="226" t="s">
        <v>740</v>
      </c>
      <c r="C9334" s="226" t="s">
        <v>358</v>
      </c>
      <c r="D9334" s="525" t="s">
        <v>590</v>
      </c>
      <c r="E9334" s="511" t="s">
        <v>938</v>
      </c>
      <c r="F9334" s="226" t="s">
        <v>375</v>
      </c>
      <c r="G9334" s="526">
        <v>3927.78</v>
      </c>
      <c r="H9334" s="527">
        <v>0.86009999999999998</v>
      </c>
      <c r="I9334" s="527">
        <v>1.3138000000000001</v>
      </c>
      <c r="J9334" s="528">
        <v>11181</v>
      </c>
      <c r="K9334" s="529">
        <v>30</v>
      </c>
    </row>
    <row r="9335" spans="1:11" s="206" customFormat="1" ht="15" customHeight="1" x14ac:dyDescent="0.2">
      <c r="A9335" s="275">
        <v>11</v>
      </c>
      <c r="B9335" s="226" t="s">
        <v>740</v>
      </c>
      <c r="C9335" s="226" t="s">
        <v>10</v>
      </c>
      <c r="D9335" s="525" t="s">
        <v>579</v>
      </c>
      <c r="E9335" s="511" t="s">
        <v>938</v>
      </c>
      <c r="F9335" s="226" t="s">
        <v>375</v>
      </c>
      <c r="G9335" s="526">
        <v>3538.27</v>
      </c>
      <c r="H9335" s="527">
        <v>0.77480000000000004</v>
      </c>
      <c r="I9335" s="527">
        <v>3.2644000000000002</v>
      </c>
      <c r="J9335" s="528">
        <v>27782</v>
      </c>
      <c r="K9335" s="529">
        <v>31</v>
      </c>
    </row>
    <row r="9336" spans="1:11" s="206" customFormat="1" ht="15" customHeight="1" x14ac:dyDescent="0.2">
      <c r="A9336" s="275">
        <v>11</v>
      </c>
      <c r="B9336" s="226" t="s">
        <v>740</v>
      </c>
      <c r="C9336" s="226" t="s">
        <v>197</v>
      </c>
      <c r="D9336" s="525" t="s">
        <v>870</v>
      </c>
      <c r="E9336" s="511" t="s">
        <v>938</v>
      </c>
      <c r="F9336" s="226" t="s">
        <v>375</v>
      </c>
      <c r="G9336" s="526">
        <v>3362.51</v>
      </c>
      <c r="H9336" s="527">
        <v>0.73629999999999995</v>
      </c>
      <c r="I9336" s="527">
        <v>1.4595</v>
      </c>
      <c r="J9336" s="528">
        <v>12421</v>
      </c>
      <c r="K9336" s="529">
        <v>32</v>
      </c>
    </row>
    <row r="9337" spans="1:11" s="206" customFormat="1" ht="15" customHeight="1" x14ac:dyDescent="0.2">
      <c r="A9337" s="275">
        <v>11</v>
      </c>
      <c r="B9337" s="226" t="s">
        <v>740</v>
      </c>
      <c r="C9337" s="226" t="s">
        <v>13</v>
      </c>
      <c r="D9337" s="525" t="s">
        <v>582</v>
      </c>
      <c r="E9337" s="511" t="s">
        <v>938</v>
      </c>
      <c r="F9337" s="226" t="s">
        <v>375</v>
      </c>
      <c r="G9337" s="526">
        <v>3099.98</v>
      </c>
      <c r="H9337" s="527">
        <v>0.67879999999999996</v>
      </c>
      <c r="I9337" s="527">
        <v>0.24979999999999999</v>
      </c>
      <c r="J9337" s="528">
        <v>2126</v>
      </c>
      <c r="K9337" s="529">
        <v>33</v>
      </c>
    </row>
    <row r="9338" spans="1:11" s="206" customFormat="1" ht="15" customHeight="1" x14ac:dyDescent="0.2">
      <c r="A9338" s="275">
        <v>11</v>
      </c>
      <c r="B9338" s="226" t="s">
        <v>740</v>
      </c>
      <c r="C9338" s="226" t="s">
        <v>66</v>
      </c>
      <c r="D9338" s="525" t="s">
        <v>659</v>
      </c>
      <c r="E9338" s="511" t="s">
        <v>938</v>
      </c>
      <c r="F9338" s="226" t="s">
        <v>375</v>
      </c>
      <c r="G9338" s="526">
        <v>3088.43</v>
      </c>
      <c r="H9338" s="527">
        <v>0.67630000000000001</v>
      </c>
      <c r="I9338" s="527">
        <v>4.1020000000000003</v>
      </c>
      <c r="J9338" s="528">
        <v>34911</v>
      </c>
      <c r="K9338" s="529">
        <v>34</v>
      </c>
    </row>
    <row r="9339" spans="1:11" s="206" customFormat="1" ht="15" customHeight="1" x14ac:dyDescent="0.2">
      <c r="A9339" s="275">
        <v>11</v>
      </c>
      <c r="B9339" s="226" t="s">
        <v>740</v>
      </c>
      <c r="C9339" s="226" t="s">
        <v>48</v>
      </c>
      <c r="D9339" s="525" t="s">
        <v>649</v>
      </c>
      <c r="E9339" s="511" t="s">
        <v>938</v>
      </c>
      <c r="F9339" s="226" t="s">
        <v>375</v>
      </c>
      <c r="G9339" s="526">
        <v>3088.01</v>
      </c>
      <c r="H9339" s="527">
        <v>0.67620000000000002</v>
      </c>
      <c r="I9339" s="527">
        <v>9.1806000000000001</v>
      </c>
      <c r="J9339" s="528">
        <v>78133</v>
      </c>
      <c r="K9339" s="529">
        <v>35</v>
      </c>
    </row>
    <row r="9340" spans="1:11" s="206" customFormat="1" ht="15" customHeight="1" x14ac:dyDescent="0.2">
      <c r="A9340" s="275">
        <v>11</v>
      </c>
      <c r="B9340" s="226" t="s">
        <v>740</v>
      </c>
      <c r="C9340" s="226" t="s">
        <v>514</v>
      </c>
      <c r="D9340" s="525" t="s">
        <v>831</v>
      </c>
      <c r="E9340" s="511" t="s">
        <v>938</v>
      </c>
      <c r="F9340" s="226" t="s">
        <v>375</v>
      </c>
      <c r="G9340" s="526">
        <v>2992.64</v>
      </c>
      <c r="H9340" s="527">
        <v>0.65529999999999999</v>
      </c>
      <c r="I9340" s="527">
        <v>0.2641</v>
      </c>
      <c r="J9340" s="528">
        <v>2248</v>
      </c>
      <c r="K9340" s="529">
        <v>36</v>
      </c>
    </row>
    <row r="9341" spans="1:11" s="206" customFormat="1" ht="15" customHeight="1" x14ac:dyDescent="0.2">
      <c r="A9341" s="275">
        <v>11</v>
      </c>
      <c r="B9341" s="226" t="s">
        <v>740</v>
      </c>
      <c r="C9341" s="226" t="s">
        <v>64</v>
      </c>
      <c r="D9341" s="525" t="s">
        <v>657</v>
      </c>
      <c r="E9341" s="511" t="s">
        <v>938</v>
      </c>
      <c r="F9341" s="226" t="s">
        <v>375</v>
      </c>
      <c r="G9341" s="526">
        <v>2838.41</v>
      </c>
      <c r="H9341" s="527">
        <v>0.62150000000000005</v>
      </c>
      <c r="I9341" s="527">
        <v>4.0080999999999998</v>
      </c>
      <c r="J9341" s="528">
        <v>34112</v>
      </c>
      <c r="K9341" s="529">
        <v>37</v>
      </c>
    </row>
    <row r="9342" spans="1:11" s="206" customFormat="1" ht="15" customHeight="1" x14ac:dyDescent="0.2">
      <c r="A9342" s="275">
        <v>11</v>
      </c>
      <c r="B9342" s="226" t="s">
        <v>740</v>
      </c>
      <c r="C9342" s="226" t="s">
        <v>190</v>
      </c>
      <c r="D9342" s="525" t="s">
        <v>595</v>
      </c>
      <c r="E9342" s="511" t="s">
        <v>938</v>
      </c>
      <c r="F9342" s="226" t="s">
        <v>375</v>
      </c>
      <c r="G9342" s="526">
        <v>2835.31</v>
      </c>
      <c r="H9342" s="527">
        <v>0.62090000000000001</v>
      </c>
      <c r="I9342" s="527">
        <v>2.3099999999999999E-2</v>
      </c>
      <c r="J9342" s="528">
        <v>197</v>
      </c>
      <c r="K9342" s="529">
        <v>38</v>
      </c>
    </row>
    <row r="9343" spans="1:11" s="206" customFormat="1" ht="15" customHeight="1" x14ac:dyDescent="0.2">
      <c r="A9343" s="275">
        <v>11</v>
      </c>
      <c r="B9343" s="226" t="s">
        <v>740</v>
      </c>
      <c r="C9343" s="226" t="s">
        <v>159</v>
      </c>
      <c r="D9343" s="525" t="s">
        <v>585</v>
      </c>
      <c r="E9343" s="511" t="s">
        <v>938</v>
      </c>
      <c r="F9343" s="226" t="s">
        <v>375</v>
      </c>
      <c r="G9343" s="526">
        <v>2794.4</v>
      </c>
      <c r="H9343" s="527">
        <v>0.6119</v>
      </c>
      <c r="I9343" s="527">
        <v>0.67130000000000001</v>
      </c>
      <c r="J9343" s="528">
        <v>5713</v>
      </c>
      <c r="K9343" s="529">
        <v>39</v>
      </c>
    </row>
    <row r="9344" spans="1:11" s="206" customFormat="1" ht="15" customHeight="1" x14ac:dyDescent="0.2">
      <c r="A9344" s="275">
        <v>11</v>
      </c>
      <c r="B9344" s="226" t="s">
        <v>740</v>
      </c>
      <c r="C9344" s="226" t="s">
        <v>51</v>
      </c>
      <c r="D9344" s="525" t="s">
        <v>619</v>
      </c>
      <c r="E9344" s="511" t="s">
        <v>938</v>
      </c>
      <c r="F9344" s="226" t="s">
        <v>375</v>
      </c>
      <c r="G9344" s="526">
        <v>2695.61</v>
      </c>
      <c r="H9344" s="527">
        <v>0.59030000000000005</v>
      </c>
      <c r="I9344" s="527">
        <v>0.93330000000000002</v>
      </c>
      <c r="J9344" s="528">
        <v>7943</v>
      </c>
      <c r="K9344" s="529">
        <v>40</v>
      </c>
    </row>
    <row r="9345" spans="1:11" s="206" customFormat="1" ht="15" customHeight="1" x14ac:dyDescent="0.2">
      <c r="A9345" s="275">
        <v>11</v>
      </c>
      <c r="B9345" s="226" t="s">
        <v>740</v>
      </c>
      <c r="C9345" s="226" t="s">
        <v>43</v>
      </c>
      <c r="D9345" s="525" t="s">
        <v>658</v>
      </c>
      <c r="E9345" s="511" t="s">
        <v>938</v>
      </c>
      <c r="F9345" s="226" t="s">
        <v>375</v>
      </c>
      <c r="G9345" s="526">
        <v>2601.48</v>
      </c>
      <c r="H9345" s="527">
        <v>0.56969999999999998</v>
      </c>
      <c r="I9345" s="527">
        <v>2.8450000000000002</v>
      </c>
      <c r="J9345" s="528">
        <v>24213</v>
      </c>
      <c r="K9345" s="529">
        <v>41</v>
      </c>
    </row>
    <row r="9346" spans="1:11" s="206" customFormat="1" ht="15" customHeight="1" x14ac:dyDescent="0.2">
      <c r="A9346" s="275">
        <v>11</v>
      </c>
      <c r="B9346" s="226" t="s">
        <v>740</v>
      </c>
      <c r="C9346" s="226" t="s">
        <v>8</v>
      </c>
      <c r="D9346" s="525" t="s">
        <v>566</v>
      </c>
      <c r="E9346" s="511" t="s">
        <v>938</v>
      </c>
      <c r="F9346" s="226" t="s">
        <v>375</v>
      </c>
      <c r="G9346" s="526">
        <v>2566.56</v>
      </c>
      <c r="H9346" s="527">
        <v>0.56200000000000006</v>
      </c>
      <c r="I9346" s="527">
        <v>0.27379999999999999</v>
      </c>
      <c r="J9346" s="528">
        <v>2330</v>
      </c>
      <c r="K9346" s="529">
        <v>42</v>
      </c>
    </row>
    <row r="9347" spans="1:11" s="206" customFormat="1" ht="15" customHeight="1" x14ac:dyDescent="0.2">
      <c r="A9347" s="275">
        <v>11</v>
      </c>
      <c r="B9347" s="226" t="s">
        <v>740</v>
      </c>
      <c r="C9347" s="226" t="s">
        <v>29</v>
      </c>
      <c r="D9347" s="525" t="s">
        <v>596</v>
      </c>
      <c r="E9347" s="511" t="s">
        <v>938</v>
      </c>
      <c r="F9347" s="226" t="s">
        <v>375</v>
      </c>
      <c r="G9347" s="526">
        <v>2532.52</v>
      </c>
      <c r="H9347" s="527">
        <v>0.55459999999999998</v>
      </c>
      <c r="I9347" s="527">
        <v>10.1195</v>
      </c>
      <c r="J9347" s="528">
        <v>86124</v>
      </c>
      <c r="K9347" s="529">
        <v>43</v>
      </c>
    </row>
    <row r="9348" spans="1:11" s="206" customFormat="1" ht="15" customHeight="1" x14ac:dyDescent="0.2">
      <c r="A9348" s="275">
        <v>11</v>
      </c>
      <c r="B9348" s="226" t="s">
        <v>740</v>
      </c>
      <c r="C9348" s="226" t="s">
        <v>156</v>
      </c>
      <c r="D9348" s="525" t="s">
        <v>591</v>
      </c>
      <c r="E9348" s="511" t="s">
        <v>938</v>
      </c>
      <c r="F9348" s="226" t="s">
        <v>375</v>
      </c>
      <c r="G9348" s="526">
        <v>2529.2800000000002</v>
      </c>
      <c r="H9348" s="527">
        <v>0.55389999999999995</v>
      </c>
      <c r="I9348" s="527">
        <v>0.51139999999999997</v>
      </c>
      <c r="J9348" s="528">
        <v>4352</v>
      </c>
      <c r="K9348" s="529">
        <v>44</v>
      </c>
    </row>
    <row r="9349" spans="1:11" s="206" customFormat="1" ht="15" customHeight="1" x14ac:dyDescent="0.2">
      <c r="A9349" s="275">
        <v>11</v>
      </c>
      <c r="B9349" s="226" t="s">
        <v>740</v>
      </c>
      <c r="C9349" s="226" t="s">
        <v>70</v>
      </c>
      <c r="D9349" s="525" t="s">
        <v>638</v>
      </c>
      <c r="E9349" s="511" t="s">
        <v>938</v>
      </c>
      <c r="F9349" s="226" t="s">
        <v>375</v>
      </c>
      <c r="G9349" s="526">
        <v>2426.4299999999998</v>
      </c>
      <c r="H9349" s="527">
        <v>0.53129999999999999</v>
      </c>
      <c r="I9349" s="527">
        <v>3.2667999999999999</v>
      </c>
      <c r="J9349" s="528">
        <v>27803</v>
      </c>
      <c r="K9349" s="529">
        <v>45</v>
      </c>
    </row>
    <row r="9350" spans="1:11" s="206" customFormat="1" ht="15" customHeight="1" x14ac:dyDescent="0.2">
      <c r="A9350" s="275">
        <v>11</v>
      </c>
      <c r="B9350" s="226" t="s">
        <v>740</v>
      </c>
      <c r="C9350" s="226" t="s">
        <v>166</v>
      </c>
      <c r="D9350" s="525" t="s">
        <v>617</v>
      </c>
      <c r="E9350" s="511" t="s">
        <v>938</v>
      </c>
      <c r="F9350" s="226" t="s">
        <v>375</v>
      </c>
      <c r="G9350" s="526">
        <v>2405.89</v>
      </c>
      <c r="H9350" s="527">
        <v>0.52680000000000005</v>
      </c>
      <c r="I9350" s="527">
        <v>9.9000000000000008E-3</v>
      </c>
      <c r="J9350" s="528">
        <v>84</v>
      </c>
      <c r="K9350" s="529">
        <v>46</v>
      </c>
    </row>
    <row r="9351" spans="1:11" s="206" customFormat="1" ht="15" customHeight="1" x14ac:dyDescent="0.2">
      <c r="A9351" s="275">
        <v>11</v>
      </c>
      <c r="B9351" s="226" t="s">
        <v>740</v>
      </c>
      <c r="C9351" s="226" t="s">
        <v>356</v>
      </c>
      <c r="D9351" s="525" t="s">
        <v>587</v>
      </c>
      <c r="E9351" s="511" t="s">
        <v>938</v>
      </c>
      <c r="F9351" s="226" t="s">
        <v>375</v>
      </c>
      <c r="G9351" s="526">
        <v>2372.9699999999998</v>
      </c>
      <c r="H9351" s="527">
        <v>0.51959999999999995</v>
      </c>
      <c r="I9351" s="527">
        <v>10.095700000000001</v>
      </c>
      <c r="J9351" s="528">
        <v>85921</v>
      </c>
      <c r="K9351" s="529">
        <v>47</v>
      </c>
    </row>
    <row r="9352" spans="1:11" s="206" customFormat="1" ht="15" customHeight="1" x14ac:dyDescent="0.2">
      <c r="A9352" s="275">
        <v>11</v>
      </c>
      <c r="B9352" s="226" t="s">
        <v>740</v>
      </c>
      <c r="C9352" s="226" t="s">
        <v>35</v>
      </c>
      <c r="D9352" s="525" t="s">
        <v>843</v>
      </c>
      <c r="E9352" s="511" t="s">
        <v>938</v>
      </c>
      <c r="F9352" s="226" t="s">
        <v>375</v>
      </c>
      <c r="G9352" s="526">
        <v>2266.02</v>
      </c>
      <c r="H9352" s="527">
        <v>0.49619999999999997</v>
      </c>
      <c r="I9352" s="527">
        <v>2.8866999999999998</v>
      </c>
      <c r="J9352" s="528">
        <v>24568</v>
      </c>
      <c r="K9352" s="529">
        <v>48</v>
      </c>
    </row>
    <row r="9353" spans="1:11" s="206" customFormat="1" ht="15" customHeight="1" x14ac:dyDescent="0.2">
      <c r="A9353" s="275">
        <v>11</v>
      </c>
      <c r="B9353" s="226" t="s">
        <v>740</v>
      </c>
      <c r="C9353" s="226" t="s">
        <v>15</v>
      </c>
      <c r="D9353" s="525" t="s">
        <v>586</v>
      </c>
      <c r="E9353" s="511" t="s">
        <v>938</v>
      </c>
      <c r="F9353" s="226" t="s">
        <v>375</v>
      </c>
      <c r="G9353" s="526">
        <v>2222.5700000000002</v>
      </c>
      <c r="H9353" s="527">
        <v>0.48670000000000002</v>
      </c>
      <c r="I9353" s="527">
        <v>1.6478999999999999</v>
      </c>
      <c r="J9353" s="528">
        <v>14025</v>
      </c>
      <c r="K9353" s="529">
        <v>49</v>
      </c>
    </row>
    <row r="9354" spans="1:11" s="206" customFormat="1" ht="15" customHeight="1" x14ac:dyDescent="0.2">
      <c r="A9354" s="275">
        <v>11</v>
      </c>
      <c r="B9354" s="226" t="s">
        <v>740</v>
      </c>
      <c r="C9354" s="226" t="s">
        <v>18</v>
      </c>
      <c r="D9354" s="525" t="s">
        <v>592</v>
      </c>
      <c r="E9354" s="511" t="s">
        <v>938</v>
      </c>
      <c r="F9354" s="226" t="s">
        <v>375</v>
      </c>
      <c r="G9354" s="526">
        <v>2208.34</v>
      </c>
      <c r="H9354" s="527">
        <v>0.48359999999999997</v>
      </c>
      <c r="I9354" s="527">
        <v>7.9801000000000002</v>
      </c>
      <c r="J9354" s="528">
        <v>67916</v>
      </c>
      <c r="K9354" s="529">
        <v>50</v>
      </c>
    </row>
    <row r="9355" spans="1:11" s="206" customFormat="1" ht="15" customHeight="1" x14ac:dyDescent="0.2">
      <c r="A9355" s="275">
        <v>11</v>
      </c>
      <c r="B9355" s="226" t="s">
        <v>740</v>
      </c>
      <c r="C9355" s="226" t="s">
        <v>186</v>
      </c>
      <c r="D9355" s="525" t="s">
        <v>599</v>
      </c>
      <c r="E9355" s="511" t="s">
        <v>938</v>
      </c>
      <c r="F9355" s="226" t="s">
        <v>375</v>
      </c>
      <c r="G9355" s="526">
        <v>2150.67</v>
      </c>
      <c r="H9355" s="527">
        <v>0.47089999999999999</v>
      </c>
      <c r="I9355" s="527">
        <v>1.5871</v>
      </c>
      <c r="J9355" s="528">
        <v>13507</v>
      </c>
      <c r="K9355" s="529">
        <v>51</v>
      </c>
    </row>
    <row r="9356" spans="1:11" s="206" customFormat="1" ht="15" customHeight="1" x14ac:dyDescent="0.2">
      <c r="A9356" s="275">
        <v>11</v>
      </c>
      <c r="B9356" s="226" t="s">
        <v>740</v>
      </c>
      <c r="C9356" s="226" t="s">
        <v>61</v>
      </c>
      <c r="D9356" s="525" t="s">
        <v>665</v>
      </c>
      <c r="E9356" s="511" t="s">
        <v>938</v>
      </c>
      <c r="F9356" s="226" t="s">
        <v>375</v>
      </c>
      <c r="G9356" s="526">
        <v>2103.54</v>
      </c>
      <c r="H9356" s="527">
        <v>0.46060000000000001</v>
      </c>
      <c r="I9356" s="527">
        <v>11.0985</v>
      </c>
      <c r="J9356" s="528">
        <v>94456</v>
      </c>
      <c r="K9356" s="529">
        <v>52</v>
      </c>
    </row>
    <row r="9357" spans="1:11" s="206" customFormat="1" ht="15" customHeight="1" x14ac:dyDescent="0.2">
      <c r="A9357" s="275">
        <v>11</v>
      </c>
      <c r="B9357" s="226" t="s">
        <v>740</v>
      </c>
      <c r="C9357" s="226" t="s">
        <v>172</v>
      </c>
      <c r="D9357" s="525" t="s">
        <v>641</v>
      </c>
      <c r="E9357" s="511" t="s">
        <v>938</v>
      </c>
      <c r="F9357" s="226" t="s">
        <v>375</v>
      </c>
      <c r="G9357" s="526">
        <v>1975.76</v>
      </c>
      <c r="H9357" s="527">
        <v>0.43259999999999998</v>
      </c>
      <c r="I9357" s="527">
        <v>0.30609999999999998</v>
      </c>
      <c r="J9357" s="528">
        <v>2605</v>
      </c>
      <c r="K9357" s="529">
        <v>53</v>
      </c>
    </row>
    <row r="9358" spans="1:11" s="206" customFormat="1" ht="15" customHeight="1" x14ac:dyDescent="0.2">
      <c r="A9358" s="275">
        <v>11</v>
      </c>
      <c r="B9358" s="226" t="s">
        <v>740</v>
      </c>
      <c r="C9358" s="226" t="s">
        <v>37</v>
      </c>
      <c r="D9358" s="525" t="s">
        <v>602</v>
      </c>
      <c r="E9358" s="511" t="s">
        <v>938</v>
      </c>
      <c r="F9358" s="226" t="s">
        <v>375</v>
      </c>
      <c r="G9358" s="526">
        <v>1920.54</v>
      </c>
      <c r="H9358" s="527">
        <v>0.42059999999999997</v>
      </c>
      <c r="I9358" s="527">
        <v>3.4361000000000002</v>
      </c>
      <c r="J9358" s="528">
        <v>29244</v>
      </c>
      <c r="K9358" s="529">
        <v>54</v>
      </c>
    </row>
    <row r="9359" spans="1:11" s="206" customFormat="1" ht="15" customHeight="1" x14ac:dyDescent="0.2">
      <c r="A9359" s="275">
        <v>11</v>
      </c>
      <c r="B9359" s="226" t="s">
        <v>740</v>
      </c>
      <c r="C9359" s="226" t="s">
        <v>42</v>
      </c>
      <c r="D9359" s="525" t="s">
        <v>663</v>
      </c>
      <c r="E9359" s="511" t="s">
        <v>938</v>
      </c>
      <c r="F9359" s="226" t="s">
        <v>375</v>
      </c>
      <c r="G9359" s="526">
        <v>1906.86</v>
      </c>
      <c r="H9359" s="527">
        <v>0.41760000000000003</v>
      </c>
      <c r="I9359" s="527">
        <v>3.6930999999999998</v>
      </c>
      <c r="J9359" s="528">
        <v>31431</v>
      </c>
      <c r="K9359" s="529">
        <v>55</v>
      </c>
    </row>
    <row r="9360" spans="1:11" s="206" customFormat="1" ht="15" customHeight="1" x14ac:dyDescent="0.2">
      <c r="A9360" s="275">
        <v>11</v>
      </c>
      <c r="B9360" s="226" t="s">
        <v>740</v>
      </c>
      <c r="C9360" s="226" t="s">
        <v>54</v>
      </c>
      <c r="D9360" s="525" t="s">
        <v>835</v>
      </c>
      <c r="E9360" s="511" t="s">
        <v>938</v>
      </c>
      <c r="F9360" s="226" t="s">
        <v>375</v>
      </c>
      <c r="G9360" s="526">
        <v>1855.85</v>
      </c>
      <c r="H9360" s="527">
        <v>0.40639999999999998</v>
      </c>
      <c r="I9360" s="527">
        <v>0.91110000000000002</v>
      </c>
      <c r="J9360" s="528">
        <v>7754</v>
      </c>
      <c r="K9360" s="529">
        <v>56</v>
      </c>
    </row>
    <row r="9361" spans="1:11" s="206" customFormat="1" ht="15" customHeight="1" x14ac:dyDescent="0.2">
      <c r="A9361" s="275">
        <v>11</v>
      </c>
      <c r="B9361" s="226" t="s">
        <v>740</v>
      </c>
      <c r="C9361" s="226" t="s">
        <v>16</v>
      </c>
      <c r="D9361" s="525" t="s">
        <v>642</v>
      </c>
      <c r="E9361" s="511" t="s">
        <v>938</v>
      </c>
      <c r="F9361" s="226" t="s">
        <v>375</v>
      </c>
      <c r="G9361" s="526">
        <v>1846.23</v>
      </c>
      <c r="H9361" s="527">
        <v>0.40429999999999999</v>
      </c>
      <c r="I9361" s="527">
        <v>0.8548</v>
      </c>
      <c r="J9361" s="528">
        <v>7275</v>
      </c>
      <c r="K9361" s="529">
        <v>57</v>
      </c>
    </row>
    <row r="9362" spans="1:11" s="206" customFormat="1" ht="15" customHeight="1" x14ac:dyDescent="0.2">
      <c r="A9362" s="275">
        <v>11</v>
      </c>
      <c r="B9362" s="226" t="s">
        <v>740</v>
      </c>
      <c r="C9362" s="226" t="s">
        <v>83</v>
      </c>
      <c r="D9362" s="525" t="s">
        <v>674</v>
      </c>
      <c r="E9362" s="511" t="s">
        <v>938</v>
      </c>
      <c r="F9362" s="226" t="s">
        <v>375</v>
      </c>
      <c r="G9362" s="526">
        <v>1844.46</v>
      </c>
      <c r="H9362" s="527">
        <v>0.40389999999999998</v>
      </c>
      <c r="I9362" s="527">
        <v>4.7050000000000001</v>
      </c>
      <c r="J9362" s="528">
        <v>40043</v>
      </c>
      <c r="K9362" s="529">
        <v>58</v>
      </c>
    </row>
    <row r="9363" spans="1:11" s="206" customFormat="1" ht="15" customHeight="1" x14ac:dyDescent="0.2">
      <c r="A9363" s="275">
        <v>11</v>
      </c>
      <c r="B9363" s="226" t="s">
        <v>740</v>
      </c>
      <c r="C9363" s="226" t="s">
        <v>59</v>
      </c>
      <c r="D9363" s="525" t="s">
        <v>667</v>
      </c>
      <c r="E9363" s="511" t="s">
        <v>938</v>
      </c>
      <c r="F9363" s="226" t="s">
        <v>375</v>
      </c>
      <c r="G9363" s="526">
        <v>1819.01</v>
      </c>
      <c r="H9363" s="527">
        <v>0.39829999999999999</v>
      </c>
      <c r="I9363" s="527">
        <v>2.9169</v>
      </c>
      <c r="J9363" s="528">
        <v>24825</v>
      </c>
      <c r="K9363" s="529">
        <v>59</v>
      </c>
    </row>
    <row r="9364" spans="1:11" s="206" customFormat="1" ht="15" customHeight="1" x14ac:dyDescent="0.2">
      <c r="A9364" s="275">
        <v>11</v>
      </c>
      <c r="B9364" s="226" t="s">
        <v>740</v>
      </c>
      <c r="C9364" s="226" t="s">
        <v>38</v>
      </c>
      <c r="D9364" s="525" t="s">
        <v>581</v>
      </c>
      <c r="E9364" s="511" t="s">
        <v>938</v>
      </c>
      <c r="F9364" s="226" t="s">
        <v>375</v>
      </c>
      <c r="G9364" s="526">
        <v>1726.67</v>
      </c>
      <c r="H9364" s="527">
        <v>0.37809999999999999</v>
      </c>
      <c r="I9364" s="527">
        <v>9.0700000000000003E-2</v>
      </c>
      <c r="J9364" s="528">
        <v>772</v>
      </c>
      <c r="K9364" s="529">
        <v>60</v>
      </c>
    </row>
    <row r="9365" spans="1:11" s="206" customFormat="1" ht="15" customHeight="1" x14ac:dyDescent="0.2">
      <c r="A9365" s="275">
        <v>11</v>
      </c>
      <c r="B9365" s="226" t="s">
        <v>740</v>
      </c>
      <c r="C9365" s="226" t="s">
        <v>28</v>
      </c>
      <c r="D9365" s="525" t="s">
        <v>827</v>
      </c>
      <c r="E9365" s="511" t="s">
        <v>938</v>
      </c>
      <c r="F9365" s="226" t="s">
        <v>375</v>
      </c>
      <c r="G9365" s="526">
        <v>1698.49</v>
      </c>
      <c r="H9365" s="527">
        <v>0.37190000000000001</v>
      </c>
      <c r="I9365" s="527">
        <v>0.53310000000000002</v>
      </c>
      <c r="J9365" s="528">
        <v>4537</v>
      </c>
      <c r="K9365" s="529">
        <v>61</v>
      </c>
    </row>
    <row r="9366" spans="1:11" s="206" customFormat="1" ht="15" customHeight="1" x14ac:dyDescent="0.2">
      <c r="A9366" s="275">
        <v>11</v>
      </c>
      <c r="B9366" s="226" t="s">
        <v>740</v>
      </c>
      <c r="C9366" s="226" t="s">
        <v>68</v>
      </c>
      <c r="D9366" s="525" t="s">
        <v>579</v>
      </c>
      <c r="E9366" s="511" t="s">
        <v>938</v>
      </c>
      <c r="F9366" s="226" t="s">
        <v>375</v>
      </c>
      <c r="G9366" s="526">
        <v>1589.07</v>
      </c>
      <c r="H9366" s="527">
        <v>0.34799999999999998</v>
      </c>
      <c r="I9366" s="527">
        <v>9.7411999999999992</v>
      </c>
      <c r="J9366" s="528">
        <v>82904</v>
      </c>
      <c r="K9366" s="529">
        <v>62</v>
      </c>
    </row>
    <row r="9367" spans="1:11" s="206" customFormat="1" ht="15" customHeight="1" x14ac:dyDescent="0.2">
      <c r="A9367" s="275">
        <v>11</v>
      </c>
      <c r="B9367" s="226" t="s">
        <v>740</v>
      </c>
      <c r="C9367" s="226" t="s">
        <v>145</v>
      </c>
      <c r="D9367" s="525" t="s">
        <v>661</v>
      </c>
      <c r="E9367" s="511" t="s">
        <v>938</v>
      </c>
      <c r="F9367" s="226" t="s">
        <v>375</v>
      </c>
      <c r="G9367" s="526">
        <v>1537.15</v>
      </c>
      <c r="H9367" s="527">
        <v>0.33660000000000001</v>
      </c>
      <c r="I9367" s="527">
        <v>0.26929999999999998</v>
      </c>
      <c r="J9367" s="528">
        <v>2292</v>
      </c>
      <c r="K9367" s="529">
        <v>63</v>
      </c>
    </row>
    <row r="9368" spans="1:11" s="206" customFormat="1" ht="15" customHeight="1" x14ac:dyDescent="0.2">
      <c r="A9368" s="275">
        <v>11</v>
      </c>
      <c r="B9368" s="226" t="s">
        <v>740</v>
      </c>
      <c r="C9368" s="226" t="s">
        <v>160</v>
      </c>
      <c r="D9368" s="525" t="s">
        <v>598</v>
      </c>
      <c r="E9368" s="511" t="s">
        <v>938</v>
      </c>
      <c r="F9368" s="226" t="s">
        <v>375</v>
      </c>
      <c r="G9368" s="526">
        <v>1381.18</v>
      </c>
      <c r="H9368" s="527">
        <v>0.3024</v>
      </c>
      <c r="I9368" s="527">
        <v>0.2099</v>
      </c>
      <c r="J9368" s="528">
        <v>1786</v>
      </c>
      <c r="K9368" s="529">
        <v>64</v>
      </c>
    </row>
    <row r="9369" spans="1:11" s="206" customFormat="1" ht="15" customHeight="1" x14ac:dyDescent="0.2">
      <c r="A9369" s="275">
        <v>11</v>
      </c>
      <c r="B9369" s="226" t="s">
        <v>740</v>
      </c>
      <c r="C9369" s="226" t="s">
        <v>93</v>
      </c>
      <c r="D9369" s="525" t="s">
        <v>107</v>
      </c>
      <c r="E9369" s="511" t="s">
        <v>938</v>
      </c>
      <c r="F9369" s="226" t="s">
        <v>375</v>
      </c>
      <c r="G9369" s="526">
        <v>1362.85</v>
      </c>
      <c r="H9369" s="527">
        <v>0.2984</v>
      </c>
      <c r="I9369" s="527">
        <v>1.2323</v>
      </c>
      <c r="J9369" s="528">
        <v>10488</v>
      </c>
      <c r="K9369" s="529">
        <v>65</v>
      </c>
    </row>
    <row r="9370" spans="1:11" s="206" customFormat="1" ht="15" customHeight="1" x14ac:dyDescent="0.2">
      <c r="A9370" s="275">
        <v>11</v>
      </c>
      <c r="B9370" s="226" t="s">
        <v>740</v>
      </c>
      <c r="C9370" s="226" t="s">
        <v>161</v>
      </c>
      <c r="D9370" s="525" t="s">
        <v>629</v>
      </c>
      <c r="E9370" s="511" t="s">
        <v>938</v>
      </c>
      <c r="F9370" s="226" t="s">
        <v>375</v>
      </c>
      <c r="G9370" s="526">
        <v>1291.9100000000001</v>
      </c>
      <c r="H9370" s="527">
        <v>0.28289999999999998</v>
      </c>
      <c r="I9370" s="527">
        <v>9.7999999999999997E-3</v>
      </c>
      <c r="J9370" s="528">
        <v>83</v>
      </c>
      <c r="K9370" s="529">
        <v>66</v>
      </c>
    </row>
    <row r="9371" spans="1:11" s="206" customFormat="1" ht="15" customHeight="1" x14ac:dyDescent="0.2">
      <c r="A9371" s="275">
        <v>11</v>
      </c>
      <c r="B9371" s="226" t="s">
        <v>740</v>
      </c>
      <c r="C9371" s="226" t="s">
        <v>78</v>
      </c>
      <c r="D9371" s="525" t="s">
        <v>823</v>
      </c>
      <c r="E9371" s="511" t="s">
        <v>938</v>
      </c>
      <c r="F9371" s="226" t="s">
        <v>375</v>
      </c>
      <c r="G9371" s="526">
        <v>1166.8900000000001</v>
      </c>
      <c r="H9371" s="527">
        <v>0.2555</v>
      </c>
      <c r="I9371" s="527">
        <v>9.3442000000000007</v>
      </c>
      <c r="J9371" s="528">
        <v>79526</v>
      </c>
      <c r="K9371" s="529">
        <v>67</v>
      </c>
    </row>
    <row r="9372" spans="1:11" s="206" customFormat="1" ht="15" customHeight="1" x14ac:dyDescent="0.2">
      <c r="A9372" s="275">
        <v>11</v>
      </c>
      <c r="B9372" s="226" t="s">
        <v>740</v>
      </c>
      <c r="C9372" s="226" t="s">
        <v>133</v>
      </c>
      <c r="D9372" s="525" t="s">
        <v>684</v>
      </c>
      <c r="E9372" s="511" t="s">
        <v>938</v>
      </c>
      <c r="F9372" s="226" t="s">
        <v>375</v>
      </c>
      <c r="G9372" s="526">
        <v>1165.04</v>
      </c>
      <c r="H9372" s="527">
        <v>0.25509999999999999</v>
      </c>
      <c r="I9372" s="527">
        <v>3.1396999999999999</v>
      </c>
      <c r="J9372" s="528">
        <v>26721</v>
      </c>
      <c r="K9372" s="529">
        <v>68</v>
      </c>
    </row>
    <row r="9373" spans="1:11" s="206" customFormat="1" ht="15" customHeight="1" x14ac:dyDescent="0.2">
      <c r="A9373" s="275">
        <v>11</v>
      </c>
      <c r="B9373" s="226" t="s">
        <v>740</v>
      </c>
      <c r="C9373" s="226" t="s">
        <v>88</v>
      </c>
      <c r="D9373" s="525" t="s">
        <v>644</v>
      </c>
      <c r="E9373" s="511" t="s">
        <v>938</v>
      </c>
      <c r="F9373" s="226" t="s">
        <v>375</v>
      </c>
      <c r="G9373" s="526">
        <v>1149.3599999999999</v>
      </c>
      <c r="H9373" s="527">
        <v>0.25169999999999998</v>
      </c>
      <c r="I9373" s="527">
        <v>0.3664</v>
      </c>
      <c r="J9373" s="528">
        <v>3118</v>
      </c>
      <c r="K9373" s="529">
        <v>69</v>
      </c>
    </row>
    <row r="9374" spans="1:11" s="206" customFormat="1" ht="15" customHeight="1" x14ac:dyDescent="0.2">
      <c r="A9374" s="275">
        <v>11</v>
      </c>
      <c r="B9374" s="226" t="s">
        <v>740</v>
      </c>
      <c r="C9374" s="226" t="s">
        <v>62</v>
      </c>
      <c r="D9374" s="525" t="s">
        <v>609</v>
      </c>
      <c r="E9374" s="511" t="s">
        <v>938</v>
      </c>
      <c r="F9374" s="226" t="s">
        <v>375</v>
      </c>
      <c r="G9374" s="526">
        <v>1136.1099999999999</v>
      </c>
      <c r="H9374" s="527">
        <v>0.24879999999999999</v>
      </c>
      <c r="I9374" s="527">
        <v>0.4642</v>
      </c>
      <c r="J9374" s="528">
        <v>3951</v>
      </c>
      <c r="K9374" s="529">
        <v>70</v>
      </c>
    </row>
    <row r="9375" spans="1:11" s="206" customFormat="1" ht="15" customHeight="1" x14ac:dyDescent="0.2">
      <c r="A9375" s="275">
        <v>11</v>
      </c>
      <c r="B9375" s="226" t="s">
        <v>740</v>
      </c>
      <c r="C9375" s="226" t="s">
        <v>92</v>
      </c>
      <c r="D9375" s="525" t="s">
        <v>672</v>
      </c>
      <c r="E9375" s="511" t="s">
        <v>938</v>
      </c>
      <c r="F9375" s="226" t="s">
        <v>375</v>
      </c>
      <c r="G9375" s="526">
        <v>1126.8499999999999</v>
      </c>
      <c r="H9375" s="527">
        <v>0.24679999999999999</v>
      </c>
      <c r="I9375" s="527">
        <v>2.3319999999999999</v>
      </c>
      <c r="J9375" s="528">
        <v>19847</v>
      </c>
      <c r="K9375" s="529">
        <v>71</v>
      </c>
    </row>
    <row r="9376" spans="1:11" s="206" customFormat="1" ht="15" customHeight="1" x14ac:dyDescent="0.2">
      <c r="A9376" s="275">
        <v>11</v>
      </c>
      <c r="B9376" s="226" t="s">
        <v>740</v>
      </c>
      <c r="C9376" s="226" t="s">
        <v>33</v>
      </c>
      <c r="D9376" s="525" t="s">
        <v>666</v>
      </c>
      <c r="E9376" s="511" t="s">
        <v>938</v>
      </c>
      <c r="F9376" s="226" t="s">
        <v>375</v>
      </c>
      <c r="G9376" s="526">
        <v>1118.22</v>
      </c>
      <c r="H9376" s="527">
        <v>0.24490000000000001</v>
      </c>
      <c r="I9376" s="527">
        <v>0.1439</v>
      </c>
      <c r="J9376" s="528">
        <v>1225</v>
      </c>
      <c r="K9376" s="529">
        <v>72</v>
      </c>
    </row>
    <row r="9377" spans="1:11" s="206" customFormat="1" ht="15" customHeight="1" x14ac:dyDescent="0.2">
      <c r="A9377" s="275">
        <v>11</v>
      </c>
      <c r="B9377" s="226" t="s">
        <v>740</v>
      </c>
      <c r="C9377" s="226" t="s">
        <v>89</v>
      </c>
      <c r="D9377" s="525" t="s">
        <v>603</v>
      </c>
      <c r="E9377" s="511" t="s">
        <v>938</v>
      </c>
      <c r="F9377" s="226" t="s">
        <v>375</v>
      </c>
      <c r="G9377" s="526">
        <v>1081.19</v>
      </c>
      <c r="H9377" s="527">
        <v>0.23680000000000001</v>
      </c>
      <c r="I9377" s="527">
        <v>0.30859999999999999</v>
      </c>
      <c r="J9377" s="528">
        <v>2626</v>
      </c>
      <c r="K9377" s="529">
        <v>73</v>
      </c>
    </row>
    <row r="9378" spans="1:11" s="206" customFormat="1" ht="15" customHeight="1" x14ac:dyDescent="0.2">
      <c r="A9378" s="275">
        <v>11</v>
      </c>
      <c r="B9378" s="226" t="s">
        <v>740</v>
      </c>
      <c r="C9378" s="226" t="s">
        <v>96</v>
      </c>
      <c r="D9378" s="525" t="s">
        <v>652</v>
      </c>
      <c r="E9378" s="511" t="s">
        <v>938</v>
      </c>
      <c r="F9378" s="226" t="s">
        <v>375</v>
      </c>
      <c r="G9378" s="526">
        <v>1074.33</v>
      </c>
      <c r="H9378" s="527">
        <v>0.23530000000000001</v>
      </c>
      <c r="I9378" s="527">
        <v>0.56379999999999997</v>
      </c>
      <c r="J9378" s="528">
        <v>4798</v>
      </c>
      <c r="K9378" s="529">
        <v>74</v>
      </c>
    </row>
    <row r="9379" spans="1:11" s="206" customFormat="1" ht="15" customHeight="1" x14ac:dyDescent="0.2">
      <c r="A9379" s="275">
        <v>11</v>
      </c>
      <c r="B9379" s="226" t="s">
        <v>740</v>
      </c>
      <c r="C9379" s="226" t="s">
        <v>147</v>
      </c>
      <c r="D9379" s="525" t="s">
        <v>670</v>
      </c>
      <c r="E9379" s="511" t="s">
        <v>938</v>
      </c>
      <c r="F9379" s="226" t="s">
        <v>375</v>
      </c>
      <c r="G9379" s="526">
        <v>1027.68</v>
      </c>
      <c r="H9379" s="527">
        <v>0.22500000000000001</v>
      </c>
      <c r="I9379" s="527">
        <v>1.4657</v>
      </c>
      <c r="J9379" s="528">
        <v>12474</v>
      </c>
      <c r="K9379" s="529">
        <v>75</v>
      </c>
    </row>
    <row r="9380" spans="1:11" s="206" customFormat="1" ht="15" customHeight="1" x14ac:dyDescent="0.2">
      <c r="A9380" s="275">
        <v>11</v>
      </c>
      <c r="B9380" s="226" t="s">
        <v>740</v>
      </c>
      <c r="C9380" s="226" t="s">
        <v>174</v>
      </c>
      <c r="D9380" s="525" t="s">
        <v>615</v>
      </c>
      <c r="E9380" s="511" t="s">
        <v>938</v>
      </c>
      <c r="F9380" s="226" t="s">
        <v>375</v>
      </c>
      <c r="G9380" s="526">
        <v>1005.98</v>
      </c>
      <c r="H9380" s="527">
        <v>0.2203</v>
      </c>
      <c r="I9380" s="527">
        <v>0.15740000000000001</v>
      </c>
      <c r="J9380" s="528">
        <v>1340</v>
      </c>
      <c r="K9380" s="529">
        <v>76</v>
      </c>
    </row>
    <row r="9381" spans="1:11" s="206" customFormat="1" ht="15" customHeight="1" x14ac:dyDescent="0.2">
      <c r="A9381" s="275">
        <v>11</v>
      </c>
      <c r="B9381" s="226" t="s">
        <v>740</v>
      </c>
      <c r="C9381" s="226" t="s">
        <v>363</v>
      </c>
      <c r="D9381" s="525" t="s">
        <v>890</v>
      </c>
      <c r="E9381" s="511" t="s">
        <v>938</v>
      </c>
      <c r="F9381" s="226" t="s">
        <v>375</v>
      </c>
      <c r="G9381" s="526">
        <v>976.58</v>
      </c>
      <c r="H9381" s="527">
        <v>0.21390000000000001</v>
      </c>
      <c r="I9381" s="527">
        <v>1.4617</v>
      </c>
      <c r="J9381" s="528">
        <v>12440</v>
      </c>
      <c r="K9381" s="529">
        <v>77</v>
      </c>
    </row>
    <row r="9382" spans="1:11" s="206" customFormat="1" ht="15" customHeight="1" x14ac:dyDescent="0.2">
      <c r="A9382" s="275">
        <v>11</v>
      </c>
      <c r="B9382" s="226" t="s">
        <v>740</v>
      </c>
      <c r="C9382" s="226" t="s">
        <v>157</v>
      </c>
      <c r="D9382" s="525" t="s">
        <v>682</v>
      </c>
      <c r="E9382" s="511" t="s">
        <v>938</v>
      </c>
      <c r="F9382" s="226" t="s">
        <v>375</v>
      </c>
      <c r="G9382" s="526">
        <v>965.33</v>
      </c>
      <c r="H9382" s="527">
        <v>0.2114</v>
      </c>
      <c r="I9382" s="527">
        <v>0.97570000000000001</v>
      </c>
      <c r="J9382" s="528">
        <v>8304</v>
      </c>
      <c r="K9382" s="529">
        <v>78</v>
      </c>
    </row>
    <row r="9383" spans="1:11" s="206" customFormat="1" ht="15" customHeight="1" x14ac:dyDescent="0.2">
      <c r="A9383" s="275">
        <v>11</v>
      </c>
      <c r="B9383" s="226" t="s">
        <v>740</v>
      </c>
      <c r="C9383" s="226" t="s">
        <v>94</v>
      </c>
      <c r="D9383" s="525" t="s">
        <v>678</v>
      </c>
      <c r="E9383" s="511" t="s">
        <v>938</v>
      </c>
      <c r="F9383" s="226" t="s">
        <v>375</v>
      </c>
      <c r="G9383" s="526">
        <v>960.24</v>
      </c>
      <c r="H9383" s="527">
        <v>0.21029999999999999</v>
      </c>
      <c r="I9383" s="527">
        <v>1.6713</v>
      </c>
      <c r="J9383" s="528">
        <v>14224</v>
      </c>
      <c r="K9383" s="529">
        <v>79</v>
      </c>
    </row>
    <row r="9384" spans="1:11" s="206" customFormat="1" ht="15" customHeight="1" x14ac:dyDescent="0.2">
      <c r="A9384" s="275">
        <v>11</v>
      </c>
      <c r="B9384" s="226" t="s">
        <v>740</v>
      </c>
      <c r="C9384" s="226" t="s">
        <v>44</v>
      </c>
      <c r="D9384" s="525" t="s">
        <v>592</v>
      </c>
      <c r="E9384" s="511" t="s">
        <v>938</v>
      </c>
      <c r="F9384" s="226" t="s">
        <v>375</v>
      </c>
      <c r="G9384" s="526">
        <v>910.79</v>
      </c>
      <c r="H9384" s="527">
        <v>0.19939999999999999</v>
      </c>
      <c r="I9384" s="527">
        <v>1.4736</v>
      </c>
      <c r="J9384" s="528">
        <v>12541</v>
      </c>
      <c r="K9384" s="529">
        <v>80</v>
      </c>
    </row>
    <row r="9385" spans="1:11" s="206" customFormat="1" ht="15" customHeight="1" x14ac:dyDescent="0.2">
      <c r="A9385" s="275">
        <v>11</v>
      </c>
      <c r="B9385" s="226" t="s">
        <v>740</v>
      </c>
      <c r="C9385" s="226" t="s">
        <v>134</v>
      </c>
      <c r="D9385" s="525" t="s">
        <v>679</v>
      </c>
      <c r="E9385" s="511" t="s">
        <v>938</v>
      </c>
      <c r="F9385" s="226" t="s">
        <v>375</v>
      </c>
      <c r="G9385" s="526">
        <v>908.31</v>
      </c>
      <c r="H9385" s="527">
        <v>0.19889999999999999</v>
      </c>
      <c r="I9385" s="527">
        <v>1.0628</v>
      </c>
      <c r="J9385" s="528">
        <v>9045</v>
      </c>
      <c r="K9385" s="529">
        <v>81</v>
      </c>
    </row>
    <row r="9386" spans="1:11" s="206" customFormat="1" ht="15" customHeight="1" x14ac:dyDescent="0.2">
      <c r="A9386" s="275">
        <v>11</v>
      </c>
      <c r="B9386" s="226" t="s">
        <v>740</v>
      </c>
      <c r="C9386" s="226" t="s">
        <v>19</v>
      </c>
      <c r="D9386" s="525" t="s">
        <v>677</v>
      </c>
      <c r="E9386" s="511" t="s">
        <v>938</v>
      </c>
      <c r="F9386" s="226" t="s">
        <v>375</v>
      </c>
      <c r="G9386" s="526">
        <v>884.37</v>
      </c>
      <c r="H9386" s="527">
        <v>0.19370000000000001</v>
      </c>
      <c r="I9386" s="527">
        <v>1.5670999999999999</v>
      </c>
      <c r="J9386" s="528">
        <v>13337</v>
      </c>
      <c r="K9386" s="529">
        <v>82</v>
      </c>
    </row>
    <row r="9387" spans="1:11" s="206" customFormat="1" ht="15" customHeight="1" x14ac:dyDescent="0.2">
      <c r="A9387" s="275">
        <v>11</v>
      </c>
      <c r="B9387" s="226" t="s">
        <v>740</v>
      </c>
      <c r="C9387" s="226" t="s">
        <v>141</v>
      </c>
      <c r="D9387" s="525" t="s">
        <v>683</v>
      </c>
      <c r="E9387" s="511" t="s">
        <v>938</v>
      </c>
      <c r="F9387" s="226" t="s">
        <v>375</v>
      </c>
      <c r="G9387" s="526">
        <v>880.23</v>
      </c>
      <c r="H9387" s="527">
        <v>0.19270000000000001</v>
      </c>
      <c r="I9387" s="527">
        <v>0.60840000000000005</v>
      </c>
      <c r="J9387" s="528">
        <v>5178</v>
      </c>
      <c r="K9387" s="529">
        <v>83</v>
      </c>
    </row>
    <row r="9388" spans="1:11" s="206" customFormat="1" ht="15" customHeight="1" x14ac:dyDescent="0.2">
      <c r="A9388" s="275">
        <v>11</v>
      </c>
      <c r="B9388" s="226" t="s">
        <v>740</v>
      </c>
      <c r="C9388" s="226" t="s">
        <v>397</v>
      </c>
      <c r="D9388" s="525" t="s">
        <v>696</v>
      </c>
      <c r="E9388" s="511" t="s">
        <v>938</v>
      </c>
      <c r="F9388" s="226" t="s">
        <v>375</v>
      </c>
      <c r="G9388" s="526">
        <v>867.6</v>
      </c>
      <c r="H9388" s="527">
        <v>0.19</v>
      </c>
      <c r="I9388" s="527">
        <v>0.1714</v>
      </c>
      <c r="J9388" s="528">
        <v>1459</v>
      </c>
      <c r="K9388" s="529">
        <v>84</v>
      </c>
    </row>
    <row r="9389" spans="1:11" s="206" customFormat="1" ht="15" customHeight="1" x14ac:dyDescent="0.2">
      <c r="A9389" s="275">
        <v>11</v>
      </c>
      <c r="B9389" s="226" t="s">
        <v>740</v>
      </c>
      <c r="C9389" s="226" t="s">
        <v>131</v>
      </c>
      <c r="D9389" s="525" t="s">
        <v>627</v>
      </c>
      <c r="E9389" s="511" t="s">
        <v>938</v>
      </c>
      <c r="F9389" s="226" t="s">
        <v>375</v>
      </c>
      <c r="G9389" s="526">
        <v>845.41</v>
      </c>
      <c r="H9389" s="527">
        <v>0.18509999999999999</v>
      </c>
      <c r="I9389" s="527">
        <v>0.22420000000000001</v>
      </c>
      <c r="J9389" s="528">
        <v>1908</v>
      </c>
      <c r="K9389" s="529">
        <v>85</v>
      </c>
    </row>
    <row r="9390" spans="1:11" s="206" customFormat="1" ht="15" customHeight="1" x14ac:dyDescent="0.2">
      <c r="A9390" s="275">
        <v>11</v>
      </c>
      <c r="B9390" s="226" t="s">
        <v>740</v>
      </c>
      <c r="C9390" s="226" t="s">
        <v>359</v>
      </c>
      <c r="D9390" s="525" t="s">
        <v>896</v>
      </c>
      <c r="E9390" s="511" t="s">
        <v>938</v>
      </c>
      <c r="F9390" s="226" t="s">
        <v>375</v>
      </c>
      <c r="G9390" s="526">
        <v>823.82</v>
      </c>
      <c r="H9390" s="527">
        <v>0.1804</v>
      </c>
      <c r="I9390" s="527">
        <v>2.4400000000000002E-2</v>
      </c>
      <c r="J9390" s="528">
        <v>208</v>
      </c>
      <c r="K9390" s="529">
        <v>86</v>
      </c>
    </row>
    <row r="9391" spans="1:11" s="206" customFormat="1" ht="15" customHeight="1" x14ac:dyDescent="0.2">
      <c r="A9391" s="275">
        <v>11</v>
      </c>
      <c r="B9391" s="226" t="s">
        <v>740</v>
      </c>
      <c r="C9391" s="226" t="s">
        <v>437</v>
      </c>
      <c r="D9391" s="525" t="s">
        <v>897</v>
      </c>
      <c r="E9391" s="511" t="s">
        <v>938</v>
      </c>
      <c r="F9391" s="226" t="s">
        <v>375</v>
      </c>
      <c r="G9391" s="526">
        <v>743.75</v>
      </c>
      <c r="H9391" s="527">
        <v>0.16289999999999999</v>
      </c>
      <c r="I9391" s="527">
        <v>0.93659999999999999</v>
      </c>
      <c r="J9391" s="528">
        <v>7971</v>
      </c>
      <c r="K9391" s="529">
        <v>87</v>
      </c>
    </row>
    <row r="9392" spans="1:11" s="206" customFormat="1" ht="15" customHeight="1" x14ac:dyDescent="0.2">
      <c r="A9392" s="275">
        <v>11</v>
      </c>
      <c r="B9392" s="226" t="s">
        <v>740</v>
      </c>
      <c r="C9392" s="226" t="s">
        <v>132</v>
      </c>
      <c r="D9392" s="525" t="s">
        <v>887</v>
      </c>
      <c r="E9392" s="511" t="s">
        <v>938</v>
      </c>
      <c r="F9392" s="226" t="s">
        <v>375</v>
      </c>
      <c r="G9392" s="526">
        <v>742.12</v>
      </c>
      <c r="H9392" s="527">
        <v>0.16250000000000001</v>
      </c>
      <c r="I9392" s="527">
        <v>3.4544999999999999</v>
      </c>
      <c r="J9392" s="528">
        <v>29400</v>
      </c>
      <c r="K9392" s="529">
        <v>88</v>
      </c>
    </row>
    <row r="9393" spans="1:11" s="206" customFormat="1" ht="15" customHeight="1" x14ac:dyDescent="0.2">
      <c r="A9393" s="275">
        <v>11</v>
      </c>
      <c r="B9393" s="226" t="s">
        <v>740</v>
      </c>
      <c r="C9393" s="226" t="s">
        <v>57</v>
      </c>
      <c r="D9393" s="525" t="s">
        <v>104</v>
      </c>
      <c r="E9393" s="511" t="s">
        <v>938</v>
      </c>
      <c r="F9393" s="226" t="s">
        <v>375</v>
      </c>
      <c r="G9393" s="526">
        <v>723.37</v>
      </c>
      <c r="H9393" s="527">
        <v>0.15840000000000001</v>
      </c>
      <c r="I9393" s="527">
        <v>2.0101</v>
      </c>
      <c r="J9393" s="528">
        <v>17107</v>
      </c>
      <c r="K9393" s="529">
        <v>89</v>
      </c>
    </row>
    <row r="9394" spans="1:11" s="206" customFormat="1" ht="15" customHeight="1" x14ac:dyDescent="0.2">
      <c r="A9394" s="275">
        <v>11</v>
      </c>
      <c r="B9394" s="226" t="s">
        <v>740</v>
      </c>
      <c r="C9394" s="226" t="s">
        <v>69</v>
      </c>
      <c r="D9394" s="525" t="s">
        <v>643</v>
      </c>
      <c r="E9394" s="511" t="s">
        <v>938</v>
      </c>
      <c r="F9394" s="226" t="s">
        <v>375</v>
      </c>
      <c r="G9394" s="526">
        <v>712.72</v>
      </c>
      <c r="H9394" s="527">
        <v>0.15609999999999999</v>
      </c>
      <c r="I9394" s="527">
        <v>1.3129</v>
      </c>
      <c r="J9394" s="528">
        <v>11174</v>
      </c>
      <c r="K9394" s="529">
        <v>90</v>
      </c>
    </row>
    <row r="9395" spans="1:11" s="206" customFormat="1" ht="15" customHeight="1" x14ac:dyDescent="0.2">
      <c r="A9395" s="275">
        <v>11</v>
      </c>
      <c r="B9395" s="226" t="s">
        <v>740</v>
      </c>
      <c r="C9395" s="226" t="s">
        <v>24</v>
      </c>
      <c r="D9395" s="525" t="s">
        <v>628</v>
      </c>
      <c r="E9395" s="511" t="s">
        <v>938</v>
      </c>
      <c r="F9395" s="226" t="s">
        <v>375</v>
      </c>
      <c r="G9395" s="526">
        <v>678.24</v>
      </c>
      <c r="H9395" s="527">
        <v>0.14849999999999999</v>
      </c>
      <c r="I9395" s="527">
        <v>1.5907</v>
      </c>
      <c r="J9395" s="528">
        <v>13538</v>
      </c>
      <c r="K9395" s="529">
        <v>91</v>
      </c>
    </row>
    <row r="9396" spans="1:11" s="206" customFormat="1" ht="15" customHeight="1" x14ac:dyDescent="0.2">
      <c r="A9396" s="275">
        <v>11</v>
      </c>
      <c r="B9396" s="226" t="s">
        <v>740</v>
      </c>
      <c r="C9396" s="226" t="s">
        <v>167</v>
      </c>
      <c r="D9396" s="525" t="s">
        <v>640</v>
      </c>
      <c r="E9396" s="511" t="s">
        <v>938</v>
      </c>
      <c r="F9396" s="226" t="s">
        <v>375</v>
      </c>
      <c r="G9396" s="526">
        <v>664.49</v>
      </c>
      <c r="H9396" s="527">
        <v>0.14549999999999999</v>
      </c>
      <c r="I9396" s="527">
        <v>0.58489999999999998</v>
      </c>
      <c r="J9396" s="528">
        <v>4978</v>
      </c>
      <c r="K9396" s="529">
        <v>92</v>
      </c>
    </row>
    <row r="9397" spans="1:11" s="206" customFormat="1" ht="15" customHeight="1" x14ac:dyDescent="0.2">
      <c r="A9397" s="275">
        <v>11</v>
      </c>
      <c r="B9397" s="226" t="s">
        <v>740</v>
      </c>
      <c r="C9397" s="226" t="s">
        <v>80</v>
      </c>
      <c r="D9397" s="525" t="s">
        <v>608</v>
      </c>
      <c r="E9397" s="511" t="s">
        <v>938</v>
      </c>
      <c r="F9397" s="226" t="s">
        <v>375</v>
      </c>
      <c r="G9397" s="526">
        <v>655.16</v>
      </c>
      <c r="H9397" s="527">
        <v>0.14349999999999999</v>
      </c>
      <c r="I9397" s="527">
        <v>2.6833</v>
      </c>
      <c r="J9397" s="528">
        <v>22837</v>
      </c>
      <c r="K9397" s="529">
        <v>93</v>
      </c>
    </row>
    <row r="9398" spans="1:11" s="206" customFormat="1" ht="15" customHeight="1" x14ac:dyDescent="0.2">
      <c r="A9398" s="275">
        <v>11</v>
      </c>
      <c r="B9398" s="226" t="s">
        <v>740</v>
      </c>
      <c r="C9398" s="226" t="s">
        <v>55</v>
      </c>
      <c r="D9398" s="525" t="s">
        <v>607</v>
      </c>
      <c r="E9398" s="511" t="s">
        <v>938</v>
      </c>
      <c r="F9398" s="226" t="s">
        <v>375</v>
      </c>
      <c r="G9398" s="526">
        <v>637.20000000000005</v>
      </c>
      <c r="H9398" s="527">
        <v>0.13950000000000001</v>
      </c>
      <c r="I9398" s="527">
        <v>2.8946999999999998</v>
      </c>
      <c r="J9398" s="528">
        <v>24636</v>
      </c>
      <c r="K9398" s="529">
        <v>94</v>
      </c>
    </row>
    <row r="9399" spans="1:11" s="206" customFormat="1" ht="15" customHeight="1" x14ac:dyDescent="0.2">
      <c r="A9399" s="275">
        <v>11</v>
      </c>
      <c r="B9399" s="226" t="s">
        <v>740</v>
      </c>
      <c r="C9399" s="226" t="s">
        <v>127</v>
      </c>
      <c r="D9399" s="525" t="s">
        <v>698</v>
      </c>
      <c r="E9399" s="511" t="s">
        <v>938</v>
      </c>
      <c r="F9399" s="226" t="s">
        <v>375</v>
      </c>
      <c r="G9399" s="526">
        <v>614.6</v>
      </c>
      <c r="H9399" s="527">
        <v>0.1346</v>
      </c>
      <c r="I9399" s="527">
        <v>4.3693999999999997</v>
      </c>
      <c r="J9399" s="528">
        <v>37187</v>
      </c>
      <c r="K9399" s="529">
        <v>95</v>
      </c>
    </row>
    <row r="9400" spans="1:11" s="206" customFormat="1" ht="15" customHeight="1" x14ac:dyDescent="0.2">
      <c r="A9400" s="275">
        <v>11</v>
      </c>
      <c r="B9400" s="226" t="s">
        <v>740</v>
      </c>
      <c r="C9400" s="226" t="s">
        <v>135</v>
      </c>
      <c r="D9400" s="525" t="s">
        <v>689</v>
      </c>
      <c r="E9400" s="511" t="s">
        <v>938</v>
      </c>
      <c r="F9400" s="226" t="s">
        <v>375</v>
      </c>
      <c r="G9400" s="526">
        <v>605.55999999999995</v>
      </c>
      <c r="H9400" s="527">
        <v>0.1326</v>
      </c>
      <c r="I9400" s="527">
        <v>1.0323</v>
      </c>
      <c r="J9400" s="528">
        <v>8786</v>
      </c>
      <c r="K9400" s="529">
        <v>96</v>
      </c>
    </row>
    <row r="9401" spans="1:11" s="206" customFormat="1" ht="15" customHeight="1" x14ac:dyDescent="0.2">
      <c r="A9401" s="275">
        <v>11</v>
      </c>
      <c r="B9401" s="226" t="s">
        <v>740</v>
      </c>
      <c r="C9401" s="226" t="s">
        <v>52</v>
      </c>
      <c r="D9401" s="525" t="s">
        <v>613</v>
      </c>
      <c r="E9401" s="511" t="s">
        <v>938</v>
      </c>
      <c r="F9401" s="226" t="s">
        <v>375</v>
      </c>
      <c r="G9401" s="526">
        <v>602.29999999999995</v>
      </c>
      <c r="H9401" s="527">
        <v>0.13189999999999999</v>
      </c>
      <c r="I9401" s="527">
        <v>0.63680000000000003</v>
      </c>
      <c r="J9401" s="528">
        <v>5420</v>
      </c>
      <c r="K9401" s="529">
        <v>97</v>
      </c>
    </row>
    <row r="9402" spans="1:11" s="206" customFormat="1" ht="15" customHeight="1" x14ac:dyDescent="0.2">
      <c r="A9402" s="275">
        <v>11</v>
      </c>
      <c r="B9402" s="226" t="s">
        <v>740</v>
      </c>
      <c r="C9402" s="226" t="s">
        <v>473</v>
      </c>
      <c r="D9402" s="525" t="s">
        <v>807</v>
      </c>
      <c r="E9402" s="511" t="s">
        <v>938</v>
      </c>
      <c r="F9402" s="226" t="s">
        <v>375</v>
      </c>
      <c r="G9402" s="526">
        <v>601.29999999999995</v>
      </c>
      <c r="H9402" s="527">
        <v>0.13170000000000001</v>
      </c>
      <c r="I9402" s="527">
        <v>2.0999999999999999E-3</v>
      </c>
      <c r="J9402" s="528">
        <v>18</v>
      </c>
      <c r="K9402" s="529">
        <v>98</v>
      </c>
    </row>
    <row r="9403" spans="1:11" s="206" customFormat="1" ht="15" customHeight="1" x14ac:dyDescent="0.2">
      <c r="A9403" s="275">
        <v>11</v>
      </c>
      <c r="B9403" s="226" t="s">
        <v>740</v>
      </c>
      <c r="C9403" s="226" t="s">
        <v>115</v>
      </c>
      <c r="D9403" s="525" t="s">
        <v>645</v>
      </c>
      <c r="E9403" s="511" t="s">
        <v>938</v>
      </c>
      <c r="F9403" s="226" t="s">
        <v>375</v>
      </c>
      <c r="G9403" s="526" t="s">
        <v>558</v>
      </c>
      <c r="H9403" s="527" t="s">
        <v>558</v>
      </c>
      <c r="I9403" s="527" t="s">
        <v>558</v>
      </c>
      <c r="J9403" s="528" t="s">
        <v>558</v>
      </c>
      <c r="K9403" s="529">
        <v>99</v>
      </c>
    </row>
    <row r="9404" spans="1:11" s="206" customFormat="1" ht="15" customHeight="1" x14ac:dyDescent="0.2">
      <c r="A9404" s="275">
        <v>11</v>
      </c>
      <c r="B9404" s="226" t="s">
        <v>740</v>
      </c>
      <c r="C9404" s="226" t="s">
        <v>183</v>
      </c>
      <c r="D9404" s="525" t="s">
        <v>606</v>
      </c>
      <c r="E9404" s="511" t="s">
        <v>938</v>
      </c>
      <c r="F9404" s="226" t="s">
        <v>375</v>
      </c>
      <c r="G9404" s="526">
        <v>588.09</v>
      </c>
      <c r="H9404" s="527">
        <v>0.1288</v>
      </c>
      <c r="I9404" s="527">
        <v>0.75149999999999995</v>
      </c>
      <c r="J9404" s="528">
        <v>6396</v>
      </c>
      <c r="K9404" s="529">
        <v>100</v>
      </c>
    </row>
    <row r="9405" spans="1:11" s="206" customFormat="1" ht="15" customHeight="1" x14ac:dyDescent="0.2">
      <c r="A9405" s="275">
        <v>11</v>
      </c>
      <c r="B9405" s="226" t="s">
        <v>740</v>
      </c>
      <c r="C9405" s="226" t="s">
        <v>0</v>
      </c>
      <c r="D9405" s="525" t="s">
        <v>563</v>
      </c>
      <c r="E9405" s="511" t="s">
        <v>938</v>
      </c>
      <c r="F9405" s="226" t="s">
        <v>873</v>
      </c>
      <c r="G9405" s="526">
        <v>18849.34</v>
      </c>
      <c r="H9405" s="527">
        <v>9.1667000000000005</v>
      </c>
      <c r="I9405" s="527">
        <v>0.34160000000000001</v>
      </c>
      <c r="J9405" s="528">
        <v>1359</v>
      </c>
      <c r="K9405" s="529">
        <v>1</v>
      </c>
    </row>
    <row r="9406" spans="1:11" s="206" customFormat="1" ht="15" customHeight="1" x14ac:dyDescent="0.2">
      <c r="A9406" s="275">
        <v>11</v>
      </c>
      <c r="B9406" s="226" t="s">
        <v>740</v>
      </c>
      <c r="C9406" s="226" t="s">
        <v>377</v>
      </c>
      <c r="D9406" s="525" t="s">
        <v>885</v>
      </c>
      <c r="E9406" s="511" t="s">
        <v>938</v>
      </c>
      <c r="F9406" s="226" t="s">
        <v>873</v>
      </c>
      <c r="G9406" s="526">
        <v>14986.32</v>
      </c>
      <c r="H9406" s="527">
        <v>7.2881</v>
      </c>
      <c r="I9406" s="527">
        <v>7.7200000000000005E-2</v>
      </c>
      <c r="J9406" s="528">
        <v>307</v>
      </c>
      <c r="K9406" s="529">
        <v>2</v>
      </c>
    </row>
    <row r="9407" spans="1:11" s="206" customFormat="1" ht="15" customHeight="1" x14ac:dyDescent="0.2">
      <c r="A9407" s="275">
        <v>11</v>
      </c>
      <c r="B9407" s="226" t="s">
        <v>740</v>
      </c>
      <c r="C9407" s="226" t="s">
        <v>142</v>
      </c>
      <c r="D9407" s="525" t="s">
        <v>626</v>
      </c>
      <c r="E9407" s="511" t="s">
        <v>938</v>
      </c>
      <c r="F9407" s="226" t="s">
        <v>873</v>
      </c>
      <c r="G9407" s="526">
        <v>10542.05</v>
      </c>
      <c r="H9407" s="527">
        <v>5.1266999999999996</v>
      </c>
      <c r="I9407" s="527">
        <v>5.8060999999999998</v>
      </c>
      <c r="J9407" s="528">
        <v>23099</v>
      </c>
      <c r="K9407" s="529">
        <v>3</v>
      </c>
    </row>
    <row r="9408" spans="1:11" s="206" customFormat="1" ht="15" customHeight="1" x14ac:dyDescent="0.2">
      <c r="A9408" s="275">
        <v>11</v>
      </c>
      <c r="B9408" s="226" t="s">
        <v>740</v>
      </c>
      <c r="C9408" s="226" t="s">
        <v>1</v>
      </c>
      <c r="D9408" s="525" t="s">
        <v>576</v>
      </c>
      <c r="E9408" s="511" t="s">
        <v>938</v>
      </c>
      <c r="F9408" s="226" t="s">
        <v>873</v>
      </c>
      <c r="G9408" s="526">
        <v>7893.24</v>
      </c>
      <c r="H9408" s="527">
        <v>3.8386</v>
      </c>
      <c r="I9408" s="527">
        <v>49.607799999999997</v>
      </c>
      <c r="J9408" s="528">
        <v>197360</v>
      </c>
      <c r="K9408" s="529">
        <v>4</v>
      </c>
    </row>
    <row r="9409" spans="1:11" s="206" customFormat="1" ht="15" customHeight="1" x14ac:dyDescent="0.2">
      <c r="A9409" s="275">
        <v>11</v>
      </c>
      <c r="B9409" s="226" t="s">
        <v>740</v>
      </c>
      <c r="C9409" s="226" t="s">
        <v>87</v>
      </c>
      <c r="D9409" s="525" t="s">
        <v>564</v>
      </c>
      <c r="E9409" s="511" t="s">
        <v>938</v>
      </c>
      <c r="F9409" s="226" t="s">
        <v>873</v>
      </c>
      <c r="G9409" s="526">
        <v>5695.69</v>
      </c>
      <c r="H9409" s="527">
        <v>2.7698999999999998</v>
      </c>
      <c r="I9409" s="527">
        <v>0.24759999999999999</v>
      </c>
      <c r="J9409" s="528">
        <v>985</v>
      </c>
      <c r="K9409" s="529">
        <v>5</v>
      </c>
    </row>
    <row r="9410" spans="1:11" s="206" customFormat="1" ht="15" customHeight="1" x14ac:dyDescent="0.2">
      <c r="A9410" s="275">
        <v>11</v>
      </c>
      <c r="B9410" s="226" t="s">
        <v>740</v>
      </c>
      <c r="C9410" s="226" t="s">
        <v>11</v>
      </c>
      <c r="D9410" s="525" t="s">
        <v>869</v>
      </c>
      <c r="E9410" s="511" t="s">
        <v>938</v>
      </c>
      <c r="F9410" s="226" t="s">
        <v>873</v>
      </c>
      <c r="G9410" s="526">
        <v>4913.8</v>
      </c>
      <c r="H9410" s="527">
        <v>2.3896000000000002</v>
      </c>
      <c r="I9410" s="527">
        <v>3.2530999999999999</v>
      </c>
      <c r="J9410" s="528">
        <v>12942</v>
      </c>
      <c r="K9410" s="529">
        <v>6</v>
      </c>
    </row>
    <row r="9411" spans="1:11" s="206" customFormat="1" ht="15" customHeight="1" x14ac:dyDescent="0.2">
      <c r="A9411" s="275">
        <v>11</v>
      </c>
      <c r="B9411" s="226" t="s">
        <v>740</v>
      </c>
      <c r="C9411" s="226" t="s">
        <v>22</v>
      </c>
      <c r="D9411" s="525" t="s">
        <v>573</v>
      </c>
      <c r="E9411" s="511" t="s">
        <v>938</v>
      </c>
      <c r="F9411" s="226" t="s">
        <v>873</v>
      </c>
      <c r="G9411" s="526">
        <v>4494.24</v>
      </c>
      <c r="H9411" s="527">
        <v>2.1856</v>
      </c>
      <c r="I9411" s="527">
        <v>8.09E-2</v>
      </c>
      <c r="J9411" s="528">
        <v>322</v>
      </c>
      <c r="K9411" s="529">
        <v>7</v>
      </c>
    </row>
    <row r="9412" spans="1:11" s="206" customFormat="1" ht="15" customHeight="1" x14ac:dyDescent="0.2">
      <c r="A9412" s="275">
        <v>11</v>
      </c>
      <c r="B9412" s="226" t="s">
        <v>740</v>
      </c>
      <c r="C9412" s="226" t="s">
        <v>920</v>
      </c>
      <c r="D9412" s="525" t="s">
        <v>973</v>
      </c>
      <c r="E9412" s="511" t="s">
        <v>938</v>
      </c>
      <c r="F9412" s="226" t="s">
        <v>873</v>
      </c>
      <c r="G9412" s="526" t="s">
        <v>558</v>
      </c>
      <c r="H9412" s="527" t="s">
        <v>558</v>
      </c>
      <c r="I9412" s="527" t="s">
        <v>558</v>
      </c>
      <c r="J9412" s="528" t="s">
        <v>558</v>
      </c>
      <c r="K9412" s="529">
        <v>8</v>
      </c>
    </row>
    <row r="9413" spans="1:11" s="206" customFormat="1" ht="15" customHeight="1" x14ac:dyDescent="0.2">
      <c r="A9413" s="275">
        <v>11</v>
      </c>
      <c r="B9413" s="226" t="s">
        <v>740</v>
      </c>
      <c r="C9413" s="226" t="s">
        <v>4</v>
      </c>
      <c r="D9413" s="525" t="s">
        <v>601</v>
      </c>
      <c r="E9413" s="511" t="s">
        <v>938</v>
      </c>
      <c r="F9413" s="226" t="s">
        <v>873</v>
      </c>
      <c r="G9413" s="526">
        <v>4145.6000000000004</v>
      </c>
      <c r="H9413" s="527">
        <v>2.0160999999999998</v>
      </c>
      <c r="I9413" s="527">
        <v>21.8188</v>
      </c>
      <c r="J9413" s="528">
        <v>86804</v>
      </c>
      <c r="K9413" s="529">
        <v>9</v>
      </c>
    </row>
    <row r="9414" spans="1:11" s="206" customFormat="1" ht="15" customHeight="1" x14ac:dyDescent="0.2">
      <c r="A9414" s="275">
        <v>11</v>
      </c>
      <c r="B9414" s="226" t="s">
        <v>740</v>
      </c>
      <c r="C9414" s="226" t="s">
        <v>3</v>
      </c>
      <c r="D9414" s="525" t="s">
        <v>583</v>
      </c>
      <c r="E9414" s="511" t="s">
        <v>938</v>
      </c>
      <c r="F9414" s="226" t="s">
        <v>873</v>
      </c>
      <c r="G9414" s="526">
        <v>4090.45</v>
      </c>
      <c r="H9414" s="527">
        <v>1.9892000000000001</v>
      </c>
      <c r="I9414" s="527">
        <v>31.042300000000001</v>
      </c>
      <c r="J9414" s="528">
        <v>123499</v>
      </c>
      <c r="K9414" s="529">
        <v>10</v>
      </c>
    </row>
    <row r="9415" spans="1:11" s="206" customFormat="1" ht="15" customHeight="1" x14ac:dyDescent="0.2">
      <c r="A9415" s="275">
        <v>11</v>
      </c>
      <c r="B9415" s="226" t="s">
        <v>740</v>
      </c>
      <c r="C9415" s="226" t="s">
        <v>12</v>
      </c>
      <c r="D9415" s="525" t="s">
        <v>623</v>
      </c>
      <c r="E9415" s="511" t="s">
        <v>938</v>
      </c>
      <c r="F9415" s="226" t="s">
        <v>873</v>
      </c>
      <c r="G9415" s="526">
        <v>3886.05</v>
      </c>
      <c r="H9415" s="527">
        <v>1.8897999999999999</v>
      </c>
      <c r="I9415" s="527">
        <v>23.0625</v>
      </c>
      <c r="J9415" s="528">
        <v>91752</v>
      </c>
      <c r="K9415" s="529">
        <v>11</v>
      </c>
    </row>
    <row r="9416" spans="1:11" s="206" customFormat="1" ht="15" customHeight="1" x14ac:dyDescent="0.2">
      <c r="A9416" s="275">
        <v>11</v>
      </c>
      <c r="B9416" s="226" t="s">
        <v>740</v>
      </c>
      <c r="C9416" s="226" t="s">
        <v>2</v>
      </c>
      <c r="D9416" s="525" t="s">
        <v>572</v>
      </c>
      <c r="E9416" s="511" t="s">
        <v>938</v>
      </c>
      <c r="F9416" s="226" t="s">
        <v>873</v>
      </c>
      <c r="G9416" s="526">
        <v>3608.72</v>
      </c>
      <c r="H9416" s="527">
        <v>1.7549999999999999</v>
      </c>
      <c r="I9416" s="527">
        <v>11.5084</v>
      </c>
      <c r="J9416" s="528">
        <v>45785</v>
      </c>
      <c r="K9416" s="529">
        <v>12</v>
      </c>
    </row>
    <row r="9417" spans="1:11" s="206" customFormat="1" ht="15" customHeight="1" x14ac:dyDescent="0.2">
      <c r="A9417" s="275">
        <v>11</v>
      </c>
      <c r="B9417" s="226" t="s">
        <v>740</v>
      </c>
      <c r="C9417" s="226" t="s">
        <v>153</v>
      </c>
      <c r="D9417" s="525" t="s">
        <v>575</v>
      </c>
      <c r="E9417" s="511" t="s">
        <v>938</v>
      </c>
      <c r="F9417" s="226" t="s">
        <v>873</v>
      </c>
      <c r="G9417" s="526">
        <v>3459.03</v>
      </c>
      <c r="H9417" s="527">
        <v>1.6821999999999999</v>
      </c>
      <c r="I9417" s="527">
        <v>1.9103000000000001</v>
      </c>
      <c r="J9417" s="528">
        <v>7600</v>
      </c>
      <c r="K9417" s="529">
        <v>13</v>
      </c>
    </row>
    <row r="9418" spans="1:11" s="206" customFormat="1" ht="15" customHeight="1" x14ac:dyDescent="0.2">
      <c r="A9418" s="275">
        <v>11</v>
      </c>
      <c r="B9418" s="226" t="s">
        <v>740</v>
      </c>
      <c r="C9418" s="226" t="s">
        <v>5</v>
      </c>
      <c r="D9418" s="525" t="s">
        <v>571</v>
      </c>
      <c r="E9418" s="511" t="s">
        <v>938</v>
      </c>
      <c r="F9418" s="226" t="s">
        <v>873</v>
      </c>
      <c r="G9418" s="526">
        <v>3287.1</v>
      </c>
      <c r="H9418" s="527">
        <v>1.5986</v>
      </c>
      <c r="I9418" s="527">
        <v>5.2656999999999998</v>
      </c>
      <c r="J9418" s="528">
        <v>20949</v>
      </c>
      <c r="K9418" s="529">
        <v>14</v>
      </c>
    </row>
    <row r="9419" spans="1:11" s="206" customFormat="1" ht="15" customHeight="1" x14ac:dyDescent="0.2">
      <c r="A9419" s="275">
        <v>11</v>
      </c>
      <c r="B9419" s="226" t="s">
        <v>740</v>
      </c>
      <c r="C9419" s="226" t="s">
        <v>181</v>
      </c>
      <c r="D9419" s="525" t="s">
        <v>651</v>
      </c>
      <c r="E9419" s="511" t="s">
        <v>938</v>
      </c>
      <c r="F9419" s="226" t="s">
        <v>873</v>
      </c>
      <c r="G9419" s="526">
        <v>3154.67</v>
      </c>
      <c r="H9419" s="527">
        <v>1.5342</v>
      </c>
      <c r="I9419" s="527">
        <v>7.0000000000000001E-3</v>
      </c>
      <c r="J9419" s="528">
        <v>28</v>
      </c>
      <c r="K9419" s="529">
        <v>15</v>
      </c>
    </row>
    <row r="9420" spans="1:11" s="206" customFormat="1" ht="15" customHeight="1" x14ac:dyDescent="0.2">
      <c r="A9420" s="275">
        <v>11</v>
      </c>
      <c r="B9420" s="226" t="s">
        <v>740</v>
      </c>
      <c r="C9420" s="226" t="s">
        <v>48</v>
      </c>
      <c r="D9420" s="525" t="s">
        <v>649</v>
      </c>
      <c r="E9420" s="511" t="s">
        <v>938</v>
      </c>
      <c r="F9420" s="226" t="s">
        <v>873</v>
      </c>
      <c r="G9420" s="526">
        <v>2972.37</v>
      </c>
      <c r="H9420" s="527">
        <v>1.4455</v>
      </c>
      <c r="I9420" s="527">
        <v>19.139600000000002</v>
      </c>
      <c r="J9420" s="528">
        <v>76145</v>
      </c>
      <c r="K9420" s="529">
        <v>16</v>
      </c>
    </row>
    <row r="9421" spans="1:11" s="206" customFormat="1" ht="15" customHeight="1" x14ac:dyDescent="0.2">
      <c r="A9421" s="275">
        <v>11</v>
      </c>
      <c r="B9421" s="226" t="s">
        <v>740</v>
      </c>
      <c r="C9421" s="226" t="s">
        <v>27</v>
      </c>
      <c r="D9421" s="525" t="s">
        <v>565</v>
      </c>
      <c r="E9421" s="511" t="s">
        <v>938</v>
      </c>
      <c r="F9421" s="226" t="s">
        <v>873</v>
      </c>
      <c r="G9421" s="526">
        <v>2782.3</v>
      </c>
      <c r="H9421" s="527">
        <v>1.3531</v>
      </c>
      <c r="I9421" s="527">
        <v>1.1733</v>
      </c>
      <c r="J9421" s="528">
        <v>4668</v>
      </c>
      <c r="K9421" s="529">
        <v>17</v>
      </c>
    </row>
    <row r="9422" spans="1:11" s="206" customFormat="1" ht="15" customHeight="1" x14ac:dyDescent="0.2">
      <c r="A9422" s="275">
        <v>11</v>
      </c>
      <c r="B9422" s="226" t="s">
        <v>740</v>
      </c>
      <c r="C9422" s="226" t="s">
        <v>9</v>
      </c>
      <c r="D9422" s="525" t="s">
        <v>569</v>
      </c>
      <c r="E9422" s="511" t="s">
        <v>938</v>
      </c>
      <c r="F9422" s="226" t="s">
        <v>873</v>
      </c>
      <c r="G9422" s="526">
        <v>2773.89</v>
      </c>
      <c r="H9422" s="527">
        <v>1.349</v>
      </c>
      <c r="I9422" s="527">
        <v>3.8597999999999999</v>
      </c>
      <c r="J9422" s="528">
        <v>15356</v>
      </c>
      <c r="K9422" s="529">
        <v>18</v>
      </c>
    </row>
    <row r="9423" spans="1:11" s="206" customFormat="1" ht="15" customHeight="1" x14ac:dyDescent="0.2">
      <c r="A9423" s="275">
        <v>11</v>
      </c>
      <c r="B9423" s="226" t="s">
        <v>740</v>
      </c>
      <c r="C9423" s="226" t="s">
        <v>21</v>
      </c>
      <c r="D9423" s="525" t="s">
        <v>594</v>
      </c>
      <c r="E9423" s="511" t="s">
        <v>938</v>
      </c>
      <c r="F9423" s="226" t="s">
        <v>873</v>
      </c>
      <c r="G9423" s="526">
        <v>2744.81</v>
      </c>
      <c r="H9423" s="527">
        <v>1.3348</v>
      </c>
      <c r="I9423" s="527">
        <v>4.5357000000000003</v>
      </c>
      <c r="J9423" s="528">
        <v>18045</v>
      </c>
      <c r="K9423" s="529">
        <v>19</v>
      </c>
    </row>
    <row r="9424" spans="1:11" s="206" customFormat="1" ht="15" customHeight="1" x14ac:dyDescent="0.2">
      <c r="A9424" s="275">
        <v>11</v>
      </c>
      <c r="B9424" s="226" t="s">
        <v>740</v>
      </c>
      <c r="C9424" s="226" t="s">
        <v>155</v>
      </c>
      <c r="D9424" s="525" t="s">
        <v>584</v>
      </c>
      <c r="E9424" s="511" t="s">
        <v>938</v>
      </c>
      <c r="F9424" s="226" t="s">
        <v>873</v>
      </c>
      <c r="G9424" s="526">
        <v>2416.29</v>
      </c>
      <c r="H9424" s="527">
        <v>1.1751</v>
      </c>
      <c r="I9424" s="527">
        <v>1.2889999999999999</v>
      </c>
      <c r="J9424" s="528">
        <v>5128</v>
      </c>
      <c r="K9424" s="529">
        <v>20</v>
      </c>
    </row>
    <row r="9425" spans="1:11" s="206" customFormat="1" ht="15" customHeight="1" x14ac:dyDescent="0.2">
      <c r="A9425" s="275">
        <v>11</v>
      </c>
      <c r="B9425" s="226" t="s">
        <v>740</v>
      </c>
      <c r="C9425" s="226" t="s">
        <v>23</v>
      </c>
      <c r="D9425" s="525" t="s">
        <v>99</v>
      </c>
      <c r="E9425" s="511" t="s">
        <v>938</v>
      </c>
      <c r="F9425" s="226" t="s">
        <v>873</v>
      </c>
      <c r="G9425" s="526">
        <v>2361.2399999999998</v>
      </c>
      <c r="H9425" s="527">
        <v>1.1483000000000001</v>
      </c>
      <c r="I9425" s="527">
        <v>16.367599999999999</v>
      </c>
      <c r="J9425" s="528">
        <v>65117</v>
      </c>
      <c r="K9425" s="529">
        <v>21</v>
      </c>
    </row>
    <row r="9426" spans="1:11" s="206" customFormat="1" ht="15" customHeight="1" x14ac:dyDescent="0.2">
      <c r="A9426" s="275">
        <v>11</v>
      </c>
      <c r="B9426" s="226" t="s">
        <v>740</v>
      </c>
      <c r="C9426" s="226" t="s">
        <v>14</v>
      </c>
      <c r="D9426" s="525" t="s">
        <v>568</v>
      </c>
      <c r="E9426" s="511" t="s">
        <v>938</v>
      </c>
      <c r="F9426" s="226" t="s">
        <v>873</v>
      </c>
      <c r="G9426" s="526">
        <v>2313.0300000000002</v>
      </c>
      <c r="H9426" s="527">
        <v>1.1249</v>
      </c>
      <c r="I9426" s="527">
        <v>7.9481999999999999</v>
      </c>
      <c r="J9426" s="528">
        <v>31621</v>
      </c>
      <c r="K9426" s="529">
        <v>22</v>
      </c>
    </row>
    <row r="9427" spans="1:11" s="206" customFormat="1" ht="15" customHeight="1" x14ac:dyDescent="0.2">
      <c r="A9427" s="275">
        <v>11</v>
      </c>
      <c r="B9427" s="226" t="s">
        <v>740</v>
      </c>
      <c r="C9427" s="226" t="s">
        <v>13</v>
      </c>
      <c r="D9427" s="525" t="s">
        <v>582</v>
      </c>
      <c r="E9427" s="511" t="s">
        <v>938</v>
      </c>
      <c r="F9427" s="226" t="s">
        <v>873</v>
      </c>
      <c r="G9427" s="526">
        <v>2300.52</v>
      </c>
      <c r="H9427" s="527">
        <v>1.1188</v>
      </c>
      <c r="I9427" s="527">
        <v>0.23430000000000001</v>
      </c>
      <c r="J9427" s="528">
        <v>932</v>
      </c>
      <c r="K9427" s="529">
        <v>23</v>
      </c>
    </row>
    <row r="9428" spans="1:11" s="206" customFormat="1" ht="15" customHeight="1" x14ac:dyDescent="0.2">
      <c r="A9428" s="275">
        <v>11</v>
      </c>
      <c r="B9428" s="226" t="s">
        <v>740</v>
      </c>
      <c r="C9428" s="226" t="s">
        <v>39</v>
      </c>
      <c r="D9428" s="525" t="s">
        <v>567</v>
      </c>
      <c r="E9428" s="511" t="s">
        <v>938</v>
      </c>
      <c r="F9428" s="226" t="s">
        <v>873</v>
      </c>
      <c r="G9428" s="526">
        <v>2287.19</v>
      </c>
      <c r="H9428" s="527">
        <v>1.1123000000000001</v>
      </c>
      <c r="I9428" s="527">
        <v>6.3743999999999996</v>
      </c>
      <c r="J9428" s="528">
        <v>25360</v>
      </c>
      <c r="K9428" s="529">
        <v>24</v>
      </c>
    </row>
    <row r="9429" spans="1:11" s="206" customFormat="1" ht="15" customHeight="1" x14ac:dyDescent="0.2">
      <c r="A9429" s="275">
        <v>11</v>
      </c>
      <c r="B9429" s="226" t="s">
        <v>740</v>
      </c>
      <c r="C9429" s="226" t="s">
        <v>7</v>
      </c>
      <c r="D9429" s="525" t="s">
        <v>570</v>
      </c>
      <c r="E9429" s="511" t="s">
        <v>938</v>
      </c>
      <c r="F9429" s="226" t="s">
        <v>873</v>
      </c>
      <c r="G9429" s="526">
        <v>2266.1799999999998</v>
      </c>
      <c r="H9429" s="527">
        <v>1.1021000000000001</v>
      </c>
      <c r="I9429" s="527">
        <v>7.0922999999999998</v>
      </c>
      <c r="J9429" s="528">
        <v>28216</v>
      </c>
      <c r="K9429" s="529">
        <v>25</v>
      </c>
    </row>
    <row r="9430" spans="1:11" s="206" customFormat="1" ht="15" customHeight="1" x14ac:dyDescent="0.2">
      <c r="A9430" s="275">
        <v>11</v>
      </c>
      <c r="B9430" s="226" t="s">
        <v>740</v>
      </c>
      <c r="C9430" s="226" t="s">
        <v>514</v>
      </c>
      <c r="D9430" s="525" t="s">
        <v>831</v>
      </c>
      <c r="E9430" s="511" t="s">
        <v>938</v>
      </c>
      <c r="F9430" s="226" t="s">
        <v>873</v>
      </c>
      <c r="G9430" s="526">
        <v>2234.4299999999998</v>
      </c>
      <c r="H9430" s="527">
        <v>1.0866</v>
      </c>
      <c r="I9430" s="527">
        <v>0.44290000000000002</v>
      </c>
      <c r="J9430" s="528">
        <v>1762</v>
      </c>
      <c r="K9430" s="529">
        <v>26</v>
      </c>
    </row>
    <row r="9431" spans="1:11" s="206" customFormat="1" ht="15" customHeight="1" x14ac:dyDescent="0.2">
      <c r="A9431" s="275">
        <v>11</v>
      </c>
      <c r="B9431" s="226" t="s">
        <v>740</v>
      </c>
      <c r="C9431" s="226" t="s">
        <v>358</v>
      </c>
      <c r="D9431" s="525" t="s">
        <v>590</v>
      </c>
      <c r="E9431" s="511" t="s">
        <v>938</v>
      </c>
      <c r="F9431" s="226" t="s">
        <v>873</v>
      </c>
      <c r="G9431" s="526">
        <v>2149.29</v>
      </c>
      <c r="H9431" s="527">
        <v>1.0451999999999999</v>
      </c>
      <c r="I9431" s="527">
        <v>1.7334000000000001</v>
      </c>
      <c r="J9431" s="528">
        <v>6896</v>
      </c>
      <c r="K9431" s="529">
        <v>27</v>
      </c>
    </row>
    <row r="9432" spans="1:11" s="206" customFormat="1" ht="15" customHeight="1" x14ac:dyDescent="0.2">
      <c r="A9432" s="275">
        <v>11</v>
      </c>
      <c r="B9432" s="226" t="s">
        <v>740</v>
      </c>
      <c r="C9432" s="226" t="s">
        <v>79</v>
      </c>
      <c r="D9432" s="525" t="s">
        <v>662</v>
      </c>
      <c r="E9432" s="511" t="s">
        <v>938</v>
      </c>
      <c r="F9432" s="226" t="s">
        <v>873</v>
      </c>
      <c r="G9432" s="526">
        <v>2082.31</v>
      </c>
      <c r="H9432" s="527">
        <v>1.0126999999999999</v>
      </c>
      <c r="I9432" s="527">
        <v>1.6853</v>
      </c>
      <c r="J9432" s="528">
        <v>6705</v>
      </c>
      <c r="K9432" s="529">
        <v>28</v>
      </c>
    </row>
    <row r="9433" spans="1:11" s="206" customFormat="1" ht="15" customHeight="1" x14ac:dyDescent="0.2">
      <c r="A9433" s="275">
        <v>11</v>
      </c>
      <c r="B9433" s="226" t="s">
        <v>740</v>
      </c>
      <c r="C9433" s="226" t="s">
        <v>30</v>
      </c>
      <c r="D9433" s="525" t="s">
        <v>610</v>
      </c>
      <c r="E9433" s="511" t="s">
        <v>938</v>
      </c>
      <c r="F9433" s="226" t="s">
        <v>873</v>
      </c>
      <c r="G9433" s="526">
        <v>1889.94</v>
      </c>
      <c r="H9433" s="527">
        <v>0.91910000000000003</v>
      </c>
      <c r="I9433" s="527">
        <v>6.5204000000000004</v>
      </c>
      <c r="J9433" s="528">
        <v>25941</v>
      </c>
      <c r="K9433" s="529">
        <v>29</v>
      </c>
    </row>
    <row r="9434" spans="1:11" s="206" customFormat="1" ht="15" customHeight="1" x14ac:dyDescent="0.2">
      <c r="A9434" s="275">
        <v>11</v>
      </c>
      <c r="B9434" s="226" t="s">
        <v>740</v>
      </c>
      <c r="C9434" s="226" t="s">
        <v>8</v>
      </c>
      <c r="D9434" s="525" t="s">
        <v>566</v>
      </c>
      <c r="E9434" s="511" t="s">
        <v>938</v>
      </c>
      <c r="F9434" s="226" t="s">
        <v>873</v>
      </c>
      <c r="G9434" s="526">
        <v>1847.76</v>
      </c>
      <c r="H9434" s="527">
        <v>0.89859999999999995</v>
      </c>
      <c r="I9434" s="527">
        <v>0.38059999999999999</v>
      </c>
      <c r="J9434" s="528">
        <v>1514</v>
      </c>
      <c r="K9434" s="529">
        <v>30</v>
      </c>
    </row>
    <row r="9435" spans="1:11" s="206" customFormat="1" ht="15" customHeight="1" x14ac:dyDescent="0.2">
      <c r="A9435" s="275">
        <v>11</v>
      </c>
      <c r="B9435" s="226" t="s">
        <v>740</v>
      </c>
      <c r="C9435" s="226" t="s">
        <v>41</v>
      </c>
      <c r="D9435" s="525" t="s">
        <v>886</v>
      </c>
      <c r="E9435" s="511" t="s">
        <v>938</v>
      </c>
      <c r="F9435" s="226" t="s">
        <v>873</v>
      </c>
      <c r="G9435" s="526">
        <v>1795.21</v>
      </c>
      <c r="H9435" s="527">
        <v>0.873</v>
      </c>
      <c r="I9435" s="527">
        <v>5.2424999999999997</v>
      </c>
      <c r="J9435" s="528">
        <v>20857</v>
      </c>
      <c r="K9435" s="529">
        <v>31</v>
      </c>
    </row>
    <row r="9436" spans="1:11" s="206" customFormat="1" ht="15" customHeight="1" x14ac:dyDescent="0.2">
      <c r="A9436" s="275">
        <v>11</v>
      </c>
      <c r="B9436" s="226" t="s">
        <v>740</v>
      </c>
      <c r="C9436" s="226" t="s">
        <v>197</v>
      </c>
      <c r="D9436" s="525" t="s">
        <v>870</v>
      </c>
      <c r="E9436" s="511" t="s">
        <v>938</v>
      </c>
      <c r="F9436" s="226" t="s">
        <v>873</v>
      </c>
      <c r="G9436" s="526">
        <v>1736.28</v>
      </c>
      <c r="H9436" s="527">
        <v>0.84440000000000004</v>
      </c>
      <c r="I9436" s="527">
        <v>1.6585000000000001</v>
      </c>
      <c r="J9436" s="528">
        <v>6598</v>
      </c>
      <c r="K9436" s="529">
        <v>32</v>
      </c>
    </row>
    <row r="9437" spans="1:11" s="206" customFormat="1" ht="15" customHeight="1" x14ac:dyDescent="0.2">
      <c r="A9437" s="275">
        <v>11</v>
      </c>
      <c r="B9437" s="226" t="s">
        <v>740</v>
      </c>
      <c r="C9437" s="226" t="s">
        <v>45</v>
      </c>
      <c r="D9437" s="525" t="s">
        <v>660</v>
      </c>
      <c r="E9437" s="511" t="s">
        <v>938</v>
      </c>
      <c r="F9437" s="226" t="s">
        <v>873</v>
      </c>
      <c r="G9437" s="526">
        <v>1627.02</v>
      </c>
      <c r="H9437" s="527">
        <v>0.79120000000000001</v>
      </c>
      <c r="I9437" s="527">
        <v>8.4556000000000004</v>
      </c>
      <c r="J9437" s="528">
        <v>33640</v>
      </c>
      <c r="K9437" s="529">
        <v>33</v>
      </c>
    </row>
    <row r="9438" spans="1:11" s="206" customFormat="1" ht="15" customHeight="1" x14ac:dyDescent="0.2">
      <c r="A9438" s="275">
        <v>11</v>
      </c>
      <c r="B9438" s="226" t="s">
        <v>740</v>
      </c>
      <c r="C9438" s="226" t="s">
        <v>36</v>
      </c>
      <c r="D9438" s="525" t="s">
        <v>589</v>
      </c>
      <c r="E9438" s="511" t="s">
        <v>938</v>
      </c>
      <c r="F9438" s="226" t="s">
        <v>873</v>
      </c>
      <c r="G9438" s="526">
        <v>1483.43</v>
      </c>
      <c r="H9438" s="527">
        <v>0.72140000000000004</v>
      </c>
      <c r="I9438" s="527">
        <v>8.9934999999999992</v>
      </c>
      <c r="J9438" s="528">
        <v>35780</v>
      </c>
      <c r="K9438" s="529">
        <v>34</v>
      </c>
    </row>
    <row r="9439" spans="1:11" s="206" customFormat="1" ht="15" customHeight="1" x14ac:dyDescent="0.2">
      <c r="A9439" s="275">
        <v>11</v>
      </c>
      <c r="B9439" s="226" t="s">
        <v>740</v>
      </c>
      <c r="C9439" s="226" t="s">
        <v>143</v>
      </c>
      <c r="D9439" s="525" t="s">
        <v>600</v>
      </c>
      <c r="E9439" s="511" t="s">
        <v>938</v>
      </c>
      <c r="F9439" s="226" t="s">
        <v>873</v>
      </c>
      <c r="G9439" s="526">
        <v>1380.81</v>
      </c>
      <c r="H9439" s="527">
        <v>0.67149999999999999</v>
      </c>
      <c r="I9439" s="527">
        <v>3.6200000000000003E-2</v>
      </c>
      <c r="J9439" s="528">
        <v>144</v>
      </c>
      <c r="K9439" s="529">
        <v>35</v>
      </c>
    </row>
    <row r="9440" spans="1:11" s="206" customFormat="1" ht="15" customHeight="1" x14ac:dyDescent="0.2">
      <c r="A9440" s="275">
        <v>11</v>
      </c>
      <c r="B9440" s="226" t="s">
        <v>740</v>
      </c>
      <c r="C9440" s="226" t="s">
        <v>10</v>
      </c>
      <c r="D9440" s="525" t="s">
        <v>579</v>
      </c>
      <c r="E9440" s="511" t="s">
        <v>938</v>
      </c>
      <c r="F9440" s="226" t="s">
        <v>873</v>
      </c>
      <c r="G9440" s="526">
        <v>1380.32</v>
      </c>
      <c r="H9440" s="527">
        <v>0.67130000000000001</v>
      </c>
      <c r="I9440" s="527">
        <v>2.7496</v>
      </c>
      <c r="J9440" s="528">
        <v>10939</v>
      </c>
      <c r="K9440" s="529">
        <v>36</v>
      </c>
    </row>
    <row r="9441" spans="1:11" s="206" customFormat="1" ht="15" customHeight="1" x14ac:dyDescent="0.2">
      <c r="A9441" s="275">
        <v>11</v>
      </c>
      <c r="B9441" s="226" t="s">
        <v>740</v>
      </c>
      <c r="C9441" s="226" t="s">
        <v>159</v>
      </c>
      <c r="D9441" s="525" t="s">
        <v>585</v>
      </c>
      <c r="E9441" s="511" t="s">
        <v>938</v>
      </c>
      <c r="F9441" s="226" t="s">
        <v>873</v>
      </c>
      <c r="G9441" s="526">
        <v>1367.36</v>
      </c>
      <c r="H9441" s="527">
        <v>0.66500000000000004</v>
      </c>
      <c r="I9441" s="527">
        <v>0.80579999999999996</v>
      </c>
      <c r="J9441" s="528">
        <v>3206</v>
      </c>
      <c r="K9441" s="529">
        <v>37</v>
      </c>
    </row>
    <row r="9442" spans="1:11" s="206" customFormat="1" ht="15" customHeight="1" x14ac:dyDescent="0.2">
      <c r="A9442" s="275">
        <v>11</v>
      </c>
      <c r="B9442" s="226" t="s">
        <v>740</v>
      </c>
      <c r="C9442" s="226" t="s">
        <v>15</v>
      </c>
      <c r="D9442" s="525" t="s">
        <v>586</v>
      </c>
      <c r="E9442" s="511" t="s">
        <v>938</v>
      </c>
      <c r="F9442" s="226" t="s">
        <v>873</v>
      </c>
      <c r="G9442" s="526">
        <v>1262.22</v>
      </c>
      <c r="H9442" s="527">
        <v>0.61380000000000001</v>
      </c>
      <c r="I9442" s="527">
        <v>2.0045999999999999</v>
      </c>
      <c r="J9442" s="528">
        <v>7975</v>
      </c>
      <c r="K9442" s="529">
        <v>38</v>
      </c>
    </row>
    <row r="9443" spans="1:11" s="206" customFormat="1" ht="15" customHeight="1" x14ac:dyDescent="0.2">
      <c r="A9443" s="275">
        <v>11</v>
      </c>
      <c r="B9443" s="226" t="s">
        <v>740</v>
      </c>
      <c r="C9443" s="226" t="s">
        <v>156</v>
      </c>
      <c r="D9443" s="525" t="s">
        <v>591</v>
      </c>
      <c r="E9443" s="511" t="s">
        <v>938</v>
      </c>
      <c r="F9443" s="226" t="s">
        <v>873</v>
      </c>
      <c r="G9443" s="526">
        <v>1245.07</v>
      </c>
      <c r="H9443" s="527">
        <v>0.60550000000000004</v>
      </c>
      <c r="I9443" s="527">
        <v>0.4899</v>
      </c>
      <c r="J9443" s="528">
        <v>1949</v>
      </c>
      <c r="K9443" s="529">
        <v>39</v>
      </c>
    </row>
    <row r="9444" spans="1:11" s="206" customFormat="1" ht="15" customHeight="1" x14ac:dyDescent="0.2">
      <c r="A9444" s="275">
        <v>11</v>
      </c>
      <c r="B9444" s="226" t="s">
        <v>740</v>
      </c>
      <c r="C9444" s="226" t="s">
        <v>190</v>
      </c>
      <c r="D9444" s="525" t="s">
        <v>595</v>
      </c>
      <c r="E9444" s="511" t="s">
        <v>938</v>
      </c>
      <c r="F9444" s="226" t="s">
        <v>873</v>
      </c>
      <c r="G9444" s="526">
        <v>1241.8</v>
      </c>
      <c r="H9444" s="527">
        <v>0.60389999999999999</v>
      </c>
      <c r="I9444" s="527">
        <v>2.0899999999999998E-2</v>
      </c>
      <c r="J9444" s="528">
        <v>83</v>
      </c>
      <c r="K9444" s="529">
        <v>40</v>
      </c>
    </row>
    <row r="9445" spans="1:11" s="206" customFormat="1" ht="15" customHeight="1" x14ac:dyDescent="0.2">
      <c r="A9445" s="275">
        <v>11</v>
      </c>
      <c r="B9445" s="226" t="s">
        <v>740</v>
      </c>
      <c r="C9445" s="226" t="s">
        <v>66</v>
      </c>
      <c r="D9445" s="525" t="s">
        <v>659</v>
      </c>
      <c r="E9445" s="511" t="s">
        <v>938</v>
      </c>
      <c r="F9445" s="226" t="s">
        <v>873</v>
      </c>
      <c r="G9445" s="526">
        <v>1238.68</v>
      </c>
      <c r="H9445" s="527">
        <v>0.60240000000000005</v>
      </c>
      <c r="I9445" s="527">
        <v>4.2625000000000002</v>
      </c>
      <c r="J9445" s="528">
        <v>16958</v>
      </c>
      <c r="K9445" s="529">
        <v>41</v>
      </c>
    </row>
    <row r="9446" spans="1:11" s="206" customFormat="1" ht="15" customHeight="1" x14ac:dyDescent="0.2">
      <c r="A9446" s="275">
        <v>11</v>
      </c>
      <c r="B9446" s="226" t="s">
        <v>740</v>
      </c>
      <c r="C9446" s="226" t="s">
        <v>51</v>
      </c>
      <c r="D9446" s="525" t="s">
        <v>619</v>
      </c>
      <c r="E9446" s="511" t="s">
        <v>938</v>
      </c>
      <c r="F9446" s="226" t="s">
        <v>873</v>
      </c>
      <c r="G9446" s="526">
        <v>1153.1199999999999</v>
      </c>
      <c r="H9446" s="527">
        <v>0.56079999999999997</v>
      </c>
      <c r="I9446" s="527">
        <v>0.89759999999999995</v>
      </c>
      <c r="J9446" s="528">
        <v>3571</v>
      </c>
      <c r="K9446" s="529">
        <v>42</v>
      </c>
    </row>
    <row r="9447" spans="1:11" s="206" customFormat="1" ht="15" customHeight="1" x14ac:dyDescent="0.2">
      <c r="A9447" s="275">
        <v>11</v>
      </c>
      <c r="B9447" s="226" t="s">
        <v>740</v>
      </c>
      <c r="C9447" s="226" t="s">
        <v>186</v>
      </c>
      <c r="D9447" s="525" t="s">
        <v>599</v>
      </c>
      <c r="E9447" s="511" t="s">
        <v>938</v>
      </c>
      <c r="F9447" s="226" t="s">
        <v>873</v>
      </c>
      <c r="G9447" s="526">
        <v>1137.45</v>
      </c>
      <c r="H9447" s="527">
        <v>0.55320000000000003</v>
      </c>
      <c r="I9447" s="527">
        <v>1.8031999999999999</v>
      </c>
      <c r="J9447" s="528">
        <v>7174</v>
      </c>
      <c r="K9447" s="529">
        <v>43</v>
      </c>
    </row>
    <row r="9448" spans="1:11" s="206" customFormat="1" ht="15" customHeight="1" x14ac:dyDescent="0.2">
      <c r="A9448" s="275">
        <v>11</v>
      </c>
      <c r="B9448" s="226" t="s">
        <v>740</v>
      </c>
      <c r="C9448" s="226" t="s">
        <v>29</v>
      </c>
      <c r="D9448" s="525" t="s">
        <v>596</v>
      </c>
      <c r="E9448" s="511" t="s">
        <v>938</v>
      </c>
      <c r="F9448" s="226" t="s">
        <v>873</v>
      </c>
      <c r="G9448" s="526">
        <v>1099.97</v>
      </c>
      <c r="H9448" s="527">
        <v>0.53490000000000004</v>
      </c>
      <c r="I9448" s="527">
        <v>9.2141999999999999</v>
      </c>
      <c r="J9448" s="528">
        <v>36658</v>
      </c>
      <c r="K9448" s="529">
        <v>44</v>
      </c>
    </row>
    <row r="9449" spans="1:11" s="206" customFormat="1" ht="15" customHeight="1" x14ac:dyDescent="0.2">
      <c r="A9449" s="275">
        <v>11</v>
      </c>
      <c r="B9449" s="226" t="s">
        <v>740</v>
      </c>
      <c r="C9449" s="226" t="s">
        <v>64</v>
      </c>
      <c r="D9449" s="525" t="s">
        <v>657</v>
      </c>
      <c r="E9449" s="511" t="s">
        <v>938</v>
      </c>
      <c r="F9449" s="226" t="s">
        <v>873</v>
      </c>
      <c r="G9449" s="526">
        <v>1062.78</v>
      </c>
      <c r="H9449" s="527">
        <v>0.51680000000000004</v>
      </c>
      <c r="I9449" s="527">
        <v>3.9802</v>
      </c>
      <c r="J9449" s="528">
        <v>15835</v>
      </c>
      <c r="K9449" s="529">
        <v>45</v>
      </c>
    </row>
    <row r="9450" spans="1:11" s="206" customFormat="1" ht="15" customHeight="1" x14ac:dyDescent="0.2">
      <c r="A9450" s="275">
        <v>11</v>
      </c>
      <c r="B9450" s="226" t="s">
        <v>740</v>
      </c>
      <c r="C9450" s="226" t="s">
        <v>83</v>
      </c>
      <c r="D9450" s="525" t="s">
        <v>674</v>
      </c>
      <c r="E9450" s="511" t="s">
        <v>938</v>
      </c>
      <c r="F9450" s="226" t="s">
        <v>873</v>
      </c>
      <c r="G9450" s="526">
        <v>1049.5999999999999</v>
      </c>
      <c r="H9450" s="527">
        <v>0.51039999999999996</v>
      </c>
      <c r="I9450" s="527">
        <v>7.4551999999999996</v>
      </c>
      <c r="J9450" s="528">
        <v>29660</v>
      </c>
      <c r="K9450" s="529">
        <v>46</v>
      </c>
    </row>
    <row r="9451" spans="1:11" s="206" customFormat="1" ht="15" customHeight="1" x14ac:dyDescent="0.2">
      <c r="A9451" s="275">
        <v>11</v>
      </c>
      <c r="B9451" s="226" t="s">
        <v>740</v>
      </c>
      <c r="C9451" s="226" t="s">
        <v>356</v>
      </c>
      <c r="D9451" s="525" t="s">
        <v>587</v>
      </c>
      <c r="E9451" s="511" t="s">
        <v>938</v>
      </c>
      <c r="F9451" s="226" t="s">
        <v>873</v>
      </c>
      <c r="G9451" s="526">
        <v>1009.77</v>
      </c>
      <c r="H9451" s="527">
        <v>0.49109999999999998</v>
      </c>
      <c r="I9451" s="527">
        <v>10.4316</v>
      </c>
      <c r="J9451" s="528">
        <v>41501</v>
      </c>
      <c r="K9451" s="529">
        <v>47</v>
      </c>
    </row>
    <row r="9452" spans="1:11" s="206" customFormat="1" ht="15" customHeight="1" x14ac:dyDescent="0.2">
      <c r="A9452" s="275">
        <v>11</v>
      </c>
      <c r="B9452" s="226" t="s">
        <v>740</v>
      </c>
      <c r="C9452" s="226" t="s">
        <v>35</v>
      </c>
      <c r="D9452" s="525" t="s">
        <v>843</v>
      </c>
      <c r="E9452" s="511" t="s">
        <v>938</v>
      </c>
      <c r="F9452" s="226" t="s">
        <v>873</v>
      </c>
      <c r="G9452" s="526">
        <v>1006.1</v>
      </c>
      <c r="H9452" s="527">
        <v>0.48930000000000001</v>
      </c>
      <c r="I9452" s="527">
        <v>3.3828</v>
      </c>
      <c r="J9452" s="528">
        <v>13458</v>
      </c>
      <c r="K9452" s="529">
        <v>48</v>
      </c>
    </row>
    <row r="9453" spans="1:11" s="206" customFormat="1" ht="15" customHeight="1" x14ac:dyDescent="0.2">
      <c r="A9453" s="275">
        <v>11</v>
      </c>
      <c r="B9453" s="226" t="s">
        <v>740</v>
      </c>
      <c r="C9453" s="226" t="s">
        <v>16</v>
      </c>
      <c r="D9453" s="525" t="s">
        <v>642</v>
      </c>
      <c r="E9453" s="511" t="s">
        <v>938</v>
      </c>
      <c r="F9453" s="226" t="s">
        <v>873</v>
      </c>
      <c r="G9453" s="526">
        <v>977.28</v>
      </c>
      <c r="H9453" s="527">
        <v>0.4753</v>
      </c>
      <c r="I9453" s="527">
        <v>1.0396000000000001</v>
      </c>
      <c r="J9453" s="528">
        <v>4136</v>
      </c>
      <c r="K9453" s="529">
        <v>49</v>
      </c>
    </row>
    <row r="9454" spans="1:11" s="206" customFormat="1" ht="15" customHeight="1" x14ac:dyDescent="0.2">
      <c r="A9454" s="275">
        <v>11</v>
      </c>
      <c r="B9454" s="226" t="s">
        <v>740</v>
      </c>
      <c r="C9454" s="226" t="s">
        <v>157</v>
      </c>
      <c r="D9454" s="525" t="s">
        <v>682</v>
      </c>
      <c r="E9454" s="511" t="s">
        <v>938</v>
      </c>
      <c r="F9454" s="226" t="s">
        <v>873</v>
      </c>
      <c r="G9454" s="526" t="s">
        <v>558</v>
      </c>
      <c r="H9454" s="527" t="s">
        <v>558</v>
      </c>
      <c r="I9454" s="527" t="s">
        <v>558</v>
      </c>
      <c r="J9454" s="528" t="s">
        <v>558</v>
      </c>
      <c r="K9454" s="529">
        <v>50</v>
      </c>
    </row>
    <row r="9455" spans="1:11" s="206" customFormat="1" ht="15" customHeight="1" x14ac:dyDescent="0.2">
      <c r="A9455" s="275">
        <v>11</v>
      </c>
      <c r="B9455" s="226" t="s">
        <v>740</v>
      </c>
      <c r="C9455" s="226" t="s">
        <v>70</v>
      </c>
      <c r="D9455" s="525" t="s">
        <v>638</v>
      </c>
      <c r="E9455" s="511" t="s">
        <v>938</v>
      </c>
      <c r="F9455" s="226" t="s">
        <v>873</v>
      </c>
      <c r="G9455" s="526">
        <v>917.83</v>
      </c>
      <c r="H9455" s="527">
        <v>0.44640000000000002</v>
      </c>
      <c r="I9455" s="527">
        <v>2.9988999999999999</v>
      </c>
      <c r="J9455" s="528">
        <v>11931</v>
      </c>
      <c r="K9455" s="529">
        <v>51</v>
      </c>
    </row>
    <row r="9456" spans="1:11" s="206" customFormat="1" ht="15" customHeight="1" x14ac:dyDescent="0.2">
      <c r="A9456" s="275">
        <v>11</v>
      </c>
      <c r="B9456" s="226" t="s">
        <v>740</v>
      </c>
      <c r="C9456" s="226" t="s">
        <v>59</v>
      </c>
      <c r="D9456" s="525" t="s">
        <v>667</v>
      </c>
      <c r="E9456" s="511" t="s">
        <v>938</v>
      </c>
      <c r="F9456" s="226" t="s">
        <v>873</v>
      </c>
      <c r="G9456" s="526">
        <v>896.16</v>
      </c>
      <c r="H9456" s="527">
        <v>0.43580000000000002</v>
      </c>
      <c r="I9456" s="527">
        <v>3.7035</v>
      </c>
      <c r="J9456" s="528">
        <v>14734</v>
      </c>
      <c r="K9456" s="529">
        <v>52</v>
      </c>
    </row>
    <row r="9457" spans="1:11" s="206" customFormat="1" ht="15" customHeight="1" x14ac:dyDescent="0.2">
      <c r="A9457" s="275">
        <v>11</v>
      </c>
      <c r="B9457" s="226" t="s">
        <v>740</v>
      </c>
      <c r="C9457" s="226" t="s">
        <v>43</v>
      </c>
      <c r="D9457" s="525" t="s">
        <v>658</v>
      </c>
      <c r="E9457" s="511" t="s">
        <v>938</v>
      </c>
      <c r="F9457" s="226" t="s">
        <v>873</v>
      </c>
      <c r="G9457" s="526">
        <v>854.26</v>
      </c>
      <c r="H9457" s="527">
        <v>0.41539999999999999</v>
      </c>
      <c r="I9457" s="527">
        <v>2.6065999999999998</v>
      </c>
      <c r="J9457" s="528">
        <v>10370</v>
      </c>
      <c r="K9457" s="529">
        <v>53</v>
      </c>
    </row>
    <row r="9458" spans="1:11" s="206" customFormat="1" ht="15" customHeight="1" x14ac:dyDescent="0.2">
      <c r="A9458" s="275">
        <v>11</v>
      </c>
      <c r="B9458" s="226" t="s">
        <v>740</v>
      </c>
      <c r="C9458" s="226" t="s">
        <v>28</v>
      </c>
      <c r="D9458" s="525" t="s">
        <v>827</v>
      </c>
      <c r="E9458" s="511" t="s">
        <v>938</v>
      </c>
      <c r="F9458" s="226" t="s">
        <v>873</v>
      </c>
      <c r="G9458" s="526">
        <v>848.22</v>
      </c>
      <c r="H9458" s="527">
        <v>0.41249999999999998</v>
      </c>
      <c r="I9458" s="527">
        <v>0.61529999999999996</v>
      </c>
      <c r="J9458" s="528">
        <v>2448</v>
      </c>
      <c r="K9458" s="529">
        <v>54</v>
      </c>
    </row>
    <row r="9459" spans="1:11" s="206" customFormat="1" ht="15" customHeight="1" x14ac:dyDescent="0.2">
      <c r="A9459" s="275">
        <v>11</v>
      </c>
      <c r="B9459" s="226" t="s">
        <v>740</v>
      </c>
      <c r="C9459" s="226" t="s">
        <v>42</v>
      </c>
      <c r="D9459" s="525" t="s">
        <v>663</v>
      </c>
      <c r="E9459" s="511" t="s">
        <v>938</v>
      </c>
      <c r="F9459" s="226" t="s">
        <v>873</v>
      </c>
      <c r="G9459" s="526">
        <v>783.37</v>
      </c>
      <c r="H9459" s="527">
        <v>0.38100000000000001</v>
      </c>
      <c r="I9459" s="527">
        <v>4.3414000000000001</v>
      </c>
      <c r="J9459" s="528">
        <v>17272</v>
      </c>
      <c r="K9459" s="529">
        <v>55</v>
      </c>
    </row>
    <row r="9460" spans="1:11" s="206" customFormat="1" ht="15" customHeight="1" x14ac:dyDescent="0.2">
      <c r="A9460" s="275">
        <v>11</v>
      </c>
      <c r="B9460" s="226" t="s">
        <v>740</v>
      </c>
      <c r="C9460" s="226" t="s">
        <v>172</v>
      </c>
      <c r="D9460" s="525" t="s">
        <v>641</v>
      </c>
      <c r="E9460" s="511" t="s">
        <v>938</v>
      </c>
      <c r="F9460" s="226" t="s">
        <v>873</v>
      </c>
      <c r="G9460" s="526">
        <v>781.89</v>
      </c>
      <c r="H9460" s="527">
        <v>0.38019999999999998</v>
      </c>
      <c r="I9460" s="527">
        <v>0.10780000000000001</v>
      </c>
      <c r="J9460" s="528">
        <v>429</v>
      </c>
      <c r="K9460" s="529">
        <v>56</v>
      </c>
    </row>
    <row r="9461" spans="1:11" s="206" customFormat="1" ht="15" customHeight="1" x14ac:dyDescent="0.2">
      <c r="A9461" s="275">
        <v>11</v>
      </c>
      <c r="B9461" s="226" t="s">
        <v>740</v>
      </c>
      <c r="C9461" s="226" t="s">
        <v>18</v>
      </c>
      <c r="D9461" s="525" t="s">
        <v>592</v>
      </c>
      <c r="E9461" s="511" t="s">
        <v>938</v>
      </c>
      <c r="F9461" s="226" t="s">
        <v>873</v>
      </c>
      <c r="G9461" s="526">
        <v>771.66</v>
      </c>
      <c r="H9461" s="527">
        <v>0.37530000000000002</v>
      </c>
      <c r="I9461" s="527">
        <v>5.7416999999999998</v>
      </c>
      <c r="J9461" s="528">
        <v>22843</v>
      </c>
      <c r="K9461" s="529">
        <v>57</v>
      </c>
    </row>
    <row r="9462" spans="1:11" s="206" customFormat="1" ht="15" customHeight="1" x14ac:dyDescent="0.2">
      <c r="A9462" s="275">
        <v>11</v>
      </c>
      <c r="B9462" s="226" t="s">
        <v>740</v>
      </c>
      <c r="C9462" s="226" t="s">
        <v>161</v>
      </c>
      <c r="D9462" s="525" t="s">
        <v>629</v>
      </c>
      <c r="E9462" s="511" t="s">
        <v>938</v>
      </c>
      <c r="F9462" s="226" t="s">
        <v>873</v>
      </c>
      <c r="G9462" s="526">
        <v>756.4</v>
      </c>
      <c r="H9462" s="527">
        <v>0.36780000000000002</v>
      </c>
      <c r="I9462" s="527">
        <v>1.26E-2</v>
      </c>
      <c r="J9462" s="528">
        <v>50</v>
      </c>
      <c r="K9462" s="529">
        <v>58</v>
      </c>
    </row>
    <row r="9463" spans="1:11" s="206" customFormat="1" ht="15" customHeight="1" x14ac:dyDescent="0.2">
      <c r="A9463" s="275">
        <v>11</v>
      </c>
      <c r="B9463" s="226" t="s">
        <v>740</v>
      </c>
      <c r="C9463" s="226" t="s">
        <v>145</v>
      </c>
      <c r="D9463" s="525" t="s">
        <v>661</v>
      </c>
      <c r="E9463" s="511" t="s">
        <v>938</v>
      </c>
      <c r="F9463" s="226" t="s">
        <v>873</v>
      </c>
      <c r="G9463" s="526">
        <v>718.23</v>
      </c>
      <c r="H9463" s="527">
        <v>0.3493</v>
      </c>
      <c r="I9463" s="527">
        <v>0.31069999999999998</v>
      </c>
      <c r="J9463" s="528">
        <v>1236</v>
      </c>
      <c r="K9463" s="529">
        <v>59</v>
      </c>
    </row>
    <row r="9464" spans="1:11" s="206" customFormat="1" ht="15" customHeight="1" x14ac:dyDescent="0.2">
      <c r="A9464" s="275">
        <v>11</v>
      </c>
      <c r="B9464" s="226" t="s">
        <v>740</v>
      </c>
      <c r="C9464" s="226" t="s">
        <v>61</v>
      </c>
      <c r="D9464" s="525" t="s">
        <v>665</v>
      </c>
      <c r="E9464" s="511" t="s">
        <v>938</v>
      </c>
      <c r="F9464" s="226" t="s">
        <v>873</v>
      </c>
      <c r="G9464" s="526">
        <v>692.52</v>
      </c>
      <c r="H9464" s="527">
        <v>0.33679999999999999</v>
      </c>
      <c r="I9464" s="527">
        <v>9.8905999999999992</v>
      </c>
      <c r="J9464" s="528">
        <v>39349</v>
      </c>
      <c r="K9464" s="529">
        <v>60</v>
      </c>
    </row>
    <row r="9465" spans="1:11" s="206" customFormat="1" ht="15" customHeight="1" x14ac:dyDescent="0.2">
      <c r="A9465" s="275">
        <v>11</v>
      </c>
      <c r="B9465" s="226" t="s">
        <v>740</v>
      </c>
      <c r="C9465" s="226" t="s">
        <v>96</v>
      </c>
      <c r="D9465" s="525" t="s">
        <v>652</v>
      </c>
      <c r="E9465" s="511" t="s">
        <v>938</v>
      </c>
      <c r="F9465" s="226" t="s">
        <v>873</v>
      </c>
      <c r="G9465" s="526">
        <v>655.76</v>
      </c>
      <c r="H9465" s="527">
        <v>0.31890000000000002</v>
      </c>
      <c r="I9465" s="527">
        <v>0.75129999999999997</v>
      </c>
      <c r="J9465" s="528">
        <v>2989</v>
      </c>
      <c r="K9465" s="529">
        <v>61</v>
      </c>
    </row>
    <row r="9466" spans="1:11" s="206" customFormat="1" ht="15" customHeight="1" x14ac:dyDescent="0.2">
      <c r="A9466" s="275">
        <v>11</v>
      </c>
      <c r="B9466" s="226" t="s">
        <v>740</v>
      </c>
      <c r="C9466" s="226" t="s">
        <v>38</v>
      </c>
      <c r="D9466" s="525" t="s">
        <v>581</v>
      </c>
      <c r="E9466" s="511" t="s">
        <v>938</v>
      </c>
      <c r="F9466" s="226" t="s">
        <v>873</v>
      </c>
      <c r="G9466" s="526">
        <v>649.82000000000005</v>
      </c>
      <c r="H9466" s="527">
        <v>0.316</v>
      </c>
      <c r="I9466" s="527">
        <v>7.3099999999999998E-2</v>
      </c>
      <c r="J9466" s="528">
        <v>291</v>
      </c>
      <c r="K9466" s="529">
        <v>62</v>
      </c>
    </row>
    <row r="9467" spans="1:11" s="206" customFormat="1" ht="15" customHeight="1" x14ac:dyDescent="0.2">
      <c r="A9467" s="275">
        <v>11</v>
      </c>
      <c r="B9467" s="226" t="s">
        <v>740</v>
      </c>
      <c r="C9467" s="226" t="s">
        <v>68</v>
      </c>
      <c r="D9467" s="525" t="s">
        <v>579</v>
      </c>
      <c r="E9467" s="511" t="s">
        <v>938</v>
      </c>
      <c r="F9467" s="226" t="s">
        <v>873</v>
      </c>
      <c r="G9467" s="526">
        <v>649.19000000000005</v>
      </c>
      <c r="H9467" s="527">
        <v>0.31569999999999998</v>
      </c>
      <c r="I9467" s="527">
        <v>9.5639000000000003</v>
      </c>
      <c r="J9467" s="528">
        <v>38049</v>
      </c>
      <c r="K9467" s="529">
        <v>63</v>
      </c>
    </row>
    <row r="9468" spans="1:11" s="206" customFormat="1" ht="15" customHeight="1" x14ac:dyDescent="0.2">
      <c r="A9468" s="275">
        <v>11</v>
      </c>
      <c r="B9468" s="226" t="s">
        <v>740</v>
      </c>
      <c r="C9468" s="226" t="s">
        <v>54</v>
      </c>
      <c r="D9468" s="525" t="s">
        <v>835</v>
      </c>
      <c r="E9468" s="511" t="s">
        <v>938</v>
      </c>
      <c r="F9468" s="226" t="s">
        <v>873</v>
      </c>
      <c r="G9468" s="526">
        <v>612.97</v>
      </c>
      <c r="H9468" s="527">
        <v>0.29809999999999998</v>
      </c>
      <c r="I9468" s="527">
        <v>0.80579999999999996</v>
      </c>
      <c r="J9468" s="528">
        <v>3206</v>
      </c>
      <c r="K9468" s="529">
        <v>64</v>
      </c>
    </row>
    <row r="9469" spans="1:11" s="206" customFormat="1" ht="15" customHeight="1" x14ac:dyDescent="0.2">
      <c r="A9469" s="275">
        <v>11</v>
      </c>
      <c r="B9469" s="226" t="s">
        <v>740</v>
      </c>
      <c r="C9469" s="226" t="s">
        <v>37</v>
      </c>
      <c r="D9469" s="525" t="s">
        <v>602</v>
      </c>
      <c r="E9469" s="511" t="s">
        <v>938</v>
      </c>
      <c r="F9469" s="226" t="s">
        <v>873</v>
      </c>
      <c r="G9469" s="526">
        <v>603.28</v>
      </c>
      <c r="H9469" s="527">
        <v>0.29339999999999999</v>
      </c>
      <c r="I9469" s="527">
        <v>2.2717999999999998</v>
      </c>
      <c r="J9469" s="528">
        <v>9038</v>
      </c>
      <c r="K9469" s="529">
        <v>65</v>
      </c>
    </row>
    <row r="9470" spans="1:11" s="206" customFormat="1" ht="15" customHeight="1" x14ac:dyDescent="0.2">
      <c r="A9470" s="275">
        <v>11</v>
      </c>
      <c r="B9470" s="226" t="s">
        <v>740</v>
      </c>
      <c r="C9470" s="226" t="s">
        <v>166</v>
      </c>
      <c r="D9470" s="525" t="s">
        <v>617</v>
      </c>
      <c r="E9470" s="511" t="s">
        <v>938</v>
      </c>
      <c r="F9470" s="226" t="s">
        <v>873</v>
      </c>
      <c r="G9470" s="526">
        <v>575.02</v>
      </c>
      <c r="H9470" s="527">
        <v>0.27960000000000002</v>
      </c>
      <c r="I9470" s="527">
        <v>4.4999999999999997E-3</v>
      </c>
      <c r="J9470" s="528">
        <v>18</v>
      </c>
      <c r="K9470" s="529">
        <v>66</v>
      </c>
    </row>
    <row r="9471" spans="1:11" s="206" customFormat="1" ht="15" customHeight="1" x14ac:dyDescent="0.2">
      <c r="A9471" s="275">
        <v>11</v>
      </c>
      <c r="B9471" s="226" t="s">
        <v>740</v>
      </c>
      <c r="C9471" s="226" t="s">
        <v>78</v>
      </c>
      <c r="D9471" s="525" t="s">
        <v>823</v>
      </c>
      <c r="E9471" s="511" t="s">
        <v>938</v>
      </c>
      <c r="F9471" s="226" t="s">
        <v>873</v>
      </c>
      <c r="G9471" s="526">
        <v>551.89</v>
      </c>
      <c r="H9471" s="527">
        <v>0.26840000000000003</v>
      </c>
      <c r="I9471" s="527">
        <v>9.3295999999999992</v>
      </c>
      <c r="J9471" s="528">
        <v>37117</v>
      </c>
      <c r="K9471" s="529">
        <v>67</v>
      </c>
    </row>
    <row r="9472" spans="1:11" s="206" customFormat="1" ht="15" customHeight="1" x14ac:dyDescent="0.2">
      <c r="A9472" s="275">
        <v>11</v>
      </c>
      <c r="B9472" s="226" t="s">
        <v>740</v>
      </c>
      <c r="C9472" s="226" t="s">
        <v>133</v>
      </c>
      <c r="D9472" s="525" t="s">
        <v>684</v>
      </c>
      <c r="E9472" s="511" t="s">
        <v>938</v>
      </c>
      <c r="F9472" s="226" t="s">
        <v>873</v>
      </c>
      <c r="G9472" s="526">
        <v>548.52</v>
      </c>
      <c r="H9472" s="527">
        <v>0.26679999999999998</v>
      </c>
      <c r="I9472" s="527">
        <v>3.5352999999999999</v>
      </c>
      <c r="J9472" s="528">
        <v>14065</v>
      </c>
      <c r="K9472" s="529">
        <v>68</v>
      </c>
    </row>
    <row r="9473" spans="1:11" s="206" customFormat="1" ht="15" customHeight="1" x14ac:dyDescent="0.2">
      <c r="A9473" s="275">
        <v>11</v>
      </c>
      <c r="B9473" s="226" t="s">
        <v>740</v>
      </c>
      <c r="C9473" s="226" t="s">
        <v>62</v>
      </c>
      <c r="D9473" s="525" t="s">
        <v>609</v>
      </c>
      <c r="E9473" s="511" t="s">
        <v>938</v>
      </c>
      <c r="F9473" s="226" t="s">
        <v>873</v>
      </c>
      <c r="G9473" s="526">
        <v>543.13</v>
      </c>
      <c r="H9473" s="527">
        <v>0.2641</v>
      </c>
      <c r="I9473" s="527">
        <v>0.46429999999999999</v>
      </c>
      <c r="J9473" s="528">
        <v>1847</v>
      </c>
      <c r="K9473" s="529">
        <v>69</v>
      </c>
    </row>
    <row r="9474" spans="1:11" s="206" customFormat="1" ht="15" customHeight="1" x14ac:dyDescent="0.2">
      <c r="A9474" s="275">
        <v>11</v>
      </c>
      <c r="B9474" s="226" t="s">
        <v>740</v>
      </c>
      <c r="C9474" s="226" t="s">
        <v>174</v>
      </c>
      <c r="D9474" s="525" t="s">
        <v>615</v>
      </c>
      <c r="E9474" s="511" t="s">
        <v>938</v>
      </c>
      <c r="F9474" s="226" t="s">
        <v>873</v>
      </c>
      <c r="G9474" s="526">
        <v>514.29999999999995</v>
      </c>
      <c r="H9474" s="527">
        <v>0.25009999999999999</v>
      </c>
      <c r="I9474" s="527">
        <v>0.1953</v>
      </c>
      <c r="J9474" s="528">
        <v>777</v>
      </c>
      <c r="K9474" s="529">
        <v>70</v>
      </c>
    </row>
    <row r="9475" spans="1:11" s="206" customFormat="1" ht="15" customHeight="1" x14ac:dyDescent="0.2">
      <c r="A9475" s="275">
        <v>11</v>
      </c>
      <c r="B9475" s="226" t="s">
        <v>740</v>
      </c>
      <c r="C9475" s="226" t="s">
        <v>141</v>
      </c>
      <c r="D9475" s="525" t="s">
        <v>683</v>
      </c>
      <c r="E9475" s="511" t="s">
        <v>938</v>
      </c>
      <c r="F9475" s="226" t="s">
        <v>873</v>
      </c>
      <c r="G9475" s="526">
        <v>482.5</v>
      </c>
      <c r="H9475" s="527">
        <v>0.2346</v>
      </c>
      <c r="I9475" s="527">
        <v>0.79910000000000003</v>
      </c>
      <c r="J9475" s="528">
        <v>3179</v>
      </c>
      <c r="K9475" s="529">
        <v>71</v>
      </c>
    </row>
    <row r="9476" spans="1:11" s="206" customFormat="1" ht="15" customHeight="1" x14ac:dyDescent="0.2">
      <c r="A9476" s="275">
        <v>11</v>
      </c>
      <c r="B9476" s="226" t="s">
        <v>740</v>
      </c>
      <c r="C9476" s="226" t="s">
        <v>89</v>
      </c>
      <c r="D9476" s="525" t="s">
        <v>603</v>
      </c>
      <c r="E9476" s="511" t="s">
        <v>938</v>
      </c>
      <c r="F9476" s="226" t="s">
        <v>873</v>
      </c>
      <c r="G9476" s="526">
        <v>469.8</v>
      </c>
      <c r="H9476" s="527">
        <v>0.22850000000000001</v>
      </c>
      <c r="I9476" s="527">
        <v>0.28100000000000003</v>
      </c>
      <c r="J9476" s="528">
        <v>1118</v>
      </c>
      <c r="K9476" s="529">
        <v>72</v>
      </c>
    </row>
    <row r="9477" spans="1:11" s="206" customFormat="1" ht="15" customHeight="1" x14ac:dyDescent="0.2">
      <c r="A9477" s="275">
        <v>11</v>
      </c>
      <c r="B9477" s="226" t="s">
        <v>740</v>
      </c>
      <c r="C9477" s="226" t="s">
        <v>88</v>
      </c>
      <c r="D9477" s="525" t="s">
        <v>644</v>
      </c>
      <c r="E9477" s="511" t="s">
        <v>938</v>
      </c>
      <c r="F9477" s="226" t="s">
        <v>873</v>
      </c>
      <c r="G9477" s="526">
        <v>466.14</v>
      </c>
      <c r="H9477" s="527">
        <v>0.22670000000000001</v>
      </c>
      <c r="I9477" s="527">
        <v>0.34810000000000002</v>
      </c>
      <c r="J9477" s="528">
        <v>1385</v>
      </c>
      <c r="K9477" s="529">
        <v>73</v>
      </c>
    </row>
    <row r="9478" spans="1:11" s="206" customFormat="1" ht="15" customHeight="1" x14ac:dyDescent="0.2">
      <c r="A9478" s="275">
        <v>11</v>
      </c>
      <c r="B9478" s="226" t="s">
        <v>740</v>
      </c>
      <c r="C9478" s="226" t="s">
        <v>33</v>
      </c>
      <c r="D9478" s="525" t="s">
        <v>666</v>
      </c>
      <c r="E9478" s="511" t="s">
        <v>938</v>
      </c>
      <c r="F9478" s="226" t="s">
        <v>873</v>
      </c>
      <c r="G9478" s="526">
        <v>464.89</v>
      </c>
      <c r="H9478" s="527">
        <v>0.2261</v>
      </c>
      <c r="I9478" s="527">
        <v>0.16159999999999999</v>
      </c>
      <c r="J9478" s="528">
        <v>643</v>
      </c>
      <c r="K9478" s="529">
        <v>74</v>
      </c>
    </row>
    <row r="9479" spans="1:11" s="206" customFormat="1" ht="15" customHeight="1" x14ac:dyDescent="0.2">
      <c r="A9479" s="275">
        <v>11</v>
      </c>
      <c r="B9479" s="226" t="s">
        <v>740</v>
      </c>
      <c r="C9479" s="226" t="s">
        <v>160</v>
      </c>
      <c r="D9479" s="525" t="s">
        <v>598</v>
      </c>
      <c r="E9479" s="511" t="s">
        <v>938</v>
      </c>
      <c r="F9479" s="226" t="s">
        <v>873</v>
      </c>
      <c r="G9479" s="526">
        <v>447.26</v>
      </c>
      <c r="H9479" s="527">
        <v>0.2175</v>
      </c>
      <c r="I9479" s="527">
        <v>0.13950000000000001</v>
      </c>
      <c r="J9479" s="528">
        <v>555</v>
      </c>
      <c r="K9479" s="529">
        <v>75</v>
      </c>
    </row>
    <row r="9480" spans="1:11" s="206" customFormat="1" ht="15" customHeight="1" x14ac:dyDescent="0.2">
      <c r="A9480" s="275">
        <v>11</v>
      </c>
      <c r="B9480" s="226" t="s">
        <v>740</v>
      </c>
      <c r="C9480" s="226" t="s">
        <v>92</v>
      </c>
      <c r="D9480" s="525" t="s">
        <v>672</v>
      </c>
      <c r="E9480" s="511" t="s">
        <v>938</v>
      </c>
      <c r="F9480" s="226" t="s">
        <v>873</v>
      </c>
      <c r="G9480" s="526">
        <v>408.28</v>
      </c>
      <c r="H9480" s="527">
        <v>0.1986</v>
      </c>
      <c r="I9480" s="527">
        <v>1.9349000000000001</v>
      </c>
      <c r="J9480" s="528">
        <v>7698</v>
      </c>
      <c r="K9480" s="529">
        <v>76</v>
      </c>
    </row>
    <row r="9481" spans="1:11" s="206" customFormat="1" ht="15" customHeight="1" x14ac:dyDescent="0.2">
      <c r="A9481" s="275">
        <v>11</v>
      </c>
      <c r="B9481" s="226" t="s">
        <v>740</v>
      </c>
      <c r="C9481" s="226" t="s">
        <v>363</v>
      </c>
      <c r="D9481" s="525" t="s">
        <v>890</v>
      </c>
      <c r="E9481" s="511" t="s">
        <v>938</v>
      </c>
      <c r="F9481" s="226" t="s">
        <v>873</v>
      </c>
      <c r="G9481" s="526">
        <v>402.27</v>
      </c>
      <c r="H9481" s="527">
        <v>0.1956</v>
      </c>
      <c r="I9481" s="527">
        <v>1.5184</v>
      </c>
      <c r="J9481" s="528">
        <v>6041</v>
      </c>
      <c r="K9481" s="529">
        <v>77</v>
      </c>
    </row>
    <row r="9482" spans="1:11" s="206" customFormat="1" ht="15" customHeight="1" x14ac:dyDescent="0.2">
      <c r="A9482" s="275">
        <v>11</v>
      </c>
      <c r="B9482" s="226" t="s">
        <v>740</v>
      </c>
      <c r="C9482" s="226" t="s">
        <v>131</v>
      </c>
      <c r="D9482" s="525" t="s">
        <v>627</v>
      </c>
      <c r="E9482" s="511" t="s">
        <v>938</v>
      </c>
      <c r="F9482" s="226" t="s">
        <v>873</v>
      </c>
      <c r="G9482" s="526">
        <v>375.67</v>
      </c>
      <c r="H9482" s="527">
        <v>0.1827</v>
      </c>
      <c r="I9482" s="527">
        <v>0.20080000000000001</v>
      </c>
      <c r="J9482" s="528">
        <v>799</v>
      </c>
      <c r="K9482" s="529">
        <v>78</v>
      </c>
    </row>
    <row r="9483" spans="1:11" s="206" customFormat="1" ht="15" customHeight="1" x14ac:dyDescent="0.2">
      <c r="A9483" s="275">
        <v>11</v>
      </c>
      <c r="B9483" s="226" t="s">
        <v>740</v>
      </c>
      <c r="C9483" s="226" t="s">
        <v>94</v>
      </c>
      <c r="D9483" s="525" t="s">
        <v>678</v>
      </c>
      <c r="E9483" s="511" t="s">
        <v>938</v>
      </c>
      <c r="F9483" s="226" t="s">
        <v>873</v>
      </c>
      <c r="G9483" s="526">
        <v>362.96</v>
      </c>
      <c r="H9483" s="527">
        <v>0.17649999999999999</v>
      </c>
      <c r="I9483" s="527">
        <v>1.6225000000000001</v>
      </c>
      <c r="J9483" s="528">
        <v>6455</v>
      </c>
      <c r="K9483" s="529">
        <v>79</v>
      </c>
    </row>
    <row r="9484" spans="1:11" s="206" customFormat="1" ht="15" customHeight="1" x14ac:dyDescent="0.2">
      <c r="A9484" s="275">
        <v>11</v>
      </c>
      <c r="B9484" s="226" t="s">
        <v>740</v>
      </c>
      <c r="C9484" s="226" t="s">
        <v>134</v>
      </c>
      <c r="D9484" s="525" t="s">
        <v>679</v>
      </c>
      <c r="E9484" s="511" t="s">
        <v>938</v>
      </c>
      <c r="F9484" s="226" t="s">
        <v>873</v>
      </c>
      <c r="G9484" s="526">
        <v>357.5</v>
      </c>
      <c r="H9484" s="527">
        <v>0.1739</v>
      </c>
      <c r="I9484" s="527">
        <v>1.07</v>
      </c>
      <c r="J9484" s="528">
        <v>4257</v>
      </c>
      <c r="K9484" s="529">
        <v>80</v>
      </c>
    </row>
    <row r="9485" spans="1:11" s="206" customFormat="1" ht="15" customHeight="1" x14ac:dyDescent="0.2">
      <c r="A9485" s="275">
        <v>11</v>
      </c>
      <c r="B9485" s="226" t="s">
        <v>740</v>
      </c>
      <c r="C9485" s="226" t="s">
        <v>473</v>
      </c>
      <c r="D9485" s="525" t="s">
        <v>807</v>
      </c>
      <c r="E9485" s="511" t="s">
        <v>938</v>
      </c>
      <c r="F9485" s="226" t="s">
        <v>873</v>
      </c>
      <c r="G9485" s="526" t="s">
        <v>558</v>
      </c>
      <c r="H9485" s="527" t="s">
        <v>558</v>
      </c>
      <c r="I9485" s="527" t="s">
        <v>558</v>
      </c>
      <c r="J9485" s="528" t="s">
        <v>558</v>
      </c>
      <c r="K9485" s="529">
        <v>81</v>
      </c>
    </row>
    <row r="9486" spans="1:11" s="206" customFormat="1" ht="15" customHeight="1" x14ac:dyDescent="0.2">
      <c r="A9486" s="275">
        <v>11</v>
      </c>
      <c r="B9486" s="226" t="s">
        <v>740</v>
      </c>
      <c r="C9486" s="226" t="s">
        <v>44</v>
      </c>
      <c r="D9486" s="525" t="s">
        <v>592</v>
      </c>
      <c r="E9486" s="511" t="s">
        <v>938</v>
      </c>
      <c r="F9486" s="226" t="s">
        <v>873</v>
      </c>
      <c r="G9486" s="526">
        <v>325.10000000000002</v>
      </c>
      <c r="H9486" s="527">
        <v>0.15809999999999999</v>
      </c>
      <c r="I9486" s="527">
        <v>1.1438999999999999</v>
      </c>
      <c r="J9486" s="528">
        <v>4551</v>
      </c>
      <c r="K9486" s="529">
        <v>82</v>
      </c>
    </row>
    <row r="9487" spans="1:11" s="206" customFormat="1" ht="15" customHeight="1" x14ac:dyDescent="0.2">
      <c r="A9487" s="275">
        <v>11</v>
      </c>
      <c r="B9487" s="226" t="s">
        <v>740</v>
      </c>
      <c r="C9487" s="226" t="s">
        <v>93</v>
      </c>
      <c r="D9487" s="525" t="s">
        <v>107</v>
      </c>
      <c r="E9487" s="511" t="s">
        <v>938</v>
      </c>
      <c r="F9487" s="226" t="s">
        <v>873</v>
      </c>
      <c r="G9487" s="526">
        <v>317.85000000000002</v>
      </c>
      <c r="H9487" s="527">
        <v>0.15459999999999999</v>
      </c>
      <c r="I9487" s="527">
        <v>0.44390000000000002</v>
      </c>
      <c r="J9487" s="528">
        <v>1766</v>
      </c>
      <c r="K9487" s="529">
        <v>83</v>
      </c>
    </row>
    <row r="9488" spans="1:11" s="206" customFormat="1" ht="15" customHeight="1" x14ac:dyDescent="0.2">
      <c r="A9488" s="275">
        <v>11</v>
      </c>
      <c r="B9488" s="226" t="s">
        <v>740</v>
      </c>
      <c r="C9488" s="226" t="s">
        <v>19</v>
      </c>
      <c r="D9488" s="525" t="s">
        <v>677</v>
      </c>
      <c r="E9488" s="511" t="s">
        <v>938</v>
      </c>
      <c r="F9488" s="226" t="s">
        <v>873</v>
      </c>
      <c r="G9488" s="526">
        <v>310.95999999999998</v>
      </c>
      <c r="H9488" s="527">
        <v>0.1512</v>
      </c>
      <c r="I9488" s="527">
        <v>1.1004</v>
      </c>
      <c r="J9488" s="528">
        <v>4378</v>
      </c>
      <c r="K9488" s="529">
        <v>84</v>
      </c>
    </row>
    <row r="9489" spans="1:11" s="206" customFormat="1" ht="15" customHeight="1" x14ac:dyDescent="0.2">
      <c r="A9489" s="275">
        <v>11</v>
      </c>
      <c r="B9489" s="226" t="s">
        <v>740</v>
      </c>
      <c r="C9489" s="226" t="s">
        <v>147</v>
      </c>
      <c r="D9489" s="525" t="s">
        <v>670</v>
      </c>
      <c r="E9489" s="511" t="s">
        <v>938</v>
      </c>
      <c r="F9489" s="226" t="s">
        <v>873</v>
      </c>
      <c r="G9489" s="526">
        <v>302.43</v>
      </c>
      <c r="H9489" s="527">
        <v>0.14710000000000001</v>
      </c>
      <c r="I9489" s="527">
        <v>1.1462000000000001</v>
      </c>
      <c r="J9489" s="528">
        <v>4560</v>
      </c>
      <c r="K9489" s="529">
        <v>85</v>
      </c>
    </row>
    <row r="9490" spans="1:11" s="206" customFormat="1" ht="15" customHeight="1" x14ac:dyDescent="0.2">
      <c r="A9490" s="275">
        <v>11</v>
      </c>
      <c r="B9490" s="226" t="s">
        <v>740</v>
      </c>
      <c r="C9490" s="226" t="s">
        <v>437</v>
      </c>
      <c r="D9490" s="525" t="s">
        <v>897</v>
      </c>
      <c r="E9490" s="511" t="s">
        <v>938</v>
      </c>
      <c r="F9490" s="226" t="s">
        <v>873</v>
      </c>
      <c r="G9490" s="526">
        <v>290.48</v>
      </c>
      <c r="H9490" s="527">
        <v>0.14130000000000001</v>
      </c>
      <c r="I9490" s="527">
        <v>0.97150000000000003</v>
      </c>
      <c r="J9490" s="528">
        <v>3865</v>
      </c>
      <c r="K9490" s="529">
        <v>86</v>
      </c>
    </row>
    <row r="9491" spans="1:11" s="206" customFormat="1" ht="15" customHeight="1" x14ac:dyDescent="0.2">
      <c r="A9491" s="275">
        <v>11</v>
      </c>
      <c r="B9491" s="226" t="s">
        <v>740</v>
      </c>
      <c r="C9491" s="226" t="s">
        <v>132</v>
      </c>
      <c r="D9491" s="525" t="s">
        <v>887</v>
      </c>
      <c r="E9491" s="511" t="s">
        <v>938</v>
      </c>
      <c r="F9491" s="226" t="s">
        <v>873</v>
      </c>
      <c r="G9491" s="526">
        <v>288.97000000000003</v>
      </c>
      <c r="H9491" s="527">
        <v>0.14050000000000001</v>
      </c>
      <c r="I9491" s="527">
        <v>2.7477999999999998</v>
      </c>
      <c r="J9491" s="528">
        <v>10932</v>
      </c>
      <c r="K9491" s="529">
        <v>87</v>
      </c>
    </row>
    <row r="9492" spans="1:11" s="206" customFormat="1" ht="15" customHeight="1" x14ac:dyDescent="0.2">
      <c r="A9492" s="275">
        <v>11</v>
      </c>
      <c r="B9492" s="226" t="s">
        <v>740</v>
      </c>
      <c r="C9492" s="226" t="s">
        <v>135</v>
      </c>
      <c r="D9492" s="525" t="s">
        <v>689</v>
      </c>
      <c r="E9492" s="511" t="s">
        <v>938</v>
      </c>
      <c r="F9492" s="226" t="s">
        <v>873</v>
      </c>
      <c r="G9492" s="526">
        <v>282.45999999999998</v>
      </c>
      <c r="H9492" s="527">
        <v>0.13739999999999999</v>
      </c>
      <c r="I9492" s="527">
        <v>0.79810000000000003</v>
      </c>
      <c r="J9492" s="528">
        <v>3175</v>
      </c>
      <c r="K9492" s="529">
        <v>88</v>
      </c>
    </row>
    <row r="9493" spans="1:11" s="206" customFormat="1" ht="15" customHeight="1" x14ac:dyDescent="0.2">
      <c r="A9493" s="275">
        <v>11</v>
      </c>
      <c r="B9493" s="226" t="s">
        <v>740</v>
      </c>
      <c r="C9493" s="226" t="s">
        <v>420</v>
      </c>
      <c r="D9493" s="525" t="s">
        <v>894</v>
      </c>
      <c r="E9493" s="511" t="s">
        <v>938</v>
      </c>
      <c r="F9493" s="226" t="s">
        <v>873</v>
      </c>
      <c r="G9493" s="526" t="s">
        <v>558</v>
      </c>
      <c r="H9493" s="527" t="s">
        <v>558</v>
      </c>
      <c r="I9493" s="527" t="s">
        <v>558</v>
      </c>
      <c r="J9493" s="528" t="s">
        <v>559</v>
      </c>
      <c r="K9493" s="529">
        <v>89</v>
      </c>
    </row>
    <row r="9494" spans="1:11" s="206" customFormat="1" ht="15" customHeight="1" x14ac:dyDescent="0.2">
      <c r="A9494" s="275">
        <v>11</v>
      </c>
      <c r="B9494" s="226" t="s">
        <v>740</v>
      </c>
      <c r="C9494" s="226" t="s">
        <v>52</v>
      </c>
      <c r="D9494" s="525" t="s">
        <v>613</v>
      </c>
      <c r="E9494" s="511" t="s">
        <v>938</v>
      </c>
      <c r="F9494" s="226" t="s">
        <v>873</v>
      </c>
      <c r="G9494" s="526">
        <v>277.13</v>
      </c>
      <c r="H9494" s="527">
        <v>0.1348</v>
      </c>
      <c r="I9494" s="527">
        <v>0.64700000000000002</v>
      </c>
      <c r="J9494" s="528">
        <v>2574</v>
      </c>
      <c r="K9494" s="529">
        <v>90</v>
      </c>
    </row>
    <row r="9495" spans="1:11" s="206" customFormat="1" ht="15" customHeight="1" x14ac:dyDescent="0.2">
      <c r="A9495" s="275">
        <v>11</v>
      </c>
      <c r="B9495" s="226" t="s">
        <v>740</v>
      </c>
      <c r="C9495" s="226" t="s">
        <v>432</v>
      </c>
      <c r="D9495" s="525" t="s">
        <v>817</v>
      </c>
      <c r="E9495" s="511" t="s">
        <v>938</v>
      </c>
      <c r="F9495" s="226" t="s">
        <v>873</v>
      </c>
      <c r="G9495" s="526">
        <v>273.92</v>
      </c>
      <c r="H9495" s="527">
        <v>0.13320000000000001</v>
      </c>
      <c r="I9495" s="527">
        <v>0.80940000000000001</v>
      </c>
      <c r="J9495" s="528">
        <v>3220</v>
      </c>
      <c r="K9495" s="529">
        <v>91</v>
      </c>
    </row>
    <row r="9496" spans="1:11" s="206" customFormat="1" ht="15" customHeight="1" x14ac:dyDescent="0.2">
      <c r="A9496" s="275">
        <v>11</v>
      </c>
      <c r="B9496" s="226" t="s">
        <v>740</v>
      </c>
      <c r="C9496" s="226" t="s">
        <v>24</v>
      </c>
      <c r="D9496" s="525" t="s">
        <v>628</v>
      </c>
      <c r="E9496" s="511" t="s">
        <v>938</v>
      </c>
      <c r="F9496" s="226" t="s">
        <v>873</v>
      </c>
      <c r="G9496" s="526">
        <v>270.24</v>
      </c>
      <c r="H9496" s="527">
        <v>0.13139999999999999</v>
      </c>
      <c r="I9496" s="527">
        <v>1.3661000000000001</v>
      </c>
      <c r="J9496" s="528">
        <v>5435</v>
      </c>
      <c r="K9496" s="529">
        <v>92</v>
      </c>
    </row>
    <row r="9497" spans="1:11" s="206" customFormat="1" ht="15" customHeight="1" x14ac:dyDescent="0.2">
      <c r="A9497" s="275">
        <v>11</v>
      </c>
      <c r="B9497" s="226" t="s">
        <v>740</v>
      </c>
      <c r="C9497" s="226" t="s">
        <v>115</v>
      </c>
      <c r="D9497" s="525" t="s">
        <v>645</v>
      </c>
      <c r="E9497" s="511" t="s">
        <v>938</v>
      </c>
      <c r="F9497" s="226" t="s">
        <v>873</v>
      </c>
      <c r="G9497" s="526">
        <v>267.92</v>
      </c>
      <c r="H9497" s="527">
        <v>0.1303</v>
      </c>
      <c r="I9497" s="527">
        <v>6.9400000000000003E-2</v>
      </c>
      <c r="J9497" s="528">
        <v>276</v>
      </c>
      <c r="K9497" s="529">
        <v>93</v>
      </c>
    </row>
    <row r="9498" spans="1:11" s="206" customFormat="1" ht="15" customHeight="1" x14ac:dyDescent="0.2">
      <c r="A9498" s="275">
        <v>11</v>
      </c>
      <c r="B9498" s="226" t="s">
        <v>740</v>
      </c>
      <c r="C9498" s="226" t="s">
        <v>167</v>
      </c>
      <c r="D9498" s="525" t="s">
        <v>640</v>
      </c>
      <c r="E9498" s="511" t="s">
        <v>938</v>
      </c>
      <c r="F9498" s="226" t="s">
        <v>873</v>
      </c>
      <c r="G9498" s="526">
        <v>265.93</v>
      </c>
      <c r="H9498" s="527">
        <v>0.1293</v>
      </c>
      <c r="I9498" s="527">
        <v>0.58040000000000003</v>
      </c>
      <c r="J9498" s="528">
        <v>2309</v>
      </c>
      <c r="K9498" s="529">
        <v>94</v>
      </c>
    </row>
    <row r="9499" spans="1:11" s="206" customFormat="1" ht="15" customHeight="1" x14ac:dyDescent="0.2">
      <c r="A9499" s="275">
        <v>11</v>
      </c>
      <c r="B9499" s="226" t="s">
        <v>740</v>
      </c>
      <c r="C9499" s="226" t="s">
        <v>55</v>
      </c>
      <c r="D9499" s="525" t="s">
        <v>607</v>
      </c>
      <c r="E9499" s="511" t="s">
        <v>938</v>
      </c>
      <c r="F9499" s="226" t="s">
        <v>873</v>
      </c>
      <c r="G9499" s="526">
        <v>265.33999999999997</v>
      </c>
      <c r="H9499" s="527">
        <v>0.129</v>
      </c>
      <c r="I9499" s="527">
        <v>2.6227</v>
      </c>
      <c r="J9499" s="528">
        <v>10434</v>
      </c>
      <c r="K9499" s="529">
        <v>95</v>
      </c>
    </row>
    <row r="9500" spans="1:11" s="206" customFormat="1" ht="15" customHeight="1" x14ac:dyDescent="0.2">
      <c r="A9500" s="275">
        <v>11</v>
      </c>
      <c r="B9500" s="226" t="s">
        <v>740</v>
      </c>
      <c r="C9500" s="226" t="s">
        <v>440</v>
      </c>
      <c r="D9500" s="525" t="s">
        <v>803</v>
      </c>
      <c r="E9500" s="511" t="s">
        <v>938</v>
      </c>
      <c r="F9500" s="226" t="s">
        <v>873</v>
      </c>
      <c r="G9500" s="526">
        <v>240.23</v>
      </c>
      <c r="H9500" s="527">
        <v>0.1168</v>
      </c>
      <c r="I9500" s="527">
        <v>0.86370000000000002</v>
      </c>
      <c r="J9500" s="528">
        <v>3436</v>
      </c>
      <c r="K9500" s="529">
        <v>96</v>
      </c>
    </row>
    <row r="9501" spans="1:11" s="206" customFormat="1" ht="15" customHeight="1" x14ac:dyDescent="0.2">
      <c r="A9501" s="275">
        <v>11</v>
      </c>
      <c r="B9501" s="226" t="s">
        <v>740</v>
      </c>
      <c r="C9501" s="226" t="s">
        <v>108</v>
      </c>
      <c r="D9501" s="525" t="s">
        <v>690</v>
      </c>
      <c r="E9501" s="511" t="s">
        <v>938</v>
      </c>
      <c r="F9501" s="226" t="s">
        <v>873</v>
      </c>
      <c r="G9501" s="526">
        <v>235.54</v>
      </c>
      <c r="H9501" s="527">
        <v>0.1145</v>
      </c>
      <c r="I9501" s="527">
        <v>4.8270999999999997</v>
      </c>
      <c r="J9501" s="528">
        <v>19204</v>
      </c>
      <c r="K9501" s="529">
        <v>97</v>
      </c>
    </row>
    <row r="9502" spans="1:11" s="206" customFormat="1" ht="15" customHeight="1" x14ac:dyDescent="0.2">
      <c r="A9502" s="275">
        <v>11</v>
      </c>
      <c r="B9502" s="226" t="s">
        <v>740</v>
      </c>
      <c r="C9502" s="226" t="s">
        <v>520</v>
      </c>
      <c r="D9502" s="525" t="s">
        <v>1024</v>
      </c>
      <c r="E9502" s="511" t="s">
        <v>938</v>
      </c>
      <c r="F9502" s="226" t="s">
        <v>873</v>
      </c>
      <c r="G9502" s="526">
        <v>234.48</v>
      </c>
      <c r="H9502" s="527">
        <v>0.114</v>
      </c>
      <c r="I9502" s="527">
        <v>0.50219999999999998</v>
      </c>
      <c r="J9502" s="528">
        <v>1998</v>
      </c>
      <c r="K9502" s="529">
        <v>98</v>
      </c>
    </row>
    <row r="9503" spans="1:11" s="206" customFormat="1" ht="15" customHeight="1" x14ac:dyDescent="0.2">
      <c r="A9503" s="275">
        <v>11</v>
      </c>
      <c r="B9503" s="226" t="s">
        <v>740</v>
      </c>
      <c r="C9503" s="226" t="s">
        <v>127</v>
      </c>
      <c r="D9503" s="525" t="s">
        <v>698</v>
      </c>
      <c r="E9503" s="511" t="s">
        <v>938</v>
      </c>
      <c r="F9503" s="226" t="s">
        <v>873</v>
      </c>
      <c r="G9503" s="526">
        <v>229.25</v>
      </c>
      <c r="H9503" s="527">
        <v>0.1115</v>
      </c>
      <c r="I9503" s="527">
        <v>4.1074000000000002</v>
      </c>
      <c r="J9503" s="528">
        <v>16341</v>
      </c>
      <c r="K9503" s="529">
        <v>99</v>
      </c>
    </row>
    <row r="9504" spans="1:11" s="206" customFormat="1" ht="15" customHeight="1" x14ac:dyDescent="0.2">
      <c r="A9504" s="275">
        <v>11</v>
      </c>
      <c r="B9504" s="226" t="s">
        <v>740</v>
      </c>
      <c r="C9504" s="226" t="s">
        <v>57</v>
      </c>
      <c r="D9504" s="525" t="s">
        <v>104</v>
      </c>
      <c r="E9504" s="511" t="s">
        <v>938</v>
      </c>
      <c r="F9504" s="226" t="s">
        <v>873</v>
      </c>
      <c r="G9504" s="526">
        <v>223.78</v>
      </c>
      <c r="H9504" s="527">
        <v>0.10879999999999999</v>
      </c>
      <c r="I9504" s="527">
        <v>1.6172</v>
      </c>
      <c r="J9504" s="528">
        <v>6434</v>
      </c>
      <c r="K9504" s="529">
        <v>100</v>
      </c>
    </row>
    <row r="9505" spans="1:11" s="206" customFormat="1" ht="15" customHeight="1" x14ac:dyDescent="0.2">
      <c r="A9505" s="275">
        <v>11</v>
      </c>
      <c r="B9505" s="226" t="s">
        <v>740</v>
      </c>
      <c r="C9505" s="226" t="s">
        <v>0</v>
      </c>
      <c r="D9505" s="525" t="s">
        <v>563</v>
      </c>
      <c r="E9505" s="511" t="s">
        <v>938</v>
      </c>
      <c r="F9505" s="226" t="s">
        <v>872</v>
      </c>
      <c r="G9505" s="526">
        <v>23439.18</v>
      </c>
      <c r="H9505" s="527">
        <v>9.3369</v>
      </c>
      <c r="I9505" s="527">
        <v>0.40510000000000002</v>
      </c>
      <c r="J9505" s="528">
        <v>1836</v>
      </c>
      <c r="K9505" s="529">
        <v>1</v>
      </c>
    </row>
    <row r="9506" spans="1:11" s="206" customFormat="1" ht="15" customHeight="1" x14ac:dyDescent="0.2">
      <c r="A9506" s="275">
        <v>11</v>
      </c>
      <c r="B9506" s="226" t="s">
        <v>740</v>
      </c>
      <c r="C9506" s="226" t="s">
        <v>142</v>
      </c>
      <c r="D9506" s="525" t="s">
        <v>626</v>
      </c>
      <c r="E9506" s="511" t="s">
        <v>938</v>
      </c>
      <c r="F9506" s="226" t="s">
        <v>872</v>
      </c>
      <c r="G9506" s="526">
        <v>13311.87</v>
      </c>
      <c r="H9506" s="527">
        <v>5.3026999999999997</v>
      </c>
      <c r="I9506" s="527">
        <v>4.8272000000000004</v>
      </c>
      <c r="J9506" s="528">
        <v>21878</v>
      </c>
      <c r="K9506" s="529">
        <v>2</v>
      </c>
    </row>
    <row r="9507" spans="1:11" s="206" customFormat="1" ht="15" customHeight="1" x14ac:dyDescent="0.2">
      <c r="A9507" s="275">
        <v>11</v>
      </c>
      <c r="B9507" s="226" t="s">
        <v>740</v>
      </c>
      <c r="C9507" s="226" t="s">
        <v>87</v>
      </c>
      <c r="D9507" s="525" t="s">
        <v>564</v>
      </c>
      <c r="E9507" s="511" t="s">
        <v>938</v>
      </c>
      <c r="F9507" s="226" t="s">
        <v>872</v>
      </c>
      <c r="G9507" s="526">
        <v>12072.78</v>
      </c>
      <c r="H9507" s="527">
        <v>4.8090999999999999</v>
      </c>
      <c r="I9507" s="527">
        <v>0.45429999999999998</v>
      </c>
      <c r="J9507" s="528">
        <v>2059</v>
      </c>
      <c r="K9507" s="529">
        <v>3</v>
      </c>
    </row>
    <row r="9508" spans="1:11" s="206" customFormat="1" ht="15" customHeight="1" x14ac:dyDescent="0.2">
      <c r="A9508" s="275">
        <v>11</v>
      </c>
      <c r="B9508" s="226" t="s">
        <v>740</v>
      </c>
      <c r="C9508" s="226" t="s">
        <v>1</v>
      </c>
      <c r="D9508" s="525" t="s">
        <v>576</v>
      </c>
      <c r="E9508" s="511" t="s">
        <v>938</v>
      </c>
      <c r="F9508" s="226" t="s">
        <v>872</v>
      </c>
      <c r="G9508" s="526">
        <v>9591.5</v>
      </c>
      <c r="H9508" s="527">
        <v>3.8207</v>
      </c>
      <c r="I9508" s="527">
        <v>34.329700000000003</v>
      </c>
      <c r="J9508" s="528">
        <v>155592</v>
      </c>
      <c r="K9508" s="529">
        <v>4</v>
      </c>
    </row>
    <row r="9509" spans="1:11" s="206" customFormat="1" ht="15" customHeight="1" x14ac:dyDescent="0.2">
      <c r="A9509" s="275">
        <v>11</v>
      </c>
      <c r="B9509" s="226" t="s">
        <v>740</v>
      </c>
      <c r="C9509" s="226" t="s">
        <v>11</v>
      </c>
      <c r="D9509" s="525" t="s">
        <v>869</v>
      </c>
      <c r="E9509" s="511" t="s">
        <v>938</v>
      </c>
      <c r="F9509" s="226" t="s">
        <v>872</v>
      </c>
      <c r="G9509" s="526">
        <v>7083.59</v>
      </c>
      <c r="H9509" s="527">
        <v>2.8216999999999999</v>
      </c>
      <c r="I9509" s="527">
        <v>3.7808999999999999</v>
      </c>
      <c r="J9509" s="528">
        <v>17136</v>
      </c>
      <c r="K9509" s="529">
        <v>5</v>
      </c>
    </row>
    <row r="9510" spans="1:11" s="206" customFormat="1" ht="15" customHeight="1" x14ac:dyDescent="0.2">
      <c r="A9510" s="275">
        <v>11</v>
      </c>
      <c r="B9510" s="226" t="s">
        <v>740</v>
      </c>
      <c r="C9510" s="226" t="s">
        <v>4</v>
      </c>
      <c r="D9510" s="525" t="s">
        <v>601</v>
      </c>
      <c r="E9510" s="511" t="s">
        <v>938</v>
      </c>
      <c r="F9510" s="226" t="s">
        <v>872</v>
      </c>
      <c r="G9510" s="526">
        <v>7075.64</v>
      </c>
      <c r="H9510" s="527">
        <v>2.8184999999999998</v>
      </c>
      <c r="I9510" s="527">
        <v>20.4222</v>
      </c>
      <c r="J9510" s="528">
        <v>92559</v>
      </c>
      <c r="K9510" s="529">
        <v>6</v>
      </c>
    </row>
    <row r="9511" spans="1:11" s="206" customFormat="1" ht="15" customHeight="1" x14ac:dyDescent="0.2">
      <c r="A9511" s="275">
        <v>11</v>
      </c>
      <c r="B9511" s="226" t="s">
        <v>740</v>
      </c>
      <c r="C9511" s="226" t="s">
        <v>2</v>
      </c>
      <c r="D9511" s="525" t="s">
        <v>572</v>
      </c>
      <c r="E9511" s="511" t="s">
        <v>938</v>
      </c>
      <c r="F9511" s="226" t="s">
        <v>872</v>
      </c>
      <c r="G9511" s="526">
        <v>6670.6</v>
      </c>
      <c r="H9511" s="527">
        <v>2.6572</v>
      </c>
      <c r="I9511" s="527">
        <v>14.5565</v>
      </c>
      <c r="J9511" s="528">
        <v>65974</v>
      </c>
      <c r="K9511" s="529">
        <v>7</v>
      </c>
    </row>
    <row r="9512" spans="1:11" s="206" customFormat="1" ht="15" customHeight="1" x14ac:dyDescent="0.2">
      <c r="A9512" s="275">
        <v>11</v>
      </c>
      <c r="B9512" s="226" t="s">
        <v>740</v>
      </c>
      <c r="C9512" s="226" t="s">
        <v>377</v>
      </c>
      <c r="D9512" s="525" t="s">
        <v>885</v>
      </c>
      <c r="E9512" s="511" t="s">
        <v>938</v>
      </c>
      <c r="F9512" s="226" t="s">
        <v>872</v>
      </c>
      <c r="G9512" s="526">
        <v>5774.62</v>
      </c>
      <c r="H9512" s="527">
        <v>2.3003</v>
      </c>
      <c r="I9512" s="527">
        <v>2.7799999999999998E-2</v>
      </c>
      <c r="J9512" s="528">
        <v>126</v>
      </c>
      <c r="K9512" s="529">
        <v>8</v>
      </c>
    </row>
    <row r="9513" spans="1:11" s="206" customFormat="1" ht="15" customHeight="1" x14ac:dyDescent="0.2">
      <c r="A9513" s="275">
        <v>11</v>
      </c>
      <c r="B9513" s="226" t="s">
        <v>740</v>
      </c>
      <c r="C9513" s="226" t="s">
        <v>22</v>
      </c>
      <c r="D9513" s="525" t="s">
        <v>573</v>
      </c>
      <c r="E9513" s="511" t="s">
        <v>938</v>
      </c>
      <c r="F9513" s="226" t="s">
        <v>872</v>
      </c>
      <c r="G9513" s="526">
        <v>5463.81</v>
      </c>
      <c r="H9513" s="527">
        <v>2.1764999999999999</v>
      </c>
      <c r="I9513" s="527">
        <v>9.9299999999999999E-2</v>
      </c>
      <c r="J9513" s="528">
        <v>450</v>
      </c>
      <c r="K9513" s="529">
        <v>9</v>
      </c>
    </row>
    <row r="9514" spans="1:11" s="206" customFormat="1" ht="15" customHeight="1" x14ac:dyDescent="0.2">
      <c r="A9514" s="275">
        <v>11</v>
      </c>
      <c r="B9514" s="226" t="s">
        <v>740</v>
      </c>
      <c r="C9514" s="226" t="s">
        <v>12</v>
      </c>
      <c r="D9514" s="525" t="s">
        <v>623</v>
      </c>
      <c r="E9514" s="511" t="s">
        <v>938</v>
      </c>
      <c r="F9514" s="226" t="s">
        <v>872</v>
      </c>
      <c r="G9514" s="526">
        <v>5245.56</v>
      </c>
      <c r="H9514" s="527">
        <v>2.0895000000000001</v>
      </c>
      <c r="I9514" s="527">
        <v>17.596900000000002</v>
      </c>
      <c r="J9514" s="528">
        <v>79754</v>
      </c>
      <c r="K9514" s="529">
        <v>10</v>
      </c>
    </row>
    <row r="9515" spans="1:11" s="206" customFormat="1" ht="15" customHeight="1" x14ac:dyDescent="0.2">
      <c r="A9515" s="275">
        <v>11</v>
      </c>
      <c r="B9515" s="226" t="s">
        <v>740</v>
      </c>
      <c r="C9515" s="226" t="s">
        <v>36</v>
      </c>
      <c r="D9515" s="525" t="s">
        <v>589</v>
      </c>
      <c r="E9515" s="511" t="s">
        <v>938</v>
      </c>
      <c r="F9515" s="226" t="s">
        <v>872</v>
      </c>
      <c r="G9515" s="526">
        <v>5052.3599999999997</v>
      </c>
      <c r="H9515" s="527">
        <v>2.0125999999999999</v>
      </c>
      <c r="I9515" s="527">
        <v>23.533899999999999</v>
      </c>
      <c r="J9515" s="528">
        <v>106662</v>
      </c>
      <c r="K9515" s="529">
        <v>11</v>
      </c>
    </row>
    <row r="9516" spans="1:11" s="206" customFormat="1" ht="15" customHeight="1" x14ac:dyDescent="0.2">
      <c r="A9516" s="275">
        <v>11</v>
      </c>
      <c r="B9516" s="226" t="s">
        <v>740</v>
      </c>
      <c r="C9516" s="226" t="s">
        <v>7</v>
      </c>
      <c r="D9516" s="525" t="s">
        <v>570</v>
      </c>
      <c r="E9516" s="511" t="s">
        <v>938</v>
      </c>
      <c r="F9516" s="226" t="s">
        <v>872</v>
      </c>
      <c r="G9516" s="526">
        <v>4968.93</v>
      </c>
      <c r="H9516" s="527">
        <v>1.9793000000000001</v>
      </c>
      <c r="I9516" s="527">
        <v>12.8445</v>
      </c>
      <c r="J9516" s="528">
        <v>58215</v>
      </c>
      <c r="K9516" s="529">
        <v>12</v>
      </c>
    </row>
    <row r="9517" spans="1:11" s="206" customFormat="1" ht="15" customHeight="1" x14ac:dyDescent="0.2">
      <c r="A9517" s="275">
        <v>11</v>
      </c>
      <c r="B9517" s="226" t="s">
        <v>740</v>
      </c>
      <c r="C9517" s="226" t="s">
        <v>3</v>
      </c>
      <c r="D9517" s="525" t="s">
        <v>583</v>
      </c>
      <c r="E9517" s="511" t="s">
        <v>938</v>
      </c>
      <c r="F9517" s="226" t="s">
        <v>872</v>
      </c>
      <c r="G9517" s="526">
        <v>4861.8599999999997</v>
      </c>
      <c r="H9517" s="527">
        <v>1.9367000000000001</v>
      </c>
      <c r="I9517" s="527">
        <v>21.588899999999999</v>
      </c>
      <c r="J9517" s="528">
        <v>97847</v>
      </c>
      <c r="K9517" s="529">
        <v>13</v>
      </c>
    </row>
    <row r="9518" spans="1:11" s="206" customFormat="1" ht="15" customHeight="1" x14ac:dyDescent="0.2">
      <c r="A9518" s="275">
        <v>11</v>
      </c>
      <c r="B9518" s="226" t="s">
        <v>740</v>
      </c>
      <c r="C9518" s="226" t="s">
        <v>30</v>
      </c>
      <c r="D9518" s="525" t="s">
        <v>610</v>
      </c>
      <c r="E9518" s="511" t="s">
        <v>938</v>
      </c>
      <c r="F9518" s="226" t="s">
        <v>872</v>
      </c>
      <c r="G9518" s="526">
        <v>4454.87</v>
      </c>
      <c r="H9518" s="527">
        <v>1.7746</v>
      </c>
      <c r="I9518" s="527">
        <v>8.9506999999999994</v>
      </c>
      <c r="J9518" s="528">
        <v>40567</v>
      </c>
      <c r="K9518" s="529">
        <v>14</v>
      </c>
    </row>
    <row r="9519" spans="1:11" s="206" customFormat="1" ht="15" customHeight="1" x14ac:dyDescent="0.2">
      <c r="A9519" s="275">
        <v>11</v>
      </c>
      <c r="B9519" s="226" t="s">
        <v>740</v>
      </c>
      <c r="C9519" s="226" t="s">
        <v>14</v>
      </c>
      <c r="D9519" s="525" t="s">
        <v>568</v>
      </c>
      <c r="E9519" s="511" t="s">
        <v>938</v>
      </c>
      <c r="F9519" s="226" t="s">
        <v>872</v>
      </c>
      <c r="G9519" s="526">
        <v>4337.71</v>
      </c>
      <c r="H9519" s="527">
        <v>1.7279</v>
      </c>
      <c r="I9519" s="527">
        <v>11.8927</v>
      </c>
      <c r="J9519" s="528">
        <v>53901</v>
      </c>
      <c r="K9519" s="529">
        <v>15</v>
      </c>
    </row>
    <row r="9520" spans="1:11" s="206" customFormat="1" ht="15" customHeight="1" x14ac:dyDescent="0.2">
      <c r="A9520" s="275">
        <v>11</v>
      </c>
      <c r="B9520" s="226" t="s">
        <v>740</v>
      </c>
      <c r="C9520" s="226" t="s">
        <v>27</v>
      </c>
      <c r="D9520" s="525" t="s">
        <v>565</v>
      </c>
      <c r="E9520" s="511" t="s">
        <v>938</v>
      </c>
      <c r="F9520" s="226" t="s">
        <v>872</v>
      </c>
      <c r="G9520" s="526">
        <v>3706.48</v>
      </c>
      <c r="H9520" s="527">
        <v>1.4764999999999999</v>
      </c>
      <c r="I9520" s="527">
        <v>1.5150999999999999</v>
      </c>
      <c r="J9520" s="528">
        <v>6867</v>
      </c>
      <c r="K9520" s="529">
        <v>16</v>
      </c>
    </row>
    <row r="9521" spans="1:11" s="206" customFormat="1" ht="15" customHeight="1" x14ac:dyDescent="0.2">
      <c r="A9521" s="275">
        <v>11</v>
      </c>
      <c r="B9521" s="226" t="s">
        <v>740</v>
      </c>
      <c r="C9521" s="226" t="s">
        <v>5</v>
      </c>
      <c r="D9521" s="525" t="s">
        <v>571</v>
      </c>
      <c r="E9521" s="511" t="s">
        <v>938</v>
      </c>
      <c r="F9521" s="226" t="s">
        <v>872</v>
      </c>
      <c r="G9521" s="526">
        <v>3530.1</v>
      </c>
      <c r="H9521" s="527">
        <v>1.4061999999999999</v>
      </c>
      <c r="I9521" s="527">
        <v>6.1844999999999999</v>
      </c>
      <c r="J9521" s="528">
        <v>28030</v>
      </c>
      <c r="K9521" s="529">
        <v>17</v>
      </c>
    </row>
    <row r="9522" spans="1:11" s="206" customFormat="1" ht="15" customHeight="1" x14ac:dyDescent="0.2">
      <c r="A9522" s="275">
        <v>11</v>
      </c>
      <c r="B9522" s="226" t="s">
        <v>740</v>
      </c>
      <c r="C9522" s="226" t="s">
        <v>39</v>
      </c>
      <c r="D9522" s="525" t="s">
        <v>567</v>
      </c>
      <c r="E9522" s="511" t="s">
        <v>938</v>
      </c>
      <c r="F9522" s="226" t="s">
        <v>872</v>
      </c>
      <c r="G9522" s="526">
        <v>3488.73</v>
      </c>
      <c r="H9522" s="527">
        <v>1.3896999999999999</v>
      </c>
      <c r="I9522" s="527">
        <v>8.3811999999999998</v>
      </c>
      <c r="J9522" s="528">
        <v>37986</v>
      </c>
      <c r="K9522" s="529">
        <v>18</v>
      </c>
    </row>
    <row r="9523" spans="1:11" s="206" customFormat="1" ht="15" customHeight="1" x14ac:dyDescent="0.2">
      <c r="A9523" s="275">
        <v>11</v>
      </c>
      <c r="B9523" s="226" t="s">
        <v>740</v>
      </c>
      <c r="C9523" s="226" t="s">
        <v>143</v>
      </c>
      <c r="D9523" s="525" t="s">
        <v>600</v>
      </c>
      <c r="E9523" s="511" t="s">
        <v>938</v>
      </c>
      <c r="F9523" s="226" t="s">
        <v>872</v>
      </c>
      <c r="G9523" s="526">
        <v>3424.35</v>
      </c>
      <c r="H9523" s="527">
        <v>1.3641000000000001</v>
      </c>
      <c r="I9523" s="527">
        <v>6.9900000000000004E-2</v>
      </c>
      <c r="J9523" s="528">
        <v>317</v>
      </c>
      <c r="K9523" s="529">
        <v>19</v>
      </c>
    </row>
    <row r="9524" spans="1:11" s="206" customFormat="1" ht="15" customHeight="1" x14ac:dyDescent="0.2">
      <c r="A9524" s="275">
        <v>11</v>
      </c>
      <c r="B9524" s="226" t="s">
        <v>740</v>
      </c>
      <c r="C9524" s="226" t="s">
        <v>153</v>
      </c>
      <c r="D9524" s="525" t="s">
        <v>575</v>
      </c>
      <c r="E9524" s="511" t="s">
        <v>938</v>
      </c>
      <c r="F9524" s="226" t="s">
        <v>872</v>
      </c>
      <c r="G9524" s="526">
        <v>3248.6</v>
      </c>
      <c r="H9524" s="527">
        <v>1.2941</v>
      </c>
      <c r="I9524" s="527">
        <v>1.3964000000000001</v>
      </c>
      <c r="J9524" s="528">
        <v>6329</v>
      </c>
      <c r="K9524" s="529">
        <v>20</v>
      </c>
    </row>
    <row r="9525" spans="1:11" s="206" customFormat="1" ht="15" customHeight="1" x14ac:dyDescent="0.2">
      <c r="A9525" s="275">
        <v>11</v>
      </c>
      <c r="B9525" s="226" t="s">
        <v>740</v>
      </c>
      <c r="C9525" s="226" t="s">
        <v>155</v>
      </c>
      <c r="D9525" s="525" t="s">
        <v>584</v>
      </c>
      <c r="E9525" s="511" t="s">
        <v>938</v>
      </c>
      <c r="F9525" s="226" t="s">
        <v>872</v>
      </c>
      <c r="G9525" s="526">
        <v>3214.75</v>
      </c>
      <c r="H9525" s="527">
        <v>1.2806</v>
      </c>
      <c r="I9525" s="527">
        <v>1.1831</v>
      </c>
      <c r="J9525" s="528">
        <v>5362</v>
      </c>
      <c r="K9525" s="529">
        <v>21</v>
      </c>
    </row>
    <row r="9526" spans="1:11" s="206" customFormat="1" ht="15" customHeight="1" x14ac:dyDescent="0.2">
      <c r="A9526" s="275">
        <v>11</v>
      </c>
      <c r="B9526" s="226" t="s">
        <v>740</v>
      </c>
      <c r="C9526" s="226" t="s">
        <v>9</v>
      </c>
      <c r="D9526" s="525" t="s">
        <v>569</v>
      </c>
      <c r="E9526" s="511" t="s">
        <v>938</v>
      </c>
      <c r="F9526" s="226" t="s">
        <v>872</v>
      </c>
      <c r="G9526" s="526">
        <v>3110.87</v>
      </c>
      <c r="H9526" s="527">
        <v>1.2392000000000001</v>
      </c>
      <c r="I9526" s="527">
        <v>4.1985000000000001</v>
      </c>
      <c r="J9526" s="528">
        <v>19029</v>
      </c>
      <c r="K9526" s="529">
        <v>22</v>
      </c>
    </row>
    <row r="9527" spans="1:11" s="206" customFormat="1" ht="15" customHeight="1" x14ac:dyDescent="0.2">
      <c r="A9527" s="275">
        <v>11</v>
      </c>
      <c r="B9527" s="226" t="s">
        <v>740</v>
      </c>
      <c r="C9527" s="226" t="s">
        <v>21</v>
      </c>
      <c r="D9527" s="525" t="s">
        <v>594</v>
      </c>
      <c r="E9527" s="511" t="s">
        <v>938</v>
      </c>
      <c r="F9527" s="226" t="s">
        <v>872</v>
      </c>
      <c r="G9527" s="526">
        <v>3107.92</v>
      </c>
      <c r="H9527" s="527">
        <v>1.238</v>
      </c>
      <c r="I9527" s="527">
        <v>3.9891999999999999</v>
      </c>
      <c r="J9527" s="528">
        <v>18080</v>
      </c>
      <c r="K9527" s="529">
        <v>23</v>
      </c>
    </row>
    <row r="9528" spans="1:11" s="206" customFormat="1" ht="15" customHeight="1" x14ac:dyDescent="0.2">
      <c r="A9528" s="275">
        <v>11</v>
      </c>
      <c r="B9528" s="226" t="s">
        <v>740</v>
      </c>
      <c r="C9528" s="226" t="s">
        <v>41</v>
      </c>
      <c r="D9528" s="525" t="s">
        <v>886</v>
      </c>
      <c r="E9528" s="511" t="s">
        <v>938</v>
      </c>
      <c r="F9528" s="226" t="s">
        <v>872</v>
      </c>
      <c r="G9528" s="526">
        <v>2774.86</v>
      </c>
      <c r="H9528" s="527">
        <v>1.1053999999999999</v>
      </c>
      <c r="I9528" s="527">
        <v>2.9813000000000001</v>
      </c>
      <c r="J9528" s="528">
        <v>13512</v>
      </c>
      <c r="K9528" s="529">
        <v>24</v>
      </c>
    </row>
    <row r="9529" spans="1:11" s="206" customFormat="1" ht="15" customHeight="1" x14ac:dyDescent="0.2">
      <c r="A9529" s="275">
        <v>11</v>
      </c>
      <c r="B9529" s="226" t="s">
        <v>740</v>
      </c>
      <c r="C9529" s="226" t="s">
        <v>23</v>
      </c>
      <c r="D9529" s="525" t="s">
        <v>99</v>
      </c>
      <c r="E9529" s="511" t="s">
        <v>938</v>
      </c>
      <c r="F9529" s="226" t="s">
        <v>872</v>
      </c>
      <c r="G9529" s="526">
        <v>2745.69</v>
      </c>
      <c r="H9529" s="527">
        <v>1.0936999999999999</v>
      </c>
      <c r="I9529" s="527">
        <v>11.1205</v>
      </c>
      <c r="J9529" s="528">
        <v>50401</v>
      </c>
      <c r="K9529" s="529">
        <v>25</v>
      </c>
    </row>
    <row r="9530" spans="1:11" s="206" customFormat="1" ht="15" customHeight="1" x14ac:dyDescent="0.2">
      <c r="A9530" s="275">
        <v>11</v>
      </c>
      <c r="B9530" s="226" t="s">
        <v>740</v>
      </c>
      <c r="C9530" s="226" t="s">
        <v>45</v>
      </c>
      <c r="D9530" s="525" t="s">
        <v>660</v>
      </c>
      <c r="E9530" s="511" t="s">
        <v>938</v>
      </c>
      <c r="F9530" s="226" t="s">
        <v>872</v>
      </c>
      <c r="G9530" s="526">
        <v>2349.88</v>
      </c>
      <c r="H9530" s="527">
        <v>0.93610000000000004</v>
      </c>
      <c r="I9530" s="527">
        <v>8.1808999999999994</v>
      </c>
      <c r="J9530" s="528">
        <v>37078</v>
      </c>
      <c r="K9530" s="529">
        <v>26</v>
      </c>
    </row>
    <row r="9531" spans="1:11" s="206" customFormat="1" ht="15" customHeight="1" x14ac:dyDescent="0.2">
      <c r="A9531" s="275">
        <v>11</v>
      </c>
      <c r="B9531" s="226" t="s">
        <v>740</v>
      </c>
      <c r="C9531" s="226" t="s">
        <v>10</v>
      </c>
      <c r="D9531" s="525" t="s">
        <v>579</v>
      </c>
      <c r="E9531" s="511" t="s">
        <v>938</v>
      </c>
      <c r="F9531" s="226" t="s">
        <v>872</v>
      </c>
      <c r="G9531" s="526">
        <v>2157.9499999999998</v>
      </c>
      <c r="H9531" s="527">
        <v>0.85960000000000003</v>
      </c>
      <c r="I9531" s="527">
        <v>3.7162000000000002</v>
      </c>
      <c r="J9531" s="528">
        <v>16843</v>
      </c>
      <c r="K9531" s="529">
        <v>27</v>
      </c>
    </row>
    <row r="9532" spans="1:11" s="206" customFormat="1" ht="15" customHeight="1" x14ac:dyDescent="0.2">
      <c r="A9532" s="275">
        <v>11</v>
      </c>
      <c r="B9532" s="226" t="s">
        <v>740</v>
      </c>
      <c r="C9532" s="226" t="s">
        <v>66</v>
      </c>
      <c r="D9532" s="525" t="s">
        <v>659</v>
      </c>
      <c r="E9532" s="511" t="s">
        <v>938</v>
      </c>
      <c r="F9532" s="226" t="s">
        <v>872</v>
      </c>
      <c r="G9532" s="526">
        <v>1849.76</v>
      </c>
      <c r="H9532" s="527">
        <v>0.73680000000000001</v>
      </c>
      <c r="I9532" s="527">
        <v>3.9611000000000001</v>
      </c>
      <c r="J9532" s="528">
        <v>17953</v>
      </c>
      <c r="K9532" s="529">
        <v>28</v>
      </c>
    </row>
    <row r="9533" spans="1:11" s="206" customFormat="1" ht="15" customHeight="1" x14ac:dyDescent="0.2">
      <c r="A9533" s="275">
        <v>11</v>
      </c>
      <c r="B9533" s="226" t="s">
        <v>740</v>
      </c>
      <c r="C9533" s="226" t="s">
        <v>79</v>
      </c>
      <c r="D9533" s="525" t="s">
        <v>662</v>
      </c>
      <c r="E9533" s="511" t="s">
        <v>938</v>
      </c>
      <c r="F9533" s="226" t="s">
        <v>872</v>
      </c>
      <c r="G9533" s="526">
        <v>1847.4</v>
      </c>
      <c r="H9533" s="527">
        <v>0.7359</v>
      </c>
      <c r="I9533" s="527">
        <v>1.0919000000000001</v>
      </c>
      <c r="J9533" s="528">
        <v>4949</v>
      </c>
      <c r="K9533" s="529">
        <v>29</v>
      </c>
    </row>
    <row r="9534" spans="1:11" s="206" customFormat="1" ht="15" customHeight="1" x14ac:dyDescent="0.2">
      <c r="A9534" s="275">
        <v>11</v>
      </c>
      <c r="B9534" s="226" t="s">
        <v>740</v>
      </c>
      <c r="C9534" s="226" t="s">
        <v>166</v>
      </c>
      <c r="D9534" s="525" t="s">
        <v>617</v>
      </c>
      <c r="E9534" s="511" t="s">
        <v>938</v>
      </c>
      <c r="F9534" s="226" t="s">
        <v>872</v>
      </c>
      <c r="G9534" s="526">
        <v>1830.87</v>
      </c>
      <c r="H9534" s="527">
        <v>0.72929999999999995</v>
      </c>
      <c r="I9534" s="527">
        <v>1.46E-2</v>
      </c>
      <c r="J9534" s="528">
        <v>66</v>
      </c>
      <c r="K9534" s="529">
        <v>30</v>
      </c>
    </row>
    <row r="9535" spans="1:11" s="206" customFormat="1" ht="15" customHeight="1" x14ac:dyDescent="0.2">
      <c r="A9535" s="275">
        <v>11</v>
      </c>
      <c r="B9535" s="226" t="s">
        <v>740</v>
      </c>
      <c r="C9535" s="226" t="s">
        <v>181</v>
      </c>
      <c r="D9535" s="525" t="s">
        <v>651</v>
      </c>
      <c r="E9535" s="511" t="s">
        <v>938</v>
      </c>
      <c r="F9535" s="226" t="s">
        <v>872</v>
      </c>
      <c r="G9535" s="526">
        <v>1795.28</v>
      </c>
      <c r="H9535" s="527">
        <v>0.71509999999999996</v>
      </c>
      <c r="I9535" s="527">
        <v>4.5999999999999999E-3</v>
      </c>
      <c r="J9535" s="528">
        <v>21</v>
      </c>
      <c r="K9535" s="529">
        <v>31</v>
      </c>
    </row>
    <row r="9536" spans="1:11" s="206" customFormat="1" ht="15" customHeight="1" x14ac:dyDescent="0.2">
      <c r="A9536" s="275">
        <v>11</v>
      </c>
      <c r="B9536" s="226" t="s">
        <v>740</v>
      </c>
      <c r="C9536" s="226" t="s">
        <v>358</v>
      </c>
      <c r="D9536" s="525" t="s">
        <v>590</v>
      </c>
      <c r="E9536" s="511" t="s">
        <v>938</v>
      </c>
      <c r="F9536" s="226" t="s">
        <v>872</v>
      </c>
      <c r="G9536" s="526">
        <v>1778.49</v>
      </c>
      <c r="H9536" s="527">
        <v>0.70850000000000002</v>
      </c>
      <c r="I9536" s="527">
        <v>0.94540000000000002</v>
      </c>
      <c r="J9536" s="528">
        <v>4285</v>
      </c>
      <c r="K9536" s="529">
        <v>32</v>
      </c>
    </row>
    <row r="9537" spans="1:11" s="206" customFormat="1" ht="15" customHeight="1" x14ac:dyDescent="0.2">
      <c r="A9537" s="275">
        <v>11</v>
      </c>
      <c r="B9537" s="226" t="s">
        <v>740</v>
      </c>
      <c r="C9537" s="226" t="s">
        <v>64</v>
      </c>
      <c r="D9537" s="525" t="s">
        <v>657</v>
      </c>
      <c r="E9537" s="511" t="s">
        <v>938</v>
      </c>
      <c r="F9537" s="226" t="s">
        <v>872</v>
      </c>
      <c r="G9537" s="526">
        <v>1775.63</v>
      </c>
      <c r="H9537" s="527">
        <v>0.70730000000000004</v>
      </c>
      <c r="I9537" s="527">
        <v>4.0326000000000004</v>
      </c>
      <c r="J9537" s="528">
        <v>18277</v>
      </c>
      <c r="K9537" s="529">
        <v>33</v>
      </c>
    </row>
    <row r="9538" spans="1:11" s="206" customFormat="1" ht="15" customHeight="1" x14ac:dyDescent="0.2">
      <c r="A9538" s="275">
        <v>11</v>
      </c>
      <c r="B9538" s="226" t="s">
        <v>740</v>
      </c>
      <c r="C9538" s="226" t="s">
        <v>43</v>
      </c>
      <c r="D9538" s="525" t="s">
        <v>658</v>
      </c>
      <c r="E9538" s="511" t="s">
        <v>938</v>
      </c>
      <c r="F9538" s="226" t="s">
        <v>872</v>
      </c>
      <c r="G9538" s="526">
        <v>1747.21</v>
      </c>
      <c r="H9538" s="527">
        <v>0.69599999999999995</v>
      </c>
      <c r="I9538" s="527">
        <v>3.0543</v>
      </c>
      <c r="J9538" s="528">
        <v>13843</v>
      </c>
      <c r="K9538" s="529">
        <v>34</v>
      </c>
    </row>
    <row r="9539" spans="1:11" s="206" customFormat="1" ht="15" customHeight="1" x14ac:dyDescent="0.2">
      <c r="A9539" s="275">
        <v>11</v>
      </c>
      <c r="B9539" s="226" t="s">
        <v>740</v>
      </c>
      <c r="C9539" s="226" t="s">
        <v>197</v>
      </c>
      <c r="D9539" s="525" t="s">
        <v>870</v>
      </c>
      <c r="E9539" s="511" t="s">
        <v>938</v>
      </c>
      <c r="F9539" s="226" t="s">
        <v>872</v>
      </c>
      <c r="G9539" s="526">
        <v>1626.23</v>
      </c>
      <c r="H9539" s="527">
        <v>0.64780000000000004</v>
      </c>
      <c r="I9539" s="527">
        <v>1.2847999999999999</v>
      </c>
      <c r="J9539" s="528">
        <v>5823</v>
      </c>
      <c r="K9539" s="529">
        <v>35</v>
      </c>
    </row>
    <row r="9540" spans="1:11" s="206" customFormat="1" ht="15" customHeight="1" x14ac:dyDescent="0.2">
      <c r="A9540" s="275">
        <v>11</v>
      </c>
      <c r="B9540" s="226" t="s">
        <v>740</v>
      </c>
      <c r="C9540" s="226" t="s">
        <v>190</v>
      </c>
      <c r="D9540" s="525" t="s">
        <v>595</v>
      </c>
      <c r="E9540" s="511" t="s">
        <v>938</v>
      </c>
      <c r="F9540" s="226" t="s">
        <v>872</v>
      </c>
      <c r="G9540" s="526">
        <v>1593.51</v>
      </c>
      <c r="H9540" s="527">
        <v>0.63480000000000003</v>
      </c>
      <c r="I9540" s="527">
        <v>2.52E-2</v>
      </c>
      <c r="J9540" s="528">
        <v>114</v>
      </c>
      <c r="K9540" s="529">
        <v>36</v>
      </c>
    </row>
    <row r="9541" spans="1:11" s="206" customFormat="1" ht="15" customHeight="1" x14ac:dyDescent="0.2">
      <c r="A9541" s="275">
        <v>11</v>
      </c>
      <c r="B9541" s="226" t="s">
        <v>740</v>
      </c>
      <c r="C9541" s="226" t="s">
        <v>51</v>
      </c>
      <c r="D9541" s="525" t="s">
        <v>619</v>
      </c>
      <c r="E9541" s="511" t="s">
        <v>938</v>
      </c>
      <c r="F9541" s="226" t="s">
        <v>872</v>
      </c>
      <c r="G9541" s="526">
        <v>1542.49</v>
      </c>
      <c r="H9541" s="527">
        <v>0.61439999999999995</v>
      </c>
      <c r="I9541" s="527">
        <v>0.96460000000000001</v>
      </c>
      <c r="J9541" s="528">
        <v>4372</v>
      </c>
      <c r="K9541" s="529">
        <v>37</v>
      </c>
    </row>
    <row r="9542" spans="1:11" s="206" customFormat="1" ht="15" customHeight="1" x14ac:dyDescent="0.2">
      <c r="A9542" s="275">
        <v>11</v>
      </c>
      <c r="B9542" s="226" t="s">
        <v>740</v>
      </c>
      <c r="C9542" s="226" t="s">
        <v>70</v>
      </c>
      <c r="D9542" s="525" t="s">
        <v>638</v>
      </c>
      <c r="E9542" s="511" t="s">
        <v>938</v>
      </c>
      <c r="F9542" s="226" t="s">
        <v>872</v>
      </c>
      <c r="G9542" s="526">
        <v>1508.61</v>
      </c>
      <c r="H9542" s="527">
        <v>0.60089999999999999</v>
      </c>
      <c r="I9542" s="527">
        <v>3.5019999999999998</v>
      </c>
      <c r="J9542" s="528">
        <v>15872</v>
      </c>
      <c r="K9542" s="529">
        <v>38</v>
      </c>
    </row>
    <row r="9543" spans="1:11" s="206" customFormat="1" ht="15" customHeight="1" x14ac:dyDescent="0.2">
      <c r="A9543" s="275">
        <v>11</v>
      </c>
      <c r="B9543" s="226" t="s">
        <v>740</v>
      </c>
      <c r="C9543" s="226" t="s">
        <v>18</v>
      </c>
      <c r="D9543" s="525" t="s">
        <v>592</v>
      </c>
      <c r="E9543" s="511" t="s">
        <v>938</v>
      </c>
      <c r="F9543" s="226" t="s">
        <v>872</v>
      </c>
      <c r="G9543" s="526">
        <v>1436.67</v>
      </c>
      <c r="H9543" s="527">
        <v>0.57230000000000003</v>
      </c>
      <c r="I9543" s="527">
        <v>9.9449000000000005</v>
      </c>
      <c r="J9543" s="528">
        <v>45073</v>
      </c>
      <c r="K9543" s="529">
        <v>39</v>
      </c>
    </row>
    <row r="9544" spans="1:11" s="206" customFormat="1" ht="15" customHeight="1" x14ac:dyDescent="0.2">
      <c r="A9544" s="275">
        <v>11</v>
      </c>
      <c r="B9544" s="226" t="s">
        <v>740</v>
      </c>
      <c r="C9544" s="226" t="s">
        <v>29</v>
      </c>
      <c r="D9544" s="525" t="s">
        <v>596</v>
      </c>
      <c r="E9544" s="511" t="s">
        <v>938</v>
      </c>
      <c r="F9544" s="226" t="s">
        <v>872</v>
      </c>
      <c r="G9544" s="526">
        <v>1432.55</v>
      </c>
      <c r="H9544" s="527">
        <v>0.5706</v>
      </c>
      <c r="I9544" s="527">
        <v>10.914199999999999</v>
      </c>
      <c r="J9544" s="528">
        <v>49466</v>
      </c>
      <c r="K9544" s="529">
        <v>40</v>
      </c>
    </row>
    <row r="9545" spans="1:11" s="206" customFormat="1" ht="15" customHeight="1" x14ac:dyDescent="0.2">
      <c r="A9545" s="275">
        <v>11</v>
      </c>
      <c r="B9545" s="226" t="s">
        <v>740</v>
      </c>
      <c r="C9545" s="226" t="s">
        <v>159</v>
      </c>
      <c r="D9545" s="525" t="s">
        <v>585</v>
      </c>
      <c r="E9545" s="511" t="s">
        <v>938</v>
      </c>
      <c r="F9545" s="226" t="s">
        <v>872</v>
      </c>
      <c r="G9545" s="526">
        <v>1427.03</v>
      </c>
      <c r="H9545" s="527">
        <v>0.56850000000000001</v>
      </c>
      <c r="I9545" s="527">
        <v>0.55310000000000004</v>
      </c>
      <c r="J9545" s="528">
        <v>2507</v>
      </c>
      <c r="K9545" s="529">
        <v>41</v>
      </c>
    </row>
    <row r="9546" spans="1:11" s="206" customFormat="1" ht="15" customHeight="1" x14ac:dyDescent="0.2">
      <c r="A9546" s="275">
        <v>11</v>
      </c>
      <c r="B9546" s="226" t="s">
        <v>740</v>
      </c>
      <c r="C9546" s="226" t="s">
        <v>61</v>
      </c>
      <c r="D9546" s="525" t="s">
        <v>665</v>
      </c>
      <c r="E9546" s="511" t="s">
        <v>938</v>
      </c>
      <c r="F9546" s="226" t="s">
        <v>872</v>
      </c>
      <c r="G9546" s="526">
        <v>1411.02</v>
      </c>
      <c r="H9546" s="527">
        <v>0.56210000000000004</v>
      </c>
      <c r="I9546" s="527">
        <v>12.158799999999999</v>
      </c>
      <c r="J9546" s="528">
        <v>55107</v>
      </c>
      <c r="K9546" s="529">
        <v>42</v>
      </c>
    </row>
    <row r="9547" spans="1:11" s="206" customFormat="1" ht="15" customHeight="1" x14ac:dyDescent="0.2">
      <c r="A9547" s="275">
        <v>11</v>
      </c>
      <c r="B9547" s="226" t="s">
        <v>740</v>
      </c>
      <c r="C9547" s="226" t="s">
        <v>356</v>
      </c>
      <c r="D9547" s="525" t="s">
        <v>587</v>
      </c>
      <c r="E9547" s="511" t="s">
        <v>938</v>
      </c>
      <c r="F9547" s="226" t="s">
        <v>872</v>
      </c>
      <c r="G9547" s="526">
        <v>1363.2</v>
      </c>
      <c r="H9547" s="527">
        <v>0.54300000000000004</v>
      </c>
      <c r="I9547" s="527">
        <v>9.8008000000000006</v>
      </c>
      <c r="J9547" s="528">
        <v>44420</v>
      </c>
      <c r="K9547" s="529">
        <v>43</v>
      </c>
    </row>
    <row r="9548" spans="1:11" s="206" customFormat="1" ht="15" customHeight="1" x14ac:dyDescent="0.2">
      <c r="A9548" s="275">
        <v>11</v>
      </c>
      <c r="B9548" s="226" t="s">
        <v>740</v>
      </c>
      <c r="C9548" s="226" t="s">
        <v>37</v>
      </c>
      <c r="D9548" s="525" t="s">
        <v>602</v>
      </c>
      <c r="E9548" s="511" t="s">
        <v>938</v>
      </c>
      <c r="F9548" s="226" t="s">
        <v>872</v>
      </c>
      <c r="G9548" s="526">
        <v>1317.26</v>
      </c>
      <c r="H9548" s="527">
        <v>0.52470000000000006</v>
      </c>
      <c r="I9548" s="527">
        <v>4.4581999999999997</v>
      </c>
      <c r="J9548" s="528">
        <v>20206</v>
      </c>
      <c r="K9548" s="529">
        <v>44</v>
      </c>
    </row>
    <row r="9549" spans="1:11" s="206" customFormat="1" ht="15" customHeight="1" x14ac:dyDescent="0.2">
      <c r="A9549" s="275">
        <v>11</v>
      </c>
      <c r="B9549" s="226" t="s">
        <v>740</v>
      </c>
      <c r="C9549" s="226" t="s">
        <v>156</v>
      </c>
      <c r="D9549" s="525" t="s">
        <v>591</v>
      </c>
      <c r="E9549" s="511" t="s">
        <v>938</v>
      </c>
      <c r="F9549" s="226" t="s">
        <v>872</v>
      </c>
      <c r="G9549" s="526">
        <v>1284.21</v>
      </c>
      <c r="H9549" s="527">
        <v>0.51160000000000005</v>
      </c>
      <c r="I9549" s="527">
        <v>0.5302</v>
      </c>
      <c r="J9549" s="528">
        <v>2403</v>
      </c>
      <c r="K9549" s="529">
        <v>45</v>
      </c>
    </row>
    <row r="9550" spans="1:11" s="206" customFormat="1" ht="15" customHeight="1" x14ac:dyDescent="0.2">
      <c r="A9550" s="275">
        <v>11</v>
      </c>
      <c r="B9550" s="226" t="s">
        <v>740</v>
      </c>
      <c r="C9550" s="226" t="s">
        <v>35</v>
      </c>
      <c r="D9550" s="525" t="s">
        <v>843</v>
      </c>
      <c r="E9550" s="511" t="s">
        <v>938</v>
      </c>
      <c r="F9550" s="226" t="s">
        <v>872</v>
      </c>
      <c r="G9550" s="526">
        <v>1259.92</v>
      </c>
      <c r="H9550" s="527">
        <v>0.50190000000000001</v>
      </c>
      <c r="I9550" s="527">
        <v>2.4512999999999998</v>
      </c>
      <c r="J9550" s="528">
        <v>11110</v>
      </c>
      <c r="K9550" s="529">
        <v>46</v>
      </c>
    </row>
    <row r="9551" spans="1:11" s="206" customFormat="1" ht="15" customHeight="1" x14ac:dyDescent="0.2">
      <c r="A9551" s="275">
        <v>11</v>
      </c>
      <c r="B9551" s="226" t="s">
        <v>740</v>
      </c>
      <c r="C9551" s="226" t="s">
        <v>54</v>
      </c>
      <c r="D9551" s="525" t="s">
        <v>835</v>
      </c>
      <c r="E9551" s="511" t="s">
        <v>938</v>
      </c>
      <c r="F9551" s="226" t="s">
        <v>872</v>
      </c>
      <c r="G9551" s="526">
        <v>1242.8800000000001</v>
      </c>
      <c r="H9551" s="527">
        <v>0.49509999999999998</v>
      </c>
      <c r="I9551" s="527">
        <v>1.0035000000000001</v>
      </c>
      <c r="J9551" s="528">
        <v>4548</v>
      </c>
      <c r="K9551" s="529">
        <v>47</v>
      </c>
    </row>
    <row r="9552" spans="1:11" s="206" customFormat="1" ht="15" customHeight="1" x14ac:dyDescent="0.2">
      <c r="A9552" s="275">
        <v>11</v>
      </c>
      <c r="B9552" s="226" t="s">
        <v>740</v>
      </c>
      <c r="C9552" s="226" t="s">
        <v>172</v>
      </c>
      <c r="D9552" s="525" t="s">
        <v>641</v>
      </c>
      <c r="E9552" s="511" t="s">
        <v>938</v>
      </c>
      <c r="F9552" s="226" t="s">
        <v>872</v>
      </c>
      <c r="G9552" s="526">
        <v>1193.8699999999999</v>
      </c>
      <c r="H9552" s="527">
        <v>0.47560000000000002</v>
      </c>
      <c r="I9552" s="527">
        <v>0.48010000000000003</v>
      </c>
      <c r="J9552" s="528">
        <v>2176</v>
      </c>
      <c r="K9552" s="529">
        <v>48</v>
      </c>
    </row>
    <row r="9553" spans="1:11" s="206" customFormat="1" ht="15" customHeight="1" x14ac:dyDescent="0.2">
      <c r="A9553" s="275">
        <v>11</v>
      </c>
      <c r="B9553" s="226" t="s">
        <v>740</v>
      </c>
      <c r="C9553" s="226" t="s">
        <v>920</v>
      </c>
      <c r="D9553" s="525" t="s">
        <v>973</v>
      </c>
      <c r="E9553" s="511" t="s">
        <v>938</v>
      </c>
      <c r="F9553" s="226" t="s">
        <v>872</v>
      </c>
      <c r="G9553" s="526" t="s">
        <v>558</v>
      </c>
      <c r="H9553" s="527" t="s">
        <v>558</v>
      </c>
      <c r="I9553" s="527" t="s">
        <v>558</v>
      </c>
      <c r="J9553" s="528" t="s">
        <v>558</v>
      </c>
      <c r="K9553" s="529">
        <v>49</v>
      </c>
    </row>
    <row r="9554" spans="1:11" s="206" customFormat="1" ht="15" customHeight="1" x14ac:dyDescent="0.2">
      <c r="A9554" s="275">
        <v>11</v>
      </c>
      <c r="B9554" s="226" t="s">
        <v>740</v>
      </c>
      <c r="C9554" s="226" t="s">
        <v>42</v>
      </c>
      <c r="D9554" s="525" t="s">
        <v>663</v>
      </c>
      <c r="E9554" s="511" t="s">
        <v>938</v>
      </c>
      <c r="F9554" s="226" t="s">
        <v>872</v>
      </c>
      <c r="G9554" s="526">
        <v>1123.48</v>
      </c>
      <c r="H9554" s="527">
        <v>0.44750000000000001</v>
      </c>
      <c r="I9554" s="527">
        <v>3.1240000000000001</v>
      </c>
      <c r="J9554" s="528">
        <v>14159</v>
      </c>
      <c r="K9554" s="529">
        <v>50</v>
      </c>
    </row>
    <row r="9555" spans="1:11" s="206" customFormat="1" ht="15" customHeight="1" x14ac:dyDescent="0.2">
      <c r="A9555" s="275">
        <v>11</v>
      </c>
      <c r="B9555" s="226" t="s">
        <v>740</v>
      </c>
      <c r="C9555" s="226" t="s">
        <v>38</v>
      </c>
      <c r="D9555" s="525" t="s">
        <v>581</v>
      </c>
      <c r="E9555" s="511" t="s">
        <v>938</v>
      </c>
      <c r="F9555" s="226" t="s">
        <v>872</v>
      </c>
      <c r="G9555" s="526">
        <v>1076.8599999999999</v>
      </c>
      <c r="H9555" s="527">
        <v>0.42899999999999999</v>
      </c>
      <c r="I9555" s="527">
        <v>0.1061</v>
      </c>
      <c r="J9555" s="528">
        <v>481</v>
      </c>
      <c r="K9555" s="529">
        <v>51</v>
      </c>
    </row>
    <row r="9556" spans="1:11" s="206" customFormat="1" ht="15" customHeight="1" x14ac:dyDescent="0.2">
      <c r="A9556" s="275">
        <v>11</v>
      </c>
      <c r="B9556" s="226" t="s">
        <v>740</v>
      </c>
      <c r="C9556" s="226" t="s">
        <v>93</v>
      </c>
      <c r="D9556" s="525" t="s">
        <v>107</v>
      </c>
      <c r="E9556" s="511" t="s">
        <v>938</v>
      </c>
      <c r="F9556" s="226" t="s">
        <v>872</v>
      </c>
      <c r="G9556" s="526">
        <v>1044.99</v>
      </c>
      <c r="H9556" s="527">
        <v>0.4163</v>
      </c>
      <c r="I9556" s="527">
        <v>1.9244000000000001</v>
      </c>
      <c r="J9556" s="528">
        <v>8722</v>
      </c>
      <c r="K9556" s="529">
        <v>52</v>
      </c>
    </row>
    <row r="9557" spans="1:11" s="206" customFormat="1" ht="15" customHeight="1" x14ac:dyDescent="0.2">
      <c r="A9557" s="275">
        <v>11</v>
      </c>
      <c r="B9557" s="226" t="s">
        <v>740</v>
      </c>
      <c r="C9557" s="226" t="s">
        <v>186</v>
      </c>
      <c r="D9557" s="525" t="s">
        <v>599</v>
      </c>
      <c r="E9557" s="511" t="s">
        <v>938</v>
      </c>
      <c r="F9557" s="226" t="s">
        <v>872</v>
      </c>
      <c r="G9557" s="526">
        <v>1013.22</v>
      </c>
      <c r="H9557" s="527">
        <v>0.40360000000000001</v>
      </c>
      <c r="I9557" s="527">
        <v>1.3973</v>
      </c>
      <c r="J9557" s="528">
        <v>6333</v>
      </c>
      <c r="K9557" s="529">
        <v>53</v>
      </c>
    </row>
    <row r="9558" spans="1:11" s="206" customFormat="1" ht="15" customHeight="1" x14ac:dyDescent="0.2">
      <c r="A9558" s="275">
        <v>11</v>
      </c>
      <c r="B9558" s="226" t="s">
        <v>740</v>
      </c>
      <c r="C9558" s="226" t="s">
        <v>15</v>
      </c>
      <c r="D9558" s="525" t="s">
        <v>586</v>
      </c>
      <c r="E9558" s="511" t="s">
        <v>938</v>
      </c>
      <c r="F9558" s="226" t="s">
        <v>872</v>
      </c>
      <c r="G9558" s="526">
        <v>960.35</v>
      </c>
      <c r="H9558" s="527">
        <v>0.3826</v>
      </c>
      <c r="I9558" s="527">
        <v>1.3349</v>
      </c>
      <c r="J9558" s="528">
        <v>6050</v>
      </c>
      <c r="K9558" s="529">
        <v>54</v>
      </c>
    </row>
    <row r="9559" spans="1:11" s="206" customFormat="1" ht="15" customHeight="1" x14ac:dyDescent="0.2">
      <c r="A9559" s="275">
        <v>11</v>
      </c>
      <c r="B9559" s="226" t="s">
        <v>740</v>
      </c>
      <c r="C9559" s="226" t="s">
        <v>68</v>
      </c>
      <c r="D9559" s="525" t="s">
        <v>579</v>
      </c>
      <c r="E9559" s="511" t="s">
        <v>938</v>
      </c>
      <c r="F9559" s="226" t="s">
        <v>872</v>
      </c>
      <c r="G9559" s="526">
        <v>939.88</v>
      </c>
      <c r="H9559" s="527">
        <v>0.37440000000000001</v>
      </c>
      <c r="I9559" s="527">
        <v>9.8968000000000007</v>
      </c>
      <c r="J9559" s="528">
        <v>44855</v>
      </c>
      <c r="K9559" s="529">
        <v>55</v>
      </c>
    </row>
    <row r="9560" spans="1:11" s="206" customFormat="1" ht="15" customHeight="1" x14ac:dyDescent="0.2">
      <c r="A9560" s="275">
        <v>11</v>
      </c>
      <c r="B9560" s="226" t="s">
        <v>740</v>
      </c>
      <c r="C9560" s="226" t="s">
        <v>160</v>
      </c>
      <c r="D9560" s="525" t="s">
        <v>598</v>
      </c>
      <c r="E9560" s="511" t="s">
        <v>938</v>
      </c>
      <c r="F9560" s="226" t="s">
        <v>872</v>
      </c>
      <c r="G9560" s="526">
        <v>933.92</v>
      </c>
      <c r="H9560" s="527">
        <v>0.372</v>
      </c>
      <c r="I9560" s="527">
        <v>0.27160000000000001</v>
      </c>
      <c r="J9560" s="528">
        <v>1231</v>
      </c>
      <c r="K9560" s="529">
        <v>56</v>
      </c>
    </row>
    <row r="9561" spans="1:11" s="206" customFormat="1" ht="15" customHeight="1" x14ac:dyDescent="0.2">
      <c r="A9561" s="275">
        <v>11</v>
      </c>
      <c r="B9561" s="226" t="s">
        <v>740</v>
      </c>
      <c r="C9561" s="226" t="s">
        <v>59</v>
      </c>
      <c r="D9561" s="525" t="s">
        <v>667</v>
      </c>
      <c r="E9561" s="511" t="s">
        <v>938</v>
      </c>
      <c r="F9561" s="226" t="s">
        <v>872</v>
      </c>
      <c r="G9561" s="526">
        <v>922.85</v>
      </c>
      <c r="H9561" s="527">
        <v>0.36759999999999998</v>
      </c>
      <c r="I9561" s="527">
        <v>2.2265000000000001</v>
      </c>
      <c r="J9561" s="528">
        <v>10091</v>
      </c>
      <c r="K9561" s="529">
        <v>57</v>
      </c>
    </row>
    <row r="9562" spans="1:11" s="206" customFormat="1" ht="15" customHeight="1" x14ac:dyDescent="0.2">
      <c r="A9562" s="275">
        <v>11</v>
      </c>
      <c r="B9562" s="226" t="s">
        <v>740</v>
      </c>
      <c r="C9562" s="226" t="s">
        <v>16</v>
      </c>
      <c r="D9562" s="525" t="s">
        <v>642</v>
      </c>
      <c r="E9562" s="511" t="s">
        <v>938</v>
      </c>
      <c r="F9562" s="226" t="s">
        <v>872</v>
      </c>
      <c r="G9562" s="526">
        <v>868.96</v>
      </c>
      <c r="H9562" s="527">
        <v>0.34610000000000002</v>
      </c>
      <c r="I9562" s="527">
        <v>0.69259999999999999</v>
      </c>
      <c r="J9562" s="528">
        <v>3139</v>
      </c>
      <c r="K9562" s="529">
        <v>58</v>
      </c>
    </row>
    <row r="9563" spans="1:11" s="206" customFormat="1" ht="15" customHeight="1" x14ac:dyDescent="0.2">
      <c r="A9563" s="275">
        <v>11</v>
      </c>
      <c r="B9563" s="226" t="s">
        <v>740</v>
      </c>
      <c r="C9563" s="226" t="s">
        <v>28</v>
      </c>
      <c r="D9563" s="525" t="s">
        <v>827</v>
      </c>
      <c r="E9563" s="511" t="s">
        <v>938</v>
      </c>
      <c r="F9563" s="226" t="s">
        <v>872</v>
      </c>
      <c r="G9563" s="526">
        <v>850.27</v>
      </c>
      <c r="H9563" s="527">
        <v>0.3387</v>
      </c>
      <c r="I9563" s="527">
        <v>0.46089999999999998</v>
      </c>
      <c r="J9563" s="528">
        <v>2089</v>
      </c>
      <c r="K9563" s="529">
        <v>59</v>
      </c>
    </row>
    <row r="9564" spans="1:11" s="206" customFormat="1" ht="15" customHeight="1" x14ac:dyDescent="0.2">
      <c r="A9564" s="275">
        <v>11</v>
      </c>
      <c r="B9564" s="226" t="s">
        <v>740</v>
      </c>
      <c r="C9564" s="226" t="s">
        <v>145</v>
      </c>
      <c r="D9564" s="525" t="s">
        <v>661</v>
      </c>
      <c r="E9564" s="511" t="s">
        <v>938</v>
      </c>
      <c r="F9564" s="226" t="s">
        <v>872</v>
      </c>
      <c r="G9564" s="526">
        <v>818.91</v>
      </c>
      <c r="H9564" s="527">
        <v>0.32619999999999999</v>
      </c>
      <c r="I9564" s="527">
        <v>0.23300000000000001</v>
      </c>
      <c r="J9564" s="528">
        <v>1056</v>
      </c>
      <c r="K9564" s="529">
        <v>60</v>
      </c>
    </row>
    <row r="9565" spans="1:11" s="206" customFormat="1" ht="15" customHeight="1" x14ac:dyDescent="0.2">
      <c r="A9565" s="275">
        <v>11</v>
      </c>
      <c r="B9565" s="226" t="s">
        <v>740</v>
      </c>
      <c r="C9565" s="226" t="s">
        <v>13</v>
      </c>
      <c r="D9565" s="525" t="s">
        <v>582</v>
      </c>
      <c r="E9565" s="511" t="s">
        <v>938</v>
      </c>
      <c r="F9565" s="226" t="s">
        <v>872</v>
      </c>
      <c r="G9565" s="526">
        <v>799.47</v>
      </c>
      <c r="H9565" s="527">
        <v>0.31850000000000001</v>
      </c>
      <c r="I9565" s="527">
        <v>0.26340000000000002</v>
      </c>
      <c r="J9565" s="528">
        <v>1194</v>
      </c>
      <c r="K9565" s="529">
        <v>61</v>
      </c>
    </row>
    <row r="9566" spans="1:11" s="206" customFormat="1" ht="15" customHeight="1" x14ac:dyDescent="0.2">
      <c r="A9566" s="275">
        <v>11</v>
      </c>
      <c r="B9566" s="226" t="s">
        <v>740</v>
      </c>
      <c r="C9566" s="226" t="s">
        <v>83</v>
      </c>
      <c r="D9566" s="525" t="s">
        <v>674</v>
      </c>
      <c r="E9566" s="511" t="s">
        <v>938</v>
      </c>
      <c r="F9566" s="226" t="s">
        <v>872</v>
      </c>
      <c r="G9566" s="526">
        <v>794.86</v>
      </c>
      <c r="H9566" s="527">
        <v>0.31659999999999999</v>
      </c>
      <c r="I9566" s="527">
        <v>2.2909000000000002</v>
      </c>
      <c r="J9566" s="528">
        <v>10383</v>
      </c>
      <c r="K9566" s="529">
        <v>62</v>
      </c>
    </row>
    <row r="9567" spans="1:11" s="206" customFormat="1" ht="15" customHeight="1" x14ac:dyDescent="0.2">
      <c r="A9567" s="275">
        <v>11</v>
      </c>
      <c r="B9567" s="226" t="s">
        <v>740</v>
      </c>
      <c r="C9567" s="226" t="s">
        <v>514</v>
      </c>
      <c r="D9567" s="525" t="s">
        <v>831</v>
      </c>
      <c r="E9567" s="511" t="s">
        <v>938</v>
      </c>
      <c r="F9567" s="226" t="s">
        <v>872</v>
      </c>
      <c r="G9567" s="526">
        <v>758.22</v>
      </c>
      <c r="H9567" s="527">
        <v>0.30199999999999999</v>
      </c>
      <c r="I9567" s="527">
        <v>0.1072</v>
      </c>
      <c r="J9567" s="528">
        <v>486</v>
      </c>
      <c r="K9567" s="529">
        <v>63</v>
      </c>
    </row>
    <row r="9568" spans="1:11" s="206" customFormat="1" ht="15" customHeight="1" x14ac:dyDescent="0.2">
      <c r="A9568" s="275">
        <v>11</v>
      </c>
      <c r="B9568" s="226" t="s">
        <v>740</v>
      </c>
      <c r="C9568" s="226" t="s">
        <v>147</v>
      </c>
      <c r="D9568" s="525" t="s">
        <v>670</v>
      </c>
      <c r="E9568" s="511" t="s">
        <v>938</v>
      </c>
      <c r="F9568" s="226" t="s">
        <v>872</v>
      </c>
      <c r="G9568" s="526">
        <v>725.25</v>
      </c>
      <c r="H9568" s="527">
        <v>0.28889999999999999</v>
      </c>
      <c r="I9568" s="527">
        <v>1.7461</v>
      </c>
      <c r="J9568" s="528">
        <v>7914</v>
      </c>
      <c r="K9568" s="529">
        <v>64</v>
      </c>
    </row>
    <row r="9569" spans="1:11" s="206" customFormat="1" ht="15" customHeight="1" x14ac:dyDescent="0.2">
      <c r="A9569" s="275">
        <v>11</v>
      </c>
      <c r="B9569" s="226" t="s">
        <v>740</v>
      </c>
      <c r="C9569" s="226" t="s">
        <v>8</v>
      </c>
      <c r="D9569" s="525" t="s">
        <v>566</v>
      </c>
      <c r="E9569" s="511" t="s">
        <v>938</v>
      </c>
      <c r="F9569" s="226" t="s">
        <v>872</v>
      </c>
      <c r="G9569" s="526">
        <v>718.8</v>
      </c>
      <c r="H9569" s="527">
        <v>0.2863</v>
      </c>
      <c r="I9569" s="527">
        <v>0.18</v>
      </c>
      <c r="J9569" s="528">
        <v>816</v>
      </c>
      <c r="K9569" s="529">
        <v>65</v>
      </c>
    </row>
    <row r="9570" spans="1:11" s="206" customFormat="1" ht="15" customHeight="1" x14ac:dyDescent="0.2">
      <c r="A9570" s="275">
        <v>11</v>
      </c>
      <c r="B9570" s="226" t="s">
        <v>740</v>
      </c>
      <c r="C9570" s="226" t="s">
        <v>92</v>
      </c>
      <c r="D9570" s="525" t="s">
        <v>672</v>
      </c>
      <c r="E9570" s="511" t="s">
        <v>938</v>
      </c>
      <c r="F9570" s="226" t="s">
        <v>872</v>
      </c>
      <c r="G9570" s="526">
        <v>718.58</v>
      </c>
      <c r="H9570" s="527">
        <v>0.28620000000000001</v>
      </c>
      <c r="I9570" s="527">
        <v>2.6804999999999999</v>
      </c>
      <c r="J9570" s="528">
        <v>12149</v>
      </c>
      <c r="K9570" s="529">
        <v>66</v>
      </c>
    </row>
    <row r="9571" spans="1:11" s="206" customFormat="1" ht="15" customHeight="1" x14ac:dyDescent="0.2">
      <c r="A9571" s="275">
        <v>11</v>
      </c>
      <c r="B9571" s="226" t="s">
        <v>740</v>
      </c>
      <c r="C9571" s="226" t="s">
        <v>88</v>
      </c>
      <c r="D9571" s="525" t="s">
        <v>644</v>
      </c>
      <c r="E9571" s="511" t="s">
        <v>938</v>
      </c>
      <c r="F9571" s="226" t="s">
        <v>872</v>
      </c>
      <c r="G9571" s="526">
        <v>683.22</v>
      </c>
      <c r="H9571" s="527">
        <v>0.2722</v>
      </c>
      <c r="I9571" s="527">
        <v>0.38240000000000002</v>
      </c>
      <c r="J9571" s="528">
        <v>1733</v>
      </c>
      <c r="K9571" s="529">
        <v>67</v>
      </c>
    </row>
    <row r="9572" spans="1:11" s="206" customFormat="1" ht="15" customHeight="1" x14ac:dyDescent="0.2">
      <c r="A9572" s="275">
        <v>11</v>
      </c>
      <c r="B9572" s="226" t="s">
        <v>740</v>
      </c>
      <c r="C9572" s="226" t="s">
        <v>33</v>
      </c>
      <c r="D9572" s="525" t="s">
        <v>666</v>
      </c>
      <c r="E9572" s="511" t="s">
        <v>938</v>
      </c>
      <c r="F9572" s="226" t="s">
        <v>872</v>
      </c>
      <c r="G9572" s="526">
        <v>653.34</v>
      </c>
      <c r="H9572" s="527">
        <v>0.26029999999999998</v>
      </c>
      <c r="I9572" s="527">
        <v>0.12839999999999999</v>
      </c>
      <c r="J9572" s="528">
        <v>582</v>
      </c>
      <c r="K9572" s="529">
        <v>68</v>
      </c>
    </row>
    <row r="9573" spans="1:11" s="206" customFormat="1" ht="15" customHeight="1" x14ac:dyDescent="0.2">
      <c r="A9573" s="275">
        <v>11</v>
      </c>
      <c r="B9573" s="226" t="s">
        <v>740</v>
      </c>
      <c r="C9573" s="226" t="s">
        <v>397</v>
      </c>
      <c r="D9573" s="525" t="s">
        <v>696</v>
      </c>
      <c r="E9573" s="511" t="s">
        <v>938</v>
      </c>
      <c r="F9573" s="226" t="s">
        <v>872</v>
      </c>
      <c r="G9573" s="526">
        <v>645.84</v>
      </c>
      <c r="H9573" s="527">
        <v>0.25729999999999997</v>
      </c>
      <c r="I9573" s="527">
        <v>0.24399999999999999</v>
      </c>
      <c r="J9573" s="528">
        <v>1106</v>
      </c>
      <c r="K9573" s="529">
        <v>69</v>
      </c>
    </row>
    <row r="9574" spans="1:11" s="206" customFormat="1" ht="15" customHeight="1" x14ac:dyDescent="0.2">
      <c r="A9574" s="275">
        <v>11</v>
      </c>
      <c r="B9574" s="226" t="s">
        <v>740</v>
      </c>
      <c r="C9574" s="226" t="s">
        <v>80</v>
      </c>
      <c r="D9574" s="525" t="s">
        <v>608</v>
      </c>
      <c r="E9574" s="511" t="s">
        <v>938</v>
      </c>
      <c r="F9574" s="226" t="s">
        <v>872</v>
      </c>
      <c r="G9574" s="526">
        <v>644.09</v>
      </c>
      <c r="H9574" s="527">
        <v>0.25659999999999999</v>
      </c>
      <c r="I9574" s="527">
        <v>5.0220000000000002</v>
      </c>
      <c r="J9574" s="528">
        <v>22761</v>
      </c>
      <c r="K9574" s="529">
        <v>70</v>
      </c>
    </row>
    <row r="9575" spans="1:11" s="206" customFormat="1" ht="15" customHeight="1" x14ac:dyDescent="0.2">
      <c r="A9575" s="275">
        <v>11</v>
      </c>
      <c r="B9575" s="226" t="s">
        <v>740</v>
      </c>
      <c r="C9575" s="226" t="s">
        <v>133</v>
      </c>
      <c r="D9575" s="525" t="s">
        <v>684</v>
      </c>
      <c r="E9575" s="511" t="s">
        <v>938</v>
      </c>
      <c r="F9575" s="226" t="s">
        <v>872</v>
      </c>
      <c r="G9575" s="526">
        <v>616.52</v>
      </c>
      <c r="H9575" s="527">
        <v>0.24560000000000001</v>
      </c>
      <c r="I9575" s="527">
        <v>2.7924000000000002</v>
      </c>
      <c r="J9575" s="528">
        <v>12656</v>
      </c>
      <c r="K9575" s="529">
        <v>71</v>
      </c>
    </row>
    <row r="9576" spans="1:11" s="206" customFormat="1" ht="15" customHeight="1" x14ac:dyDescent="0.2">
      <c r="A9576" s="275">
        <v>11</v>
      </c>
      <c r="B9576" s="226" t="s">
        <v>740</v>
      </c>
      <c r="C9576" s="226" t="s">
        <v>78</v>
      </c>
      <c r="D9576" s="525" t="s">
        <v>823</v>
      </c>
      <c r="E9576" s="511" t="s">
        <v>938</v>
      </c>
      <c r="F9576" s="226" t="s">
        <v>872</v>
      </c>
      <c r="G9576" s="526">
        <v>615</v>
      </c>
      <c r="H9576" s="527">
        <v>0.245</v>
      </c>
      <c r="I9576" s="527">
        <v>9.3571000000000009</v>
      </c>
      <c r="J9576" s="528">
        <v>42409</v>
      </c>
      <c r="K9576" s="529">
        <v>72</v>
      </c>
    </row>
    <row r="9577" spans="1:11" s="206" customFormat="1" ht="15" customHeight="1" x14ac:dyDescent="0.2">
      <c r="A9577" s="275">
        <v>11</v>
      </c>
      <c r="B9577" s="226" t="s">
        <v>740</v>
      </c>
      <c r="C9577" s="226" t="s">
        <v>89</v>
      </c>
      <c r="D9577" s="525" t="s">
        <v>603</v>
      </c>
      <c r="E9577" s="511" t="s">
        <v>938</v>
      </c>
      <c r="F9577" s="226" t="s">
        <v>872</v>
      </c>
      <c r="G9577" s="526">
        <v>611.4</v>
      </c>
      <c r="H9577" s="527">
        <v>0.24349999999999999</v>
      </c>
      <c r="I9577" s="527">
        <v>0.3327</v>
      </c>
      <c r="J9577" s="528">
        <v>1508</v>
      </c>
      <c r="K9577" s="529">
        <v>73</v>
      </c>
    </row>
    <row r="9578" spans="1:11" s="206" customFormat="1" ht="15" customHeight="1" x14ac:dyDescent="0.2">
      <c r="A9578" s="275">
        <v>11</v>
      </c>
      <c r="B9578" s="226" t="s">
        <v>740</v>
      </c>
      <c r="C9578" s="226" t="s">
        <v>359</v>
      </c>
      <c r="D9578" s="525" t="s">
        <v>896</v>
      </c>
      <c r="E9578" s="511" t="s">
        <v>938</v>
      </c>
      <c r="F9578" s="226" t="s">
        <v>872</v>
      </c>
      <c r="G9578" s="526">
        <v>609.67999999999995</v>
      </c>
      <c r="H9578" s="527">
        <v>0.2429</v>
      </c>
      <c r="I9578" s="527">
        <v>2.5999999999999999E-2</v>
      </c>
      <c r="J9578" s="528">
        <v>118</v>
      </c>
      <c r="K9578" s="529">
        <v>74</v>
      </c>
    </row>
    <row r="9579" spans="1:11" s="206" customFormat="1" ht="15" customHeight="1" x14ac:dyDescent="0.2">
      <c r="A9579" s="275">
        <v>11</v>
      </c>
      <c r="B9579" s="226" t="s">
        <v>740</v>
      </c>
      <c r="C9579" s="226" t="s">
        <v>94</v>
      </c>
      <c r="D9579" s="525" t="s">
        <v>678</v>
      </c>
      <c r="E9579" s="511" t="s">
        <v>938</v>
      </c>
      <c r="F9579" s="226" t="s">
        <v>872</v>
      </c>
      <c r="G9579" s="526">
        <v>597.28</v>
      </c>
      <c r="H9579" s="527">
        <v>0.2379</v>
      </c>
      <c r="I9579" s="527">
        <v>1.7141</v>
      </c>
      <c r="J9579" s="528">
        <v>7769</v>
      </c>
      <c r="K9579" s="529">
        <v>75</v>
      </c>
    </row>
    <row r="9580" spans="1:11" s="206" customFormat="1" ht="15" customHeight="1" x14ac:dyDescent="0.2">
      <c r="A9580" s="275">
        <v>11</v>
      </c>
      <c r="B9580" s="226" t="s">
        <v>740</v>
      </c>
      <c r="C9580" s="226" t="s">
        <v>62</v>
      </c>
      <c r="D9580" s="525" t="s">
        <v>609</v>
      </c>
      <c r="E9580" s="511" t="s">
        <v>938</v>
      </c>
      <c r="F9580" s="226" t="s">
        <v>872</v>
      </c>
      <c r="G9580" s="526">
        <v>592.98</v>
      </c>
      <c r="H9580" s="527">
        <v>0.23619999999999999</v>
      </c>
      <c r="I9580" s="527">
        <v>0.4642</v>
      </c>
      <c r="J9580" s="528">
        <v>2104</v>
      </c>
      <c r="K9580" s="529">
        <v>76</v>
      </c>
    </row>
    <row r="9581" spans="1:11" s="206" customFormat="1" ht="15" customHeight="1" x14ac:dyDescent="0.2">
      <c r="A9581" s="275">
        <v>11</v>
      </c>
      <c r="B9581" s="226" t="s">
        <v>740</v>
      </c>
      <c r="C9581" s="226" t="s">
        <v>44</v>
      </c>
      <c r="D9581" s="525" t="s">
        <v>592</v>
      </c>
      <c r="E9581" s="511" t="s">
        <v>938</v>
      </c>
      <c r="F9581" s="226" t="s">
        <v>872</v>
      </c>
      <c r="G9581" s="526">
        <v>585.69000000000005</v>
      </c>
      <c r="H9581" s="527">
        <v>0.23330000000000001</v>
      </c>
      <c r="I9581" s="527">
        <v>1.7628999999999999</v>
      </c>
      <c r="J9581" s="528">
        <v>7990</v>
      </c>
      <c r="K9581" s="529">
        <v>77</v>
      </c>
    </row>
    <row r="9582" spans="1:11" s="206" customFormat="1" ht="15" customHeight="1" x14ac:dyDescent="0.2">
      <c r="A9582" s="275">
        <v>11</v>
      </c>
      <c r="B9582" s="226" t="s">
        <v>740</v>
      </c>
      <c r="C9582" s="226" t="s">
        <v>363</v>
      </c>
      <c r="D9582" s="525" t="s">
        <v>890</v>
      </c>
      <c r="E9582" s="511" t="s">
        <v>938</v>
      </c>
      <c r="F9582" s="226" t="s">
        <v>872</v>
      </c>
      <c r="G9582" s="526">
        <v>574.32000000000005</v>
      </c>
      <c r="H9582" s="527">
        <v>0.2288</v>
      </c>
      <c r="I9582" s="527">
        <v>1.4118999999999999</v>
      </c>
      <c r="J9582" s="528">
        <v>6399</v>
      </c>
      <c r="K9582" s="529">
        <v>78</v>
      </c>
    </row>
    <row r="9583" spans="1:11" s="206" customFormat="1" ht="15" customHeight="1" x14ac:dyDescent="0.2">
      <c r="A9583" s="275">
        <v>11</v>
      </c>
      <c r="B9583" s="226" t="s">
        <v>740</v>
      </c>
      <c r="C9583" s="226" t="s">
        <v>19</v>
      </c>
      <c r="D9583" s="525" t="s">
        <v>677</v>
      </c>
      <c r="E9583" s="511" t="s">
        <v>938</v>
      </c>
      <c r="F9583" s="226" t="s">
        <v>872</v>
      </c>
      <c r="G9583" s="526">
        <v>573.4</v>
      </c>
      <c r="H9583" s="527">
        <v>0.22839999999999999</v>
      </c>
      <c r="I9583" s="527">
        <v>1.9766999999999999</v>
      </c>
      <c r="J9583" s="528">
        <v>8959</v>
      </c>
      <c r="K9583" s="529">
        <v>79</v>
      </c>
    </row>
    <row r="9584" spans="1:11" s="206" customFormat="1" ht="15" customHeight="1" x14ac:dyDescent="0.2">
      <c r="A9584" s="275">
        <v>11</v>
      </c>
      <c r="B9584" s="226" t="s">
        <v>740</v>
      </c>
      <c r="C9584" s="226" t="s">
        <v>134</v>
      </c>
      <c r="D9584" s="525" t="s">
        <v>679</v>
      </c>
      <c r="E9584" s="511" t="s">
        <v>938</v>
      </c>
      <c r="F9584" s="226" t="s">
        <v>872</v>
      </c>
      <c r="G9584" s="526">
        <v>550.79999999999995</v>
      </c>
      <c r="H9584" s="527">
        <v>0.21940000000000001</v>
      </c>
      <c r="I9584" s="527">
        <v>1.0564</v>
      </c>
      <c r="J9584" s="528">
        <v>4788</v>
      </c>
      <c r="K9584" s="529">
        <v>80</v>
      </c>
    </row>
    <row r="9585" spans="1:11" s="206" customFormat="1" ht="15" customHeight="1" x14ac:dyDescent="0.2">
      <c r="A9585" s="275">
        <v>11</v>
      </c>
      <c r="B9585" s="226" t="s">
        <v>740</v>
      </c>
      <c r="C9585" s="226" t="s">
        <v>161</v>
      </c>
      <c r="D9585" s="525" t="s">
        <v>629</v>
      </c>
      <c r="E9585" s="511" t="s">
        <v>938</v>
      </c>
      <c r="F9585" s="226" t="s">
        <v>872</v>
      </c>
      <c r="G9585" s="526">
        <v>535.5</v>
      </c>
      <c r="H9585" s="527">
        <v>0.21329999999999999</v>
      </c>
      <c r="I9585" s="527">
        <v>7.3000000000000001E-3</v>
      </c>
      <c r="J9585" s="528">
        <v>33</v>
      </c>
      <c r="K9585" s="529">
        <v>81</v>
      </c>
    </row>
    <row r="9586" spans="1:11" s="206" customFormat="1" ht="15" customHeight="1" x14ac:dyDescent="0.2">
      <c r="A9586" s="275">
        <v>11</v>
      </c>
      <c r="B9586" s="226" t="s">
        <v>740</v>
      </c>
      <c r="C9586" s="226" t="s">
        <v>69</v>
      </c>
      <c r="D9586" s="525" t="s">
        <v>643</v>
      </c>
      <c r="E9586" s="511" t="s">
        <v>938</v>
      </c>
      <c r="F9586" s="226" t="s">
        <v>872</v>
      </c>
      <c r="G9586" s="526">
        <v>513.5</v>
      </c>
      <c r="H9586" s="527">
        <v>0.2046</v>
      </c>
      <c r="I9586" s="527">
        <v>1.5634999999999999</v>
      </c>
      <c r="J9586" s="528">
        <v>7086</v>
      </c>
      <c r="K9586" s="529">
        <v>82</v>
      </c>
    </row>
    <row r="9587" spans="1:11" s="206" customFormat="1" ht="15" customHeight="1" x14ac:dyDescent="0.2">
      <c r="A9587" s="275">
        <v>11</v>
      </c>
      <c r="B9587" s="226" t="s">
        <v>740</v>
      </c>
      <c r="C9587" s="226" t="s">
        <v>57</v>
      </c>
      <c r="D9587" s="525" t="s">
        <v>104</v>
      </c>
      <c r="E9587" s="511" t="s">
        <v>938</v>
      </c>
      <c r="F9587" s="226" t="s">
        <v>872</v>
      </c>
      <c r="G9587" s="526">
        <v>499.59</v>
      </c>
      <c r="H9587" s="527">
        <v>0.19900000000000001</v>
      </c>
      <c r="I9587" s="527">
        <v>2.3549000000000002</v>
      </c>
      <c r="J9587" s="528">
        <v>10673</v>
      </c>
      <c r="K9587" s="529">
        <v>83</v>
      </c>
    </row>
    <row r="9588" spans="1:11" s="206" customFormat="1" ht="15" customHeight="1" x14ac:dyDescent="0.2">
      <c r="A9588" s="275">
        <v>11</v>
      </c>
      <c r="B9588" s="226" t="s">
        <v>740</v>
      </c>
      <c r="C9588" s="226" t="s">
        <v>174</v>
      </c>
      <c r="D9588" s="525" t="s">
        <v>615</v>
      </c>
      <c r="E9588" s="511" t="s">
        <v>938</v>
      </c>
      <c r="F9588" s="226" t="s">
        <v>872</v>
      </c>
      <c r="G9588" s="526">
        <v>491.68</v>
      </c>
      <c r="H9588" s="527">
        <v>0.19589999999999999</v>
      </c>
      <c r="I9588" s="527">
        <v>0.1242</v>
      </c>
      <c r="J9588" s="528">
        <v>563</v>
      </c>
      <c r="K9588" s="529">
        <v>84</v>
      </c>
    </row>
    <row r="9589" spans="1:11" s="206" customFormat="1" ht="15" customHeight="1" x14ac:dyDescent="0.2">
      <c r="A9589" s="275">
        <v>11</v>
      </c>
      <c r="B9589" s="226" t="s">
        <v>740</v>
      </c>
      <c r="C9589" s="226" t="s">
        <v>131</v>
      </c>
      <c r="D9589" s="525" t="s">
        <v>627</v>
      </c>
      <c r="E9589" s="511" t="s">
        <v>938</v>
      </c>
      <c r="F9589" s="226" t="s">
        <v>872</v>
      </c>
      <c r="G9589" s="526">
        <v>469.74</v>
      </c>
      <c r="H9589" s="527">
        <v>0.18709999999999999</v>
      </c>
      <c r="I9589" s="527">
        <v>0.2447</v>
      </c>
      <c r="J9589" s="528">
        <v>1109</v>
      </c>
      <c r="K9589" s="529">
        <v>85</v>
      </c>
    </row>
    <row r="9590" spans="1:11" s="206" customFormat="1" ht="15" customHeight="1" x14ac:dyDescent="0.2">
      <c r="A9590" s="275">
        <v>11</v>
      </c>
      <c r="B9590" s="226" t="s">
        <v>740</v>
      </c>
      <c r="C9590" s="226" t="s">
        <v>437</v>
      </c>
      <c r="D9590" s="525" t="s">
        <v>897</v>
      </c>
      <c r="E9590" s="511" t="s">
        <v>938</v>
      </c>
      <c r="F9590" s="226" t="s">
        <v>872</v>
      </c>
      <c r="G9590" s="526">
        <v>453.27</v>
      </c>
      <c r="H9590" s="527">
        <v>0.18060000000000001</v>
      </c>
      <c r="I9590" s="527">
        <v>0.90590000000000004</v>
      </c>
      <c r="J9590" s="528">
        <v>4106</v>
      </c>
      <c r="K9590" s="529">
        <v>86</v>
      </c>
    </row>
    <row r="9591" spans="1:11" s="206" customFormat="1" ht="15" customHeight="1" x14ac:dyDescent="0.2">
      <c r="A9591" s="275">
        <v>11</v>
      </c>
      <c r="B9591" s="226" t="s">
        <v>740</v>
      </c>
      <c r="C9591" s="226" t="s">
        <v>132</v>
      </c>
      <c r="D9591" s="525" t="s">
        <v>887</v>
      </c>
      <c r="E9591" s="511" t="s">
        <v>938</v>
      </c>
      <c r="F9591" s="226" t="s">
        <v>872</v>
      </c>
      <c r="G9591" s="526">
        <v>453.15</v>
      </c>
      <c r="H9591" s="527">
        <v>0.18049999999999999</v>
      </c>
      <c r="I9591" s="527">
        <v>4.0747999999999998</v>
      </c>
      <c r="J9591" s="528">
        <v>18468</v>
      </c>
      <c r="K9591" s="529">
        <v>87</v>
      </c>
    </row>
    <row r="9592" spans="1:11" s="206" customFormat="1" ht="15" customHeight="1" x14ac:dyDescent="0.2">
      <c r="A9592" s="275">
        <v>11</v>
      </c>
      <c r="B9592" s="226" t="s">
        <v>740</v>
      </c>
      <c r="C9592" s="226" t="s">
        <v>183</v>
      </c>
      <c r="D9592" s="525" t="s">
        <v>606</v>
      </c>
      <c r="E9592" s="511" t="s">
        <v>938</v>
      </c>
      <c r="F9592" s="226" t="s">
        <v>872</v>
      </c>
      <c r="G9592" s="526">
        <v>447.73</v>
      </c>
      <c r="H9592" s="527">
        <v>0.1784</v>
      </c>
      <c r="I9592" s="527">
        <v>1.1276999999999999</v>
      </c>
      <c r="J9592" s="528">
        <v>5111</v>
      </c>
      <c r="K9592" s="529">
        <v>88</v>
      </c>
    </row>
    <row r="9593" spans="1:11" s="206" customFormat="1" ht="15" customHeight="1" x14ac:dyDescent="0.2">
      <c r="A9593" s="275">
        <v>11</v>
      </c>
      <c r="B9593" s="226" t="s">
        <v>740</v>
      </c>
      <c r="C9593" s="226" t="s">
        <v>217</v>
      </c>
      <c r="D9593" s="525" t="s">
        <v>705</v>
      </c>
      <c r="E9593" s="511" t="s">
        <v>938</v>
      </c>
      <c r="F9593" s="226" t="s">
        <v>872</v>
      </c>
      <c r="G9593" s="526">
        <v>443.32</v>
      </c>
      <c r="H9593" s="527">
        <v>0.17660000000000001</v>
      </c>
      <c r="I9593" s="527">
        <v>8.8499999999999995E-2</v>
      </c>
      <c r="J9593" s="528">
        <v>401</v>
      </c>
      <c r="K9593" s="529">
        <v>89</v>
      </c>
    </row>
    <row r="9594" spans="1:11" s="206" customFormat="1" ht="15" customHeight="1" x14ac:dyDescent="0.2">
      <c r="A9594" s="275">
        <v>11</v>
      </c>
      <c r="B9594" s="226" t="s">
        <v>740</v>
      </c>
      <c r="C9594" s="226" t="s">
        <v>116</v>
      </c>
      <c r="D9594" s="525" t="s">
        <v>691</v>
      </c>
      <c r="E9594" s="511" t="s">
        <v>938</v>
      </c>
      <c r="F9594" s="226" t="s">
        <v>872</v>
      </c>
      <c r="G9594" s="526">
        <v>422.73</v>
      </c>
      <c r="H9594" s="527">
        <v>0.16839999999999999</v>
      </c>
      <c r="I9594" s="527">
        <v>8.2757000000000005</v>
      </c>
      <c r="J9594" s="528">
        <v>37508</v>
      </c>
      <c r="K9594" s="529">
        <v>90</v>
      </c>
    </row>
    <row r="9595" spans="1:11" s="206" customFormat="1" ht="15" customHeight="1" x14ac:dyDescent="0.2">
      <c r="A9595" s="275">
        <v>11</v>
      </c>
      <c r="B9595" s="226" t="s">
        <v>740</v>
      </c>
      <c r="C9595" s="226" t="s">
        <v>96</v>
      </c>
      <c r="D9595" s="525" t="s">
        <v>652</v>
      </c>
      <c r="E9595" s="511" t="s">
        <v>938</v>
      </c>
      <c r="F9595" s="226" t="s">
        <v>872</v>
      </c>
      <c r="G9595" s="526">
        <v>418.57</v>
      </c>
      <c r="H9595" s="527">
        <v>0.16669999999999999</v>
      </c>
      <c r="I9595" s="527">
        <v>0.39910000000000001</v>
      </c>
      <c r="J9595" s="528">
        <v>1809</v>
      </c>
      <c r="K9595" s="529">
        <v>91</v>
      </c>
    </row>
    <row r="9596" spans="1:11" s="206" customFormat="1" ht="15" customHeight="1" x14ac:dyDescent="0.2">
      <c r="A9596" s="275">
        <v>11</v>
      </c>
      <c r="B9596" s="226" t="s">
        <v>740</v>
      </c>
      <c r="C9596" s="226" t="s">
        <v>24</v>
      </c>
      <c r="D9596" s="525" t="s">
        <v>628</v>
      </c>
      <c r="E9596" s="511" t="s">
        <v>938</v>
      </c>
      <c r="F9596" s="226" t="s">
        <v>872</v>
      </c>
      <c r="G9596" s="526">
        <v>408</v>
      </c>
      <c r="H9596" s="527">
        <v>0.16250000000000001</v>
      </c>
      <c r="I9596" s="527">
        <v>1.7878000000000001</v>
      </c>
      <c r="J9596" s="528">
        <v>8103</v>
      </c>
      <c r="K9596" s="529">
        <v>92</v>
      </c>
    </row>
    <row r="9597" spans="1:11" s="206" customFormat="1" ht="15" customHeight="1" x14ac:dyDescent="0.2">
      <c r="A9597" s="275">
        <v>11</v>
      </c>
      <c r="B9597" s="226" t="s">
        <v>740</v>
      </c>
      <c r="C9597" s="226" t="s">
        <v>167</v>
      </c>
      <c r="D9597" s="525" t="s">
        <v>640</v>
      </c>
      <c r="E9597" s="511" t="s">
        <v>938</v>
      </c>
      <c r="F9597" s="226" t="s">
        <v>872</v>
      </c>
      <c r="G9597" s="526">
        <v>398.56</v>
      </c>
      <c r="H9597" s="527">
        <v>0.1588</v>
      </c>
      <c r="I9597" s="527">
        <v>0.58889999999999998</v>
      </c>
      <c r="J9597" s="528">
        <v>2669</v>
      </c>
      <c r="K9597" s="529">
        <v>93</v>
      </c>
    </row>
    <row r="9598" spans="1:11" s="206" customFormat="1" ht="15" customHeight="1" x14ac:dyDescent="0.2">
      <c r="A9598" s="275">
        <v>11</v>
      </c>
      <c r="B9598" s="226" t="s">
        <v>740</v>
      </c>
      <c r="C9598" s="226" t="s">
        <v>141</v>
      </c>
      <c r="D9598" s="525" t="s">
        <v>683</v>
      </c>
      <c r="E9598" s="511" t="s">
        <v>938</v>
      </c>
      <c r="F9598" s="226" t="s">
        <v>872</v>
      </c>
      <c r="G9598" s="526">
        <v>397.72</v>
      </c>
      <c r="H9598" s="527">
        <v>0.15840000000000001</v>
      </c>
      <c r="I9598" s="527">
        <v>0.44109999999999999</v>
      </c>
      <c r="J9598" s="528">
        <v>1999</v>
      </c>
      <c r="K9598" s="529">
        <v>94</v>
      </c>
    </row>
    <row r="9599" spans="1:11" s="206" customFormat="1" ht="15" customHeight="1" x14ac:dyDescent="0.2">
      <c r="A9599" s="275">
        <v>11</v>
      </c>
      <c r="B9599" s="226" t="s">
        <v>740</v>
      </c>
      <c r="C9599" s="226" t="s">
        <v>150</v>
      </c>
      <c r="D9599" s="525" t="s">
        <v>221</v>
      </c>
      <c r="E9599" s="511" t="s">
        <v>938</v>
      </c>
      <c r="F9599" s="226" t="s">
        <v>872</v>
      </c>
      <c r="G9599" s="526">
        <v>388.46</v>
      </c>
      <c r="H9599" s="527">
        <v>0.1547</v>
      </c>
      <c r="I9599" s="527">
        <v>1.5564</v>
      </c>
      <c r="J9599" s="528">
        <v>7054</v>
      </c>
      <c r="K9599" s="529">
        <v>95</v>
      </c>
    </row>
    <row r="9600" spans="1:11" s="206" customFormat="1" ht="15" customHeight="1" x14ac:dyDescent="0.2">
      <c r="A9600" s="275">
        <v>11</v>
      </c>
      <c r="B9600" s="226" t="s">
        <v>740</v>
      </c>
      <c r="C9600" s="226" t="s">
        <v>127</v>
      </c>
      <c r="D9600" s="525" t="s">
        <v>698</v>
      </c>
      <c r="E9600" s="511" t="s">
        <v>938</v>
      </c>
      <c r="F9600" s="226" t="s">
        <v>872</v>
      </c>
      <c r="G9600" s="526">
        <v>385.35</v>
      </c>
      <c r="H9600" s="527">
        <v>0.1535</v>
      </c>
      <c r="I9600" s="527">
        <v>4.5994999999999999</v>
      </c>
      <c r="J9600" s="528">
        <v>20846</v>
      </c>
      <c r="K9600" s="529">
        <v>96</v>
      </c>
    </row>
    <row r="9601" spans="1:11" s="206" customFormat="1" ht="15" customHeight="1" x14ac:dyDescent="0.2">
      <c r="A9601" s="275">
        <v>11</v>
      </c>
      <c r="B9601" s="226" t="s">
        <v>740</v>
      </c>
      <c r="C9601" s="226" t="s">
        <v>55</v>
      </c>
      <c r="D9601" s="525" t="s">
        <v>607</v>
      </c>
      <c r="E9601" s="511" t="s">
        <v>938</v>
      </c>
      <c r="F9601" s="226" t="s">
        <v>872</v>
      </c>
      <c r="G9601" s="526">
        <v>371.85</v>
      </c>
      <c r="H9601" s="527">
        <v>0.14810000000000001</v>
      </c>
      <c r="I9601" s="527">
        <v>3.1335000000000002</v>
      </c>
      <c r="J9601" s="528">
        <v>14202</v>
      </c>
      <c r="K9601" s="529">
        <v>97</v>
      </c>
    </row>
    <row r="9602" spans="1:11" s="206" customFormat="1" ht="15" customHeight="1" x14ac:dyDescent="0.2">
      <c r="A9602" s="275">
        <v>11</v>
      </c>
      <c r="B9602" s="226" t="s">
        <v>740</v>
      </c>
      <c r="C9602" s="226" t="s">
        <v>52</v>
      </c>
      <c r="D9602" s="525" t="s">
        <v>613</v>
      </c>
      <c r="E9602" s="511" t="s">
        <v>938</v>
      </c>
      <c r="F9602" s="226" t="s">
        <v>872</v>
      </c>
      <c r="G9602" s="526">
        <v>325.17</v>
      </c>
      <c r="H9602" s="527">
        <v>0.1295</v>
      </c>
      <c r="I9602" s="527">
        <v>0.62790000000000001</v>
      </c>
      <c r="J9602" s="528">
        <v>2846</v>
      </c>
      <c r="K9602" s="529">
        <v>98</v>
      </c>
    </row>
    <row r="9603" spans="1:11" s="206" customFormat="1" ht="15" customHeight="1" x14ac:dyDescent="0.2">
      <c r="A9603" s="275">
        <v>11</v>
      </c>
      <c r="B9603" s="226" t="s">
        <v>740</v>
      </c>
      <c r="C9603" s="226" t="s">
        <v>115</v>
      </c>
      <c r="D9603" s="525" t="s">
        <v>645</v>
      </c>
      <c r="E9603" s="511" t="s">
        <v>938</v>
      </c>
      <c r="F9603" s="226" t="s">
        <v>872</v>
      </c>
      <c r="G9603" s="526">
        <v>323.39</v>
      </c>
      <c r="H9603" s="527">
        <v>0.1288</v>
      </c>
      <c r="I9603" s="527">
        <v>6.4399999999999999E-2</v>
      </c>
      <c r="J9603" s="528">
        <v>292</v>
      </c>
      <c r="K9603" s="529">
        <v>99</v>
      </c>
    </row>
    <row r="9604" spans="1:11" s="206" customFormat="1" ht="15" customHeight="1" x14ac:dyDescent="0.2">
      <c r="A9604" s="275">
        <v>11</v>
      </c>
      <c r="B9604" s="226" t="s">
        <v>740</v>
      </c>
      <c r="C9604" s="226" t="s">
        <v>135</v>
      </c>
      <c r="D9604" s="525" t="s">
        <v>689</v>
      </c>
      <c r="E9604" s="511" t="s">
        <v>938</v>
      </c>
      <c r="F9604" s="226" t="s">
        <v>872</v>
      </c>
      <c r="G9604" s="526">
        <v>323.10000000000002</v>
      </c>
      <c r="H9604" s="527">
        <v>0.12870000000000001</v>
      </c>
      <c r="I9604" s="527">
        <v>1.238</v>
      </c>
      <c r="J9604" s="528">
        <v>5611</v>
      </c>
      <c r="K9604" s="529">
        <v>100</v>
      </c>
    </row>
    <row r="9605" spans="1:11" s="206" customFormat="1" ht="15" customHeight="1" x14ac:dyDescent="0.2">
      <c r="A9605" s="275">
        <v>11</v>
      </c>
      <c r="B9605" s="226" t="s">
        <v>740</v>
      </c>
      <c r="C9605" s="226" t="s">
        <v>0</v>
      </c>
      <c r="D9605" s="525" t="s">
        <v>563</v>
      </c>
      <c r="E9605" s="232" t="s">
        <v>939</v>
      </c>
      <c r="F9605" s="226" t="s">
        <v>375</v>
      </c>
      <c r="G9605" s="526">
        <v>135762.62</v>
      </c>
      <c r="H9605" s="527">
        <v>18.092700000000001</v>
      </c>
      <c r="I9605" s="527">
        <v>0.49209999999999998</v>
      </c>
      <c r="J9605" s="528">
        <v>9968</v>
      </c>
      <c r="K9605" s="529">
        <v>1</v>
      </c>
    </row>
    <row r="9606" spans="1:11" s="206" customFormat="1" ht="15" customHeight="1" x14ac:dyDescent="0.2">
      <c r="A9606" s="275">
        <v>11</v>
      </c>
      <c r="B9606" s="226" t="s">
        <v>740</v>
      </c>
      <c r="C9606" s="226" t="s">
        <v>377</v>
      </c>
      <c r="D9606" s="525" t="s">
        <v>885</v>
      </c>
      <c r="E9606" s="232" t="s">
        <v>939</v>
      </c>
      <c r="F9606" s="226" t="s">
        <v>375</v>
      </c>
      <c r="G9606" s="526">
        <v>71988.160000000003</v>
      </c>
      <c r="H9606" s="527">
        <v>9.5937000000000001</v>
      </c>
      <c r="I9606" s="527">
        <v>7.6399999999999996E-2</v>
      </c>
      <c r="J9606" s="528">
        <v>1548</v>
      </c>
      <c r="K9606" s="529">
        <v>2</v>
      </c>
    </row>
    <row r="9607" spans="1:11" s="206" customFormat="1" ht="15" customHeight="1" x14ac:dyDescent="0.2">
      <c r="A9607" s="275">
        <v>11</v>
      </c>
      <c r="B9607" s="226" t="s">
        <v>740</v>
      </c>
      <c r="C9607" s="226" t="s">
        <v>27</v>
      </c>
      <c r="D9607" s="525" t="s">
        <v>565</v>
      </c>
      <c r="E9607" s="232" t="s">
        <v>939</v>
      </c>
      <c r="F9607" s="226" t="s">
        <v>375</v>
      </c>
      <c r="G9607" s="526">
        <v>50040.17</v>
      </c>
      <c r="H9607" s="527">
        <v>6.6687000000000003</v>
      </c>
      <c r="I9607" s="527">
        <v>1.4831000000000001</v>
      </c>
      <c r="J9607" s="528">
        <v>30041</v>
      </c>
      <c r="K9607" s="529">
        <v>3</v>
      </c>
    </row>
    <row r="9608" spans="1:11" s="206" customFormat="1" ht="15" customHeight="1" x14ac:dyDescent="0.2">
      <c r="A9608" s="275">
        <v>11</v>
      </c>
      <c r="B9608" s="226" t="s">
        <v>740</v>
      </c>
      <c r="C9608" s="226" t="s">
        <v>87</v>
      </c>
      <c r="D9608" s="525" t="s">
        <v>564</v>
      </c>
      <c r="E9608" s="232" t="s">
        <v>939</v>
      </c>
      <c r="F9608" s="226" t="s">
        <v>375</v>
      </c>
      <c r="G9608" s="526">
        <v>47488.42</v>
      </c>
      <c r="H9608" s="527">
        <v>6.3287000000000004</v>
      </c>
      <c r="I9608" s="527">
        <v>0.27539999999999998</v>
      </c>
      <c r="J9608" s="528">
        <v>5579</v>
      </c>
      <c r="K9608" s="529">
        <v>4</v>
      </c>
    </row>
    <row r="9609" spans="1:11" s="206" customFormat="1" ht="15" customHeight="1" x14ac:dyDescent="0.2">
      <c r="A9609" s="275">
        <v>11</v>
      </c>
      <c r="B9609" s="226" t="s">
        <v>740</v>
      </c>
      <c r="C9609" s="226" t="s">
        <v>8</v>
      </c>
      <c r="D9609" s="525" t="s">
        <v>566</v>
      </c>
      <c r="E9609" s="232" t="s">
        <v>939</v>
      </c>
      <c r="F9609" s="226" t="s">
        <v>375</v>
      </c>
      <c r="G9609" s="526">
        <v>38233.019999999997</v>
      </c>
      <c r="H9609" s="527">
        <v>5.0952000000000002</v>
      </c>
      <c r="I9609" s="527">
        <v>1.2672000000000001</v>
      </c>
      <c r="J9609" s="528">
        <v>25668</v>
      </c>
      <c r="K9609" s="529">
        <v>5</v>
      </c>
    </row>
    <row r="9610" spans="1:11" s="206" customFormat="1" ht="15" customHeight="1" x14ac:dyDescent="0.2">
      <c r="A9610" s="275">
        <v>11</v>
      </c>
      <c r="B9610" s="226" t="s">
        <v>740</v>
      </c>
      <c r="C9610" s="226" t="s">
        <v>9</v>
      </c>
      <c r="D9610" s="525" t="s">
        <v>569</v>
      </c>
      <c r="E9610" s="232" t="s">
        <v>939</v>
      </c>
      <c r="F9610" s="226" t="s">
        <v>375</v>
      </c>
      <c r="G9610" s="526">
        <v>28242.43</v>
      </c>
      <c r="H9610" s="527">
        <v>3.7637999999999998</v>
      </c>
      <c r="I9610" s="527">
        <v>3.6547999999999998</v>
      </c>
      <c r="J9610" s="528">
        <v>74027</v>
      </c>
      <c r="K9610" s="529">
        <v>6</v>
      </c>
    </row>
    <row r="9611" spans="1:11" s="206" customFormat="1" ht="15" customHeight="1" x14ac:dyDescent="0.2">
      <c r="A9611" s="275">
        <v>11</v>
      </c>
      <c r="B9611" s="226" t="s">
        <v>740</v>
      </c>
      <c r="C9611" s="226" t="s">
        <v>5</v>
      </c>
      <c r="D9611" s="525" t="s">
        <v>571</v>
      </c>
      <c r="E9611" s="232" t="s">
        <v>939</v>
      </c>
      <c r="F9611" s="226" t="s">
        <v>375</v>
      </c>
      <c r="G9611" s="526">
        <v>27244.13</v>
      </c>
      <c r="H9611" s="527">
        <v>3.6307999999999998</v>
      </c>
      <c r="I9611" s="527">
        <v>2.5951</v>
      </c>
      <c r="J9611" s="528">
        <v>52563</v>
      </c>
      <c r="K9611" s="529">
        <v>7</v>
      </c>
    </row>
    <row r="9612" spans="1:11" s="206" customFormat="1" ht="15" customHeight="1" x14ac:dyDescent="0.2">
      <c r="A9612" s="275">
        <v>11</v>
      </c>
      <c r="B9612" s="226" t="s">
        <v>740</v>
      </c>
      <c r="C9612" s="226" t="s">
        <v>22</v>
      </c>
      <c r="D9612" s="525" t="s">
        <v>573</v>
      </c>
      <c r="E9612" s="232" t="s">
        <v>939</v>
      </c>
      <c r="F9612" s="226" t="s">
        <v>375</v>
      </c>
      <c r="G9612" s="526">
        <v>24910.560000000001</v>
      </c>
      <c r="H9612" s="527">
        <v>3.3197999999999999</v>
      </c>
      <c r="I9612" s="527">
        <v>9.9400000000000002E-2</v>
      </c>
      <c r="J9612" s="528">
        <v>2013</v>
      </c>
      <c r="K9612" s="529">
        <v>8</v>
      </c>
    </row>
    <row r="9613" spans="1:11" s="206" customFormat="1" ht="15" customHeight="1" x14ac:dyDescent="0.2">
      <c r="A9613" s="275">
        <v>11</v>
      </c>
      <c r="B9613" s="226" t="s">
        <v>740</v>
      </c>
      <c r="C9613" s="226" t="s">
        <v>7</v>
      </c>
      <c r="D9613" s="525" t="s">
        <v>570</v>
      </c>
      <c r="E9613" s="232" t="s">
        <v>939</v>
      </c>
      <c r="F9613" s="226" t="s">
        <v>375</v>
      </c>
      <c r="G9613" s="526">
        <v>16780.88</v>
      </c>
      <c r="H9613" s="527">
        <v>2.2363</v>
      </c>
      <c r="I9613" s="527">
        <v>13.294700000000001</v>
      </c>
      <c r="J9613" s="528">
        <v>269283</v>
      </c>
      <c r="K9613" s="529">
        <v>9</v>
      </c>
    </row>
    <row r="9614" spans="1:11" s="206" customFormat="1" ht="15" customHeight="1" x14ac:dyDescent="0.2">
      <c r="A9614" s="275">
        <v>11</v>
      </c>
      <c r="B9614" s="226" t="s">
        <v>740</v>
      </c>
      <c r="C9614" s="226" t="s">
        <v>14</v>
      </c>
      <c r="D9614" s="525" t="s">
        <v>568</v>
      </c>
      <c r="E9614" s="232" t="s">
        <v>939</v>
      </c>
      <c r="F9614" s="226" t="s">
        <v>375</v>
      </c>
      <c r="G9614" s="526">
        <v>14357.65</v>
      </c>
      <c r="H9614" s="527">
        <v>1.9134</v>
      </c>
      <c r="I9614" s="527">
        <v>7.7735000000000003</v>
      </c>
      <c r="J9614" s="528">
        <v>157451</v>
      </c>
      <c r="K9614" s="529">
        <v>10</v>
      </c>
    </row>
    <row r="9615" spans="1:11" s="206" customFormat="1" ht="15" customHeight="1" x14ac:dyDescent="0.2">
      <c r="A9615" s="275">
        <v>11</v>
      </c>
      <c r="B9615" s="226" t="s">
        <v>740</v>
      </c>
      <c r="C9615" s="226" t="s">
        <v>39</v>
      </c>
      <c r="D9615" s="525" t="s">
        <v>567</v>
      </c>
      <c r="E9615" s="232" t="s">
        <v>939</v>
      </c>
      <c r="F9615" s="226" t="s">
        <v>375</v>
      </c>
      <c r="G9615" s="526">
        <v>13930.39</v>
      </c>
      <c r="H9615" s="527">
        <v>1.8565</v>
      </c>
      <c r="I9615" s="527">
        <v>4.4911000000000003</v>
      </c>
      <c r="J9615" s="528">
        <v>90967</v>
      </c>
      <c r="K9615" s="529">
        <v>11</v>
      </c>
    </row>
    <row r="9616" spans="1:11" s="206" customFormat="1" ht="15" customHeight="1" x14ac:dyDescent="0.2">
      <c r="A9616" s="275">
        <v>11</v>
      </c>
      <c r="B9616" s="226" t="s">
        <v>740</v>
      </c>
      <c r="C9616" s="226" t="s">
        <v>40</v>
      </c>
      <c r="D9616" s="525" t="s">
        <v>574</v>
      </c>
      <c r="E9616" s="232" t="s">
        <v>939</v>
      </c>
      <c r="F9616" s="226" t="s">
        <v>375</v>
      </c>
      <c r="G9616" s="526">
        <v>10306.530000000001</v>
      </c>
      <c r="H9616" s="527">
        <v>1.3734999999999999</v>
      </c>
      <c r="I9616" s="527">
        <v>1.7191000000000001</v>
      </c>
      <c r="J9616" s="528">
        <v>34820</v>
      </c>
      <c r="K9616" s="529">
        <v>12</v>
      </c>
    </row>
    <row r="9617" spans="1:11" s="206" customFormat="1" ht="15" customHeight="1" x14ac:dyDescent="0.2">
      <c r="A9617" s="275">
        <v>11</v>
      </c>
      <c r="B9617" s="226" t="s">
        <v>740</v>
      </c>
      <c r="C9617" s="226" t="s">
        <v>186</v>
      </c>
      <c r="D9617" s="525" t="s">
        <v>599</v>
      </c>
      <c r="E9617" s="232" t="s">
        <v>939</v>
      </c>
      <c r="F9617" s="226" t="s">
        <v>375</v>
      </c>
      <c r="G9617" s="526">
        <v>10228.120000000001</v>
      </c>
      <c r="H9617" s="527">
        <v>1.3631</v>
      </c>
      <c r="I9617" s="527">
        <v>3.3580999999999999</v>
      </c>
      <c r="J9617" s="528">
        <v>68019</v>
      </c>
      <c r="K9617" s="529">
        <v>13</v>
      </c>
    </row>
    <row r="9618" spans="1:11" s="206" customFormat="1" ht="15" customHeight="1" x14ac:dyDescent="0.2">
      <c r="A9618" s="275">
        <v>11</v>
      </c>
      <c r="B9618" s="226" t="s">
        <v>740</v>
      </c>
      <c r="C9618" s="226" t="s">
        <v>13</v>
      </c>
      <c r="D9618" s="525" t="s">
        <v>582</v>
      </c>
      <c r="E9618" s="232" t="s">
        <v>939</v>
      </c>
      <c r="F9618" s="226" t="s">
        <v>375</v>
      </c>
      <c r="G9618" s="526">
        <v>9070.2000000000007</v>
      </c>
      <c r="H9618" s="527">
        <v>1.2088000000000001</v>
      </c>
      <c r="I9618" s="527">
        <v>0.2135</v>
      </c>
      <c r="J9618" s="528">
        <v>4325</v>
      </c>
      <c r="K9618" s="529">
        <v>14</v>
      </c>
    </row>
    <row r="9619" spans="1:11" s="206" customFormat="1" ht="15" customHeight="1" x14ac:dyDescent="0.2">
      <c r="A9619" s="275">
        <v>11</v>
      </c>
      <c r="B9619" s="226" t="s">
        <v>740</v>
      </c>
      <c r="C9619" s="226" t="s">
        <v>2</v>
      </c>
      <c r="D9619" s="525" t="s">
        <v>572</v>
      </c>
      <c r="E9619" s="232" t="s">
        <v>939</v>
      </c>
      <c r="F9619" s="226" t="s">
        <v>375</v>
      </c>
      <c r="G9619" s="526">
        <v>7178.36</v>
      </c>
      <c r="H9619" s="527">
        <v>0.95660000000000001</v>
      </c>
      <c r="I9619" s="527">
        <v>3.8182999999999998</v>
      </c>
      <c r="J9619" s="528">
        <v>77339</v>
      </c>
      <c r="K9619" s="529">
        <v>15</v>
      </c>
    </row>
    <row r="9620" spans="1:11" s="206" customFormat="1" ht="15" customHeight="1" x14ac:dyDescent="0.2">
      <c r="A9620" s="275">
        <v>11</v>
      </c>
      <c r="B9620" s="226" t="s">
        <v>740</v>
      </c>
      <c r="C9620" s="226" t="s">
        <v>143</v>
      </c>
      <c r="D9620" s="525" t="s">
        <v>600</v>
      </c>
      <c r="E9620" s="232" t="s">
        <v>939</v>
      </c>
      <c r="F9620" s="226" t="s">
        <v>375</v>
      </c>
      <c r="G9620" s="526">
        <v>6925.66</v>
      </c>
      <c r="H9620" s="527">
        <v>0.92300000000000004</v>
      </c>
      <c r="I9620" s="527">
        <v>3.73E-2</v>
      </c>
      <c r="J9620" s="528">
        <v>756</v>
      </c>
      <c r="K9620" s="529">
        <v>16</v>
      </c>
    </row>
    <row r="9621" spans="1:11" s="206" customFormat="1" ht="15" customHeight="1" x14ac:dyDescent="0.2">
      <c r="A9621" s="275">
        <v>11</v>
      </c>
      <c r="B9621" s="226" t="s">
        <v>740</v>
      </c>
      <c r="C9621" s="226" t="s">
        <v>11</v>
      </c>
      <c r="D9621" s="525" t="s">
        <v>869</v>
      </c>
      <c r="E9621" s="232" t="s">
        <v>939</v>
      </c>
      <c r="F9621" s="226" t="s">
        <v>375</v>
      </c>
      <c r="G9621" s="526">
        <v>6249.42</v>
      </c>
      <c r="H9621" s="527">
        <v>0.83279999999999998</v>
      </c>
      <c r="I9621" s="527">
        <v>1.3324</v>
      </c>
      <c r="J9621" s="528">
        <v>26988</v>
      </c>
      <c r="K9621" s="529">
        <v>17</v>
      </c>
    </row>
    <row r="9622" spans="1:11" s="206" customFormat="1" ht="15" customHeight="1" x14ac:dyDescent="0.2">
      <c r="A9622" s="275">
        <v>11</v>
      </c>
      <c r="B9622" s="226" t="s">
        <v>740</v>
      </c>
      <c r="C9622" s="226" t="s">
        <v>1</v>
      </c>
      <c r="D9622" s="525" t="s">
        <v>576</v>
      </c>
      <c r="E9622" s="232" t="s">
        <v>939</v>
      </c>
      <c r="F9622" s="226" t="s">
        <v>375</v>
      </c>
      <c r="G9622" s="526">
        <v>5859.86</v>
      </c>
      <c r="H9622" s="527">
        <v>0.78090000000000004</v>
      </c>
      <c r="I9622" s="527">
        <v>9.4888999999999992</v>
      </c>
      <c r="J9622" s="528">
        <v>192198</v>
      </c>
      <c r="K9622" s="529">
        <v>18</v>
      </c>
    </row>
    <row r="9623" spans="1:11" s="206" customFormat="1" ht="15" customHeight="1" x14ac:dyDescent="0.2">
      <c r="A9623" s="275">
        <v>11</v>
      </c>
      <c r="B9623" s="226" t="s">
        <v>740</v>
      </c>
      <c r="C9623" s="226" t="s">
        <v>181</v>
      </c>
      <c r="D9623" s="525" t="s">
        <v>651</v>
      </c>
      <c r="E9623" s="232" t="s">
        <v>939</v>
      </c>
      <c r="F9623" s="226" t="s">
        <v>375</v>
      </c>
      <c r="G9623" s="526">
        <v>5771.15</v>
      </c>
      <c r="H9623" s="527">
        <v>0.76910000000000001</v>
      </c>
      <c r="I9623" s="527">
        <v>2.8999999999999998E-3</v>
      </c>
      <c r="J9623" s="528">
        <v>59</v>
      </c>
      <c r="K9623" s="529">
        <v>19</v>
      </c>
    </row>
    <row r="9624" spans="1:11" s="206" customFormat="1" ht="15" customHeight="1" x14ac:dyDescent="0.2">
      <c r="A9624" s="275">
        <v>11</v>
      </c>
      <c r="B9624" s="226" t="s">
        <v>740</v>
      </c>
      <c r="C9624" s="226" t="s">
        <v>153</v>
      </c>
      <c r="D9624" s="525" t="s">
        <v>575</v>
      </c>
      <c r="E9624" s="232" t="s">
        <v>939</v>
      </c>
      <c r="F9624" s="226" t="s">
        <v>375</v>
      </c>
      <c r="G9624" s="526">
        <v>5031.7299999999996</v>
      </c>
      <c r="H9624" s="527">
        <v>0.67059999999999997</v>
      </c>
      <c r="I9624" s="527">
        <v>0.60670000000000002</v>
      </c>
      <c r="J9624" s="528">
        <v>12288</v>
      </c>
      <c r="K9624" s="529">
        <v>20</v>
      </c>
    </row>
    <row r="9625" spans="1:11" s="206" customFormat="1" ht="15" customHeight="1" x14ac:dyDescent="0.2">
      <c r="A9625" s="275">
        <v>11</v>
      </c>
      <c r="B9625" s="226" t="s">
        <v>740</v>
      </c>
      <c r="C9625" s="226" t="s">
        <v>62</v>
      </c>
      <c r="D9625" s="525" t="s">
        <v>609</v>
      </c>
      <c r="E9625" s="232" t="s">
        <v>939</v>
      </c>
      <c r="F9625" s="226" t="s">
        <v>375</v>
      </c>
      <c r="G9625" s="526">
        <v>4785.28</v>
      </c>
      <c r="H9625" s="527">
        <v>0.63770000000000004</v>
      </c>
      <c r="I9625" s="527">
        <v>0.71299999999999997</v>
      </c>
      <c r="J9625" s="528">
        <v>14442</v>
      </c>
      <c r="K9625" s="529">
        <v>21</v>
      </c>
    </row>
    <row r="9626" spans="1:11" s="206" customFormat="1" ht="15" customHeight="1" x14ac:dyDescent="0.2">
      <c r="A9626" s="275">
        <v>11</v>
      </c>
      <c r="B9626" s="226" t="s">
        <v>740</v>
      </c>
      <c r="C9626" s="226" t="s">
        <v>41</v>
      </c>
      <c r="D9626" s="525" t="s">
        <v>886</v>
      </c>
      <c r="E9626" s="232" t="s">
        <v>939</v>
      </c>
      <c r="F9626" s="226" t="s">
        <v>375</v>
      </c>
      <c r="G9626" s="526">
        <v>4627.4399999999996</v>
      </c>
      <c r="H9626" s="527">
        <v>0.61670000000000003</v>
      </c>
      <c r="I9626" s="527">
        <v>0.54659999999999997</v>
      </c>
      <c r="J9626" s="528">
        <v>11072</v>
      </c>
      <c r="K9626" s="529">
        <v>22</v>
      </c>
    </row>
    <row r="9627" spans="1:11" s="206" customFormat="1" ht="15" customHeight="1" x14ac:dyDescent="0.2">
      <c r="A9627" s="275">
        <v>11</v>
      </c>
      <c r="B9627" s="226" t="s">
        <v>740</v>
      </c>
      <c r="C9627" s="226" t="s">
        <v>10</v>
      </c>
      <c r="D9627" s="525" t="s">
        <v>579</v>
      </c>
      <c r="E9627" s="232" t="s">
        <v>939</v>
      </c>
      <c r="F9627" s="226" t="s">
        <v>375</v>
      </c>
      <c r="G9627" s="526">
        <v>4169.74</v>
      </c>
      <c r="H9627" s="527">
        <v>0.55569999999999997</v>
      </c>
      <c r="I9627" s="527">
        <v>4.4303999999999997</v>
      </c>
      <c r="J9627" s="528">
        <v>89737</v>
      </c>
      <c r="K9627" s="529">
        <v>23</v>
      </c>
    </row>
    <row r="9628" spans="1:11" s="206" customFormat="1" ht="15" customHeight="1" x14ac:dyDescent="0.2">
      <c r="A9628" s="275">
        <v>11</v>
      </c>
      <c r="B9628" s="226" t="s">
        <v>740</v>
      </c>
      <c r="C9628" s="226" t="s">
        <v>36</v>
      </c>
      <c r="D9628" s="525" t="s">
        <v>589</v>
      </c>
      <c r="E9628" s="232" t="s">
        <v>939</v>
      </c>
      <c r="F9628" s="226" t="s">
        <v>375</v>
      </c>
      <c r="G9628" s="526">
        <v>3979.32</v>
      </c>
      <c r="H9628" s="527">
        <v>0.53029999999999999</v>
      </c>
      <c r="I9628" s="527">
        <v>6.7495000000000003</v>
      </c>
      <c r="J9628" s="528">
        <v>136711</v>
      </c>
      <c r="K9628" s="529">
        <v>24</v>
      </c>
    </row>
    <row r="9629" spans="1:11" s="206" customFormat="1" ht="15" customHeight="1" x14ac:dyDescent="0.2">
      <c r="A9629" s="275">
        <v>11</v>
      </c>
      <c r="B9629" s="226" t="s">
        <v>740</v>
      </c>
      <c r="C9629" s="226" t="s">
        <v>190</v>
      </c>
      <c r="D9629" s="525" t="s">
        <v>595</v>
      </c>
      <c r="E9629" s="232" t="s">
        <v>939</v>
      </c>
      <c r="F9629" s="226" t="s">
        <v>375</v>
      </c>
      <c r="G9629" s="526">
        <v>3883.4</v>
      </c>
      <c r="H9629" s="527">
        <v>0.51749999999999996</v>
      </c>
      <c r="I9629" s="527">
        <v>1.41E-2</v>
      </c>
      <c r="J9629" s="528">
        <v>286</v>
      </c>
      <c r="K9629" s="529">
        <v>25</v>
      </c>
    </row>
    <row r="9630" spans="1:11" s="206" customFormat="1" ht="15" customHeight="1" x14ac:dyDescent="0.2">
      <c r="A9630" s="275">
        <v>11</v>
      </c>
      <c r="B9630" s="226" t="s">
        <v>740</v>
      </c>
      <c r="C9630" s="226" t="s">
        <v>51</v>
      </c>
      <c r="D9630" s="525" t="s">
        <v>619</v>
      </c>
      <c r="E9630" s="232" t="s">
        <v>939</v>
      </c>
      <c r="F9630" s="226" t="s">
        <v>375</v>
      </c>
      <c r="G9630" s="526">
        <v>3876.16</v>
      </c>
      <c r="H9630" s="527">
        <v>0.51659999999999995</v>
      </c>
      <c r="I9630" s="527">
        <v>0.72760000000000002</v>
      </c>
      <c r="J9630" s="528">
        <v>14737</v>
      </c>
      <c r="K9630" s="529">
        <v>26</v>
      </c>
    </row>
    <row r="9631" spans="1:11" s="206" customFormat="1" ht="15" customHeight="1" x14ac:dyDescent="0.2">
      <c r="A9631" s="275">
        <v>11</v>
      </c>
      <c r="B9631" s="226" t="s">
        <v>740</v>
      </c>
      <c r="C9631" s="226" t="s">
        <v>166</v>
      </c>
      <c r="D9631" s="525" t="s">
        <v>617</v>
      </c>
      <c r="E9631" s="232" t="s">
        <v>939</v>
      </c>
      <c r="F9631" s="226" t="s">
        <v>375</v>
      </c>
      <c r="G9631" s="526">
        <v>3861.97</v>
      </c>
      <c r="H9631" s="527">
        <v>0.51470000000000005</v>
      </c>
      <c r="I9631" s="527">
        <v>6.7999999999999996E-3</v>
      </c>
      <c r="J9631" s="528">
        <v>138</v>
      </c>
      <c r="K9631" s="529">
        <v>27</v>
      </c>
    </row>
    <row r="9632" spans="1:11" s="206" customFormat="1" ht="15" customHeight="1" x14ac:dyDescent="0.2">
      <c r="A9632" s="275">
        <v>11</v>
      </c>
      <c r="B9632" s="226" t="s">
        <v>740</v>
      </c>
      <c r="C9632" s="226" t="s">
        <v>3</v>
      </c>
      <c r="D9632" s="525" t="s">
        <v>583</v>
      </c>
      <c r="E9632" s="232" t="s">
        <v>939</v>
      </c>
      <c r="F9632" s="226" t="s">
        <v>375</v>
      </c>
      <c r="G9632" s="526">
        <v>3695.26</v>
      </c>
      <c r="H9632" s="527">
        <v>0.49249999999999999</v>
      </c>
      <c r="I9632" s="527">
        <v>6.8003999999999998</v>
      </c>
      <c r="J9632" s="528">
        <v>137742</v>
      </c>
      <c r="K9632" s="529">
        <v>28</v>
      </c>
    </row>
    <row r="9633" spans="1:11" s="206" customFormat="1" ht="15" customHeight="1" x14ac:dyDescent="0.2">
      <c r="A9633" s="275">
        <v>11</v>
      </c>
      <c r="B9633" s="226" t="s">
        <v>740</v>
      </c>
      <c r="C9633" s="226" t="s">
        <v>15</v>
      </c>
      <c r="D9633" s="525" t="s">
        <v>586</v>
      </c>
      <c r="E9633" s="232" t="s">
        <v>939</v>
      </c>
      <c r="F9633" s="226" t="s">
        <v>375</v>
      </c>
      <c r="G9633" s="526">
        <v>3241.59</v>
      </c>
      <c r="H9633" s="527">
        <v>0.432</v>
      </c>
      <c r="I9633" s="527">
        <v>1.0543</v>
      </c>
      <c r="J9633" s="528">
        <v>21354</v>
      </c>
      <c r="K9633" s="529">
        <v>29</v>
      </c>
    </row>
    <row r="9634" spans="1:11" s="206" customFormat="1" ht="15" customHeight="1" x14ac:dyDescent="0.2">
      <c r="A9634" s="275">
        <v>11</v>
      </c>
      <c r="B9634" s="226" t="s">
        <v>740</v>
      </c>
      <c r="C9634" s="226" t="s">
        <v>88</v>
      </c>
      <c r="D9634" s="525" t="s">
        <v>644</v>
      </c>
      <c r="E9634" s="232" t="s">
        <v>939</v>
      </c>
      <c r="F9634" s="226" t="s">
        <v>375</v>
      </c>
      <c r="G9634" s="526">
        <v>3225.24</v>
      </c>
      <c r="H9634" s="527">
        <v>0.42980000000000002</v>
      </c>
      <c r="I9634" s="527">
        <v>0.14410000000000001</v>
      </c>
      <c r="J9634" s="528">
        <v>2918</v>
      </c>
      <c r="K9634" s="529">
        <v>30</v>
      </c>
    </row>
    <row r="9635" spans="1:11" s="206" customFormat="1" ht="15" customHeight="1" x14ac:dyDescent="0.2">
      <c r="A9635" s="275">
        <v>11</v>
      </c>
      <c r="B9635" s="226" t="s">
        <v>740</v>
      </c>
      <c r="C9635" s="226" t="s">
        <v>38</v>
      </c>
      <c r="D9635" s="525" t="s">
        <v>581</v>
      </c>
      <c r="E9635" s="232" t="s">
        <v>939</v>
      </c>
      <c r="F9635" s="226" t="s">
        <v>375</v>
      </c>
      <c r="G9635" s="526">
        <v>3207.36</v>
      </c>
      <c r="H9635" s="527">
        <v>0.4274</v>
      </c>
      <c r="I9635" s="527">
        <v>6.7199999999999996E-2</v>
      </c>
      <c r="J9635" s="528">
        <v>1361</v>
      </c>
      <c r="K9635" s="529">
        <v>31</v>
      </c>
    </row>
    <row r="9636" spans="1:11" s="206" customFormat="1" ht="15" customHeight="1" x14ac:dyDescent="0.2">
      <c r="A9636" s="275">
        <v>11</v>
      </c>
      <c r="B9636" s="226" t="s">
        <v>740</v>
      </c>
      <c r="C9636" s="226" t="s">
        <v>356</v>
      </c>
      <c r="D9636" s="525" t="s">
        <v>587</v>
      </c>
      <c r="E9636" s="232" t="s">
        <v>939</v>
      </c>
      <c r="F9636" s="226" t="s">
        <v>375</v>
      </c>
      <c r="G9636" s="526">
        <v>3173.94</v>
      </c>
      <c r="H9636" s="527">
        <v>0.42299999999999999</v>
      </c>
      <c r="I9636" s="527">
        <v>9.5139999999999993</v>
      </c>
      <c r="J9636" s="528">
        <v>192705</v>
      </c>
      <c r="K9636" s="529">
        <v>32</v>
      </c>
    </row>
    <row r="9637" spans="1:11" s="206" customFormat="1" ht="15" customHeight="1" x14ac:dyDescent="0.2">
      <c r="A9637" s="275">
        <v>11</v>
      </c>
      <c r="B9637" s="226" t="s">
        <v>740</v>
      </c>
      <c r="C9637" s="226" t="s">
        <v>18</v>
      </c>
      <c r="D9637" s="525" t="s">
        <v>592</v>
      </c>
      <c r="E9637" s="232" t="s">
        <v>939</v>
      </c>
      <c r="F9637" s="226" t="s">
        <v>375</v>
      </c>
      <c r="G9637" s="526">
        <v>3103.41</v>
      </c>
      <c r="H9637" s="527">
        <v>0.41360000000000002</v>
      </c>
      <c r="I9637" s="527">
        <v>6.0538999999999996</v>
      </c>
      <c r="J9637" s="528">
        <v>122622</v>
      </c>
      <c r="K9637" s="529">
        <v>33</v>
      </c>
    </row>
    <row r="9638" spans="1:11" s="206" customFormat="1" ht="15" customHeight="1" x14ac:dyDescent="0.2">
      <c r="A9638" s="275">
        <v>11</v>
      </c>
      <c r="B9638" s="226" t="s">
        <v>740</v>
      </c>
      <c r="C9638" s="226" t="s">
        <v>37</v>
      </c>
      <c r="D9638" s="525" t="s">
        <v>602</v>
      </c>
      <c r="E9638" s="232" t="s">
        <v>939</v>
      </c>
      <c r="F9638" s="226" t="s">
        <v>375</v>
      </c>
      <c r="G9638" s="526">
        <v>3060.18</v>
      </c>
      <c r="H9638" s="527">
        <v>0.4078</v>
      </c>
      <c r="I9638" s="527">
        <v>2.5139</v>
      </c>
      <c r="J9638" s="528">
        <v>50919</v>
      </c>
      <c r="K9638" s="529">
        <v>34</v>
      </c>
    </row>
    <row r="9639" spans="1:11" s="206" customFormat="1" ht="15" customHeight="1" x14ac:dyDescent="0.2">
      <c r="A9639" s="275">
        <v>11</v>
      </c>
      <c r="B9639" s="226" t="s">
        <v>740</v>
      </c>
      <c r="C9639" s="226" t="s">
        <v>160</v>
      </c>
      <c r="D9639" s="525" t="s">
        <v>598</v>
      </c>
      <c r="E9639" s="232" t="s">
        <v>939</v>
      </c>
      <c r="F9639" s="226" t="s">
        <v>375</v>
      </c>
      <c r="G9639" s="526">
        <v>3020.19</v>
      </c>
      <c r="H9639" s="527">
        <v>0.40250000000000002</v>
      </c>
      <c r="I9639" s="527">
        <v>0.12889999999999999</v>
      </c>
      <c r="J9639" s="528">
        <v>2610</v>
      </c>
      <c r="K9639" s="529">
        <v>35</v>
      </c>
    </row>
    <row r="9640" spans="1:11" s="206" customFormat="1" ht="15" customHeight="1" x14ac:dyDescent="0.2">
      <c r="A9640" s="275">
        <v>11</v>
      </c>
      <c r="B9640" s="226" t="s">
        <v>740</v>
      </c>
      <c r="C9640" s="226" t="s">
        <v>74</v>
      </c>
      <c r="D9640" s="525" t="s">
        <v>632</v>
      </c>
      <c r="E9640" s="232" t="s">
        <v>939</v>
      </c>
      <c r="F9640" s="226" t="s">
        <v>375</v>
      </c>
      <c r="G9640" s="526">
        <v>2859.28</v>
      </c>
      <c r="H9640" s="527">
        <v>0.38100000000000001</v>
      </c>
      <c r="I9640" s="527">
        <v>0.40329999999999999</v>
      </c>
      <c r="J9640" s="528">
        <v>8168</v>
      </c>
      <c r="K9640" s="529">
        <v>36</v>
      </c>
    </row>
    <row r="9641" spans="1:11" s="206" customFormat="1" ht="15" customHeight="1" x14ac:dyDescent="0.2">
      <c r="A9641" s="275">
        <v>11</v>
      </c>
      <c r="B9641" s="226" t="s">
        <v>740</v>
      </c>
      <c r="C9641" s="226" t="s">
        <v>161</v>
      </c>
      <c r="D9641" s="525" t="s">
        <v>629</v>
      </c>
      <c r="E9641" s="232" t="s">
        <v>939</v>
      </c>
      <c r="F9641" s="226" t="s">
        <v>375</v>
      </c>
      <c r="G9641" s="526">
        <v>2840.16</v>
      </c>
      <c r="H9641" s="527">
        <v>0.3785</v>
      </c>
      <c r="I9641" s="527">
        <v>4.4999999999999997E-3</v>
      </c>
      <c r="J9641" s="528">
        <v>91</v>
      </c>
      <c r="K9641" s="529">
        <v>37</v>
      </c>
    </row>
    <row r="9642" spans="1:11" s="206" customFormat="1" ht="15" customHeight="1" x14ac:dyDescent="0.2">
      <c r="A9642" s="275">
        <v>11</v>
      </c>
      <c r="B9642" s="226" t="s">
        <v>740</v>
      </c>
      <c r="C9642" s="226" t="s">
        <v>142</v>
      </c>
      <c r="D9642" s="525" t="s">
        <v>626</v>
      </c>
      <c r="E9642" s="232" t="s">
        <v>939</v>
      </c>
      <c r="F9642" s="226" t="s">
        <v>375</v>
      </c>
      <c r="G9642" s="526">
        <v>2773.98</v>
      </c>
      <c r="H9642" s="527">
        <v>0.36969999999999997</v>
      </c>
      <c r="I9642" s="527">
        <v>0.39960000000000001</v>
      </c>
      <c r="J9642" s="528">
        <v>8093</v>
      </c>
      <c r="K9642" s="529">
        <v>38</v>
      </c>
    </row>
    <row r="9643" spans="1:11" s="206" customFormat="1" ht="15" customHeight="1" x14ac:dyDescent="0.2">
      <c r="A9643" s="275">
        <v>11</v>
      </c>
      <c r="B9643" s="226" t="s">
        <v>740</v>
      </c>
      <c r="C9643" s="226" t="s">
        <v>358</v>
      </c>
      <c r="D9643" s="525" t="s">
        <v>590</v>
      </c>
      <c r="E9643" s="232" t="s">
        <v>939</v>
      </c>
      <c r="F9643" s="226" t="s">
        <v>375</v>
      </c>
      <c r="G9643" s="526">
        <v>2764.65</v>
      </c>
      <c r="H9643" s="527">
        <v>0.36840000000000001</v>
      </c>
      <c r="I9643" s="527">
        <v>0.4859</v>
      </c>
      <c r="J9643" s="528">
        <v>9841</v>
      </c>
      <c r="K9643" s="529">
        <v>39</v>
      </c>
    </row>
    <row r="9644" spans="1:11" s="206" customFormat="1" ht="15" customHeight="1" x14ac:dyDescent="0.2">
      <c r="A9644" s="275">
        <v>11</v>
      </c>
      <c r="B9644" s="226" t="s">
        <v>740</v>
      </c>
      <c r="C9644" s="226" t="s">
        <v>50</v>
      </c>
      <c r="D9644" s="525" t="s">
        <v>605</v>
      </c>
      <c r="E9644" s="232" t="s">
        <v>939</v>
      </c>
      <c r="F9644" s="226" t="s">
        <v>375</v>
      </c>
      <c r="G9644" s="526">
        <v>2713.48</v>
      </c>
      <c r="H9644" s="527">
        <v>0.36159999999999998</v>
      </c>
      <c r="I9644" s="527">
        <v>6.4678000000000004</v>
      </c>
      <c r="J9644" s="528">
        <v>131006</v>
      </c>
      <c r="K9644" s="529">
        <v>40</v>
      </c>
    </row>
    <row r="9645" spans="1:11" s="206" customFormat="1" ht="15" customHeight="1" x14ac:dyDescent="0.2">
      <c r="A9645" s="275">
        <v>11</v>
      </c>
      <c r="B9645" s="226" t="s">
        <v>740</v>
      </c>
      <c r="C9645" s="226" t="s">
        <v>23</v>
      </c>
      <c r="D9645" s="525" t="s">
        <v>99</v>
      </c>
      <c r="E9645" s="232" t="s">
        <v>939</v>
      </c>
      <c r="F9645" s="226" t="s">
        <v>375</v>
      </c>
      <c r="G9645" s="526">
        <v>2699.04</v>
      </c>
      <c r="H9645" s="527">
        <v>0.35970000000000002</v>
      </c>
      <c r="I9645" s="527">
        <v>4.5572999999999997</v>
      </c>
      <c r="J9645" s="528">
        <v>92307</v>
      </c>
      <c r="K9645" s="529">
        <v>41</v>
      </c>
    </row>
    <row r="9646" spans="1:11" s="206" customFormat="1" ht="15" customHeight="1" x14ac:dyDescent="0.2">
      <c r="A9646" s="275">
        <v>11</v>
      </c>
      <c r="B9646" s="226" t="s">
        <v>740</v>
      </c>
      <c r="C9646" s="226" t="s">
        <v>4</v>
      </c>
      <c r="D9646" s="525" t="s">
        <v>601</v>
      </c>
      <c r="E9646" s="232" t="s">
        <v>939</v>
      </c>
      <c r="F9646" s="226" t="s">
        <v>375</v>
      </c>
      <c r="G9646" s="526">
        <v>2652.5</v>
      </c>
      <c r="H9646" s="527">
        <v>0.35349999999999998</v>
      </c>
      <c r="I9646" s="527">
        <v>4.3350999999999997</v>
      </c>
      <c r="J9646" s="528">
        <v>87808</v>
      </c>
      <c r="K9646" s="529">
        <v>42</v>
      </c>
    </row>
    <row r="9647" spans="1:11" s="206" customFormat="1" ht="15" customHeight="1" x14ac:dyDescent="0.2">
      <c r="A9647" s="275">
        <v>11</v>
      </c>
      <c r="B9647" s="226" t="s">
        <v>740</v>
      </c>
      <c r="C9647" s="226" t="s">
        <v>26</v>
      </c>
      <c r="D9647" s="525" t="s">
        <v>577</v>
      </c>
      <c r="E9647" s="232" t="s">
        <v>939</v>
      </c>
      <c r="F9647" s="226" t="s">
        <v>375</v>
      </c>
      <c r="G9647" s="526">
        <v>2589.5</v>
      </c>
      <c r="H9647" s="527">
        <v>0.34510000000000002</v>
      </c>
      <c r="I9647" s="527">
        <v>8.2000000000000007E-3</v>
      </c>
      <c r="J9647" s="528">
        <v>167</v>
      </c>
      <c r="K9647" s="529">
        <v>43</v>
      </c>
    </row>
    <row r="9648" spans="1:11" s="206" customFormat="1" ht="15" customHeight="1" x14ac:dyDescent="0.2">
      <c r="A9648" s="275">
        <v>11</v>
      </c>
      <c r="B9648" s="226" t="s">
        <v>740</v>
      </c>
      <c r="C9648" s="226" t="s">
        <v>29</v>
      </c>
      <c r="D9648" s="525" t="s">
        <v>596</v>
      </c>
      <c r="E9648" s="232" t="s">
        <v>939</v>
      </c>
      <c r="F9648" s="226" t="s">
        <v>375</v>
      </c>
      <c r="G9648" s="526">
        <v>2572.48</v>
      </c>
      <c r="H9648" s="527">
        <v>0.34279999999999999</v>
      </c>
      <c r="I9648" s="527">
        <v>10.4124</v>
      </c>
      <c r="J9648" s="528">
        <v>210902</v>
      </c>
      <c r="K9648" s="529">
        <v>44</v>
      </c>
    </row>
    <row r="9649" spans="1:11" s="206" customFormat="1" ht="15" customHeight="1" x14ac:dyDescent="0.2">
      <c r="A9649" s="275">
        <v>11</v>
      </c>
      <c r="B9649" s="226" t="s">
        <v>740</v>
      </c>
      <c r="C9649" s="226" t="s">
        <v>44</v>
      </c>
      <c r="D9649" s="525" t="s">
        <v>592</v>
      </c>
      <c r="E9649" s="232" t="s">
        <v>939</v>
      </c>
      <c r="F9649" s="226" t="s">
        <v>375</v>
      </c>
      <c r="G9649" s="526">
        <v>2470.69</v>
      </c>
      <c r="H9649" s="527">
        <v>0.32929999999999998</v>
      </c>
      <c r="I9649" s="527">
        <v>1.3482000000000001</v>
      </c>
      <c r="J9649" s="528">
        <v>27307</v>
      </c>
      <c r="K9649" s="529">
        <v>45</v>
      </c>
    </row>
    <row r="9650" spans="1:11" s="206" customFormat="1" ht="15" customHeight="1" x14ac:dyDescent="0.2">
      <c r="A9650" s="275">
        <v>11</v>
      </c>
      <c r="B9650" s="226" t="s">
        <v>740</v>
      </c>
      <c r="C9650" s="226" t="s">
        <v>12</v>
      </c>
      <c r="D9650" s="525" t="s">
        <v>623</v>
      </c>
      <c r="E9650" s="232" t="s">
        <v>939</v>
      </c>
      <c r="F9650" s="226" t="s">
        <v>375</v>
      </c>
      <c r="G9650" s="526">
        <v>2323.92</v>
      </c>
      <c r="H9650" s="527">
        <v>0.30969999999999998</v>
      </c>
      <c r="I9650" s="527">
        <v>3.26</v>
      </c>
      <c r="J9650" s="528">
        <v>66031</v>
      </c>
      <c r="K9650" s="529">
        <v>46</v>
      </c>
    </row>
    <row r="9651" spans="1:11" s="206" customFormat="1" ht="15" customHeight="1" x14ac:dyDescent="0.2">
      <c r="A9651" s="275">
        <v>11</v>
      </c>
      <c r="B9651" s="226" t="s">
        <v>740</v>
      </c>
      <c r="C9651" s="226" t="s">
        <v>55</v>
      </c>
      <c r="D9651" s="525" t="s">
        <v>607</v>
      </c>
      <c r="E9651" s="232" t="s">
        <v>939</v>
      </c>
      <c r="F9651" s="226" t="s">
        <v>375</v>
      </c>
      <c r="G9651" s="526">
        <v>2323.35</v>
      </c>
      <c r="H9651" s="527">
        <v>0.30959999999999999</v>
      </c>
      <c r="I9651" s="527">
        <v>4.6210000000000004</v>
      </c>
      <c r="J9651" s="528">
        <v>93598</v>
      </c>
      <c r="K9651" s="529">
        <v>47</v>
      </c>
    </row>
    <row r="9652" spans="1:11" s="206" customFormat="1" ht="15" customHeight="1" x14ac:dyDescent="0.2">
      <c r="A9652" s="275">
        <v>11</v>
      </c>
      <c r="B9652" s="226" t="s">
        <v>740</v>
      </c>
      <c r="C9652" s="226" t="s">
        <v>156</v>
      </c>
      <c r="D9652" s="525" t="s">
        <v>591</v>
      </c>
      <c r="E9652" s="232" t="s">
        <v>939</v>
      </c>
      <c r="F9652" s="226" t="s">
        <v>375</v>
      </c>
      <c r="G9652" s="526">
        <v>2239</v>
      </c>
      <c r="H9652" s="527">
        <v>0.2984</v>
      </c>
      <c r="I9652" s="527">
        <v>0.1489</v>
      </c>
      <c r="J9652" s="528">
        <v>3016</v>
      </c>
      <c r="K9652" s="529">
        <v>48</v>
      </c>
    </row>
    <row r="9653" spans="1:11" s="206" customFormat="1" ht="15" customHeight="1" x14ac:dyDescent="0.2">
      <c r="A9653" s="275">
        <v>11</v>
      </c>
      <c r="B9653" s="226" t="s">
        <v>740</v>
      </c>
      <c r="C9653" s="226" t="s">
        <v>89</v>
      </c>
      <c r="D9653" s="525" t="s">
        <v>603</v>
      </c>
      <c r="E9653" s="232" t="s">
        <v>939</v>
      </c>
      <c r="F9653" s="226" t="s">
        <v>375</v>
      </c>
      <c r="G9653" s="526">
        <v>2202.79</v>
      </c>
      <c r="H9653" s="527">
        <v>0.29360000000000003</v>
      </c>
      <c r="I9653" s="527">
        <v>0.20710000000000001</v>
      </c>
      <c r="J9653" s="528">
        <v>4194</v>
      </c>
      <c r="K9653" s="529">
        <v>49</v>
      </c>
    </row>
    <row r="9654" spans="1:11" s="206" customFormat="1" ht="15" customHeight="1" x14ac:dyDescent="0.2">
      <c r="A9654" s="275">
        <v>11</v>
      </c>
      <c r="B9654" s="226" t="s">
        <v>740</v>
      </c>
      <c r="C9654" s="226" t="s">
        <v>192</v>
      </c>
      <c r="D9654" s="525" t="s">
        <v>655</v>
      </c>
      <c r="E9654" s="232" t="s">
        <v>939</v>
      </c>
      <c r="F9654" s="226" t="s">
        <v>375</v>
      </c>
      <c r="G9654" s="526">
        <v>2174.5500000000002</v>
      </c>
      <c r="H9654" s="527">
        <v>0.2898</v>
      </c>
      <c r="I9654" s="527">
        <v>1.47E-2</v>
      </c>
      <c r="J9654" s="528">
        <v>297</v>
      </c>
      <c r="K9654" s="529">
        <v>50</v>
      </c>
    </row>
    <row r="9655" spans="1:11" s="206" customFormat="1" ht="15" customHeight="1" x14ac:dyDescent="0.2">
      <c r="A9655" s="275">
        <v>11</v>
      </c>
      <c r="B9655" s="226" t="s">
        <v>740</v>
      </c>
      <c r="C9655" s="226" t="s">
        <v>21</v>
      </c>
      <c r="D9655" s="525" t="s">
        <v>594</v>
      </c>
      <c r="E9655" s="232" t="s">
        <v>939</v>
      </c>
      <c r="F9655" s="226" t="s">
        <v>375</v>
      </c>
      <c r="G9655" s="526">
        <v>2133.5</v>
      </c>
      <c r="H9655" s="527">
        <v>0.2843</v>
      </c>
      <c r="I9655" s="527">
        <v>0.83089999999999997</v>
      </c>
      <c r="J9655" s="528">
        <v>16830</v>
      </c>
      <c r="K9655" s="529">
        <v>51</v>
      </c>
    </row>
    <row r="9656" spans="1:11" s="206" customFormat="1" ht="15" customHeight="1" x14ac:dyDescent="0.2">
      <c r="A9656" s="275">
        <v>11</v>
      </c>
      <c r="B9656" s="226" t="s">
        <v>740</v>
      </c>
      <c r="C9656" s="226" t="s">
        <v>63</v>
      </c>
      <c r="D9656" s="525" t="s">
        <v>580</v>
      </c>
      <c r="E9656" s="232" t="s">
        <v>939</v>
      </c>
      <c r="F9656" s="226" t="s">
        <v>375</v>
      </c>
      <c r="G9656" s="526">
        <v>2108.73</v>
      </c>
      <c r="H9656" s="527">
        <v>0.28100000000000003</v>
      </c>
      <c r="I9656" s="527">
        <v>1.55E-2</v>
      </c>
      <c r="J9656" s="528">
        <v>313</v>
      </c>
      <c r="K9656" s="529">
        <v>52</v>
      </c>
    </row>
    <row r="9657" spans="1:11" s="206" customFormat="1" ht="15" customHeight="1" x14ac:dyDescent="0.2">
      <c r="A9657" s="275">
        <v>11</v>
      </c>
      <c r="B9657" s="226" t="s">
        <v>740</v>
      </c>
      <c r="C9657" s="226" t="s">
        <v>91</v>
      </c>
      <c r="D9657" s="525" t="s">
        <v>631</v>
      </c>
      <c r="E9657" s="232" t="s">
        <v>939</v>
      </c>
      <c r="F9657" s="226" t="s">
        <v>375</v>
      </c>
      <c r="G9657" s="526" t="s">
        <v>558</v>
      </c>
      <c r="H9657" s="527" t="s">
        <v>558</v>
      </c>
      <c r="I9657" s="527" t="s">
        <v>558</v>
      </c>
      <c r="J9657" s="528" t="s">
        <v>558</v>
      </c>
      <c r="K9657" s="529">
        <v>53</v>
      </c>
    </row>
    <row r="9658" spans="1:11" s="206" customFormat="1" ht="15" customHeight="1" x14ac:dyDescent="0.2">
      <c r="A9658" s="275">
        <v>11</v>
      </c>
      <c r="B9658" s="226" t="s">
        <v>740</v>
      </c>
      <c r="C9658" s="226" t="s">
        <v>183</v>
      </c>
      <c r="D9658" s="525" t="s">
        <v>606</v>
      </c>
      <c r="E9658" s="232" t="s">
        <v>939</v>
      </c>
      <c r="F9658" s="226" t="s">
        <v>375</v>
      </c>
      <c r="G9658" s="526">
        <v>1968.25</v>
      </c>
      <c r="H9658" s="527">
        <v>0.26229999999999998</v>
      </c>
      <c r="I9658" s="527">
        <v>1.9483999999999999</v>
      </c>
      <c r="J9658" s="528">
        <v>39464</v>
      </c>
      <c r="K9658" s="529">
        <v>54</v>
      </c>
    </row>
    <row r="9659" spans="1:11" s="206" customFormat="1" ht="15" customHeight="1" x14ac:dyDescent="0.2">
      <c r="A9659" s="275">
        <v>11</v>
      </c>
      <c r="B9659" s="226" t="s">
        <v>740</v>
      </c>
      <c r="C9659" s="226" t="s">
        <v>428</v>
      </c>
      <c r="D9659" s="525" t="s">
        <v>836</v>
      </c>
      <c r="E9659" s="232" t="s">
        <v>939</v>
      </c>
      <c r="F9659" s="226" t="s">
        <v>375</v>
      </c>
      <c r="G9659" s="526">
        <v>1804.97</v>
      </c>
      <c r="H9659" s="527">
        <v>0.24049999999999999</v>
      </c>
      <c r="I9659" s="527">
        <v>0.3659</v>
      </c>
      <c r="J9659" s="528">
        <v>7412</v>
      </c>
      <c r="K9659" s="529">
        <v>55</v>
      </c>
    </row>
    <row r="9660" spans="1:11" s="206" customFormat="1" ht="15" customHeight="1" x14ac:dyDescent="0.2">
      <c r="A9660" s="275">
        <v>11</v>
      </c>
      <c r="B9660" s="226" t="s">
        <v>740</v>
      </c>
      <c r="C9660" s="226" t="s">
        <v>155</v>
      </c>
      <c r="D9660" s="525" t="s">
        <v>584</v>
      </c>
      <c r="E9660" s="232" t="s">
        <v>939</v>
      </c>
      <c r="F9660" s="226" t="s">
        <v>375</v>
      </c>
      <c r="G9660" s="526">
        <v>1764.41</v>
      </c>
      <c r="H9660" s="527">
        <v>0.2351</v>
      </c>
      <c r="I9660" s="527">
        <v>0.20469999999999999</v>
      </c>
      <c r="J9660" s="528">
        <v>4146</v>
      </c>
      <c r="K9660" s="529">
        <v>56</v>
      </c>
    </row>
    <row r="9661" spans="1:11" s="206" customFormat="1" ht="15" customHeight="1" x14ac:dyDescent="0.2">
      <c r="A9661" s="275">
        <v>11</v>
      </c>
      <c r="B9661" s="226" t="s">
        <v>740</v>
      </c>
      <c r="C9661" s="226" t="s">
        <v>81</v>
      </c>
      <c r="D9661" s="525" t="s">
        <v>588</v>
      </c>
      <c r="E9661" s="232" t="s">
        <v>939</v>
      </c>
      <c r="F9661" s="226" t="s">
        <v>375</v>
      </c>
      <c r="G9661" s="526">
        <v>1704.96</v>
      </c>
      <c r="H9661" s="527">
        <v>0.22720000000000001</v>
      </c>
      <c r="I9661" s="527">
        <v>5.9710999999999999</v>
      </c>
      <c r="J9661" s="528">
        <v>120945</v>
      </c>
      <c r="K9661" s="529">
        <v>57</v>
      </c>
    </row>
    <row r="9662" spans="1:11" s="206" customFormat="1" ht="15" customHeight="1" x14ac:dyDescent="0.2">
      <c r="A9662" s="275">
        <v>11</v>
      </c>
      <c r="B9662" s="226" t="s">
        <v>740</v>
      </c>
      <c r="C9662" s="226" t="s">
        <v>132</v>
      </c>
      <c r="D9662" s="525" t="s">
        <v>887</v>
      </c>
      <c r="E9662" s="232" t="s">
        <v>939</v>
      </c>
      <c r="F9662" s="226" t="s">
        <v>375</v>
      </c>
      <c r="G9662" s="526">
        <v>1572.29</v>
      </c>
      <c r="H9662" s="527">
        <v>0.20949999999999999</v>
      </c>
      <c r="I9662" s="527">
        <v>5.069</v>
      </c>
      <c r="J9662" s="528">
        <v>102672</v>
      </c>
      <c r="K9662" s="529">
        <v>58</v>
      </c>
    </row>
    <row r="9663" spans="1:11" s="206" customFormat="1" ht="15" customHeight="1" x14ac:dyDescent="0.2">
      <c r="A9663" s="275">
        <v>11</v>
      </c>
      <c r="B9663" s="226" t="s">
        <v>740</v>
      </c>
      <c r="C9663" s="226" t="s">
        <v>193</v>
      </c>
      <c r="D9663" s="525" t="s">
        <v>222</v>
      </c>
      <c r="E9663" s="232" t="s">
        <v>939</v>
      </c>
      <c r="F9663" s="226" t="s">
        <v>375</v>
      </c>
      <c r="G9663" s="526">
        <v>1542.58</v>
      </c>
      <c r="H9663" s="527">
        <v>0.2056</v>
      </c>
      <c r="I9663" s="527">
        <v>0.37559999999999999</v>
      </c>
      <c r="J9663" s="528">
        <v>7608</v>
      </c>
      <c r="K9663" s="529">
        <v>59</v>
      </c>
    </row>
    <row r="9664" spans="1:11" s="206" customFormat="1" ht="15" customHeight="1" x14ac:dyDescent="0.2">
      <c r="A9664" s="275">
        <v>11</v>
      </c>
      <c r="B9664" s="226" t="s">
        <v>740</v>
      </c>
      <c r="C9664" s="226" t="s">
        <v>397</v>
      </c>
      <c r="D9664" s="525" t="s">
        <v>696</v>
      </c>
      <c r="E9664" s="232" t="s">
        <v>939</v>
      </c>
      <c r="F9664" s="226" t="s">
        <v>375</v>
      </c>
      <c r="G9664" s="526">
        <v>1517.5</v>
      </c>
      <c r="H9664" s="527">
        <v>0.20219999999999999</v>
      </c>
      <c r="I9664" s="527">
        <v>0.1084</v>
      </c>
      <c r="J9664" s="528">
        <v>2195</v>
      </c>
      <c r="K9664" s="529">
        <v>60</v>
      </c>
    </row>
    <row r="9665" spans="1:11" s="206" customFormat="1" ht="15" customHeight="1" x14ac:dyDescent="0.2">
      <c r="A9665" s="275">
        <v>11</v>
      </c>
      <c r="B9665" s="226" t="s">
        <v>740</v>
      </c>
      <c r="C9665" s="226" t="s">
        <v>70</v>
      </c>
      <c r="D9665" s="525" t="s">
        <v>638</v>
      </c>
      <c r="E9665" s="232" t="s">
        <v>939</v>
      </c>
      <c r="F9665" s="226" t="s">
        <v>375</v>
      </c>
      <c r="G9665" s="526">
        <v>1491.05</v>
      </c>
      <c r="H9665" s="527">
        <v>0.19869999999999999</v>
      </c>
      <c r="I9665" s="527">
        <v>1.0053000000000001</v>
      </c>
      <c r="J9665" s="528">
        <v>20363</v>
      </c>
      <c r="K9665" s="529">
        <v>61</v>
      </c>
    </row>
    <row r="9666" spans="1:11" s="206" customFormat="1" ht="15" customHeight="1" x14ac:dyDescent="0.2">
      <c r="A9666" s="275">
        <v>11</v>
      </c>
      <c r="B9666" s="226" t="s">
        <v>740</v>
      </c>
      <c r="C9666" s="226" t="s">
        <v>159</v>
      </c>
      <c r="D9666" s="525" t="s">
        <v>585</v>
      </c>
      <c r="E9666" s="232" t="s">
        <v>939</v>
      </c>
      <c r="F9666" s="226" t="s">
        <v>375</v>
      </c>
      <c r="G9666" s="526">
        <v>1394.68</v>
      </c>
      <c r="H9666" s="527">
        <v>0.18590000000000001</v>
      </c>
      <c r="I9666" s="527">
        <v>0.2011</v>
      </c>
      <c r="J9666" s="528">
        <v>4074</v>
      </c>
      <c r="K9666" s="529">
        <v>62</v>
      </c>
    </row>
    <row r="9667" spans="1:11" s="206" customFormat="1" ht="15" customHeight="1" x14ac:dyDescent="0.2">
      <c r="A9667" s="275">
        <v>11</v>
      </c>
      <c r="B9667" s="226" t="s">
        <v>740</v>
      </c>
      <c r="C9667" s="226" t="s">
        <v>19</v>
      </c>
      <c r="D9667" s="525" t="s">
        <v>677</v>
      </c>
      <c r="E9667" s="232" t="s">
        <v>939</v>
      </c>
      <c r="F9667" s="226" t="s">
        <v>375</v>
      </c>
      <c r="G9667" s="526">
        <v>1374.42</v>
      </c>
      <c r="H9667" s="527">
        <v>0.1832</v>
      </c>
      <c r="I9667" s="527">
        <v>0.50270000000000004</v>
      </c>
      <c r="J9667" s="528">
        <v>10183</v>
      </c>
      <c r="K9667" s="529">
        <v>63</v>
      </c>
    </row>
    <row r="9668" spans="1:11" s="206" customFormat="1" ht="15" customHeight="1" x14ac:dyDescent="0.2">
      <c r="A9668" s="275">
        <v>11</v>
      </c>
      <c r="B9668" s="226" t="s">
        <v>740</v>
      </c>
      <c r="C9668" s="226" t="s">
        <v>210</v>
      </c>
      <c r="D9668" s="525" t="s">
        <v>647</v>
      </c>
      <c r="E9668" s="232" t="s">
        <v>939</v>
      </c>
      <c r="F9668" s="226" t="s">
        <v>375</v>
      </c>
      <c r="G9668" s="526">
        <v>1370.7</v>
      </c>
      <c r="H9668" s="527">
        <v>0.1827</v>
      </c>
      <c r="I9668" s="527">
        <v>0.56930000000000003</v>
      </c>
      <c r="J9668" s="528">
        <v>11531</v>
      </c>
      <c r="K9668" s="529">
        <v>64</v>
      </c>
    </row>
    <row r="9669" spans="1:11" s="206" customFormat="1" ht="15" customHeight="1" x14ac:dyDescent="0.2">
      <c r="A9669" s="275">
        <v>11</v>
      </c>
      <c r="B9669" s="226" t="s">
        <v>740</v>
      </c>
      <c r="C9669" s="226" t="s">
        <v>194</v>
      </c>
      <c r="D9669" s="525" t="s">
        <v>653</v>
      </c>
      <c r="E9669" s="232" t="s">
        <v>939</v>
      </c>
      <c r="F9669" s="226" t="s">
        <v>375</v>
      </c>
      <c r="G9669" s="526">
        <v>1334.48</v>
      </c>
      <c r="H9669" s="527">
        <v>0.17780000000000001</v>
      </c>
      <c r="I9669" s="527">
        <v>9.8199999999999996E-2</v>
      </c>
      <c r="J9669" s="528">
        <v>1989</v>
      </c>
      <c r="K9669" s="529">
        <v>65</v>
      </c>
    </row>
    <row r="9670" spans="1:11" s="206" customFormat="1" ht="15" customHeight="1" x14ac:dyDescent="0.2">
      <c r="A9670" s="275">
        <v>11</v>
      </c>
      <c r="B9670" s="226" t="s">
        <v>740</v>
      </c>
      <c r="C9670" s="226" t="s">
        <v>174</v>
      </c>
      <c r="D9670" s="525" t="s">
        <v>615</v>
      </c>
      <c r="E9670" s="232" t="s">
        <v>939</v>
      </c>
      <c r="F9670" s="226" t="s">
        <v>375</v>
      </c>
      <c r="G9670" s="526">
        <v>1328.29</v>
      </c>
      <c r="H9670" s="527">
        <v>0.17699999999999999</v>
      </c>
      <c r="I9670" s="527">
        <v>0.13320000000000001</v>
      </c>
      <c r="J9670" s="528">
        <v>2698</v>
      </c>
      <c r="K9670" s="529">
        <v>66</v>
      </c>
    </row>
    <row r="9671" spans="1:11" s="206" customFormat="1" ht="15" customHeight="1" x14ac:dyDescent="0.2">
      <c r="A9671" s="275">
        <v>11</v>
      </c>
      <c r="B9671" s="226" t="s">
        <v>740</v>
      </c>
      <c r="C9671" s="226" t="s">
        <v>201</v>
      </c>
      <c r="D9671" s="525" t="s">
        <v>604</v>
      </c>
      <c r="E9671" s="232" t="s">
        <v>939</v>
      </c>
      <c r="F9671" s="226" t="s">
        <v>375</v>
      </c>
      <c r="G9671" s="526">
        <v>1235.99</v>
      </c>
      <c r="H9671" s="527">
        <v>0.16470000000000001</v>
      </c>
      <c r="I9671" s="527">
        <v>1.2927</v>
      </c>
      <c r="J9671" s="528">
        <v>26183</v>
      </c>
      <c r="K9671" s="529">
        <v>67</v>
      </c>
    </row>
    <row r="9672" spans="1:11" s="206" customFormat="1" ht="15" customHeight="1" x14ac:dyDescent="0.2">
      <c r="A9672" s="275">
        <v>11</v>
      </c>
      <c r="B9672" s="226" t="s">
        <v>740</v>
      </c>
      <c r="C9672" s="226" t="s">
        <v>16</v>
      </c>
      <c r="D9672" s="525" t="s">
        <v>642</v>
      </c>
      <c r="E9672" s="232" t="s">
        <v>939</v>
      </c>
      <c r="F9672" s="226" t="s">
        <v>375</v>
      </c>
      <c r="G9672" s="526">
        <v>1228.75</v>
      </c>
      <c r="H9672" s="527">
        <v>0.1638</v>
      </c>
      <c r="I9672" s="527">
        <v>0.34599999999999997</v>
      </c>
      <c r="J9672" s="528">
        <v>7009</v>
      </c>
      <c r="K9672" s="529">
        <v>68</v>
      </c>
    </row>
    <row r="9673" spans="1:11" s="206" customFormat="1" ht="15" customHeight="1" x14ac:dyDescent="0.2">
      <c r="A9673" s="275">
        <v>11</v>
      </c>
      <c r="B9673" s="226" t="s">
        <v>740</v>
      </c>
      <c r="C9673" s="226" t="s">
        <v>514</v>
      </c>
      <c r="D9673" s="525" t="s">
        <v>831</v>
      </c>
      <c r="E9673" s="232" t="s">
        <v>939</v>
      </c>
      <c r="F9673" s="226" t="s">
        <v>375</v>
      </c>
      <c r="G9673" s="526">
        <v>1218.25</v>
      </c>
      <c r="H9673" s="527">
        <v>0.16239999999999999</v>
      </c>
      <c r="I9673" s="527">
        <v>5.3600000000000002E-2</v>
      </c>
      <c r="J9673" s="528">
        <v>1086</v>
      </c>
      <c r="K9673" s="529">
        <v>69</v>
      </c>
    </row>
    <row r="9674" spans="1:11" s="206" customFormat="1" ht="15" customHeight="1" x14ac:dyDescent="0.2">
      <c r="A9674" s="275">
        <v>11</v>
      </c>
      <c r="B9674" s="226" t="s">
        <v>740</v>
      </c>
      <c r="C9674" s="226" t="s">
        <v>426</v>
      </c>
      <c r="D9674" s="525" t="s">
        <v>833</v>
      </c>
      <c r="E9674" s="232" t="s">
        <v>939</v>
      </c>
      <c r="F9674" s="226" t="s">
        <v>375</v>
      </c>
      <c r="G9674" s="526">
        <v>1195.22</v>
      </c>
      <c r="H9674" s="527">
        <v>0.1593</v>
      </c>
      <c r="I9674" s="527">
        <v>0.22570000000000001</v>
      </c>
      <c r="J9674" s="528">
        <v>4571</v>
      </c>
      <c r="K9674" s="529">
        <v>70</v>
      </c>
    </row>
    <row r="9675" spans="1:11" s="206" customFormat="1" ht="15" customHeight="1" x14ac:dyDescent="0.2">
      <c r="A9675" s="275">
        <v>11</v>
      </c>
      <c r="B9675" s="226" t="s">
        <v>740</v>
      </c>
      <c r="C9675" s="226" t="s">
        <v>94</v>
      </c>
      <c r="D9675" s="525" t="s">
        <v>678</v>
      </c>
      <c r="E9675" s="232" t="s">
        <v>939</v>
      </c>
      <c r="F9675" s="226" t="s">
        <v>375</v>
      </c>
      <c r="G9675" s="526">
        <v>1139.25</v>
      </c>
      <c r="H9675" s="527">
        <v>0.15179999999999999</v>
      </c>
      <c r="I9675" s="527">
        <v>1.0295000000000001</v>
      </c>
      <c r="J9675" s="528">
        <v>20853</v>
      </c>
      <c r="K9675" s="529">
        <v>71</v>
      </c>
    </row>
    <row r="9676" spans="1:11" s="206" customFormat="1" ht="15" customHeight="1" x14ac:dyDescent="0.2">
      <c r="A9676" s="275">
        <v>11</v>
      </c>
      <c r="B9676" s="226" t="s">
        <v>740</v>
      </c>
      <c r="C9676" s="226" t="s">
        <v>68</v>
      </c>
      <c r="D9676" s="525" t="s">
        <v>579</v>
      </c>
      <c r="E9676" s="232" t="s">
        <v>939</v>
      </c>
      <c r="F9676" s="226" t="s">
        <v>375</v>
      </c>
      <c r="G9676" s="526">
        <v>1121.7</v>
      </c>
      <c r="H9676" s="527">
        <v>0.14949999999999999</v>
      </c>
      <c r="I9676" s="527">
        <v>6.1515000000000004</v>
      </c>
      <c r="J9676" s="528">
        <v>124599</v>
      </c>
      <c r="K9676" s="529">
        <v>72</v>
      </c>
    </row>
    <row r="9677" spans="1:11" s="206" customFormat="1" ht="15" customHeight="1" x14ac:dyDescent="0.2">
      <c r="A9677" s="275">
        <v>11</v>
      </c>
      <c r="B9677" s="226" t="s">
        <v>740</v>
      </c>
      <c r="C9677" s="226" t="s">
        <v>30</v>
      </c>
      <c r="D9677" s="525" t="s">
        <v>610</v>
      </c>
      <c r="E9677" s="232" t="s">
        <v>939</v>
      </c>
      <c r="F9677" s="226" t="s">
        <v>375</v>
      </c>
      <c r="G9677" s="526">
        <v>1098.2</v>
      </c>
      <c r="H9677" s="527">
        <v>0.1464</v>
      </c>
      <c r="I9677" s="527">
        <v>0.96560000000000001</v>
      </c>
      <c r="J9677" s="528">
        <v>19558</v>
      </c>
      <c r="K9677" s="529">
        <v>73</v>
      </c>
    </row>
    <row r="9678" spans="1:11" s="206" customFormat="1" ht="15" customHeight="1" x14ac:dyDescent="0.2">
      <c r="A9678" s="275">
        <v>11</v>
      </c>
      <c r="B9678" s="226" t="s">
        <v>740</v>
      </c>
      <c r="C9678" s="226" t="s">
        <v>35</v>
      </c>
      <c r="D9678" s="525" t="s">
        <v>843</v>
      </c>
      <c r="E9678" s="232" t="s">
        <v>939</v>
      </c>
      <c r="F9678" s="226" t="s">
        <v>375</v>
      </c>
      <c r="G9678" s="526">
        <v>1092.6400000000001</v>
      </c>
      <c r="H9678" s="527">
        <v>0.14560000000000001</v>
      </c>
      <c r="I9678" s="527">
        <v>0.75</v>
      </c>
      <c r="J9678" s="528">
        <v>15191</v>
      </c>
      <c r="K9678" s="529">
        <v>74</v>
      </c>
    </row>
    <row r="9679" spans="1:11" s="206" customFormat="1" ht="15" customHeight="1" x14ac:dyDescent="0.2">
      <c r="A9679" s="275">
        <v>11</v>
      </c>
      <c r="B9679" s="226" t="s">
        <v>740</v>
      </c>
      <c r="C9679" s="226" t="s">
        <v>197</v>
      </c>
      <c r="D9679" s="525" t="s">
        <v>870</v>
      </c>
      <c r="E9679" s="232" t="s">
        <v>939</v>
      </c>
      <c r="F9679" s="226" t="s">
        <v>375</v>
      </c>
      <c r="G9679" s="526">
        <v>1081.76</v>
      </c>
      <c r="H9679" s="527">
        <v>0.14419999999999999</v>
      </c>
      <c r="I9679" s="527">
        <v>0.23569999999999999</v>
      </c>
      <c r="J9679" s="528">
        <v>4774</v>
      </c>
      <c r="K9679" s="529">
        <v>75</v>
      </c>
    </row>
    <row r="9680" spans="1:11" s="206" customFormat="1" ht="15" customHeight="1" x14ac:dyDescent="0.2">
      <c r="A9680" s="275">
        <v>11</v>
      </c>
      <c r="B9680" s="226" t="s">
        <v>740</v>
      </c>
      <c r="C9680" s="226" t="s">
        <v>115</v>
      </c>
      <c r="D9680" s="525" t="s">
        <v>645</v>
      </c>
      <c r="E9680" s="232" t="s">
        <v>939</v>
      </c>
      <c r="F9680" s="226" t="s">
        <v>375</v>
      </c>
      <c r="G9680" s="526" t="s">
        <v>558</v>
      </c>
      <c r="H9680" s="527" t="s">
        <v>558</v>
      </c>
      <c r="I9680" s="527" t="s">
        <v>558</v>
      </c>
      <c r="J9680" s="528" t="s">
        <v>558</v>
      </c>
      <c r="K9680" s="529">
        <v>76</v>
      </c>
    </row>
    <row r="9681" spans="1:11" s="206" customFormat="1" ht="15" customHeight="1" x14ac:dyDescent="0.2">
      <c r="A9681" s="275">
        <v>11</v>
      </c>
      <c r="B9681" s="226" t="s">
        <v>740</v>
      </c>
      <c r="C9681" s="226" t="s">
        <v>80</v>
      </c>
      <c r="D9681" s="525" t="s">
        <v>608</v>
      </c>
      <c r="E9681" s="232" t="s">
        <v>939</v>
      </c>
      <c r="F9681" s="226" t="s">
        <v>375</v>
      </c>
      <c r="G9681" s="526">
        <v>1024.33</v>
      </c>
      <c r="H9681" s="527">
        <v>0.13650000000000001</v>
      </c>
      <c r="I9681" s="527">
        <v>1.4661</v>
      </c>
      <c r="J9681" s="528">
        <v>29696</v>
      </c>
      <c r="K9681" s="529">
        <v>77</v>
      </c>
    </row>
    <row r="9682" spans="1:11" s="206" customFormat="1" ht="15" customHeight="1" x14ac:dyDescent="0.2">
      <c r="A9682" s="275">
        <v>11</v>
      </c>
      <c r="B9682" s="226" t="s">
        <v>740</v>
      </c>
      <c r="C9682" s="226" t="s">
        <v>359</v>
      </c>
      <c r="D9682" s="525" t="s">
        <v>896</v>
      </c>
      <c r="E9682" s="232" t="s">
        <v>939</v>
      </c>
      <c r="F9682" s="226" t="s">
        <v>375</v>
      </c>
      <c r="G9682" s="526">
        <v>1019.97</v>
      </c>
      <c r="H9682" s="527">
        <v>0.13589999999999999</v>
      </c>
      <c r="I9682" s="527">
        <v>1.41E-2</v>
      </c>
      <c r="J9682" s="528">
        <v>286</v>
      </c>
      <c r="K9682" s="529">
        <v>78</v>
      </c>
    </row>
    <row r="9683" spans="1:11" s="206" customFormat="1" ht="15" customHeight="1" x14ac:dyDescent="0.2">
      <c r="A9683" s="275">
        <v>11</v>
      </c>
      <c r="B9683" s="226" t="s">
        <v>740</v>
      </c>
      <c r="C9683" s="226" t="s">
        <v>167</v>
      </c>
      <c r="D9683" s="525" t="s">
        <v>640</v>
      </c>
      <c r="E9683" s="232" t="s">
        <v>939</v>
      </c>
      <c r="F9683" s="226" t="s">
        <v>375</v>
      </c>
      <c r="G9683" s="526">
        <v>1006.86</v>
      </c>
      <c r="H9683" s="527">
        <v>0.13420000000000001</v>
      </c>
      <c r="I9683" s="527">
        <v>0.2472</v>
      </c>
      <c r="J9683" s="528">
        <v>5008</v>
      </c>
      <c r="K9683" s="529">
        <v>79</v>
      </c>
    </row>
    <row r="9684" spans="1:11" s="206" customFormat="1" ht="15" customHeight="1" x14ac:dyDescent="0.2">
      <c r="A9684" s="275">
        <v>11</v>
      </c>
      <c r="B9684" s="226" t="s">
        <v>740</v>
      </c>
      <c r="C9684" s="226" t="s">
        <v>78</v>
      </c>
      <c r="D9684" s="525" t="s">
        <v>823</v>
      </c>
      <c r="E9684" s="232" t="s">
        <v>939</v>
      </c>
      <c r="F9684" s="226" t="s">
        <v>375</v>
      </c>
      <c r="G9684" s="526">
        <v>998.18</v>
      </c>
      <c r="H9684" s="527">
        <v>0.13300000000000001</v>
      </c>
      <c r="I9684" s="527">
        <v>8.6232000000000006</v>
      </c>
      <c r="J9684" s="528">
        <v>174663</v>
      </c>
      <c r="K9684" s="529">
        <v>80</v>
      </c>
    </row>
    <row r="9685" spans="1:11" s="206" customFormat="1" ht="15" customHeight="1" x14ac:dyDescent="0.2">
      <c r="A9685" s="275">
        <v>11</v>
      </c>
      <c r="B9685" s="226" t="s">
        <v>740</v>
      </c>
      <c r="C9685" s="226" t="s">
        <v>424</v>
      </c>
      <c r="D9685" s="525" t="s">
        <v>834</v>
      </c>
      <c r="E9685" s="232" t="s">
        <v>939</v>
      </c>
      <c r="F9685" s="226" t="s">
        <v>375</v>
      </c>
      <c r="G9685" s="526">
        <v>979.51</v>
      </c>
      <c r="H9685" s="527">
        <v>0.1305</v>
      </c>
      <c r="I9685" s="527">
        <v>0.37709999999999999</v>
      </c>
      <c r="J9685" s="528">
        <v>7639</v>
      </c>
      <c r="K9685" s="529">
        <v>81</v>
      </c>
    </row>
    <row r="9686" spans="1:11" s="206" customFormat="1" ht="15" customHeight="1" x14ac:dyDescent="0.2">
      <c r="A9686" s="275">
        <v>11</v>
      </c>
      <c r="B9686" s="226" t="s">
        <v>740</v>
      </c>
      <c r="C9686" s="226" t="s">
        <v>198</v>
      </c>
      <c r="D9686" s="525" t="s">
        <v>234</v>
      </c>
      <c r="E9686" s="232" t="s">
        <v>939</v>
      </c>
      <c r="F9686" s="226" t="s">
        <v>375</v>
      </c>
      <c r="G9686" s="526" t="s">
        <v>558</v>
      </c>
      <c r="H9686" s="527" t="s">
        <v>558</v>
      </c>
      <c r="I9686" s="527" t="s">
        <v>558</v>
      </c>
      <c r="J9686" s="528" t="s">
        <v>558</v>
      </c>
      <c r="K9686" s="529">
        <v>82</v>
      </c>
    </row>
    <row r="9687" spans="1:11" s="206" customFormat="1" ht="15" customHeight="1" x14ac:dyDescent="0.2">
      <c r="A9687" s="275">
        <v>11</v>
      </c>
      <c r="B9687" s="226" t="s">
        <v>740</v>
      </c>
      <c r="C9687" s="226" t="s">
        <v>216</v>
      </c>
      <c r="D9687" s="525" t="s">
        <v>612</v>
      </c>
      <c r="E9687" s="232" t="s">
        <v>939</v>
      </c>
      <c r="F9687" s="226" t="s">
        <v>375</v>
      </c>
      <c r="G9687" s="526">
        <v>950.96</v>
      </c>
      <c r="H9687" s="527">
        <v>0.12670000000000001</v>
      </c>
      <c r="I9687" s="527">
        <v>3.4099999999999998E-2</v>
      </c>
      <c r="J9687" s="528">
        <v>691</v>
      </c>
      <c r="K9687" s="529">
        <v>83</v>
      </c>
    </row>
    <row r="9688" spans="1:11" s="206" customFormat="1" ht="15" customHeight="1" x14ac:dyDescent="0.2">
      <c r="A9688" s="275">
        <v>11</v>
      </c>
      <c r="B9688" s="226" t="s">
        <v>740</v>
      </c>
      <c r="C9688" s="226" t="s">
        <v>24</v>
      </c>
      <c r="D9688" s="525" t="s">
        <v>628</v>
      </c>
      <c r="E9688" s="232" t="s">
        <v>939</v>
      </c>
      <c r="F9688" s="226" t="s">
        <v>375</v>
      </c>
      <c r="G9688" s="526">
        <v>923.82</v>
      </c>
      <c r="H9688" s="527">
        <v>0.1231</v>
      </c>
      <c r="I9688" s="527">
        <v>1.0213000000000001</v>
      </c>
      <c r="J9688" s="528">
        <v>20687</v>
      </c>
      <c r="K9688" s="529">
        <v>84</v>
      </c>
    </row>
    <row r="9689" spans="1:11" s="206" customFormat="1" ht="15" customHeight="1" x14ac:dyDescent="0.2">
      <c r="A9689" s="275">
        <v>11</v>
      </c>
      <c r="B9689" s="226" t="s">
        <v>740</v>
      </c>
      <c r="C9689" s="226" t="s">
        <v>185</v>
      </c>
      <c r="D9689" s="525" t="s">
        <v>633</v>
      </c>
      <c r="E9689" s="232" t="s">
        <v>939</v>
      </c>
      <c r="F9689" s="226" t="s">
        <v>375</v>
      </c>
      <c r="G9689" s="526">
        <v>913.28</v>
      </c>
      <c r="H9689" s="527">
        <v>0.1217</v>
      </c>
      <c r="I9689" s="527">
        <v>1.7065999999999999</v>
      </c>
      <c r="J9689" s="528">
        <v>34567</v>
      </c>
      <c r="K9689" s="529">
        <v>85</v>
      </c>
    </row>
    <row r="9690" spans="1:11" s="206" customFormat="1" ht="15" customHeight="1" x14ac:dyDescent="0.2">
      <c r="A9690" s="275">
        <v>11</v>
      </c>
      <c r="B9690" s="226" t="s">
        <v>740</v>
      </c>
      <c r="C9690" s="226" t="s">
        <v>34</v>
      </c>
      <c r="D9690" s="525" t="s">
        <v>630</v>
      </c>
      <c r="E9690" s="232" t="s">
        <v>939</v>
      </c>
      <c r="F9690" s="226" t="s">
        <v>375</v>
      </c>
      <c r="G9690" s="526" t="s">
        <v>558</v>
      </c>
      <c r="H9690" s="527" t="s">
        <v>558</v>
      </c>
      <c r="I9690" s="527" t="s">
        <v>558</v>
      </c>
      <c r="J9690" s="528" t="s">
        <v>558</v>
      </c>
      <c r="K9690" s="529">
        <v>86</v>
      </c>
    </row>
    <row r="9691" spans="1:11" s="206" customFormat="1" ht="15" customHeight="1" x14ac:dyDescent="0.2">
      <c r="A9691" s="275">
        <v>11</v>
      </c>
      <c r="B9691" s="226" t="s">
        <v>740</v>
      </c>
      <c r="C9691" s="226" t="s">
        <v>45</v>
      </c>
      <c r="D9691" s="525" t="s">
        <v>660</v>
      </c>
      <c r="E9691" s="232" t="s">
        <v>939</v>
      </c>
      <c r="F9691" s="226" t="s">
        <v>375</v>
      </c>
      <c r="G9691" s="526">
        <v>861.01</v>
      </c>
      <c r="H9691" s="527">
        <v>0.1147</v>
      </c>
      <c r="I9691" s="527">
        <v>0.78110000000000002</v>
      </c>
      <c r="J9691" s="528">
        <v>15822</v>
      </c>
      <c r="K9691" s="529">
        <v>87</v>
      </c>
    </row>
    <row r="9692" spans="1:11" s="206" customFormat="1" ht="15" customHeight="1" x14ac:dyDescent="0.2">
      <c r="A9692" s="275">
        <v>11</v>
      </c>
      <c r="B9692" s="226" t="s">
        <v>740</v>
      </c>
      <c r="C9692" s="226" t="s">
        <v>131</v>
      </c>
      <c r="D9692" s="525" t="s">
        <v>627</v>
      </c>
      <c r="E9692" s="232" t="s">
        <v>939</v>
      </c>
      <c r="F9692" s="226" t="s">
        <v>375</v>
      </c>
      <c r="G9692" s="526">
        <v>847.17</v>
      </c>
      <c r="H9692" s="527">
        <v>0.1129</v>
      </c>
      <c r="I9692" s="527">
        <v>5.8099999999999999E-2</v>
      </c>
      <c r="J9692" s="528">
        <v>1176</v>
      </c>
      <c r="K9692" s="529">
        <v>88</v>
      </c>
    </row>
    <row r="9693" spans="1:11" s="206" customFormat="1" ht="15" customHeight="1" x14ac:dyDescent="0.2">
      <c r="A9693" s="275">
        <v>11</v>
      </c>
      <c r="B9693" s="226" t="s">
        <v>740</v>
      </c>
      <c r="C9693" s="226" t="s">
        <v>147</v>
      </c>
      <c r="D9693" s="525" t="s">
        <v>670</v>
      </c>
      <c r="E9693" s="232" t="s">
        <v>939</v>
      </c>
      <c r="F9693" s="226" t="s">
        <v>375</v>
      </c>
      <c r="G9693" s="526">
        <v>845.21</v>
      </c>
      <c r="H9693" s="527">
        <v>0.11260000000000001</v>
      </c>
      <c r="I9693" s="527">
        <v>0.6764</v>
      </c>
      <c r="J9693" s="528">
        <v>13701</v>
      </c>
      <c r="K9693" s="529">
        <v>89</v>
      </c>
    </row>
    <row r="9694" spans="1:11" s="206" customFormat="1" ht="15" customHeight="1" x14ac:dyDescent="0.2">
      <c r="A9694" s="275">
        <v>11</v>
      </c>
      <c r="B9694" s="226" t="s">
        <v>740</v>
      </c>
      <c r="C9694" s="226" t="s">
        <v>82</v>
      </c>
      <c r="D9694" s="525" t="s">
        <v>639</v>
      </c>
      <c r="E9694" s="232" t="s">
        <v>939</v>
      </c>
      <c r="F9694" s="226" t="s">
        <v>375</v>
      </c>
      <c r="G9694" s="526">
        <v>798.98</v>
      </c>
      <c r="H9694" s="527">
        <v>0.1065</v>
      </c>
      <c r="I9694" s="527">
        <v>6.6608999999999998</v>
      </c>
      <c r="J9694" s="528">
        <v>134916</v>
      </c>
      <c r="K9694" s="529">
        <v>90</v>
      </c>
    </row>
    <row r="9695" spans="1:11" s="206" customFormat="1" ht="15" customHeight="1" x14ac:dyDescent="0.2">
      <c r="A9695" s="275">
        <v>11</v>
      </c>
      <c r="B9695" s="226" t="s">
        <v>740</v>
      </c>
      <c r="C9695" s="226" t="s">
        <v>46</v>
      </c>
      <c r="D9695" s="525" t="s">
        <v>620</v>
      </c>
      <c r="E9695" s="232" t="s">
        <v>939</v>
      </c>
      <c r="F9695" s="226" t="s">
        <v>375</v>
      </c>
      <c r="G9695" s="526">
        <v>775.35</v>
      </c>
      <c r="H9695" s="527">
        <v>0.1033</v>
      </c>
      <c r="I9695" s="527">
        <v>14.051299999999999</v>
      </c>
      <c r="J9695" s="528">
        <v>284608</v>
      </c>
      <c r="K9695" s="529">
        <v>91</v>
      </c>
    </row>
    <row r="9696" spans="1:11" s="206" customFormat="1" ht="15" customHeight="1" x14ac:dyDescent="0.2">
      <c r="A9696" s="275">
        <v>11</v>
      </c>
      <c r="B9696" s="226" t="s">
        <v>740</v>
      </c>
      <c r="C9696" s="226" t="s">
        <v>61</v>
      </c>
      <c r="D9696" s="525" t="s">
        <v>665</v>
      </c>
      <c r="E9696" s="232" t="s">
        <v>939</v>
      </c>
      <c r="F9696" s="226" t="s">
        <v>375</v>
      </c>
      <c r="G9696" s="526">
        <v>772.15</v>
      </c>
      <c r="H9696" s="527">
        <v>0.10290000000000001</v>
      </c>
      <c r="I9696" s="527">
        <v>2.5083000000000002</v>
      </c>
      <c r="J9696" s="528">
        <v>50805</v>
      </c>
      <c r="K9696" s="529">
        <v>92</v>
      </c>
    </row>
    <row r="9697" spans="1:11" s="206" customFormat="1" ht="15" customHeight="1" x14ac:dyDescent="0.2">
      <c r="A9697" s="275">
        <v>11</v>
      </c>
      <c r="B9697" s="226" t="s">
        <v>740</v>
      </c>
      <c r="C9697" s="226" t="s">
        <v>158</v>
      </c>
      <c r="D9697" s="525" t="s">
        <v>654</v>
      </c>
      <c r="E9697" s="232" t="s">
        <v>939</v>
      </c>
      <c r="F9697" s="226" t="s">
        <v>375</v>
      </c>
      <c r="G9697" s="526">
        <v>749.16</v>
      </c>
      <c r="H9697" s="527">
        <v>9.98E-2</v>
      </c>
      <c r="I9697" s="527">
        <v>8.6E-3</v>
      </c>
      <c r="J9697" s="528">
        <v>174</v>
      </c>
      <c r="K9697" s="529">
        <v>93</v>
      </c>
    </row>
    <row r="9698" spans="1:11" s="206" customFormat="1" ht="15" customHeight="1" x14ac:dyDescent="0.2">
      <c r="A9698" s="275">
        <v>11</v>
      </c>
      <c r="B9698" s="226" t="s">
        <v>740</v>
      </c>
      <c r="C9698" s="226" t="s">
        <v>133</v>
      </c>
      <c r="D9698" s="525" t="s">
        <v>684</v>
      </c>
      <c r="E9698" s="232" t="s">
        <v>939</v>
      </c>
      <c r="F9698" s="226" t="s">
        <v>375</v>
      </c>
      <c r="G9698" s="526">
        <v>735.01</v>
      </c>
      <c r="H9698" s="527">
        <v>9.8000000000000004E-2</v>
      </c>
      <c r="I9698" s="527">
        <v>1.0006999999999999</v>
      </c>
      <c r="J9698" s="528">
        <v>20270</v>
      </c>
      <c r="K9698" s="529">
        <v>94</v>
      </c>
    </row>
    <row r="9699" spans="1:11" s="206" customFormat="1" ht="15" customHeight="1" x14ac:dyDescent="0.2">
      <c r="A9699" s="275">
        <v>11</v>
      </c>
      <c r="B9699" s="226" t="s">
        <v>740</v>
      </c>
      <c r="C9699" s="226" t="s">
        <v>422</v>
      </c>
      <c r="D9699" s="525" t="s">
        <v>891</v>
      </c>
      <c r="E9699" s="232" t="s">
        <v>939</v>
      </c>
      <c r="F9699" s="226" t="s">
        <v>375</v>
      </c>
      <c r="G9699" s="526">
        <v>731.9</v>
      </c>
      <c r="H9699" s="527">
        <v>9.7500000000000003E-2</v>
      </c>
      <c r="I9699" s="527">
        <v>2.3E-3</v>
      </c>
      <c r="J9699" s="528">
        <v>47</v>
      </c>
      <c r="K9699" s="529">
        <v>95</v>
      </c>
    </row>
    <row r="9700" spans="1:11" s="206" customFormat="1" ht="15" customHeight="1" x14ac:dyDescent="0.2">
      <c r="A9700" s="275">
        <v>11</v>
      </c>
      <c r="B9700" s="226" t="s">
        <v>740</v>
      </c>
      <c r="C9700" s="226" t="s">
        <v>33</v>
      </c>
      <c r="D9700" s="525" t="s">
        <v>666</v>
      </c>
      <c r="E9700" s="232" t="s">
        <v>939</v>
      </c>
      <c r="F9700" s="226" t="s">
        <v>375</v>
      </c>
      <c r="G9700" s="526">
        <v>722.24</v>
      </c>
      <c r="H9700" s="527">
        <v>9.6299999999999997E-2</v>
      </c>
      <c r="I9700" s="527">
        <v>4.65E-2</v>
      </c>
      <c r="J9700" s="528">
        <v>941</v>
      </c>
      <c r="K9700" s="529">
        <v>96</v>
      </c>
    </row>
    <row r="9701" spans="1:11" s="206" customFormat="1" ht="15" customHeight="1" x14ac:dyDescent="0.2">
      <c r="A9701" s="275">
        <v>11</v>
      </c>
      <c r="B9701" s="226" t="s">
        <v>740</v>
      </c>
      <c r="C9701" s="226" t="s">
        <v>117</v>
      </c>
      <c r="D9701" s="525" t="s">
        <v>703</v>
      </c>
      <c r="E9701" s="232" t="s">
        <v>939</v>
      </c>
      <c r="F9701" s="226" t="s">
        <v>375</v>
      </c>
      <c r="G9701" s="526">
        <v>705.88</v>
      </c>
      <c r="H9701" s="527">
        <v>9.4100000000000003E-2</v>
      </c>
      <c r="I9701" s="527">
        <v>4.0149999999999997</v>
      </c>
      <c r="J9701" s="528">
        <v>81324</v>
      </c>
      <c r="K9701" s="529">
        <v>97</v>
      </c>
    </row>
    <row r="9702" spans="1:11" s="206" customFormat="1" ht="15" customHeight="1" x14ac:dyDescent="0.2">
      <c r="A9702" s="275">
        <v>11</v>
      </c>
      <c r="B9702" s="226" t="s">
        <v>740</v>
      </c>
      <c r="C9702" s="226" t="s">
        <v>92</v>
      </c>
      <c r="D9702" s="525" t="s">
        <v>672</v>
      </c>
      <c r="E9702" s="232" t="s">
        <v>939</v>
      </c>
      <c r="F9702" s="226" t="s">
        <v>375</v>
      </c>
      <c r="G9702" s="526">
        <v>684.89</v>
      </c>
      <c r="H9702" s="527">
        <v>9.1300000000000006E-2</v>
      </c>
      <c r="I9702" s="527">
        <v>1.4033</v>
      </c>
      <c r="J9702" s="528">
        <v>28424</v>
      </c>
      <c r="K9702" s="529">
        <v>98</v>
      </c>
    </row>
    <row r="9703" spans="1:11" s="206" customFormat="1" ht="15" customHeight="1" x14ac:dyDescent="0.2">
      <c r="A9703" s="275">
        <v>11</v>
      </c>
      <c r="B9703" s="226" t="s">
        <v>740</v>
      </c>
      <c r="C9703" s="226" t="s">
        <v>420</v>
      </c>
      <c r="D9703" s="525" t="s">
        <v>894</v>
      </c>
      <c r="E9703" s="232" t="s">
        <v>939</v>
      </c>
      <c r="F9703" s="226" t="s">
        <v>375</v>
      </c>
      <c r="G9703" s="526" t="s">
        <v>558</v>
      </c>
      <c r="H9703" s="527" t="s">
        <v>558</v>
      </c>
      <c r="I9703" s="527" t="s">
        <v>558</v>
      </c>
      <c r="J9703" s="528" t="s">
        <v>558</v>
      </c>
      <c r="K9703" s="529">
        <v>99</v>
      </c>
    </row>
    <row r="9704" spans="1:11" s="206" customFormat="1" ht="15" customHeight="1" x14ac:dyDescent="0.2">
      <c r="A9704" s="275">
        <v>11</v>
      </c>
      <c r="B9704" s="226" t="s">
        <v>740</v>
      </c>
      <c r="C9704" s="226" t="s">
        <v>432</v>
      </c>
      <c r="D9704" s="525" t="s">
        <v>817</v>
      </c>
      <c r="E9704" s="232" t="s">
        <v>939</v>
      </c>
      <c r="F9704" s="226" t="s">
        <v>375</v>
      </c>
      <c r="G9704" s="526">
        <v>674.37</v>
      </c>
      <c r="H9704" s="527">
        <v>8.9899999999999994E-2</v>
      </c>
      <c r="I9704" s="527">
        <v>0.18240000000000001</v>
      </c>
      <c r="J9704" s="528">
        <v>3694</v>
      </c>
      <c r="K9704" s="529">
        <v>100</v>
      </c>
    </row>
    <row r="9705" spans="1:11" s="206" customFormat="1" ht="15" customHeight="1" x14ac:dyDescent="0.2">
      <c r="A9705" s="275">
        <v>11</v>
      </c>
      <c r="B9705" s="226" t="s">
        <v>740</v>
      </c>
      <c r="C9705" s="226" t="s">
        <v>0</v>
      </c>
      <c r="D9705" s="525" t="s">
        <v>563</v>
      </c>
      <c r="E9705" s="232" t="s">
        <v>939</v>
      </c>
      <c r="F9705" s="226" t="s">
        <v>873</v>
      </c>
      <c r="G9705" s="526">
        <v>69039.98</v>
      </c>
      <c r="H9705" s="527">
        <v>17.569400000000002</v>
      </c>
      <c r="I9705" s="527">
        <v>0.54849999999999999</v>
      </c>
      <c r="J9705" s="528">
        <v>4846</v>
      </c>
      <c r="K9705" s="529">
        <v>1</v>
      </c>
    </row>
    <row r="9706" spans="1:11" s="206" customFormat="1" ht="15" customHeight="1" x14ac:dyDescent="0.2">
      <c r="A9706" s="275">
        <v>11</v>
      </c>
      <c r="B9706" s="226" t="s">
        <v>740</v>
      </c>
      <c r="C9706" s="226" t="s">
        <v>377</v>
      </c>
      <c r="D9706" s="525" t="s">
        <v>885</v>
      </c>
      <c r="E9706" s="232" t="s">
        <v>939</v>
      </c>
      <c r="F9706" s="226" t="s">
        <v>873</v>
      </c>
      <c r="G9706" s="526">
        <v>48530.7</v>
      </c>
      <c r="H9706" s="527">
        <v>12.350199999999999</v>
      </c>
      <c r="I9706" s="527">
        <v>0.1178</v>
      </c>
      <c r="J9706" s="528">
        <v>1041</v>
      </c>
      <c r="K9706" s="529">
        <v>2</v>
      </c>
    </row>
    <row r="9707" spans="1:11" s="206" customFormat="1" ht="15" customHeight="1" x14ac:dyDescent="0.2">
      <c r="A9707" s="275">
        <v>11</v>
      </c>
      <c r="B9707" s="226" t="s">
        <v>740</v>
      </c>
      <c r="C9707" s="226" t="s">
        <v>27</v>
      </c>
      <c r="D9707" s="525" t="s">
        <v>565</v>
      </c>
      <c r="E9707" s="232" t="s">
        <v>939</v>
      </c>
      <c r="F9707" s="226" t="s">
        <v>873</v>
      </c>
      <c r="G9707" s="526">
        <v>32606.54</v>
      </c>
      <c r="H9707" s="527">
        <v>8.2978000000000005</v>
      </c>
      <c r="I9707" s="527">
        <v>1.9373</v>
      </c>
      <c r="J9707" s="528">
        <v>17115</v>
      </c>
      <c r="K9707" s="529">
        <v>3</v>
      </c>
    </row>
    <row r="9708" spans="1:11" s="206" customFormat="1" ht="15" customHeight="1" x14ac:dyDescent="0.2">
      <c r="A9708" s="275">
        <v>11</v>
      </c>
      <c r="B9708" s="226" t="s">
        <v>740</v>
      </c>
      <c r="C9708" s="226" t="s">
        <v>8</v>
      </c>
      <c r="D9708" s="525" t="s">
        <v>566</v>
      </c>
      <c r="E9708" s="232" t="s">
        <v>939</v>
      </c>
      <c r="F9708" s="226" t="s">
        <v>873</v>
      </c>
      <c r="G9708" s="526">
        <v>25990.55</v>
      </c>
      <c r="H9708" s="527">
        <v>6.6140999999999996</v>
      </c>
      <c r="I9708" s="527">
        <v>1.9519</v>
      </c>
      <c r="J9708" s="528">
        <v>17244</v>
      </c>
      <c r="K9708" s="529">
        <v>4</v>
      </c>
    </row>
    <row r="9709" spans="1:11" s="206" customFormat="1" ht="15" customHeight="1" x14ac:dyDescent="0.2">
      <c r="A9709" s="275">
        <v>11</v>
      </c>
      <c r="B9709" s="226" t="s">
        <v>740</v>
      </c>
      <c r="C9709" s="226" t="s">
        <v>9</v>
      </c>
      <c r="D9709" s="525" t="s">
        <v>569</v>
      </c>
      <c r="E9709" s="232" t="s">
        <v>939</v>
      </c>
      <c r="F9709" s="226" t="s">
        <v>873</v>
      </c>
      <c r="G9709" s="526">
        <v>18208.32</v>
      </c>
      <c r="H9709" s="527">
        <v>4.6337000000000002</v>
      </c>
      <c r="I9709" s="527">
        <v>3.9649999999999999</v>
      </c>
      <c r="J9709" s="528">
        <v>35029</v>
      </c>
      <c r="K9709" s="529">
        <v>5</v>
      </c>
    </row>
    <row r="9710" spans="1:11" s="206" customFormat="1" ht="15" customHeight="1" x14ac:dyDescent="0.2">
      <c r="A9710" s="275">
        <v>11</v>
      </c>
      <c r="B9710" s="226" t="s">
        <v>740</v>
      </c>
      <c r="C9710" s="226" t="s">
        <v>5</v>
      </c>
      <c r="D9710" s="525" t="s">
        <v>571</v>
      </c>
      <c r="E9710" s="232" t="s">
        <v>939</v>
      </c>
      <c r="F9710" s="226" t="s">
        <v>873</v>
      </c>
      <c r="G9710" s="526">
        <v>17007.82</v>
      </c>
      <c r="H9710" s="527">
        <v>4.3281999999999998</v>
      </c>
      <c r="I9710" s="527">
        <v>2.8509000000000002</v>
      </c>
      <c r="J9710" s="528">
        <v>25187</v>
      </c>
      <c r="K9710" s="529">
        <v>6</v>
      </c>
    </row>
    <row r="9711" spans="1:11" s="206" customFormat="1" ht="15" customHeight="1" x14ac:dyDescent="0.2">
      <c r="A9711" s="275">
        <v>11</v>
      </c>
      <c r="B9711" s="226" t="s">
        <v>740</v>
      </c>
      <c r="C9711" s="226" t="s">
        <v>87</v>
      </c>
      <c r="D9711" s="525" t="s">
        <v>564</v>
      </c>
      <c r="E9711" s="232" t="s">
        <v>939</v>
      </c>
      <c r="F9711" s="226" t="s">
        <v>873</v>
      </c>
      <c r="G9711" s="526">
        <v>16795.16</v>
      </c>
      <c r="H9711" s="527">
        <v>4.2740999999999998</v>
      </c>
      <c r="I9711" s="527">
        <v>0.20369999999999999</v>
      </c>
      <c r="J9711" s="528">
        <v>1800</v>
      </c>
      <c r="K9711" s="529">
        <v>7</v>
      </c>
    </row>
    <row r="9712" spans="1:11" s="206" customFormat="1" ht="15" customHeight="1" x14ac:dyDescent="0.2">
      <c r="A9712" s="275">
        <v>11</v>
      </c>
      <c r="B9712" s="226" t="s">
        <v>740</v>
      </c>
      <c r="C9712" s="226" t="s">
        <v>22</v>
      </c>
      <c r="D9712" s="525" t="s">
        <v>573</v>
      </c>
      <c r="E9712" s="232" t="s">
        <v>939</v>
      </c>
      <c r="F9712" s="226" t="s">
        <v>873</v>
      </c>
      <c r="G9712" s="526">
        <v>12023.63</v>
      </c>
      <c r="H9712" s="527">
        <v>3.0598000000000001</v>
      </c>
      <c r="I9712" s="527">
        <v>0.1046</v>
      </c>
      <c r="J9712" s="528">
        <v>924</v>
      </c>
      <c r="K9712" s="529">
        <v>8</v>
      </c>
    </row>
    <row r="9713" spans="1:11" s="206" customFormat="1" ht="15" customHeight="1" x14ac:dyDescent="0.2">
      <c r="A9713" s="275">
        <v>11</v>
      </c>
      <c r="B9713" s="226" t="s">
        <v>740</v>
      </c>
      <c r="C9713" s="226" t="s">
        <v>7</v>
      </c>
      <c r="D9713" s="525" t="s">
        <v>570</v>
      </c>
      <c r="E9713" s="232" t="s">
        <v>939</v>
      </c>
      <c r="F9713" s="226" t="s">
        <v>873</v>
      </c>
      <c r="G9713" s="526">
        <v>7163.81</v>
      </c>
      <c r="H9713" s="527">
        <v>1.8230999999999999</v>
      </c>
      <c r="I9713" s="527">
        <v>10.375299999999999</v>
      </c>
      <c r="J9713" s="528">
        <v>91662</v>
      </c>
      <c r="K9713" s="529">
        <v>9</v>
      </c>
    </row>
    <row r="9714" spans="1:11" s="206" customFormat="1" ht="15" customHeight="1" x14ac:dyDescent="0.2">
      <c r="A9714" s="275">
        <v>11</v>
      </c>
      <c r="B9714" s="226" t="s">
        <v>740</v>
      </c>
      <c r="C9714" s="226" t="s">
        <v>14</v>
      </c>
      <c r="D9714" s="525" t="s">
        <v>568</v>
      </c>
      <c r="E9714" s="232" t="s">
        <v>939</v>
      </c>
      <c r="F9714" s="226" t="s">
        <v>873</v>
      </c>
      <c r="G9714" s="526">
        <v>6705.52</v>
      </c>
      <c r="H9714" s="527">
        <v>1.7063999999999999</v>
      </c>
      <c r="I9714" s="527">
        <v>6.7244999999999999</v>
      </c>
      <c r="J9714" s="528">
        <v>59409</v>
      </c>
      <c r="K9714" s="529">
        <v>10</v>
      </c>
    </row>
    <row r="9715" spans="1:11" s="206" customFormat="1" ht="15" customHeight="1" x14ac:dyDescent="0.2">
      <c r="A9715" s="275">
        <v>11</v>
      </c>
      <c r="B9715" s="226" t="s">
        <v>740</v>
      </c>
      <c r="C9715" s="226" t="s">
        <v>39</v>
      </c>
      <c r="D9715" s="525" t="s">
        <v>567</v>
      </c>
      <c r="E9715" s="232" t="s">
        <v>939</v>
      </c>
      <c r="F9715" s="226" t="s">
        <v>873</v>
      </c>
      <c r="G9715" s="526">
        <v>6585.73</v>
      </c>
      <c r="H9715" s="527">
        <v>1.6758999999999999</v>
      </c>
      <c r="I9715" s="527">
        <v>4.1867999999999999</v>
      </c>
      <c r="J9715" s="528">
        <v>36989</v>
      </c>
      <c r="K9715" s="529">
        <v>11</v>
      </c>
    </row>
    <row r="9716" spans="1:11" s="206" customFormat="1" ht="15" customHeight="1" x14ac:dyDescent="0.2">
      <c r="A9716" s="275">
        <v>11</v>
      </c>
      <c r="B9716" s="226" t="s">
        <v>740</v>
      </c>
      <c r="C9716" s="226" t="s">
        <v>40</v>
      </c>
      <c r="D9716" s="525" t="s">
        <v>574</v>
      </c>
      <c r="E9716" s="232" t="s">
        <v>939</v>
      </c>
      <c r="F9716" s="226" t="s">
        <v>873</v>
      </c>
      <c r="G9716" s="526">
        <v>6190.33</v>
      </c>
      <c r="H9716" s="527">
        <v>1.5752999999999999</v>
      </c>
      <c r="I9716" s="527">
        <v>2.2751999999999999</v>
      </c>
      <c r="J9716" s="528">
        <v>20101</v>
      </c>
      <c r="K9716" s="529">
        <v>12</v>
      </c>
    </row>
    <row r="9717" spans="1:11" s="206" customFormat="1" ht="15" customHeight="1" x14ac:dyDescent="0.2">
      <c r="A9717" s="275">
        <v>11</v>
      </c>
      <c r="B9717" s="226" t="s">
        <v>740</v>
      </c>
      <c r="C9717" s="226" t="s">
        <v>186</v>
      </c>
      <c r="D9717" s="525" t="s">
        <v>599</v>
      </c>
      <c r="E9717" s="232" t="s">
        <v>939</v>
      </c>
      <c r="F9717" s="226" t="s">
        <v>873</v>
      </c>
      <c r="G9717" s="526">
        <v>5858.18</v>
      </c>
      <c r="H9717" s="527">
        <v>1.4907999999999999</v>
      </c>
      <c r="I9717" s="527">
        <v>4.3910999999999998</v>
      </c>
      <c r="J9717" s="528">
        <v>38794</v>
      </c>
      <c r="K9717" s="529">
        <v>13</v>
      </c>
    </row>
    <row r="9718" spans="1:11" s="206" customFormat="1" ht="15" customHeight="1" x14ac:dyDescent="0.2">
      <c r="A9718" s="275">
        <v>11</v>
      </c>
      <c r="B9718" s="226" t="s">
        <v>740</v>
      </c>
      <c r="C9718" s="226" t="s">
        <v>2</v>
      </c>
      <c r="D9718" s="525" t="s">
        <v>572</v>
      </c>
      <c r="E9718" s="232" t="s">
        <v>939</v>
      </c>
      <c r="F9718" s="226" t="s">
        <v>873</v>
      </c>
      <c r="G9718" s="526">
        <v>3508.76</v>
      </c>
      <c r="H9718" s="527">
        <v>0.89290000000000003</v>
      </c>
      <c r="I9718" s="527">
        <v>3.9104000000000001</v>
      </c>
      <c r="J9718" s="528">
        <v>34547</v>
      </c>
      <c r="K9718" s="529">
        <v>14</v>
      </c>
    </row>
    <row r="9719" spans="1:11" s="206" customFormat="1" ht="15" customHeight="1" x14ac:dyDescent="0.2">
      <c r="A9719" s="275">
        <v>11</v>
      </c>
      <c r="B9719" s="226" t="s">
        <v>740</v>
      </c>
      <c r="C9719" s="226" t="s">
        <v>181</v>
      </c>
      <c r="D9719" s="525" t="s">
        <v>651</v>
      </c>
      <c r="E9719" s="232" t="s">
        <v>939</v>
      </c>
      <c r="F9719" s="226" t="s">
        <v>873</v>
      </c>
      <c r="G9719" s="526">
        <v>3432.28</v>
      </c>
      <c r="H9719" s="527">
        <v>0.87350000000000005</v>
      </c>
      <c r="I9719" s="527">
        <v>3.5999999999999999E-3</v>
      </c>
      <c r="J9719" s="528">
        <v>32</v>
      </c>
      <c r="K9719" s="529">
        <v>15</v>
      </c>
    </row>
    <row r="9720" spans="1:11" s="206" customFormat="1" ht="15" customHeight="1" x14ac:dyDescent="0.2">
      <c r="A9720" s="275">
        <v>11</v>
      </c>
      <c r="B9720" s="226" t="s">
        <v>740</v>
      </c>
      <c r="C9720" s="226" t="s">
        <v>1</v>
      </c>
      <c r="D9720" s="525" t="s">
        <v>576</v>
      </c>
      <c r="E9720" s="232" t="s">
        <v>939</v>
      </c>
      <c r="F9720" s="226" t="s">
        <v>873</v>
      </c>
      <c r="G9720" s="526">
        <v>3353.28</v>
      </c>
      <c r="H9720" s="527">
        <v>0.85329999999999995</v>
      </c>
      <c r="I9720" s="527">
        <v>13.7735</v>
      </c>
      <c r="J9720" s="528">
        <v>121684</v>
      </c>
      <c r="K9720" s="529">
        <v>16</v>
      </c>
    </row>
    <row r="9721" spans="1:11" s="206" customFormat="1" ht="15" customHeight="1" x14ac:dyDescent="0.2">
      <c r="A9721" s="275">
        <v>11</v>
      </c>
      <c r="B9721" s="226" t="s">
        <v>740</v>
      </c>
      <c r="C9721" s="226" t="s">
        <v>62</v>
      </c>
      <c r="D9721" s="525" t="s">
        <v>609</v>
      </c>
      <c r="E9721" s="232" t="s">
        <v>939</v>
      </c>
      <c r="F9721" s="226" t="s">
        <v>873</v>
      </c>
      <c r="G9721" s="526">
        <v>2957.28</v>
      </c>
      <c r="H9721" s="527">
        <v>0.75260000000000005</v>
      </c>
      <c r="I9721" s="527">
        <v>0.92130000000000001</v>
      </c>
      <c r="J9721" s="528">
        <v>8139</v>
      </c>
      <c r="K9721" s="529">
        <v>17</v>
      </c>
    </row>
    <row r="9722" spans="1:11" s="206" customFormat="1" ht="15" customHeight="1" x14ac:dyDescent="0.2">
      <c r="A9722" s="275">
        <v>11</v>
      </c>
      <c r="B9722" s="226" t="s">
        <v>740</v>
      </c>
      <c r="C9722" s="226" t="s">
        <v>11</v>
      </c>
      <c r="D9722" s="525" t="s">
        <v>869</v>
      </c>
      <c r="E9722" s="232" t="s">
        <v>939</v>
      </c>
      <c r="F9722" s="226" t="s">
        <v>873</v>
      </c>
      <c r="G9722" s="526">
        <v>2707.16</v>
      </c>
      <c r="H9722" s="527">
        <v>0.68889999999999996</v>
      </c>
      <c r="I9722" s="527">
        <v>1.2765</v>
      </c>
      <c r="J9722" s="528">
        <v>11277</v>
      </c>
      <c r="K9722" s="529">
        <v>18</v>
      </c>
    </row>
    <row r="9723" spans="1:11" s="206" customFormat="1" ht="15" customHeight="1" x14ac:dyDescent="0.2">
      <c r="A9723" s="275">
        <v>11</v>
      </c>
      <c r="B9723" s="226" t="s">
        <v>740</v>
      </c>
      <c r="C9723" s="226" t="s">
        <v>153</v>
      </c>
      <c r="D9723" s="525" t="s">
        <v>575</v>
      </c>
      <c r="E9723" s="232" t="s">
        <v>939</v>
      </c>
      <c r="F9723" s="226" t="s">
        <v>873</v>
      </c>
      <c r="G9723" s="526">
        <v>2670.69</v>
      </c>
      <c r="H9723" s="527">
        <v>0.67959999999999998</v>
      </c>
      <c r="I9723" s="527">
        <v>0.7661</v>
      </c>
      <c r="J9723" s="528">
        <v>6768</v>
      </c>
      <c r="K9723" s="529">
        <v>19</v>
      </c>
    </row>
    <row r="9724" spans="1:11" s="206" customFormat="1" ht="15" customHeight="1" x14ac:dyDescent="0.2">
      <c r="A9724" s="275">
        <v>11</v>
      </c>
      <c r="B9724" s="226" t="s">
        <v>740</v>
      </c>
      <c r="C9724" s="226" t="s">
        <v>13</v>
      </c>
      <c r="D9724" s="525" t="s">
        <v>582</v>
      </c>
      <c r="E9724" s="232" t="s">
        <v>939</v>
      </c>
      <c r="F9724" s="226" t="s">
        <v>873</v>
      </c>
      <c r="G9724" s="526">
        <v>2636.78</v>
      </c>
      <c r="H9724" s="527">
        <v>0.67100000000000004</v>
      </c>
      <c r="I9724" s="527">
        <v>0.18479999999999999</v>
      </c>
      <c r="J9724" s="528">
        <v>1633</v>
      </c>
      <c r="K9724" s="529">
        <v>20</v>
      </c>
    </row>
    <row r="9725" spans="1:11" s="206" customFormat="1" ht="15" customHeight="1" x14ac:dyDescent="0.2">
      <c r="A9725" s="275">
        <v>11</v>
      </c>
      <c r="B9725" s="226" t="s">
        <v>740</v>
      </c>
      <c r="C9725" s="226" t="s">
        <v>3</v>
      </c>
      <c r="D9725" s="525" t="s">
        <v>583</v>
      </c>
      <c r="E9725" s="232" t="s">
        <v>939</v>
      </c>
      <c r="F9725" s="226" t="s">
        <v>873</v>
      </c>
      <c r="G9725" s="526">
        <v>2227.63</v>
      </c>
      <c r="H9725" s="527">
        <v>0.56689999999999996</v>
      </c>
      <c r="I9725" s="527">
        <v>9.6271000000000004</v>
      </c>
      <c r="J9725" s="528">
        <v>85052</v>
      </c>
      <c r="K9725" s="529">
        <v>21</v>
      </c>
    </row>
    <row r="9726" spans="1:11" s="206" customFormat="1" ht="15" customHeight="1" x14ac:dyDescent="0.2">
      <c r="A9726" s="275">
        <v>11</v>
      </c>
      <c r="B9726" s="226" t="s">
        <v>740</v>
      </c>
      <c r="C9726" s="226" t="s">
        <v>88</v>
      </c>
      <c r="D9726" s="525" t="s">
        <v>644</v>
      </c>
      <c r="E9726" s="232" t="s">
        <v>939</v>
      </c>
      <c r="F9726" s="226" t="s">
        <v>873</v>
      </c>
      <c r="G9726" s="526">
        <v>2025.34</v>
      </c>
      <c r="H9726" s="527">
        <v>0.51539999999999997</v>
      </c>
      <c r="I9726" s="527">
        <v>0.16389999999999999</v>
      </c>
      <c r="J9726" s="528">
        <v>1448</v>
      </c>
      <c r="K9726" s="529">
        <v>22</v>
      </c>
    </row>
    <row r="9727" spans="1:11" s="206" customFormat="1" ht="15" customHeight="1" x14ac:dyDescent="0.2">
      <c r="A9727" s="275">
        <v>11</v>
      </c>
      <c r="B9727" s="226" t="s">
        <v>740</v>
      </c>
      <c r="C9727" s="226" t="s">
        <v>51</v>
      </c>
      <c r="D9727" s="525" t="s">
        <v>619</v>
      </c>
      <c r="E9727" s="232" t="s">
        <v>939</v>
      </c>
      <c r="F9727" s="226" t="s">
        <v>873</v>
      </c>
      <c r="G9727" s="526">
        <v>1897.29</v>
      </c>
      <c r="H9727" s="527">
        <v>0.48280000000000001</v>
      </c>
      <c r="I9727" s="527">
        <v>0.72860000000000003</v>
      </c>
      <c r="J9727" s="528">
        <v>6437</v>
      </c>
      <c r="K9727" s="529">
        <v>23</v>
      </c>
    </row>
    <row r="9728" spans="1:11" s="206" customFormat="1" ht="15" customHeight="1" x14ac:dyDescent="0.2">
      <c r="A9728" s="275">
        <v>11</v>
      </c>
      <c r="B9728" s="226" t="s">
        <v>740</v>
      </c>
      <c r="C9728" s="226" t="s">
        <v>15</v>
      </c>
      <c r="D9728" s="525" t="s">
        <v>586</v>
      </c>
      <c r="E9728" s="232" t="s">
        <v>939</v>
      </c>
      <c r="F9728" s="226" t="s">
        <v>873</v>
      </c>
      <c r="G9728" s="526">
        <v>1766.19</v>
      </c>
      <c r="H9728" s="527">
        <v>0.44950000000000001</v>
      </c>
      <c r="I9728" s="527">
        <v>1.2790999999999999</v>
      </c>
      <c r="J9728" s="528">
        <v>11300</v>
      </c>
      <c r="K9728" s="529">
        <v>24</v>
      </c>
    </row>
    <row r="9729" spans="1:11" s="206" customFormat="1" ht="15" customHeight="1" x14ac:dyDescent="0.2">
      <c r="A9729" s="275">
        <v>11</v>
      </c>
      <c r="B9729" s="226" t="s">
        <v>740</v>
      </c>
      <c r="C9729" s="226" t="s">
        <v>10</v>
      </c>
      <c r="D9729" s="525" t="s">
        <v>579</v>
      </c>
      <c r="E9729" s="232" t="s">
        <v>939</v>
      </c>
      <c r="F9729" s="226" t="s">
        <v>873</v>
      </c>
      <c r="G9729" s="526">
        <v>1763.52</v>
      </c>
      <c r="H9729" s="527">
        <v>0.44879999999999998</v>
      </c>
      <c r="I9729" s="527">
        <v>4.5834000000000001</v>
      </c>
      <c r="J9729" s="528">
        <v>40493</v>
      </c>
      <c r="K9729" s="529">
        <v>25</v>
      </c>
    </row>
    <row r="9730" spans="1:11" s="206" customFormat="1" ht="15" customHeight="1" x14ac:dyDescent="0.2">
      <c r="A9730" s="275">
        <v>11</v>
      </c>
      <c r="B9730" s="226" t="s">
        <v>740</v>
      </c>
      <c r="C9730" s="226" t="s">
        <v>190</v>
      </c>
      <c r="D9730" s="525" t="s">
        <v>595</v>
      </c>
      <c r="E9730" s="232" t="s">
        <v>939</v>
      </c>
      <c r="F9730" s="226" t="s">
        <v>873</v>
      </c>
      <c r="G9730" s="526">
        <v>1747.62</v>
      </c>
      <c r="H9730" s="527">
        <v>0.44469999999999998</v>
      </c>
      <c r="I9730" s="527">
        <v>1.47E-2</v>
      </c>
      <c r="J9730" s="528">
        <v>130</v>
      </c>
      <c r="K9730" s="529">
        <v>26</v>
      </c>
    </row>
    <row r="9731" spans="1:11" s="206" customFormat="1" ht="15" customHeight="1" x14ac:dyDescent="0.2">
      <c r="A9731" s="275">
        <v>11</v>
      </c>
      <c r="B9731" s="226" t="s">
        <v>740</v>
      </c>
      <c r="C9731" s="226" t="s">
        <v>143</v>
      </c>
      <c r="D9731" s="525" t="s">
        <v>600</v>
      </c>
      <c r="E9731" s="232" t="s">
        <v>939</v>
      </c>
      <c r="F9731" s="226" t="s">
        <v>873</v>
      </c>
      <c r="G9731" s="526">
        <v>1746.55</v>
      </c>
      <c r="H9731" s="527">
        <v>0.44450000000000001</v>
      </c>
      <c r="I9731" s="527">
        <v>2.3099999999999999E-2</v>
      </c>
      <c r="J9731" s="528">
        <v>204</v>
      </c>
      <c r="K9731" s="529">
        <v>27</v>
      </c>
    </row>
    <row r="9732" spans="1:11" s="206" customFormat="1" ht="15" customHeight="1" x14ac:dyDescent="0.2">
      <c r="A9732" s="275">
        <v>11</v>
      </c>
      <c r="B9732" s="226" t="s">
        <v>740</v>
      </c>
      <c r="C9732" s="226" t="s">
        <v>142</v>
      </c>
      <c r="D9732" s="525" t="s">
        <v>626</v>
      </c>
      <c r="E9732" s="232" t="s">
        <v>939</v>
      </c>
      <c r="F9732" s="226" t="s">
        <v>873</v>
      </c>
      <c r="G9732" s="526">
        <v>1734.22</v>
      </c>
      <c r="H9732" s="527">
        <v>0.44130000000000003</v>
      </c>
      <c r="I9732" s="527">
        <v>0.56789999999999996</v>
      </c>
      <c r="J9732" s="528">
        <v>5017</v>
      </c>
      <c r="K9732" s="529">
        <v>28</v>
      </c>
    </row>
    <row r="9733" spans="1:11" s="206" customFormat="1" ht="15" customHeight="1" x14ac:dyDescent="0.2">
      <c r="A9733" s="275">
        <v>11</v>
      </c>
      <c r="B9733" s="226" t="s">
        <v>740</v>
      </c>
      <c r="C9733" s="226" t="s">
        <v>74</v>
      </c>
      <c r="D9733" s="525" t="s">
        <v>632</v>
      </c>
      <c r="E9733" s="232" t="s">
        <v>939</v>
      </c>
      <c r="F9733" s="226" t="s">
        <v>873</v>
      </c>
      <c r="G9733" s="526">
        <v>1653.31</v>
      </c>
      <c r="H9733" s="527">
        <v>0.42070000000000002</v>
      </c>
      <c r="I9733" s="527">
        <v>0.4577</v>
      </c>
      <c r="J9733" s="528">
        <v>4044</v>
      </c>
      <c r="K9733" s="529">
        <v>29</v>
      </c>
    </row>
    <row r="9734" spans="1:11" s="206" customFormat="1" ht="15" customHeight="1" x14ac:dyDescent="0.2">
      <c r="A9734" s="275">
        <v>11</v>
      </c>
      <c r="B9734" s="226" t="s">
        <v>740</v>
      </c>
      <c r="C9734" s="226" t="s">
        <v>50</v>
      </c>
      <c r="D9734" s="525" t="s">
        <v>605</v>
      </c>
      <c r="E9734" s="232" t="s">
        <v>939</v>
      </c>
      <c r="F9734" s="226" t="s">
        <v>873</v>
      </c>
      <c r="G9734" s="526">
        <v>1561.86</v>
      </c>
      <c r="H9734" s="527">
        <v>0.39750000000000002</v>
      </c>
      <c r="I9734" s="527">
        <v>6.6719999999999997</v>
      </c>
      <c r="J9734" s="528">
        <v>58945</v>
      </c>
      <c r="K9734" s="529">
        <v>30</v>
      </c>
    </row>
    <row r="9735" spans="1:11" s="206" customFormat="1" ht="15" customHeight="1" x14ac:dyDescent="0.2">
      <c r="A9735" s="275">
        <v>11</v>
      </c>
      <c r="B9735" s="226" t="s">
        <v>740</v>
      </c>
      <c r="C9735" s="226" t="s">
        <v>4</v>
      </c>
      <c r="D9735" s="525" t="s">
        <v>601</v>
      </c>
      <c r="E9735" s="232" t="s">
        <v>939</v>
      </c>
      <c r="F9735" s="226" t="s">
        <v>873</v>
      </c>
      <c r="G9735" s="526">
        <v>1477.89</v>
      </c>
      <c r="H9735" s="527">
        <v>0.37609999999999999</v>
      </c>
      <c r="I9735" s="527">
        <v>5.8262</v>
      </c>
      <c r="J9735" s="528">
        <v>51472</v>
      </c>
      <c r="K9735" s="529">
        <v>31</v>
      </c>
    </row>
    <row r="9736" spans="1:11" s="206" customFormat="1" ht="15" customHeight="1" x14ac:dyDescent="0.2">
      <c r="A9736" s="275">
        <v>11</v>
      </c>
      <c r="B9736" s="226" t="s">
        <v>740</v>
      </c>
      <c r="C9736" s="226" t="s">
        <v>358</v>
      </c>
      <c r="D9736" s="525" t="s">
        <v>590</v>
      </c>
      <c r="E9736" s="232" t="s">
        <v>939</v>
      </c>
      <c r="F9736" s="226" t="s">
        <v>873</v>
      </c>
      <c r="G9736" s="526">
        <v>1475.53</v>
      </c>
      <c r="H9736" s="527">
        <v>0.3755</v>
      </c>
      <c r="I9736" s="527">
        <v>0.66769999999999996</v>
      </c>
      <c r="J9736" s="528">
        <v>5899</v>
      </c>
      <c r="K9736" s="529">
        <v>32</v>
      </c>
    </row>
    <row r="9737" spans="1:11" s="206" customFormat="1" ht="15" customHeight="1" x14ac:dyDescent="0.2">
      <c r="A9737" s="275">
        <v>11</v>
      </c>
      <c r="B9737" s="226" t="s">
        <v>740</v>
      </c>
      <c r="C9737" s="226" t="s">
        <v>41</v>
      </c>
      <c r="D9737" s="525" t="s">
        <v>886</v>
      </c>
      <c r="E9737" s="232" t="s">
        <v>939</v>
      </c>
      <c r="F9737" s="226" t="s">
        <v>873</v>
      </c>
      <c r="G9737" s="526">
        <v>1448.22</v>
      </c>
      <c r="H9737" s="527">
        <v>0.36849999999999999</v>
      </c>
      <c r="I9737" s="527">
        <v>0.92559999999999998</v>
      </c>
      <c r="J9737" s="528">
        <v>8177</v>
      </c>
      <c r="K9737" s="529">
        <v>33</v>
      </c>
    </row>
    <row r="9738" spans="1:11" s="206" customFormat="1" ht="15" customHeight="1" x14ac:dyDescent="0.2">
      <c r="A9738" s="275">
        <v>11</v>
      </c>
      <c r="B9738" s="226" t="s">
        <v>740</v>
      </c>
      <c r="C9738" s="226" t="s">
        <v>356</v>
      </c>
      <c r="D9738" s="525" t="s">
        <v>587</v>
      </c>
      <c r="E9738" s="232" t="s">
        <v>939</v>
      </c>
      <c r="F9738" s="226" t="s">
        <v>873</v>
      </c>
      <c r="G9738" s="526">
        <v>1439.4</v>
      </c>
      <c r="H9738" s="527">
        <v>0.36630000000000001</v>
      </c>
      <c r="I9738" s="527">
        <v>10.313700000000001</v>
      </c>
      <c r="J9738" s="528">
        <v>91118</v>
      </c>
      <c r="K9738" s="529">
        <v>34</v>
      </c>
    </row>
    <row r="9739" spans="1:11" s="206" customFormat="1" ht="15" customHeight="1" x14ac:dyDescent="0.2">
      <c r="A9739" s="275">
        <v>11</v>
      </c>
      <c r="B9739" s="226" t="s">
        <v>740</v>
      </c>
      <c r="C9739" s="226" t="s">
        <v>12</v>
      </c>
      <c r="D9739" s="525" t="s">
        <v>623</v>
      </c>
      <c r="E9739" s="232" t="s">
        <v>939</v>
      </c>
      <c r="F9739" s="226" t="s">
        <v>873</v>
      </c>
      <c r="G9739" s="526">
        <v>1434.79</v>
      </c>
      <c r="H9739" s="527">
        <v>0.36509999999999998</v>
      </c>
      <c r="I9739" s="527">
        <v>4.5411000000000001</v>
      </c>
      <c r="J9739" s="528">
        <v>40119</v>
      </c>
      <c r="K9739" s="529">
        <v>35</v>
      </c>
    </row>
    <row r="9740" spans="1:11" s="206" customFormat="1" ht="15" customHeight="1" x14ac:dyDescent="0.2">
      <c r="A9740" s="275">
        <v>11</v>
      </c>
      <c r="B9740" s="226" t="s">
        <v>740</v>
      </c>
      <c r="C9740" s="226" t="s">
        <v>23</v>
      </c>
      <c r="D9740" s="525" t="s">
        <v>99</v>
      </c>
      <c r="E9740" s="232" t="s">
        <v>939</v>
      </c>
      <c r="F9740" s="226" t="s">
        <v>873</v>
      </c>
      <c r="G9740" s="526">
        <v>1409.4</v>
      </c>
      <c r="H9740" s="527">
        <v>0.35870000000000002</v>
      </c>
      <c r="I9740" s="527">
        <v>5.8079999999999998</v>
      </c>
      <c r="J9740" s="528">
        <v>51312</v>
      </c>
      <c r="K9740" s="529">
        <v>36</v>
      </c>
    </row>
    <row r="9741" spans="1:11" s="206" customFormat="1" ht="15" customHeight="1" x14ac:dyDescent="0.2">
      <c r="A9741" s="275">
        <v>11</v>
      </c>
      <c r="B9741" s="226" t="s">
        <v>740</v>
      </c>
      <c r="C9741" s="226" t="s">
        <v>18</v>
      </c>
      <c r="D9741" s="525" t="s">
        <v>592</v>
      </c>
      <c r="E9741" s="232" t="s">
        <v>939</v>
      </c>
      <c r="F9741" s="226" t="s">
        <v>873</v>
      </c>
      <c r="G9741" s="526">
        <v>1402.82</v>
      </c>
      <c r="H9741" s="527">
        <v>0.35699999999999998</v>
      </c>
      <c r="I9741" s="527">
        <v>4.5532000000000004</v>
      </c>
      <c r="J9741" s="528">
        <v>40226</v>
      </c>
      <c r="K9741" s="529">
        <v>37</v>
      </c>
    </row>
    <row r="9742" spans="1:11" s="206" customFormat="1" ht="15" customHeight="1" x14ac:dyDescent="0.2">
      <c r="A9742" s="275">
        <v>11</v>
      </c>
      <c r="B9742" s="226" t="s">
        <v>740</v>
      </c>
      <c r="C9742" s="226" t="s">
        <v>91</v>
      </c>
      <c r="D9742" s="525" t="s">
        <v>631</v>
      </c>
      <c r="E9742" s="232" t="s">
        <v>939</v>
      </c>
      <c r="F9742" s="226" t="s">
        <v>873</v>
      </c>
      <c r="G9742" s="526" t="s">
        <v>558</v>
      </c>
      <c r="H9742" s="527" t="s">
        <v>558</v>
      </c>
      <c r="I9742" s="527" t="s">
        <v>558</v>
      </c>
      <c r="J9742" s="528" t="s">
        <v>558</v>
      </c>
      <c r="K9742" s="529">
        <v>38</v>
      </c>
    </row>
    <row r="9743" spans="1:11" s="206" customFormat="1" ht="15" customHeight="1" x14ac:dyDescent="0.2">
      <c r="A9743" s="275">
        <v>11</v>
      </c>
      <c r="B9743" s="226" t="s">
        <v>740</v>
      </c>
      <c r="C9743" s="226" t="s">
        <v>37</v>
      </c>
      <c r="D9743" s="525" t="s">
        <v>602</v>
      </c>
      <c r="E9743" s="232" t="s">
        <v>939</v>
      </c>
      <c r="F9743" s="226" t="s">
        <v>873</v>
      </c>
      <c r="G9743" s="526">
        <v>1327.5</v>
      </c>
      <c r="H9743" s="527">
        <v>0.33779999999999999</v>
      </c>
      <c r="I9743" s="527">
        <v>1.8525</v>
      </c>
      <c r="J9743" s="528">
        <v>16366</v>
      </c>
      <c r="K9743" s="529">
        <v>39</v>
      </c>
    </row>
    <row r="9744" spans="1:11" s="206" customFormat="1" ht="15" customHeight="1" x14ac:dyDescent="0.2">
      <c r="A9744" s="275">
        <v>11</v>
      </c>
      <c r="B9744" s="226" t="s">
        <v>740</v>
      </c>
      <c r="C9744" s="226" t="s">
        <v>161</v>
      </c>
      <c r="D9744" s="525" t="s">
        <v>629</v>
      </c>
      <c r="E9744" s="232" t="s">
        <v>939</v>
      </c>
      <c r="F9744" s="226" t="s">
        <v>873</v>
      </c>
      <c r="G9744" s="526">
        <v>1300.6300000000001</v>
      </c>
      <c r="H9744" s="527">
        <v>0.33100000000000002</v>
      </c>
      <c r="I9744" s="527">
        <v>4.5999999999999999E-3</v>
      </c>
      <c r="J9744" s="528">
        <v>41</v>
      </c>
      <c r="K9744" s="529">
        <v>40</v>
      </c>
    </row>
    <row r="9745" spans="1:11" s="206" customFormat="1" ht="15" customHeight="1" x14ac:dyDescent="0.2">
      <c r="A9745" s="275">
        <v>11</v>
      </c>
      <c r="B9745" s="226" t="s">
        <v>740</v>
      </c>
      <c r="C9745" s="226" t="s">
        <v>160</v>
      </c>
      <c r="D9745" s="525" t="s">
        <v>598</v>
      </c>
      <c r="E9745" s="232" t="s">
        <v>939</v>
      </c>
      <c r="F9745" s="226" t="s">
        <v>873</v>
      </c>
      <c r="G9745" s="526">
        <v>1288.57</v>
      </c>
      <c r="H9745" s="527">
        <v>0.32790000000000002</v>
      </c>
      <c r="I9745" s="527">
        <v>0.1004</v>
      </c>
      <c r="J9745" s="528">
        <v>887</v>
      </c>
      <c r="K9745" s="529">
        <v>41</v>
      </c>
    </row>
    <row r="9746" spans="1:11" s="206" customFormat="1" ht="15" customHeight="1" x14ac:dyDescent="0.2">
      <c r="A9746" s="275">
        <v>11</v>
      </c>
      <c r="B9746" s="226" t="s">
        <v>740</v>
      </c>
      <c r="C9746" s="226" t="s">
        <v>44</v>
      </c>
      <c r="D9746" s="525" t="s">
        <v>592</v>
      </c>
      <c r="E9746" s="232" t="s">
        <v>939</v>
      </c>
      <c r="F9746" s="226" t="s">
        <v>873</v>
      </c>
      <c r="G9746" s="526">
        <v>1197.51</v>
      </c>
      <c r="H9746" s="527">
        <v>0.30470000000000003</v>
      </c>
      <c r="I9746" s="527">
        <v>1.1811</v>
      </c>
      <c r="J9746" s="528">
        <v>10435</v>
      </c>
      <c r="K9746" s="529">
        <v>42</v>
      </c>
    </row>
    <row r="9747" spans="1:11" s="206" customFormat="1" ht="15" customHeight="1" x14ac:dyDescent="0.2">
      <c r="A9747" s="275">
        <v>11</v>
      </c>
      <c r="B9747" s="226" t="s">
        <v>740</v>
      </c>
      <c r="C9747" s="226" t="s">
        <v>29</v>
      </c>
      <c r="D9747" s="525" t="s">
        <v>596</v>
      </c>
      <c r="E9747" s="232" t="s">
        <v>939</v>
      </c>
      <c r="F9747" s="226" t="s">
        <v>873</v>
      </c>
      <c r="G9747" s="526">
        <v>1179.49</v>
      </c>
      <c r="H9747" s="527">
        <v>0.30020000000000002</v>
      </c>
      <c r="I9747" s="527">
        <v>10.4757</v>
      </c>
      <c r="J9747" s="528">
        <v>92549</v>
      </c>
      <c r="K9747" s="529">
        <v>43</v>
      </c>
    </row>
    <row r="9748" spans="1:11" s="206" customFormat="1" ht="15" customHeight="1" x14ac:dyDescent="0.2">
      <c r="A9748" s="275">
        <v>11</v>
      </c>
      <c r="B9748" s="226" t="s">
        <v>740</v>
      </c>
      <c r="C9748" s="226" t="s">
        <v>192</v>
      </c>
      <c r="D9748" s="525" t="s">
        <v>655</v>
      </c>
      <c r="E9748" s="232" t="s">
        <v>939</v>
      </c>
      <c r="F9748" s="226" t="s">
        <v>873</v>
      </c>
      <c r="G9748" s="526">
        <v>1154.2</v>
      </c>
      <c r="H9748" s="527">
        <v>0.29370000000000002</v>
      </c>
      <c r="I9748" s="527">
        <v>1.7299999999999999E-2</v>
      </c>
      <c r="J9748" s="528">
        <v>153</v>
      </c>
      <c r="K9748" s="529">
        <v>44</v>
      </c>
    </row>
    <row r="9749" spans="1:11" s="206" customFormat="1" ht="15" customHeight="1" x14ac:dyDescent="0.2">
      <c r="A9749" s="275">
        <v>11</v>
      </c>
      <c r="B9749" s="226" t="s">
        <v>740</v>
      </c>
      <c r="C9749" s="226" t="s">
        <v>21</v>
      </c>
      <c r="D9749" s="525" t="s">
        <v>594</v>
      </c>
      <c r="E9749" s="232" t="s">
        <v>939</v>
      </c>
      <c r="F9749" s="226" t="s">
        <v>873</v>
      </c>
      <c r="G9749" s="526">
        <v>1123.8399999999999</v>
      </c>
      <c r="H9749" s="527">
        <v>0.28599999999999998</v>
      </c>
      <c r="I9749" s="527">
        <v>0.92510000000000003</v>
      </c>
      <c r="J9749" s="528">
        <v>8173</v>
      </c>
      <c r="K9749" s="529">
        <v>45</v>
      </c>
    </row>
    <row r="9750" spans="1:11" s="206" customFormat="1" ht="15" customHeight="1" x14ac:dyDescent="0.2">
      <c r="A9750" s="275">
        <v>11</v>
      </c>
      <c r="B9750" s="226" t="s">
        <v>740</v>
      </c>
      <c r="C9750" s="226" t="s">
        <v>166</v>
      </c>
      <c r="D9750" s="525" t="s">
        <v>617</v>
      </c>
      <c r="E9750" s="232" t="s">
        <v>939</v>
      </c>
      <c r="F9750" s="226" t="s">
        <v>873</v>
      </c>
      <c r="G9750" s="526">
        <v>1107.55</v>
      </c>
      <c r="H9750" s="527">
        <v>0.28189999999999998</v>
      </c>
      <c r="I9750" s="527">
        <v>4.3E-3</v>
      </c>
      <c r="J9750" s="528">
        <v>38</v>
      </c>
      <c r="K9750" s="529">
        <v>46</v>
      </c>
    </row>
    <row r="9751" spans="1:11" s="206" customFormat="1" ht="15" customHeight="1" x14ac:dyDescent="0.2">
      <c r="A9751" s="275">
        <v>11</v>
      </c>
      <c r="B9751" s="226" t="s">
        <v>740</v>
      </c>
      <c r="C9751" s="226" t="s">
        <v>55</v>
      </c>
      <c r="D9751" s="525" t="s">
        <v>607</v>
      </c>
      <c r="E9751" s="232" t="s">
        <v>939</v>
      </c>
      <c r="F9751" s="226" t="s">
        <v>873</v>
      </c>
      <c r="G9751" s="526">
        <v>1084.0999999999999</v>
      </c>
      <c r="H9751" s="527">
        <v>0.27589999999999998</v>
      </c>
      <c r="I9751" s="527">
        <v>4.5979999999999999</v>
      </c>
      <c r="J9751" s="528">
        <v>40622</v>
      </c>
      <c r="K9751" s="529">
        <v>47</v>
      </c>
    </row>
    <row r="9752" spans="1:11" s="206" customFormat="1" ht="15" customHeight="1" x14ac:dyDescent="0.2">
      <c r="A9752" s="275">
        <v>11</v>
      </c>
      <c r="B9752" s="226" t="s">
        <v>740</v>
      </c>
      <c r="C9752" s="226" t="s">
        <v>156</v>
      </c>
      <c r="D9752" s="525" t="s">
        <v>591</v>
      </c>
      <c r="E9752" s="232" t="s">
        <v>939</v>
      </c>
      <c r="F9752" s="226" t="s">
        <v>873</v>
      </c>
      <c r="G9752" s="526">
        <v>1045.47</v>
      </c>
      <c r="H9752" s="527">
        <v>0.2661</v>
      </c>
      <c r="I9752" s="527">
        <v>0.1439</v>
      </c>
      <c r="J9752" s="528">
        <v>1271</v>
      </c>
      <c r="K9752" s="529">
        <v>48</v>
      </c>
    </row>
    <row r="9753" spans="1:11" s="206" customFormat="1" ht="15" customHeight="1" x14ac:dyDescent="0.2">
      <c r="A9753" s="275">
        <v>11</v>
      </c>
      <c r="B9753" s="226" t="s">
        <v>740</v>
      </c>
      <c r="C9753" s="226" t="s">
        <v>89</v>
      </c>
      <c r="D9753" s="525" t="s">
        <v>603</v>
      </c>
      <c r="E9753" s="232" t="s">
        <v>939</v>
      </c>
      <c r="F9753" s="226" t="s">
        <v>873</v>
      </c>
      <c r="G9753" s="526">
        <v>1016.75</v>
      </c>
      <c r="H9753" s="527">
        <v>0.25869999999999999</v>
      </c>
      <c r="I9753" s="527">
        <v>0.20219999999999999</v>
      </c>
      <c r="J9753" s="528">
        <v>1786</v>
      </c>
      <c r="K9753" s="529">
        <v>49</v>
      </c>
    </row>
    <row r="9754" spans="1:11" s="206" customFormat="1" ht="15" customHeight="1" x14ac:dyDescent="0.2">
      <c r="A9754" s="275">
        <v>11</v>
      </c>
      <c r="B9754" s="226" t="s">
        <v>740</v>
      </c>
      <c r="C9754" s="226" t="s">
        <v>36</v>
      </c>
      <c r="D9754" s="525" t="s">
        <v>589</v>
      </c>
      <c r="E9754" s="232" t="s">
        <v>939</v>
      </c>
      <c r="F9754" s="226" t="s">
        <v>873</v>
      </c>
      <c r="G9754" s="526">
        <v>1009.53</v>
      </c>
      <c r="H9754" s="527">
        <v>0.25690000000000002</v>
      </c>
      <c r="I9754" s="527">
        <v>2.9584999999999999</v>
      </c>
      <c r="J9754" s="528">
        <v>26137</v>
      </c>
      <c r="K9754" s="529">
        <v>50</v>
      </c>
    </row>
    <row r="9755" spans="1:11" s="206" customFormat="1" ht="15" customHeight="1" x14ac:dyDescent="0.2">
      <c r="A9755" s="275">
        <v>11</v>
      </c>
      <c r="B9755" s="226" t="s">
        <v>740</v>
      </c>
      <c r="C9755" s="226" t="s">
        <v>428</v>
      </c>
      <c r="D9755" s="525" t="s">
        <v>836</v>
      </c>
      <c r="E9755" s="232" t="s">
        <v>939</v>
      </c>
      <c r="F9755" s="226" t="s">
        <v>873</v>
      </c>
      <c r="G9755" s="526">
        <v>1004.54</v>
      </c>
      <c r="H9755" s="527">
        <v>0.25559999999999999</v>
      </c>
      <c r="I9755" s="527">
        <v>0.4768</v>
      </c>
      <c r="J9755" s="528">
        <v>4212</v>
      </c>
      <c r="K9755" s="529">
        <v>51</v>
      </c>
    </row>
    <row r="9756" spans="1:11" s="206" customFormat="1" ht="15" customHeight="1" x14ac:dyDescent="0.2">
      <c r="A9756" s="275">
        <v>11</v>
      </c>
      <c r="B9756" s="226" t="s">
        <v>740</v>
      </c>
      <c r="C9756" s="226" t="s">
        <v>38</v>
      </c>
      <c r="D9756" s="525" t="s">
        <v>581</v>
      </c>
      <c r="E9756" s="232" t="s">
        <v>939</v>
      </c>
      <c r="F9756" s="226" t="s">
        <v>873</v>
      </c>
      <c r="G9756" s="526">
        <v>973.57</v>
      </c>
      <c r="H9756" s="527">
        <v>0.24779999999999999</v>
      </c>
      <c r="I9756" s="527">
        <v>4.1500000000000002E-2</v>
      </c>
      <c r="J9756" s="528">
        <v>367</v>
      </c>
      <c r="K9756" s="529">
        <v>52</v>
      </c>
    </row>
    <row r="9757" spans="1:11" s="206" customFormat="1" ht="15" customHeight="1" x14ac:dyDescent="0.2">
      <c r="A9757" s="275">
        <v>11</v>
      </c>
      <c r="B9757" s="226" t="s">
        <v>740</v>
      </c>
      <c r="C9757" s="226" t="s">
        <v>514</v>
      </c>
      <c r="D9757" s="525" t="s">
        <v>831</v>
      </c>
      <c r="E9757" s="232" t="s">
        <v>939</v>
      </c>
      <c r="F9757" s="226" t="s">
        <v>873</v>
      </c>
      <c r="G9757" s="526">
        <v>960.09</v>
      </c>
      <c r="H9757" s="527">
        <v>0.24429999999999999</v>
      </c>
      <c r="I9757" s="527">
        <v>9.8699999999999996E-2</v>
      </c>
      <c r="J9757" s="528">
        <v>872</v>
      </c>
      <c r="K9757" s="529">
        <v>53</v>
      </c>
    </row>
    <row r="9758" spans="1:11" s="206" customFormat="1" ht="15" customHeight="1" x14ac:dyDescent="0.2">
      <c r="A9758" s="275">
        <v>11</v>
      </c>
      <c r="B9758" s="226" t="s">
        <v>740</v>
      </c>
      <c r="C9758" s="226" t="s">
        <v>194</v>
      </c>
      <c r="D9758" s="525" t="s">
        <v>653</v>
      </c>
      <c r="E9758" s="232" t="s">
        <v>939</v>
      </c>
      <c r="F9758" s="226" t="s">
        <v>873</v>
      </c>
      <c r="G9758" s="526">
        <v>901.11</v>
      </c>
      <c r="H9758" s="527">
        <v>0.2293</v>
      </c>
      <c r="I9758" s="527">
        <v>0.15</v>
      </c>
      <c r="J9758" s="528">
        <v>1325</v>
      </c>
      <c r="K9758" s="529">
        <v>54</v>
      </c>
    </row>
    <row r="9759" spans="1:11" s="206" customFormat="1" ht="15" customHeight="1" x14ac:dyDescent="0.2">
      <c r="A9759" s="275">
        <v>11</v>
      </c>
      <c r="B9759" s="226" t="s">
        <v>740</v>
      </c>
      <c r="C9759" s="226" t="s">
        <v>155</v>
      </c>
      <c r="D9759" s="525" t="s">
        <v>584</v>
      </c>
      <c r="E9759" s="232" t="s">
        <v>939</v>
      </c>
      <c r="F9759" s="226" t="s">
        <v>873</v>
      </c>
      <c r="G9759" s="526">
        <v>860.73</v>
      </c>
      <c r="H9759" s="527">
        <v>0.219</v>
      </c>
      <c r="I9759" s="527">
        <v>0.24970000000000001</v>
      </c>
      <c r="J9759" s="528">
        <v>2206</v>
      </c>
      <c r="K9759" s="529">
        <v>55</v>
      </c>
    </row>
    <row r="9760" spans="1:11" s="206" customFormat="1" ht="15" customHeight="1" x14ac:dyDescent="0.2">
      <c r="A9760" s="275">
        <v>11</v>
      </c>
      <c r="B9760" s="226" t="s">
        <v>740</v>
      </c>
      <c r="C9760" s="226" t="s">
        <v>193</v>
      </c>
      <c r="D9760" s="525" t="s">
        <v>222</v>
      </c>
      <c r="E9760" s="232" t="s">
        <v>939</v>
      </c>
      <c r="F9760" s="226" t="s">
        <v>873</v>
      </c>
      <c r="G9760" s="526">
        <v>844.36</v>
      </c>
      <c r="H9760" s="527">
        <v>0.21490000000000001</v>
      </c>
      <c r="I9760" s="527">
        <v>0.41189999999999999</v>
      </c>
      <c r="J9760" s="528">
        <v>3639</v>
      </c>
      <c r="K9760" s="529">
        <v>56</v>
      </c>
    </row>
    <row r="9761" spans="1:11" s="206" customFormat="1" ht="15" customHeight="1" x14ac:dyDescent="0.2">
      <c r="A9761" s="275">
        <v>11</v>
      </c>
      <c r="B9761" s="226" t="s">
        <v>740</v>
      </c>
      <c r="C9761" s="226" t="s">
        <v>210</v>
      </c>
      <c r="D9761" s="525" t="s">
        <v>647</v>
      </c>
      <c r="E9761" s="232" t="s">
        <v>939</v>
      </c>
      <c r="F9761" s="226" t="s">
        <v>873</v>
      </c>
      <c r="G9761" s="526">
        <v>786.31</v>
      </c>
      <c r="H9761" s="527">
        <v>0.2001</v>
      </c>
      <c r="I9761" s="527">
        <v>0.6179</v>
      </c>
      <c r="J9761" s="528">
        <v>5459</v>
      </c>
      <c r="K9761" s="529">
        <v>57</v>
      </c>
    </row>
    <row r="9762" spans="1:11" s="206" customFormat="1" ht="15" customHeight="1" x14ac:dyDescent="0.2">
      <c r="A9762" s="275">
        <v>11</v>
      </c>
      <c r="B9762" s="226" t="s">
        <v>740</v>
      </c>
      <c r="C9762" s="226" t="s">
        <v>174</v>
      </c>
      <c r="D9762" s="525" t="s">
        <v>615</v>
      </c>
      <c r="E9762" s="232" t="s">
        <v>939</v>
      </c>
      <c r="F9762" s="226" t="s">
        <v>873</v>
      </c>
      <c r="G9762" s="526">
        <v>758.26</v>
      </c>
      <c r="H9762" s="527">
        <v>0.193</v>
      </c>
      <c r="I9762" s="527">
        <v>0.18329999999999999</v>
      </c>
      <c r="J9762" s="528">
        <v>1619</v>
      </c>
      <c r="K9762" s="529">
        <v>58</v>
      </c>
    </row>
    <row r="9763" spans="1:11" s="206" customFormat="1" ht="15" customHeight="1" x14ac:dyDescent="0.2">
      <c r="A9763" s="275">
        <v>11</v>
      </c>
      <c r="B9763" s="226" t="s">
        <v>740</v>
      </c>
      <c r="C9763" s="226" t="s">
        <v>426</v>
      </c>
      <c r="D9763" s="525" t="s">
        <v>833</v>
      </c>
      <c r="E9763" s="232" t="s">
        <v>939</v>
      </c>
      <c r="F9763" s="226" t="s">
        <v>873</v>
      </c>
      <c r="G9763" s="526">
        <v>734.03</v>
      </c>
      <c r="H9763" s="527">
        <v>0.18679999999999999</v>
      </c>
      <c r="I9763" s="527">
        <v>0.30990000000000001</v>
      </c>
      <c r="J9763" s="528">
        <v>2738</v>
      </c>
      <c r="K9763" s="529">
        <v>59</v>
      </c>
    </row>
    <row r="9764" spans="1:11" s="206" customFormat="1" ht="15" customHeight="1" x14ac:dyDescent="0.2">
      <c r="A9764" s="275">
        <v>11</v>
      </c>
      <c r="B9764" s="226" t="s">
        <v>740</v>
      </c>
      <c r="C9764" s="226" t="s">
        <v>159</v>
      </c>
      <c r="D9764" s="525" t="s">
        <v>585</v>
      </c>
      <c r="E9764" s="232" t="s">
        <v>939</v>
      </c>
      <c r="F9764" s="226" t="s">
        <v>873</v>
      </c>
      <c r="G9764" s="526">
        <v>711.17</v>
      </c>
      <c r="H9764" s="527">
        <v>0.18099999999999999</v>
      </c>
      <c r="I9764" s="527">
        <v>0.2681</v>
      </c>
      <c r="J9764" s="528">
        <v>2369</v>
      </c>
      <c r="K9764" s="529">
        <v>60</v>
      </c>
    </row>
    <row r="9765" spans="1:11" s="206" customFormat="1" ht="15" customHeight="1" x14ac:dyDescent="0.2">
      <c r="A9765" s="275">
        <v>11</v>
      </c>
      <c r="B9765" s="226" t="s">
        <v>740</v>
      </c>
      <c r="C9765" s="226" t="s">
        <v>19</v>
      </c>
      <c r="D9765" s="525" t="s">
        <v>677</v>
      </c>
      <c r="E9765" s="232" t="s">
        <v>939</v>
      </c>
      <c r="F9765" s="226" t="s">
        <v>873</v>
      </c>
      <c r="G9765" s="526">
        <v>652.33000000000004</v>
      </c>
      <c r="H9765" s="527">
        <v>0.16600000000000001</v>
      </c>
      <c r="I9765" s="527">
        <v>0.44719999999999999</v>
      </c>
      <c r="J9765" s="528">
        <v>3951</v>
      </c>
      <c r="K9765" s="529">
        <v>61</v>
      </c>
    </row>
    <row r="9766" spans="1:11" s="206" customFormat="1" ht="15" customHeight="1" x14ac:dyDescent="0.2">
      <c r="A9766" s="275">
        <v>11</v>
      </c>
      <c r="B9766" s="226" t="s">
        <v>740</v>
      </c>
      <c r="C9766" s="226" t="s">
        <v>26</v>
      </c>
      <c r="D9766" s="525" t="s">
        <v>577</v>
      </c>
      <c r="E9766" s="232" t="s">
        <v>939</v>
      </c>
      <c r="F9766" s="226" t="s">
        <v>873</v>
      </c>
      <c r="G9766" s="526">
        <v>650.1</v>
      </c>
      <c r="H9766" s="527">
        <v>0.16539999999999999</v>
      </c>
      <c r="I9766" s="527">
        <v>5.1000000000000004E-3</v>
      </c>
      <c r="J9766" s="528">
        <v>45</v>
      </c>
      <c r="K9766" s="529">
        <v>62</v>
      </c>
    </row>
    <row r="9767" spans="1:11" s="206" customFormat="1" ht="15" customHeight="1" x14ac:dyDescent="0.2">
      <c r="A9767" s="275">
        <v>11</v>
      </c>
      <c r="B9767" s="226" t="s">
        <v>740</v>
      </c>
      <c r="C9767" s="226" t="s">
        <v>197</v>
      </c>
      <c r="D9767" s="525" t="s">
        <v>870</v>
      </c>
      <c r="E9767" s="232" t="s">
        <v>939</v>
      </c>
      <c r="F9767" s="226" t="s">
        <v>873</v>
      </c>
      <c r="G9767" s="526">
        <v>639.5</v>
      </c>
      <c r="H9767" s="527">
        <v>0.16270000000000001</v>
      </c>
      <c r="I9767" s="527">
        <v>0.29099999999999998</v>
      </c>
      <c r="J9767" s="528">
        <v>2571</v>
      </c>
      <c r="K9767" s="529">
        <v>63</v>
      </c>
    </row>
    <row r="9768" spans="1:11" s="206" customFormat="1" ht="15" customHeight="1" x14ac:dyDescent="0.2">
      <c r="A9768" s="275">
        <v>11</v>
      </c>
      <c r="B9768" s="226" t="s">
        <v>740</v>
      </c>
      <c r="C9768" s="226" t="s">
        <v>48</v>
      </c>
      <c r="D9768" s="525" t="s">
        <v>649</v>
      </c>
      <c r="E9768" s="232" t="s">
        <v>939</v>
      </c>
      <c r="F9768" s="226" t="s">
        <v>873</v>
      </c>
      <c r="G9768" s="526">
        <v>634.32000000000005</v>
      </c>
      <c r="H9768" s="527">
        <v>0.16139999999999999</v>
      </c>
      <c r="I9768" s="527">
        <v>2.8178000000000001</v>
      </c>
      <c r="J9768" s="528">
        <v>24894</v>
      </c>
      <c r="K9768" s="529">
        <v>64</v>
      </c>
    </row>
    <row r="9769" spans="1:11" s="206" customFormat="1" ht="15" customHeight="1" x14ac:dyDescent="0.2">
      <c r="A9769" s="275">
        <v>11</v>
      </c>
      <c r="B9769" s="226" t="s">
        <v>740</v>
      </c>
      <c r="C9769" s="226" t="s">
        <v>115</v>
      </c>
      <c r="D9769" s="525" t="s">
        <v>645</v>
      </c>
      <c r="E9769" s="232" t="s">
        <v>939</v>
      </c>
      <c r="F9769" s="226" t="s">
        <v>873</v>
      </c>
      <c r="G9769" s="526">
        <v>621.79</v>
      </c>
      <c r="H9769" s="527">
        <v>0.15820000000000001</v>
      </c>
      <c r="I9769" s="527">
        <v>4.7E-2</v>
      </c>
      <c r="J9769" s="528">
        <v>415</v>
      </c>
      <c r="K9769" s="529">
        <v>65</v>
      </c>
    </row>
    <row r="9770" spans="1:11" s="206" customFormat="1" ht="15" customHeight="1" x14ac:dyDescent="0.2">
      <c r="A9770" s="275">
        <v>11</v>
      </c>
      <c r="B9770" s="226" t="s">
        <v>740</v>
      </c>
      <c r="C9770" s="226" t="s">
        <v>16</v>
      </c>
      <c r="D9770" s="525" t="s">
        <v>642</v>
      </c>
      <c r="E9770" s="232" t="s">
        <v>939</v>
      </c>
      <c r="F9770" s="226" t="s">
        <v>873</v>
      </c>
      <c r="G9770" s="526">
        <v>606.21</v>
      </c>
      <c r="H9770" s="527">
        <v>0.15429999999999999</v>
      </c>
      <c r="I9770" s="527">
        <v>0.30669999999999997</v>
      </c>
      <c r="J9770" s="528">
        <v>2710</v>
      </c>
      <c r="K9770" s="529">
        <v>66</v>
      </c>
    </row>
    <row r="9771" spans="1:11" s="206" customFormat="1" ht="15" customHeight="1" x14ac:dyDescent="0.2">
      <c r="A9771" s="275">
        <v>11</v>
      </c>
      <c r="B9771" s="226" t="s">
        <v>740</v>
      </c>
      <c r="C9771" s="226" t="s">
        <v>35</v>
      </c>
      <c r="D9771" s="525" t="s">
        <v>843</v>
      </c>
      <c r="E9771" s="232" t="s">
        <v>939</v>
      </c>
      <c r="F9771" s="226" t="s">
        <v>873</v>
      </c>
      <c r="G9771" s="526">
        <v>586.26</v>
      </c>
      <c r="H9771" s="527">
        <v>0.1492</v>
      </c>
      <c r="I9771" s="527">
        <v>0.99319999999999997</v>
      </c>
      <c r="J9771" s="528">
        <v>8775</v>
      </c>
      <c r="K9771" s="529">
        <v>67</v>
      </c>
    </row>
    <row r="9772" spans="1:11" s="206" customFormat="1" ht="15" customHeight="1" x14ac:dyDescent="0.2">
      <c r="A9772" s="275">
        <v>11</v>
      </c>
      <c r="B9772" s="226" t="s">
        <v>740</v>
      </c>
      <c r="C9772" s="226" t="s">
        <v>70</v>
      </c>
      <c r="D9772" s="525" t="s">
        <v>638</v>
      </c>
      <c r="E9772" s="232" t="s">
        <v>939</v>
      </c>
      <c r="F9772" s="226" t="s">
        <v>873</v>
      </c>
      <c r="G9772" s="526">
        <v>568.97</v>
      </c>
      <c r="H9772" s="527">
        <v>0.14480000000000001</v>
      </c>
      <c r="I9772" s="527">
        <v>0.57899999999999996</v>
      </c>
      <c r="J9772" s="528">
        <v>5115</v>
      </c>
      <c r="K9772" s="529">
        <v>68</v>
      </c>
    </row>
    <row r="9773" spans="1:11" s="206" customFormat="1" ht="15" customHeight="1" x14ac:dyDescent="0.2">
      <c r="A9773" s="275">
        <v>11</v>
      </c>
      <c r="B9773" s="226" t="s">
        <v>740</v>
      </c>
      <c r="C9773" s="226" t="s">
        <v>94</v>
      </c>
      <c r="D9773" s="525" t="s">
        <v>678</v>
      </c>
      <c r="E9773" s="232" t="s">
        <v>939</v>
      </c>
      <c r="F9773" s="226" t="s">
        <v>873</v>
      </c>
      <c r="G9773" s="526">
        <v>555.48</v>
      </c>
      <c r="H9773" s="527">
        <v>0.1414</v>
      </c>
      <c r="I9773" s="527">
        <v>0.92310000000000003</v>
      </c>
      <c r="J9773" s="528">
        <v>8155</v>
      </c>
      <c r="K9773" s="529">
        <v>69</v>
      </c>
    </row>
    <row r="9774" spans="1:11" s="206" customFormat="1" ht="15" customHeight="1" x14ac:dyDescent="0.2">
      <c r="A9774" s="275">
        <v>11</v>
      </c>
      <c r="B9774" s="226" t="s">
        <v>740</v>
      </c>
      <c r="C9774" s="226" t="s">
        <v>920</v>
      </c>
      <c r="D9774" s="525" t="s">
        <v>973</v>
      </c>
      <c r="E9774" s="232" t="s">
        <v>939</v>
      </c>
      <c r="F9774" s="226" t="s">
        <v>873</v>
      </c>
      <c r="G9774" s="526" t="s">
        <v>558</v>
      </c>
      <c r="H9774" s="527" t="s">
        <v>558</v>
      </c>
      <c r="I9774" s="527" t="s">
        <v>558</v>
      </c>
      <c r="J9774" s="528" t="s">
        <v>558</v>
      </c>
      <c r="K9774" s="529">
        <v>70</v>
      </c>
    </row>
    <row r="9775" spans="1:11" s="206" customFormat="1" ht="15" customHeight="1" x14ac:dyDescent="0.2">
      <c r="A9775" s="275">
        <v>11</v>
      </c>
      <c r="B9775" s="226" t="s">
        <v>740</v>
      </c>
      <c r="C9775" s="226" t="s">
        <v>63</v>
      </c>
      <c r="D9775" s="525" t="s">
        <v>580</v>
      </c>
      <c r="E9775" s="232" t="s">
        <v>939</v>
      </c>
      <c r="F9775" s="226" t="s">
        <v>873</v>
      </c>
      <c r="G9775" s="526" t="s">
        <v>558</v>
      </c>
      <c r="H9775" s="527" t="s">
        <v>558</v>
      </c>
      <c r="I9775" s="527" t="s">
        <v>558</v>
      </c>
      <c r="J9775" s="528" t="s">
        <v>558</v>
      </c>
      <c r="K9775" s="529">
        <v>71</v>
      </c>
    </row>
    <row r="9776" spans="1:11" s="206" customFormat="1" ht="15" customHeight="1" x14ac:dyDescent="0.2">
      <c r="A9776" s="275">
        <v>11</v>
      </c>
      <c r="B9776" s="226" t="s">
        <v>740</v>
      </c>
      <c r="C9776" s="226" t="s">
        <v>24</v>
      </c>
      <c r="D9776" s="525" t="s">
        <v>628</v>
      </c>
      <c r="E9776" s="232" t="s">
        <v>939</v>
      </c>
      <c r="F9776" s="226" t="s">
        <v>873</v>
      </c>
      <c r="G9776" s="526">
        <v>501.84</v>
      </c>
      <c r="H9776" s="527">
        <v>0.12770000000000001</v>
      </c>
      <c r="I9776" s="527">
        <v>0.88109999999999999</v>
      </c>
      <c r="J9776" s="528">
        <v>7784</v>
      </c>
      <c r="K9776" s="529">
        <v>72</v>
      </c>
    </row>
    <row r="9777" spans="1:11" s="206" customFormat="1" ht="15" customHeight="1" x14ac:dyDescent="0.2">
      <c r="A9777" s="275">
        <v>11</v>
      </c>
      <c r="B9777" s="226" t="s">
        <v>740</v>
      </c>
      <c r="C9777" s="226" t="s">
        <v>158</v>
      </c>
      <c r="D9777" s="525" t="s">
        <v>654</v>
      </c>
      <c r="E9777" s="232" t="s">
        <v>939</v>
      </c>
      <c r="F9777" s="226" t="s">
        <v>873</v>
      </c>
      <c r="G9777" s="526">
        <v>474.28</v>
      </c>
      <c r="H9777" s="527">
        <v>0.1207</v>
      </c>
      <c r="I9777" s="527">
        <v>1.0500000000000001E-2</v>
      </c>
      <c r="J9777" s="528">
        <v>93</v>
      </c>
      <c r="K9777" s="529">
        <v>73</v>
      </c>
    </row>
    <row r="9778" spans="1:11" s="206" customFormat="1" ht="15" customHeight="1" x14ac:dyDescent="0.2">
      <c r="A9778" s="275">
        <v>11</v>
      </c>
      <c r="B9778" s="226" t="s">
        <v>740</v>
      </c>
      <c r="C9778" s="226" t="s">
        <v>132</v>
      </c>
      <c r="D9778" s="525" t="s">
        <v>887</v>
      </c>
      <c r="E9778" s="232" t="s">
        <v>939</v>
      </c>
      <c r="F9778" s="226" t="s">
        <v>873</v>
      </c>
      <c r="G9778" s="526">
        <v>473.29</v>
      </c>
      <c r="H9778" s="527">
        <v>0.12039999999999999</v>
      </c>
      <c r="I9778" s="527">
        <v>3.8340000000000001</v>
      </c>
      <c r="J9778" s="528">
        <v>33872</v>
      </c>
      <c r="K9778" s="529">
        <v>74</v>
      </c>
    </row>
    <row r="9779" spans="1:11" s="206" customFormat="1" ht="15" customHeight="1" x14ac:dyDescent="0.2">
      <c r="A9779" s="275">
        <v>11</v>
      </c>
      <c r="B9779" s="226" t="s">
        <v>740</v>
      </c>
      <c r="C9779" s="226" t="s">
        <v>68</v>
      </c>
      <c r="D9779" s="525" t="s">
        <v>579</v>
      </c>
      <c r="E9779" s="232" t="s">
        <v>939</v>
      </c>
      <c r="F9779" s="226" t="s">
        <v>873</v>
      </c>
      <c r="G9779" s="526">
        <v>472.71</v>
      </c>
      <c r="H9779" s="527">
        <v>0.1203</v>
      </c>
      <c r="I9779" s="527">
        <v>6.2454000000000001</v>
      </c>
      <c r="J9779" s="528">
        <v>55176</v>
      </c>
      <c r="K9779" s="529">
        <v>75</v>
      </c>
    </row>
    <row r="9780" spans="1:11" s="206" customFormat="1" ht="15" customHeight="1" x14ac:dyDescent="0.2">
      <c r="A9780" s="275">
        <v>11</v>
      </c>
      <c r="B9780" s="226" t="s">
        <v>740</v>
      </c>
      <c r="C9780" s="226" t="s">
        <v>30</v>
      </c>
      <c r="D9780" s="525" t="s">
        <v>610</v>
      </c>
      <c r="E9780" s="232" t="s">
        <v>939</v>
      </c>
      <c r="F9780" s="226" t="s">
        <v>873</v>
      </c>
      <c r="G9780" s="526">
        <v>461.64</v>
      </c>
      <c r="H9780" s="527">
        <v>0.11749999999999999</v>
      </c>
      <c r="I9780" s="527">
        <v>1.0126999999999999</v>
      </c>
      <c r="J9780" s="528">
        <v>8947</v>
      </c>
      <c r="K9780" s="529">
        <v>76</v>
      </c>
    </row>
    <row r="9781" spans="1:11" s="206" customFormat="1" ht="15" customHeight="1" x14ac:dyDescent="0.2">
      <c r="A9781" s="275">
        <v>11</v>
      </c>
      <c r="B9781" s="226" t="s">
        <v>740</v>
      </c>
      <c r="C9781" s="226" t="s">
        <v>78</v>
      </c>
      <c r="D9781" s="525" t="s">
        <v>823</v>
      </c>
      <c r="E9781" s="232" t="s">
        <v>939</v>
      </c>
      <c r="F9781" s="226" t="s">
        <v>873</v>
      </c>
      <c r="G9781" s="526">
        <v>457.47</v>
      </c>
      <c r="H9781" s="527">
        <v>0.1164</v>
      </c>
      <c r="I9781" s="527">
        <v>8.4520999999999997</v>
      </c>
      <c r="J9781" s="528">
        <v>74671</v>
      </c>
      <c r="K9781" s="529">
        <v>77</v>
      </c>
    </row>
    <row r="9782" spans="1:11" s="206" customFormat="1" ht="15" customHeight="1" x14ac:dyDescent="0.2">
      <c r="A9782" s="275">
        <v>11</v>
      </c>
      <c r="B9782" s="226" t="s">
        <v>740</v>
      </c>
      <c r="C9782" s="226" t="s">
        <v>45</v>
      </c>
      <c r="D9782" s="525" t="s">
        <v>660</v>
      </c>
      <c r="E9782" s="232" t="s">
        <v>939</v>
      </c>
      <c r="F9782" s="226" t="s">
        <v>873</v>
      </c>
      <c r="G9782" s="526">
        <v>453.19</v>
      </c>
      <c r="H9782" s="527">
        <v>0.1153</v>
      </c>
      <c r="I9782" s="527">
        <v>0.9113</v>
      </c>
      <c r="J9782" s="528">
        <v>8051</v>
      </c>
      <c r="K9782" s="529">
        <v>78</v>
      </c>
    </row>
    <row r="9783" spans="1:11" s="206" customFormat="1" ht="15" customHeight="1" x14ac:dyDescent="0.2">
      <c r="A9783" s="275">
        <v>11</v>
      </c>
      <c r="B9783" s="226" t="s">
        <v>740</v>
      </c>
      <c r="C9783" s="226" t="s">
        <v>198</v>
      </c>
      <c r="D9783" s="525" t="s">
        <v>234</v>
      </c>
      <c r="E9783" s="232" t="s">
        <v>939</v>
      </c>
      <c r="F9783" s="226" t="s">
        <v>873</v>
      </c>
      <c r="G9783" s="526" t="s">
        <v>558</v>
      </c>
      <c r="H9783" s="527" t="s">
        <v>558</v>
      </c>
      <c r="I9783" s="527" t="s">
        <v>558</v>
      </c>
      <c r="J9783" s="528" t="s">
        <v>558</v>
      </c>
      <c r="K9783" s="529">
        <v>79</v>
      </c>
    </row>
    <row r="9784" spans="1:11" s="206" customFormat="1" ht="15" customHeight="1" x14ac:dyDescent="0.2">
      <c r="A9784" s="275">
        <v>11</v>
      </c>
      <c r="B9784" s="226" t="s">
        <v>740</v>
      </c>
      <c r="C9784" s="226" t="s">
        <v>176</v>
      </c>
      <c r="D9784" s="525" t="s">
        <v>646</v>
      </c>
      <c r="E9784" s="232" t="s">
        <v>939</v>
      </c>
      <c r="F9784" s="226" t="s">
        <v>873</v>
      </c>
      <c r="G9784" s="526" t="s">
        <v>558</v>
      </c>
      <c r="H9784" s="527" t="s">
        <v>558</v>
      </c>
      <c r="I9784" s="527" t="s">
        <v>558</v>
      </c>
      <c r="J9784" s="528" t="s">
        <v>558</v>
      </c>
      <c r="K9784" s="529">
        <v>80</v>
      </c>
    </row>
    <row r="9785" spans="1:11" s="206" customFormat="1" ht="15" customHeight="1" x14ac:dyDescent="0.2">
      <c r="A9785" s="275">
        <v>11</v>
      </c>
      <c r="B9785" s="226" t="s">
        <v>740</v>
      </c>
      <c r="C9785" s="226" t="s">
        <v>422</v>
      </c>
      <c r="D9785" s="525" t="s">
        <v>891</v>
      </c>
      <c r="E9785" s="232" t="s">
        <v>939</v>
      </c>
      <c r="F9785" s="226" t="s">
        <v>873</v>
      </c>
      <c r="G9785" s="526">
        <v>435.96</v>
      </c>
      <c r="H9785" s="527">
        <v>0.1109</v>
      </c>
      <c r="I9785" s="527">
        <v>1.6000000000000001E-3</v>
      </c>
      <c r="J9785" s="528">
        <v>14</v>
      </c>
      <c r="K9785" s="529">
        <v>81</v>
      </c>
    </row>
    <row r="9786" spans="1:11" s="206" customFormat="1" ht="15" customHeight="1" x14ac:dyDescent="0.2">
      <c r="A9786" s="275">
        <v>11</v>
      </c>
      <c r="B9786" s="226" t="s">
        <v>740</v>
      </c>
      <c r="C9786" s="226" t="s">
        <v>424</v>
      </c>
      <c r="D9786" s="525" t="s">
        <v>834</v>
      </c>
      <c r="E9786" s="232" t="s">
        <v>939</v>
      </c>
      <c r="F9786" s="226" t="s">
        <v>873</v>
      </c>
      <c r="G9786" s="526">
        <v>423.62</v>
      </c>
      <c r="H9786" s="527">
        <v>0.10780000000000001</v>
      </c>
      <c r="I9786" s="527">
        <v>0.31240000000000001</v>
      </c>
      <c r="J9786" s="528">
        <v>2760</v>
      </c>
      <c r="K9786" s="529">
        <v>82</v>
      </c>
    </row>
    <row r="9787" spans="1:11" s="206" customFormat="1" ht="15" customHeight="1" x14ac:dyDescent="0.2">
      <c r="A9787" s="275">
        <v>11</v>
      </c>
      <c r="B9787" s="226" t="s">
        <v>740</v>
      </c>
      <c r="C9787" s="226" t="s">
        <v>183</v>
      </c>
      <c r="D9787" s="525" t="s">
        <v>606</v>
      </c>
      <c r="E9787" s="232" t="s">
        <v>939</v>
      </c>
      <c r="F9787" s="226" t="s">
        <v>873</v>
      </c>
      <c r="G9787" s="526">
        <v>423.28</v>
      </c>
      <c r="H9787" s="527">
        <v>0.1077</v>
      </c>
      <c r="I9787" s="527">
        <v>0.85150000000000003</v>
      </c>
      <c r="J9787" s="528">
        <v>7523</v>
      </c>
      <c r="K9787" s="529">
        <v>83</v>
      </c>
    </row>
    <row r="9788" spans="1:11" s="206" customFormat="1" ht="15" customHeight="1" x14ac:dyDescent="0.2">
      <c r="A9788" s="275">
        <v>11</v>
      </c>
      <c r="B9788" s="226" t="s">
        <v>740</v>
      </c>
      <c r="C9788" s="226" t="s">
        <v>82</v>
      </c>
      <c r="D9788" s="525" t="s">
        <v>639</v>
      </c>
      <c r="E9788" s="232" t="s">
        <v>939</v>
      </c>
      <c r="F9788" s="226" t="s">
        <v>873</v>
      </c>
      <c r="G9788" s="526">
        <v>418.26</v>
      </c>
      <c r="H9788" s="527">
        <v>0.10639999999999999</v>
      </c>
      <c r="I9788" s="527">
        <v>7.2919999999999998</v>
      </c>
      <c r="J9788" s="528">
        <v>64422</v>
      </c>
      <c r="K9788" s="529">
        <v>84</v>
      </c>
    </row>
    <row r="9789" spans="1:11" s="206" customFormat="1" ht="15" customHeight="1" x14ac:dyDescent="0.2">
      <c r="A9789" s="275">
        <v>11</v>
      </c>
      <c r="B9789" s="226" t="s">
        <v>740</v>
      </c>
      <c r="C9789" s="226" t="s">
        <v>33</v>
      </c>
      <c r="D9789" s="525" t="s">
        <v>666</v>
      </c>
      <c r="E9789" s="232" t="s">
        <v>939</v>
      </c>
      <c r="F9789" s="226" t="s">
        <v>873</v>
      </c>
      <c r="G9789" s="526">
        <v>386.52</v>
      </c>
      <c r="H9789" s="527">
        <v>9.8400000000000001E-2</v>
      </c>
      <c r="I9789" s="527">
        <v>6.4699999999999994E-2</v>
      </c>
      <c r="J9789" s="528">
        <v>572</v>
      </c>
      <c r="K9789" s="529">
        <v>85</v>
      </c>
    </row>
    <row r="9790" spans="1:11" s="206" customFormat="1" ht="15" customHeight="1" x14ac:dyDescent="0.2">
      <c r="A9790" s="275">
        <v>11</v>
      </c>
      <c r="B9790" s="226" t="s">
        <v>740</v>
      </c>
      <c r="C9790" s="226" t="s">
        <v>131</v>
      </c>
      <c r="D9790" s="525" t="s">
        <v>627</v>
      </c>
      <c r="E9790" s="232" t="s">
        <v>939</v>
      </c>
      <c r="F9790" s="226" t="s">
        <v>873</v>
      </c>
      <c r="G9790" s="526">
        <v>385.04</v>
      </c>
      <c r="H9790" s="527">
        <v>9.8000000000000004E-2</v>
      </c>
      <c r="I9790" s="527">
        <v>5.4199999999999998E-2</v>
      </c>
      <c r="J9790" s="528">
        <v>479</v>
      </c>
      <c r="K9790" s="529">
        <v>86</v>
      </c>
    </row>
    <row r="9791" spans="1:11" s="206" customFormat="1" ht="15" customHeight="1" x14ac:dyDescent="0.2">
      <c r="A9791" s="275">
        <v>11</v>
      </c>
      <c r="B9791" s="226" t="s">
        <v>740</v>
      </c>
      <c r="C9791" s="226" t="s">
        <v>216</v>
      </c>
      <c r="D9791" s="525" t="s">
        <v>612</v>
      </c>
      <c r="E9791" s="232" t="s">
        <v>939</v>
      </c>
      <c r="F9791" s="226" t="s">
        <v>873</v>
      </c>
      <c r="G9791" s="526">
        <v>384.63</v>
      </c>
      <c r="H9791" s="527">
        <v>9.7900000000000001E-2</v>
      </c>
      <c r="I9791" s="527">
        <v>3.0200000000000001E-2</v>
      </c>
      <c r="J9791" s="528">
        <v>267</v>
      </c>
      <c r="K9791" s="529">
        <v>87</v>
      </c>
    </row>
    <row r="9792" spans="1:11" s="206" customFormat="1" ht="15" customHeight="1" x14ac:dyDescent="0.2">
      <c r="A9792" s="275">
        <v>11</v>
      </c>
      <c r="B9792" s="226" t="s">
        <v>740</v>
      </c>
      <c r="C9792" s="226" t="s">
        <v>133</v>
      </c>
      <c r="D9792" s="525" t="s">
        <v>684</v>
      </c>
      <c r="E9792" s="232" t="s">
        <v>939</v>
      </c>
      <c r="F9792" s="226" t="s">
        <v>873</v>
      </c>
      <c r="G9792" s="526">
        <v>381.37</v>
      </c>
      <c r="H9792" s="527">
        <v>9.7100000000000006E-2</v>
      </c>
      <c r="I9792" s="527">
        <v>0.80669999999999997</v>
      </c>
      <c r="J9792" s="528">
        <v>7127</v>
      </c>
      <c r="K9792" s="529">
        <v>88</v>
      </c>
    </row>
    <row r="9793" spans="1:11" s="206" customFormat="1" ht="15" customHeight="1" x14ac:dyDescent="0.2">
      <c r="A9793" s="275">
        <v>11</v>
      </c>
      <c r="B9793" s="226" t="s">
        <v>740</v>
      </c>
      <c r="C9793" s="226" t="s">
        <v>432</v>
      </c>
      <c r="D9793" s="525" t="s">
        <v>817</v>
      </c>
      <c r="E9793" s="232" t="s">
        <v>939</v>
      </c>
      <c r="F9793" s="226" t="s">
        <v>873</v>
      </c>
      <c r="G9793" s="526">
        <v>380.45</v>
      </c>
      <c r="H9793" s="527">
        <v>9.6799999999999997E-2</v>
      </c>
      <c r="I9793" s="527">
        <v>0.21179999999999999</v>
      </c>
      <c r="J9793" s="528">
        <v>1871</v>
      </c>
      <c r="K9793" s="529">
        <v>89</v>
      </c>
    </row>
    <row r="9794" spans="1:11" s="206" customFormat="1" ht="15" customHeight="1" x14ac:dyDescent="0.2">
      <c r="A9794" s="275">
        <v>11</v>
      </c>
      <c r="B9794" s="226" t="s">
        <v>740</v>
      </c>
      <c r="C9794" s="226" t="s">
        <v>61</v>
      </c>
      <c r="D9794" s="525" t="s">
        <v>665</v>
      </c>
      <c r="E9794" s="232" t="s">
        <v>939</v>
      </c>
      <c r="F9794" s="226" t="s">
        <v>873</v>
      </c>
      <c r="G9794" s="526">
        <v>362.76</v>
      </c>
      <c r="H9794" s="527">
        <v>9.2299999999999993E-2</v>
      </c>
      <c r="I9794" s="527">
        <v>2.6385000000000001</v>
      </c>
      <c r="J9794" s="528">
        <v>23310</v>
      </c>
      <c r="K9794" s="529">
        <v>90</v>
      </c>
    </row>
    <row r="9795" spans="1:11" s="206" customFormat="1" ht="15" customHeight="1" x14ac:dyDescent="0.2">
      <c r="A9795" s="275">
        <v>11</v>
      </c>
      <c r="B9795" s="226" t="s">
        <v>740</v>
      </c>
      <c r="C9795" s="226" t="s">
        <v>185</v>
      </c>
      <c r="D9795" s="525" t="s">
        <v>633</v>
      </c>
      <c r="E9795" s="232" t="s">
        <v>939</v>
      </c>
      <c r="F9795" s="226" t="s">
        <v>873</v>
      </c>
      <c r="G9795" s="526">
        <v>358.51</v>
      </c>
      <c r="H9795" s="527">
        <v>9.1200000000000003E-2</v>
      </c>
      <c r="I9795" s="527">
        <v>1.7438</v>
      </c>
      <c r="J9795" s="528">
        <v>15406</v>
      </c>
      <c r="K9795" s="529">
        <v>91</v>
      </c>
    </row>
    <row r="9796" spans="1:11" s="206" customFormat="1" ht="15" customHeight="1" x14ac:dyDescent="0.2">
      <c r="A9796" s="275">
        <v>11</v>
      </c>
      <c r="B9796" s="226" t="s">
        <v>740</v>
      </c>
      <c r="C9796" s="226" t="s">
        <v>28</v>
      </c>
      <c r="D9796" s="525" t="s">
        <v>827</v>
      </c>
      <c r="E9796" s="232" t="s">
        <v>939</v>
      </c>
      <c r="F9796" s="226" t="s">
        <v>873</v>
      </c>
      <c r="G9796" s="526">
        <v>349.71</v>
      </c>
      <c r="H9796" s="527">
        <v>8.8999999999999996E-2</v>
      </c>
      <c r="I9796" s="527">
        <v>0.1148</v>
      </c>
      <c r="J9796" s="528">
        <v>1014</v>
      </c>
      <c r="K9796" s="529">
        <v>92</v>
      </c>
    </row>
    <row r="9797" spans="1:11" s="206" customFormat="1" ht="15" customHeight="1" x14ac:dyDescent="0.2">
      <c r="A9797" s="275">
        <v>11</v>
      </c>
      <c r="B9797" s="226" t="s">
        <v>740</v>
      </c>
      <c r="C9797" s="226" t="s">
        <v>117</v>
      </c>
      <c r="D9797" s="525" t="s">
        <v>703</v>
      </c>
      <c r="E9797" s="232" t="s">
        <v>939</v>
      </c>
      <c r="F9797" s="226" t="s">
        <v>873</v>
      </c>
      <c r="G9797" s="526">
        <v>349.46</v>
      </c>
      <c r="H9797" s="527">
        <v>8.8900000000000007E-2</v>
      </c>
      <c r="I9797" s="527">
        <v>3.9586999999999999</v>
      </c>
      <c r="J9797" s="528">
        <v>34974</v>
      </c>
      <c r="K9797" s="529">
        <v>93</v>
      </c>
    </row>
    <row r="9798" spans="1:11" s="206" customFormat="1" ht="15" customHeight="1" x14ac:dyDescent="0.2">
      <c r="A9798" s="275">
        <v>11</v>
      </c>
      <c r="B9798" s="226" t="s">
        <v>740</v>
      </c>
      <c r="C9798" s="226" t="s">
        <v>46</v>
      </c>
      <c r="D9798" s="525" t="s">
        <v>620</v>
      </c>
      <c r="E9798" s="232" t="s">
        <v>939</v>
      </c>
      <c r="F9798" s="226" t="s">
        <v>873</v>
      </c>
      <c r="G9798" s="526">
        <v>342.8</v>
      </c>
      <c r="H9798" s="527">
        <v>8.72E-2</v>
      </c>
      <c r="I9798" s="527">
        <v>14.9862</v>
      </c>
      <c r="J9798" s="528">
        <v>132398</v>
      </c>
      <c r="K9798" s="529">
        <v>94</v>
      </c>
    </row>
    <row r="9799" spans="1:11" s="206" customFormat="1" ht="15" customHeight="1" x14ac:dyDescent="0.2">
      <c r="A9799" s="275">
        <v>11</v>
      </c>
      <c r="B9799" s="226" t="s">
        <v>740</v>
      </c>
      <c r="C9799" s="226" t="s">
        <v>430</v>
      </c>
      <c r="D9799" s="525" t="s">
        <v>693</v>
      </c>
      <c r="E9799" s="232" t="s">
        <v>939</v>
      </c>
      <c r="F9799" s="226" t="s">
        <v>873</v>
      </c>
      <c r="G9799" s="526">
        <v>326.91000000000003</v>
      </c>
      <c r="H9799" s="527">
        <v>8.3199999999999996E-2</v>
      </c>
      <c r="I9799" s="527">
        <v>0.2651</v>
      </c>
      <c r="J9799" s="528">
        <v>2342</v>
      </c>
      <c r="K9799" s="529">
        <v>95</v>
      </c>
    </row>
    <row r="9800" spans="1:11" s="206" customFormat="1" ht="15" customHeight="1" x14ac:dyDescent="0.2">
      <c r="A9800" s="275">
        <v>11</v>
      </c>
      <c r="B9800" s="226" t="s">
        <v>740</v>
      </c>
      <c r="C9800" s="226" t="s">
        <v>83</v>
      </c>
      <c r="D9800" s="525" t="s">
        <v>674</v>
      </c>
      <c r="E9800" s="232" t="s">
        <v>939</v>
      </c>
      <c r="F9800" s="226" t="s">
        <v>873</v>
      </c>
      <c r="G9800" s="526">
        <v>317.42</v>
      </c>
      <c r="H9800" s="527">
        <v>8.0799999999999997E-2</v>
      </c>
      <c r="I9800" s="527">
        <v>2.306</v>
      </c>
      <c r="J9800" s="528">
        <v>20373</v>
      </c>
      <c r="K9800" s="529">
        <v>96</v>
      </c>
    </row>
    <row r="9801" spans="1:11" s="206" customFormat="1" ht="15" customHeight="1" x14ac:dyDescent="0.2">
      <c r="A9801" s="275">
        <v>11</v>
      </c>
      <c r="B9801" s="226" t="s">
        <v>740</v>
      </c>
      <c r="C9801" s="226" t="s">
        <v>359</v>
      </c>
      <c r="D9801" s="525" t="s">
        <v>896</v>
      </c>
      <c r="E9801" s="232" t="s">
        <v>939</v>
      </c>
      <c r="F9801" s="226" t="s">
        <v>873</v>
      </c>
      <c r="G9801" s="526">
        <v>315.83999999999997</v>
      </c>
      <c r="H9801" s="527">
        <v>8.0399999999999999E-2</v>
      </c>
      <c r="I9801" s="527">
        <v>1.37E-2</v>
      </c>
      <c r="J9801" s="528">
        <v>121</v>
      </c>
      <c r="K9801" s="529">
        <v>97</v>
      </c>
    </row>
    <row r="9802" spans="1:11" s="206" customFormat="1" ht="15" customHeight="1" x14ac:dyDescent="0.2">
      <c r="A9802" s="275">
        <v>11</v>
      </c>
      <c r="B9802" s="226" t="s">
        <v>740</v>
      </c>
      <c r="C9802" s="226" t="s">
        <v>141</v>
      </c>
      <c r="D9802" s="525" t="s">
        <v>683</v>
      </c>
      <c r="E9802" s="232" t="s">
        <v>939</v>
      </c>
      <c r="F9802" s="226" t="s">
        <v>873</v>
      </c>
      <c r="G9802" s="526">
        <v>307.69</v>
      </c>
      <c r="H9802" s="527">
        <v>7.8299999999999995E-2</v>
      </c>
      <c r="I9802" s="527">
        <v>0.20680000000000001</v>
      </c>
      <c r="J9802" s="528">
        <v>1827</v>
      </c>
      <c r="K9802" s="529">
        <v>98</v>
      </c>
    </row>
    <row r="9803" spans="1:11" s="206" customFormat="1" ht="15" customHeight="1" x14ac:dyDescent="0.2">
      <c r="A9803" s="275">
        <v>11</v>
      </c>
      <c r="B9803" s="226" t="s">
        <v>740</v>
      </c>
      <c r="C9803" s="226" t="s">
        <v>167</v>
      </c>
      <c r="D9803" s="525" t="s">
        <v>640</v>
      </c>
      <c r="E9803" s="232" t="s">
        <v>939</v>
      </c>
      <c r="F9803" s="226" t="s">
        <v>873</v>
      </c>
      <c r="G9803" s="526">
        <v>306.51</v>
      </c>
      <c r="H9803" s="527">
        <v>7.8E-2</v>
      </c>
      <c r="I9803" s="527">
        <v>0.2135</v>
      </c>
      <c r="J9803" s="528">
        <v>1886</v>
      </c>
      <c r="K9803" s="529">
        <v>99</v>
      </c>
    </row>
    <row r="9804" spans="1:11" s="206" customFormat="1" ht="15" customHeight="1" x14ac:dyDescent="0.2">
      <c r="A9804" s="275">
        <v>11</v>
      </c>
      <c r="B9804" s="226" t="s">
        <v>740</v>
      </c>
      <c r="C9804" s="226" t="s">
        <v>108</v>
      </c>
      <c r="D9804" s="525" t="s">
        <v>690</v>
      </c>
      <c r="E9804" s="232" t="s">
        <v>939</v>
      </c>
      <c r="F9804" s="226" t="s">
        <v>873</v>
      </c>
      <c r="G9804" s="526">
        <v>304.5</v>
      </c>
      <c r="H9804" s="527">
        <v>7.7499999999999999E-2</v>
      </c>
      <c r="I9804" s="527">
        <v>4.7163000000000004</v>
      </c>
      <c r="J9804" s="528">
        <v>41667</v>
      </c>
      <c r="K9804" s="529">
        <v>100</v>
      </c>
    </row>
    <row r="9805" spans="1:11" s="206" customFormat="1" ht="15" customHeight="1" x14ac:dyDescent="0.2">
      <c r="A9805" s="275">
        <v>11</v>
      </c>
      <c r="B9805" s="226" t="s">
        <v>740</v>
      </c>
      <c r="C9805" s="226" t="s">
        <v>0</v>
      </c>
      <c r="D9805" s="525" t="s">
        <v>563</v>
      </c>
      <c r="E9805" s="232" t="s">
        <v>939</v>
      </c>
      <c r="F9805" s="226" t="s">
        <v>872</v>
      </c>
      <c r="G9805" s="526">
        <v>66722.64</v>
      </c>
      <c r="H9805" s="527">
        <v>18.668099999999999</v>
      </c>
      <c r="I9805" s="527">
        <v>0.44850000000000001</v>
      </c>
      <c r="J9805" s="528">
        <v>5122</v>
      </c>
      <c r="K9805" s="529">
        <v>1</v>
      </c>
    </row>
    <row r="9806" spans="1:11" s="206" customFormat="1" ht="15" customHeight="1" x14ac:dyDescent="0.2">
      <c r="A9806" s="275">
        <v>11</v>
      </c>
      <c r="B9806" s="226" t="s">
        <v>740</v>
      </c>
      <c r="C9806" s="226" t="s">
        <v>87</v>
      </c>
      <c r="D9806" s="525" t="s">
        <v>564</v>
      </c>
      <c r="E9806" s="232" t="s">
        <v>939</v>
      </c>
      <c r="F9806" s="226" t="s">
        <v>872</v>
      </c>
      <c r="G9806" s="526">
        <v>30693.26</v>
      </c>
      <c r="H9806" s="527">
        <v>8.5876000000000001</v>
      </c>
      <c r="I9806" s="527">
        <v>0.33090000000000003</v>
      </c>
      <c r="J9806" s="528">
        <v>3779</v>
      </c>
      <c r="K9806" s="529">
        <v>2</v>
      </c>
    </row>
    <row r="9807" spans="1:11" s="206" customFormat="1" ht="15" customHeight="1" x14ac:dyDescent="0.2">
      <c r="A9807" s="275">
        <v>11</v>
      </c>
      <c r="B9807" s="226" t="s">
        <v>740</v>
      </c>
      <c r="C9807" s="226" t="s">
        <v>377</v>
      </c>
      <c r="D9807" s="525" t="s">
        <v>885</v>
      </c>
      <c r="E9807" s="232" t="s">
        <v>939</v>
      </c>
      <c r="F9807" s="226" t="s">
        <v>872</v>
      </c>
      <c r="G9807" s="526">
        <v>23457.46</v>
      </c>
      <c r="H9807" s="527">
        <v>6.5631000000000004</v>
      </c>
      <c r="I9807" s="527">
        <v>4.4400000000000002E-2</v>
      </c>
      <c r="J9807" s="528">
        <v>507</v>
      </c>
      <c r="K9807" s="529">
        <v>3</v>
      </c>
    </row>
    <row r="9808" spans="1:11" s="206" customFormat="1" ht="15" customHeight="1" x14ac:dyDescent="0.2">
      <c r="A9808" s="275">
        <v>11</v>
      </c>
      <c r="B9808" s="226" t="s">
        <v>740</v>
      </c>
      <c r="C9808" s="226" t="s">
        <v>27</v>
      </c>
      <c r="D9808" s="525" t="s">
        <v>565</v>
      </c>
      <c r="E9808" s="232" t="s">
        <v>939</v>
      </c>
      <c r="F9808" s="226" t="s">
        <v>872</v>
      </c>
      <c r="G9808" s="526">
        <v>17433.62</v>
      </c>
      <c r="H9808" s="527">
        <v>4.8776999999999999</v>
      </c>
      <c r="I9808" s="527">
        <v>1.1317999999999999</v>
      </c>
      <c r="J9808" s="528">
        <v>12926</v>
      </c>
      <c r="K9808" s="529">
        <v>4</v>
      </c>
    </row>
    <row r="9809" spans="1:11" s="206" customFormat="1" ht="15" customHeight="1" x14ac:dyDescent="0.2">
      <c r="A9809" s="275">
        <v>11</v>
      </c>
      <c r="B9809" s="226" t="s">
        <v>740</v>
      </c>
      <c r="C9809" s="226" t="s">
        <v>22</v>
      </c>
      <c r="D9809" s="525" t="s">
        <v>573</v>
      </c>
      <c r="E9809" s="232" t="s">
        <v>939</v>
      </c>
      <c r="F9809" s="226" t="s">
        <v>872</v>
      </c>
      <c r="G9809" s="526">
        <v>12886.93</v>
      </c>
      <c r="H9809" s="527">
        <v>3.6055999999999999</v>
      </c>
      <c r="I9809" s="527">
        <v>9.5399999999999999E-2</v>
      </c>
      <c r="J9809" s="528">
        <v>1089</v>
      </c>
      <c r="K9809" s="529">
        <v>5</v>
      </c>
    </row>
    <row r="9810" spans="1:11" s="206" customFormat="1" ht="15" customHeight="1" x14ac:dyDescent="0.2">
      <c r="A9810" s="275">
        <v>11</v>
      </c>
      <c r="B9810" s="226" t="s">
        <v>740</v>
      </c>
      <c r="C9810" s="226" t="s">
        <v>8</v>
      </c>
      <c r="D9810" s="525" t="s">
        <v>566</v>
      </c>
      <c r="E9810" s="232" t="s">
        <v>939</v>
      </c>
      <c r="F9810" s="226" t="s">
        <v>872</v>
      </c>
      <c r="G9810" s="526">
        <v>12242.47</v>
      </c>
      <c r="H9810" s="527">
        <v>3.4253</v>
      </c>
      <c r="I9810" s="527">
        <v>0.73760000000000003</v>
      </c>
      <c r="J9810" s="528">
        <v>8424</v>
      </c>
      <c r="K9810" s="529">
        <v>6</v>
      </c>
    </row>
    <row r="9811" spans="1:11" s="206" customFormat="1" ht="15" customHeight="1" x14ac:dyDescent="0.2">
      <c r="A9811" s="275">
        <v>11</v>
      </c>
      <c r="B9811" s="226" t="s">
        <v>740</v>
      </c>
      <c r="C9811" s="226" t="s">
        <v>5</v>
      </c>
      <c r="D9811" s="525" t="s">
        <v>571</v>
      </c>
      <c r="E9811" s="232" t="s">
        <v>939</v>
      </c>
      <c r="F9811" s="226" t="s">
        <v>872</v>
      </c>
      <c r="G9811" s="526">
        <v>10236.32</v>
      </c>
      <c r="H9811" s="527">
        <v>2.8639999999999999</v>
      </c>
      <c r="I9811" s="527">
        <v>2.3971</v>
      </c>
      <c r="J9811" s="528">
        <v>27376</v>
      </c>
      <c r="K9811" s="529">
        <v>7</v>
      </c>
    </row>
    <row r="9812" spans="1:11" s="206" customFormat="1" ht="15" customHeight="1" x14ac:dyDescent="0.2">
      <c r="A9812" s="275">
        <v>11</v>
      </c>
      <c r="B9812" s="226" t="s">
        <v>740</v>
      </c>
      <c r="C9812" s="226" t="s">
        <v>9</v>
      </c>
      <c r="D9812" s="525" t="s">
        <v>569</v>
      </c>
      <c r="E9812" s="232" t="s">
        <v>939</v>
      </c>
      <c r="F9812" s="226" t="s">
        <v>872</v>
      </c>
      <c r="G9812" s="526">
        <v>10034.11</v>
      </c>
      <c r="H9812" s="527">
        <v>2.8073999999999999</v>
      </c>
      <c r="I9812" s="527">
        <v>3.4148000000000001</v>
      </c>
      <c r="J9812" s="528">
        <v>38998</v>
      </c>
      <c r="K9812" s="529">
        <v>8</v>
      </c>
    </row>
    <row r="9813" spans="1:11" s="206" customFormat="1" ht="15" customHeight="1" x14ac:dyDescent="0.2">
      <c r="A9813" s="275">
        <v>11</v>
      </c>
      <c r="B9813" s="226" t="s">
        <v>740</v>
      </c>
      <c r="C9813" s="226" t="s">
        <v>7</v>
      </c>
      <c r="D9813" s="525" t="s">
        <v>570</v>
      </c>
      <c r="E9813" s="232" t="s">
        <v>939</v>
      </c>
      <c r="F9813" s="226" t="s">
        <v>872</v>
      </c>
      <c r="G9813" s="526">
        <v>9617.07</v>
      </c>
      <c r="H9813" s="527">
        <v>2.6907000000000001</v>
      </c>
      <c r="I9813" s="527">
        <v>15.553100000000001</v>
      </c>
      <c r="J9813" s="528">
        <v>177621</v>
      </c>
      <c r="K9813" s="529">
        <v>9</v>
      </c>
    </row>
    <row r="9814" spans="1:11" s="206" customFormat="1" ht="15" customHeight="1" x14ac:dyDescent="0.2">
      <c r="A9814" s="275">
        <v>11</v>
      </c>
      <c r="B9814" s="226" t="s">
        <v>740</v>
      </c>
      <c r="C9814" s="226" t="s">
        <v>14</v>
      </c>
      <c r="D9814" s="525" t="s">
        <v>568</v>
      </c>
      <c r="E9814" s="232" t="s">
        <v>939</v>
      </c>
      <c r="F9814" s="226" t="s">
        <v>872</v>
      </c>
      <c r="G9814" s="526">
        <v>7652.13</v>
      </c>
      <c r="H9814" s="527">
        <v>2.141</v>
      </c>
      <c r="I9814" s="527">
        <v>8.5848999999999993</v>
      </c>
      <c r="J9814" s="528">
        <v>98042</v>
      </c>
      <c r="K9814" s="529">
        <v>10</v>
      </c>
    </row>
    <row r="9815" spans="1:11" s="206" customFormat="1" ht="15" customHeight="1" x14ac:dyDescent="0.2">
      <c r="A9815" s="275">
        <v>11</v>
      </c>
      <c r="B9815" s="226" t="s">
        <v>740</v>
      </c>
      <c r="C9815" s="226" t="s">
        <v>39</v>
      </c>
      <c r="D9815" s="525" t="s">
        <v>567</v>
      </c>
      <c r="E9815" s="232" t="s">
        <v>939</v>
      </c>
      <c r="F9815" s="226" t="s">
        <v>872</v>
      </c>
      <c r="G9815" s="526">
        <v>7344.66</v>
      </c>
      <c r="H9815" s="527">
        <v>2.0548999999999999</v>
      </c>
      <c r="I9815" s="527">
        <v>4.7264999999999997</v>
      </c>
      <c r="J9815" s="528">
        <v>53978</v>
      </c>
      <c r="K9815" s="529">
        <v>11</v>
      </c>
    </row>
    <row r="9816" spans="1:11" s="206" customFormat="1" ht="15" customHeight="1" x14ac:dyDescent="0.2">
      <c r="A9816" s="275">
        <v>11</v>
      </c>
      <c r="B9816" s="226" t="s">
        <v>740</v>
      </c>
      <c r="C9816" s="226" t="s">
        <v>13</v>
      </c>
      <c r="D9816" s="525" t="s">
        <v>582</v>
      </c>
      <c r="E9816" s="232" t="s">
        <v>939</v>
      </c>
      <c r="F9816" s="226" t="s">
        <v>872</v>
      </c>
      <c r="G9816" s="526">
        <v>6433.43</v>
      </c>
      <c r="H9816" s="527">
        <v>1.8</v>
      </c>
      <c r="I9816" s="527">
        <v>0.23569999999999999</v>
      </c>
      <c r="J9816" s="528">
        <v>2692</v>
      </c>
      <c r="K9816" s="529">
        <v>12</v>
      </c>
    </row>
    <row r="9817" spans="1:11" s="206" customFormat="1" ht="15" customHeight="1" x14ac:dyDescent="0.2">
      <c r="A9817" s="275">
        <v>11</v>
      </c>
      <c r="B9817" s="226" t="s">
        <v>740</v>
      </c>
      <c r="C9817" s="226" t="s">
        <v>143</v>
      </c>
      <c r="D9817" s="525" t="s">
        <v>600</v>
      </c>
      <c r="E9817" s="232" t="s">
        <v>939</v>
      </c>
      <c r="F9817" s="226" t="s">
        <v>872</v>
      </c>
      <c r="G9817" s="526">
        <v>5179.1099999999997</v>
      </c>
      <c r="H9817" s="527">
        <v>1.4490000000000001</v>
      </c>
      <c r="I9817" s="527">
        <v>4.8300000000000003E-2</v>
      </c>
      <c r="J9817" s="528">
        <v>552</v>
      </c>
      <c r="K9817" s="529">
        <v>13</v>
      </c>
    </row>
    <row r="9818" spans="1:11" s="206" customFormat="1" ht="15" customHeight="1" x14ac:dyDescent="0.2">
      <c r="A9818" s="275">
        <v>11</v>
      </c>
      <c r="B9818" s="226" t="s">
        <v>740</v>
      </c>
      <c r="C9818" s="226" t="s">
        <v>186</v>
      </c>
      <c r="D9818" s="525" t="s">
        <v>599</v>
      </c>
      <c r="E9818" s="232" t="s">
        <v>939</v>
      </c>
      <c r="F9818" s="226" t="s">
        <v>872</v>
      </c>
      <c r="G9818" s="526">
        <v>4369.9399999999996</v>
      </c>
      <c r="H9818" s="527">
        <v>1.2226999999999999</v>
      </c>
      <c r="I9818" s="527">
        <v>2.5590000000000002</v>
      </c>
      <c r="J9818" s="528">
        <v>29225</v>
      </c>
      <c r="K9818" s="529">
        <v>14</v>
      </c>
    </row>
    <row r="9819" spans="1:11" s="206" customFormat="1" ht="15" customHeight="1" x14ac:dyDescent="0.2">
      <c r="A9819" s="275">
        <v>11</v>
      </c>
      <c r="B9819" s="226" t="s">
        <v>740</v>
      </c>
      <c r="C9819" s="226" t="s">
        <v>40</v>
      </c>
      <c r="D9819" s="525" t="s">
        <v>574</v>
      </c>
      <c r="E9819" s="232" t="s">
        <v>939</v>
      </c>
      <c r="F9819" s="226" t="s">
        <v>872</v>
      </c>
      <c r="G9819" s="526">
        <v>4116.21</v>
      </c>
      <c r="H9819" s="527">
        <v>1.1516999999999999</v>
      </c>
      <c r="I9819" s="527">
        <v>1.2887999999999999</v>
      </c>
      <c r="J9819" s="528">
        <v>14719</v>
      </c>
      <c r="K9819" s="529">
        <v>15</v>
      </c>
    </row>
    <row r="9820" spans="1:11" s="206" customFormat="1" ht="15" customHeight="1" x14ac:dyDescent="0.2">
      <c r="A9820" s="275">
        <v>11</v>
      </c>
      <c r="B9820" s="226" t="s">
        <v>740</v>
      </c>
      <c r="C9820" s="226" t="s">
        <v>2</v>
      </c>
      <c r="D9820" s="525" t="s">
        <v>572</v>
      </c>
      <c r="E9820" s="232" t="s">
        <v>939</v>
      </c>
      <c r="F9820" s="226" t="s">
        <v>872</v>
      </c>
      <c r="G9820" s="526">
        <v>3669.6</v>
      </c>
      <c r="H9820" s="527">
        <v>1.0266999999999999</v>
      </c>
      <c r="I9820" s="527">
        <v>3.7469999999999999</v>
      </c>
      <c r="J9820" s="528">
        <v>42792</v>
      </c>
      <c r="K9820" s="529">
        <v>16</v>
      </c>
    </row>
    <row r="9821" spans="1:11" s="206" customFormat="1" ht="15" customHeight="1" x14ac:dyDescent="0.2">
      <c r="A9821" s="275">
        <v>11</v>
      </c>
      <c r="B9821" s="226" t="s">
        <v>740</v>
      </c>
      <c r="C9821" s="226" t="s">
        <v>11</v>
      </c>
      <c r="D9821" s="525" t="s">
        <v>869</v>
      </c>
      <c r="E9821" s="232" t="s">
        <v>939</v>
      </c>
      <c r="F9821" s="226" t="s">
        <v>872</v>
      </c>
      <c r="G9821" s="526">
        <v>3542.26</v>
      </c>
      <c r="H9821" s="527">
        <v>0.99109999999999998</v>
      </c>
      <c r="I9821" s="527">
        <v>1.3756999999999999</v>
      </c>
      <c r="J9821" s="528">
        <v>15711</v>
      </c>
      <c r="K9821" s="529">
        <v>17</v>
      </c>
    </row>
    <row r="9822" spans="1:11" s="206" customFormat="1" ht="15" customHeight="1" x14ac:dyDescent="0.2">
      <c r="A9822" s="275">
        <v>11</v>
      </c>
      <c r="B9822" s="226" t="s">
        <v>740</v>
      </c>
      <c r="C9822" s="226" t="s">
        <v>41</v>
      </c>
      <c r="D9822" s="525" t="s">
        <v>886</v>
      </c>
      <c r="E9822" s="232" t="s">
        <v>939</v>
      </c>
      <c r="F9822" s="226" t="s">
        <v>872</v>
      </c>
      <c r="G9822" s="526">
        <v>3179.22</v>
      </c>
      <c r="H9822" s="527">
        <v>0.88949999999999996</v>
      </c>
      <c r="I9822" s="527">
        <v>0.2535</v>
      </c>
      <c r="J9822" s="528">
        <v>2895</v>
      </c>
      <c r="K9822" s="529">
        <v>18</v>
      </c>
    </row>
    <row r="9823" spans="1:11" s="206" customFormat="1" ht="15" customHeight="1" x14ac:dyDescent="0.2">
      <c r="A9823" s="275">
        <v>11</v>
      </c>
      <c r="B9823" s="226" t="s">
        <v>740</v>
      </c>
      <c r="C9823" s="226" t="s">
        <v>36</v>
      </c>
      <c r="D9823" s="525" t="s">
        <v>589</v>
      </c>
      <c r="E9823" s="232" t="s">
        <v>939</v>
      </c>
      <c r="F9823" s="226" t="s">
        <v>872</v>
      </c>
      <c r="G9823" s="526">
        <v>2969.79</v>
      </c>
      <c r="H9823" s="527">
        <v>0.83089999999999997</v>
      </c>
      <c r="I9823" s="527">
        <v>9.6821999999999999</v>
      </c>
      <c r="J9823" s="528">
        <v>110574</v>
      </c>
      <c r="K9823" s="529">
        <v>19</v>
      </c>
    </row>
    <row r="9824" spans="1:11" s="206" customFormat="1" ht="15" customHeight="1" x14ac:dyDescent="0.2">
      <c r="A9824" s="275">
        <v>11</v>
      </c>
      <c r="B9824" s="226" t="s">
        <v>740</v>
      </c>
      <c r="C9824" s="226" t="s">
        <v>166</v>
      </c>
      <c r="D9824" s="525" t="s">
        <v>617</v>
      </c>
      <c r="E9824" s="232" t="s">
        <v>939</v>
      </c>
      <c r="F9824" s="226" t="s">
        <v>872</v>
      </c>
      <c r="G9824" s="526">
        <v>2754.43</v>
      </c>
      <c r="H9824" s="527">
        <v>0.77070000000000005</v>
      </c>
      <c r="I9824" s="527">
        <v>8.8000000000000005E-3</v>
      </c>
      <c r="J9824" s="528">
        <v>100</v>
      </c>
      <c r="K9824" s="529">
        <v>20</v>
      </c>
    </row>
    <row r="9825" spans="1:11" s="206" customFormat="1" ht="15" customHeight="1" x14ac:dyDescent="0.2">
      <c r="A9825" s="275">
        <v>11</v>
      </c>
      <c r="B9825" s="226" t="s">
        <v>740</v>
      </c>
      <c r="C9825" s="226" t="s">
        <v>1</v>
      </c>
      <c r="D9825" s="525" t="s">
        <v>576</v>
      </c>
      <c r="E9825" s="232" t="s">
        <v>939</v>
      </c>
      <c r="F9825" s="226" t="s">
        <v>872</v>
      </c>
      <c r="G9825" s="526">
        <v>2506.58</v>
      </c>
      <c r="H9825" s="527">
        <v>0.70130000000000003</v>
      </c>
      <c r="I9825" s="527">
        <v>6.1744000000000003</v>
      </c>
      <c r="J9825" s="528">
        <v>70514</v>
      </c>
      <c r="K9825" s="529">
        <v>21</v>
      </c>
    </row>
    <row r="9826" spans="1:11" s="206" customFormat="1" ht="15" customHeight="1" x14ac:dyDescent="0.2">
      <c r="A9826" s="275">
        <v>11</v>
      </c>
      <c r="B9826" s="226" t="s">
        <v>740</v>
      </c>
      <c r="C9826" s="226" t="s">
        <v>10</v>
      </c>
      <c r="D9826" s="525" t="s">
        <v>579</v>
      </c>
      <c r="E9826" s="232" t="s">
        <v>939</v>
      </c>
      <c r="F9826" s="226" t="s">
        <v>872</v>
      </c>
      <c r="G9826" s="526">
        <v>2406.0300000000002</v>
      </c>
      <c r="H9826" s="527">
        <v>0.67320000000000002</v>
      </c>
      <c r="I9826" s="527">
        <v>4.3118999999999996</v>
      </c>
      <c r="J9826" s="528">
        <v>49243</v>
      </c>
      <c r="K9826" s="529">
        <v>22</v>
      </c>
    </row>
    <row r="9827" spans="1:11" s="206" customFormat="1" ht="15" customHeight="1" x14ac:dyDescent="0.2">
      <c r="A9827" s="275">
        <v>11</v>
      </c>
      <c r="B9827" s="226" t="s">
        <v>740</v>
      </c>
      <c r="C9827" s="226" t="s">
        <v>153</v>
      </c>
      <c r="D9827" s="525" t="s">
        <v>575</v>
      </c>
      <c r="E9827" s="232" t="s">
        <v>939</v>
      </c>
      <c r="F9827" s="226" t="s">
        <v>872</v>
      </c>
      <c r="G9827" s="526">
        <v>2361.04</v>
      </c>
      <c r="H9827" s="527">
        <v>0.66059999999999997</v>
      </c>
      <c r="I9827" s="527">
        <v>0.48330000000000001</v>
      </c>
      <c r="J9827" s="528">
        <v>5520</v>
      </c>
      <c r="K9827" s="529">
        <v>23</v>
      </c>
    </row>
    <row r="9828" spans="1:11" s="206" customFormat="1" ht="15" customHeight="1" x14ac:dyDescent="0.2">
      <c r="A9828" s="275">
        <v>11</v>
      </c>
      <c r="B9828" s="226" t="s">
        <v>740</v>
      </c>
      <c r="C9828" s="226" t="s">
        <v>181</v>
      </c>
      <c r="D9828" s="525" t="s">
        <v>651</v>
      </c>
      <c r="E9828" s="232" t="s">
        <v>939</v>
      </c>
      <c r="F9828" s="226" t="s">
        <v>872</v>
      </c>
      <c r="G9828" s="526">
        <v>2338.88</v>
      </c>
      <c r="H9828" s="527">
        <v>0.65439999999999998</v>
      </c>
      <c r="I9828" s="527">
        <v>2.3999999999999998E-3</v>
      </c>
      <c r="J9828" s="528">
        <v>27</v>
      </c>
      <c r="K9828" s="529">
        <v>24</v>
      </c>
    </row>
    <row r="9829" spans="1:11" s="206" customFormat="1" ht="15" customHeight="1" x14ac:dyDescent="0.2">
      <c r="A9829" s="275">
        <v>11</v>
      </c>
      <c r="B9829" s="226" t="s">
        <v>740</v>
      </c>
      <c r="C9829" s="226" t="s">
        <v>38</v>
      </c>
      <c r="D9829" s="525" t="s">
        <v>581</v>
      </c>
      <c r="E9829" s="232" t="s">
        <v>939</v>
      </c>
      <c r="F9829" s="226" t="s">
        <v>872</v>
      </c>
      <c r="G9829" s="526">
        <v>2233.79</v>
      </c>
      <c r="H9829" s="527">
        <v>0.625</v>
      </c>
      <c r="I9829" s="527">
        <v>8.6999999999999994E-2</v>
      </c>
      <c r="J9829" s="528">
        <v>994</v>
      </c>
      <c r="K9829" s="529">
        <v>25</v>
      </c>
    </row>
    <row r="9830" spans="1:11" s="206" customFormat="1" ht="15" customHeight="1" x14ac:dyDescent="0.2">
      <c r="A9830" s="275">
        <v>11</v>
      </c>
      <c r="B9830" s="226" t="s">
        <v>740</v>
      </c>
      <c r="C9830" s="226" t="s">
        <v>190</v>
      </c>
      <c r="D9830" s="525" t="s">
        <v>595</v>
      </c>
      <c r="E9830" s="232" t="s">
        <v>939</v>
      </c>
      <c r="F9830" s="226" t="s">
        <v>872</v>
      </c>
      <c r="G9830" s="526">
        <v>2135.7800000000002</v>
      </c>
      <c r="H9830" s="527">
        <v>0.59760000000000002</v>
      </c>
      <c r="I9830" s="527">
        <v>1.37E-2</v>
      </c>
      <c r="J9830" s="528">
        <v>156</v>
      </c>
      <c r="K9830" s="529">
        <v>26</v>
      </c>
    </row>
    <row r="9831" spans="1:11" s="206" customFormat="1" ht="15" customHeight="1" x14ac:dyDescent="0.2">
      <c r="A9831" s="275">
        <v>11</v>
      </c>
      <c r="B9831" s="226" t="s">
        <v>740</v>
      </c>
      <c r="C9831" s="226" t="s">
        <v>51</v>
      </c>
      <c r="D9831" s="525" t="s">
        <v>619</v>
      </c>
      <c r="E9831" s="232" t="s">
        <v>939</v>
      </c>
      <c r="F9831" s="226" t="s">
        <v>872</v>
      </c>
      <c r="G9831" s="526">
        <v>1978.87</v>
      </c>
      <c r="H9831" s="527">
        <v>0.55369999999999997</v>
      </c>
      <c r="I9831" s="527">
        <v>0.7268</v>
      </c>
      <c r="J9831" s="528">
        <v>8300</v>
      </c>
      <c r="K9831" s="529">
        <v>27</v>
      </c>
    </row>
    <row r="9832" spans="1:11" s="206" customFormat="1" ht="15" customHeight="1" x14ac:dyDescent="0.2">
      <c r="A9832" s="275">
        <v>11</v>
      </c>
      <c r="B9832" s="226" t="s">
        <v>740</v>
      </c>
      <c r="C9832" s="226" t="s">
        <v>26</v>
      </c>
      <c r="D9832" s="525" t="s">
        <v>577</v>
      </c>
      <c r="E9832" s="232" t="s">
        <v>939</v>
      </c>
      <c r="F9832" s="226" t="s">
        <v>872</v>
      </c>
      <c r="G9832" s="526">
        <v>1939.4</v>
      </c>
      <c r="H9832" s="527">
        <v>0.54259999999999997</v>
      </c>
      <c r="I9832" s="527">
        <v>1.0699999999999999E-2</v>
      </c>
      <c r="J9832" s="528">
        <v>122</v>
      </c>
      <c r="K9832" s="529">
        <v>28</v>
      </c>
    </row>
    <row r="9833" spans="1:11" s="206" customFormat="1" ht="15" customHeight="1" x14ac:dyDescent="0.2">
      <c r="A9833" s="275">
        <v>11</v>
      </c>
      <c r="B9833" s="226" t="s">
        <v>740</v>
      </c>
      <c r="C9833" s="226" t="s">
        <v>62</v>
      </c>
      <c r="D9833" s="525" t="s">
        <v>609</v>
      </c>
      <c r="E9833" s="232" t="s">
        <v>939</v>
      </c>
      <c r="F9833" s="226" t="s">
        <v>872</v>
      </c>
      <c r="G9833" s="526">
        <v>1828.01</v>
      </c>
      <c r="H9833" s="527">
        <v>0.51149999999999995</v>
      </c>
      <c r="I9833" s="527">
        <v>0.55189999999999995</v>
      </c>
      <c r="J9833" s="528">
        <v>6303</v>
      </c>
      <c r="K9833" s="529">
        <v>29</v>
      </c>
    </row>
    <row r="9834" spans="1:11" s="206" customFormat="1" ht="15" customHeight="1" x14ac:dyDescent="0.2">
      <c r="A9834" s="275">
        <v>11</v>
      </c>
      <c r="B9834" s="226" t="s">
        <v>740</v>
      </c>
      <c r="C9834" s="226" t="s">
        <v>356</v>
      </c>
      <c r="D9834" s="525" t="s">
        <v>587</v>
      </c>
      <c r="E9834" s="232" t="s">
        <v>939</v>
      </c>
      <c r="F9834" s="226" t="s">
        <v>872</v>
      </c>
      <c r="G9834" s="526">
        <v>1734.54</v>
      </c>
      <c r="H9834" s="527">
        <v>0.48530000000000001</v>
      </c>
      <c r="I9834" s="527">
        <v>8.8953000000000007</v>
      </c>
      <c r="J9834" s="528">
        <v>101587</v>
      </c>
      <c r="K9834" s="529">
        <v>30</v>
      </c>
    </row>
    <row r="9835" spans="1:11" s="206" customFormat="1" ht="15" customHeight="1" x14ac:dyDescent="0.2">
      <c r="A9835" s="275">
        <v>11</v>
      </c>
      <c r="B9835" s="226" t="s">
        <v>740</v>
      </c>
      <c r="C9835" s="226" t="s">
        <v>37</v>
      </c>
      <c r="D9835" s="525" t="s">
        <v>602</v>
      </c>
      <c r="E9835" s="232" t="s">
        <v>939</v>
      </c>
      <c r="F9835" s="226" t="s">
        <v>872</v>
      </c>
      <c r="G9835" s="526">
        <v>1732.68</v>
      </c>
      <c r="H9835" s="527">
        <v>0.48480000000000001</v>
      </c>
      <c r="I9835" s="527">
        <v>3.0255999999999998</v>
      </c>
      <c r="J9835" s="528">
        <v>34553</v>
      </c>
      <c r="K9835" s="529">
        <v>31</v>
      </c>
    </row>
    <row r="9836" spans="1:11" s="206" customFormat="1" ht="15" customHeight="1" x14ac:dyDescent="0.2">
      <c r="A9836" s="275">
        <v>11</v>
      </c>
      <c r="B9836" s="226" t="s">
        <v>740</v>
      </c>
      <c r="C9836" s="226" t="s">
        <v>160</v>
      </c>
      <c r="D9836" s="525" t="s">
        <v>598</v>
      </c>
      <c r="E9836" s="232" t="s">
        <v>939</v>
      </c>
      <c r="F9836" s="226" t="s">
        <v>872</v>
      </c>
      <c r="G9836" s="526">
        <v>1731.62</v>
      </c>
      <c r="H9836" s="527">
        <v>0.48449999999999999</v>
      </c>
      <c r="I9836" s="527">
        <v>0.15090000000000001</v>
      </c>
      <c r="J9836" s="528">
        <v>1723</v>
      </c>
      <c r="K9836" s="529">
        <v>32</v>
      </c>
    </row>
    <row r="9837" spans="1:11" s="206" customFormat="1" ht="15" customHeight="1" x14ac:dyDescent="0.2">
      <c r="A9837" s="275">
        <v>11</v>
      </c>
      <c r="B9837" s="226" t="s">
        <v>740</v>
      </c>
      <c r="C9837" s="226" t="s">
        <v>81</v>
      </c>
      <c r="D9837" s="525" t="s">
        <v>588</v>
      </c>
      <c r="E9837" s="232" t="s">
        <v>939</v>
      </c>
      <c r="F9837" s="226" t="s">
        <v>872</v>
      </c>
      <c r="G9837" s="526">
        <v>1704.06</v>
      </c>
      <c r="H9837" s="527">
        <v>0.4768</v>
      </c>
      <c r="I9837" s="527">
        <v>10.5861</v>
      </c>
      <c r="J9837" s="528">
        <v>120896</v>
      </c>
      <c r="K9837" s="529">
        <v>33</v>
      </c>
    </row>
    <row r="9838" spans="1:11" s="206" customFormat="1" ht="15" customHeight="1" x14ac:dyDescent="0.2">
      <c r="A9838" s="275">
        <v>11</v>
      </c>
      <c r="B9838" s="226" t="s">
        <v>740</v>
      </c>
      <c r="C9838" s="226" t="s">
        <v>18</v>
      </c>
      <c r="D9838" s="525" t="s">
        <v>592</v>
      </c>
      <c r="E9838" s="232" t="s">
        <v>939</v>
      </c>
      <c r="F9838" s="226" t="s">
        <v>872</v>
      </c>
      <c r="G9838" s="526">
        <v>1700.59</v>
      </c>
      <c r="H9838" s="527">
        <v>0.4758</v>
      </c>
      <c r="I9838" s="527">
        <v>7.2149000000000001</v>
      </c>
      <c r="J9838" s="528">
        <v>82396</v>
      </c>
      <c r="K9838" s="529">
        <v>34</v>
      </c>
    </row>
    <row r="9839" spans="1:11" s="206" customFormat="1" ht="15" customHeight="1" x14ac:dyDescent="0.2">
      <c r="A9839" s="275">
        <v>11</v>
      </c>
      <c r="B9839" s="226" t="s">
        <v>740</v>
      </c>
      <c r="C9839" s="226" t="s">
        <v>63</v>
      </c>
      <c r="D9839" s="525" t="s">
        <v>580</v>
      </c>
      <c r="E9839" s="232" t="s">
        <v>939</v>
      </c>
      <c r="F9839" s="226" t="s">
        <v>872</v>
      </c>
      <c r="G9839" s="526" t="s">
        <v>558</v>
      </c>
      <c r="H9839" s="527" t="s">
        <v>558</v>
      </c>
      <c r="I9839" s="527" t="s">
        <v>558</v>
      </c>
      <c r="J9839" s="528" t="s">
        <v>558</v>
      </c>
      <c r="K9839" s="529">
        <v>35</v>
      </c>
    </row>
    <row r="9840" spans="1:11" s="206" customFormat="1" ht="15" customHeight="1" x14ac:dyDescent="0.2">
      <c r="A9840" s="275">
        <v>11</v>
      </c>
      <c r="B9840" s="226" t="s">
        <v>740</v>
      </c>
      <c r="C9840" s="226" t="s">
        <v>183</v>
      </c>
      <c r="D9840" s="525" t="s">
        <v>606</v>
      </c>
      <c r="E9840" s="232" t="s">
        <v>939</v>
      </c>
      <c r="F9840" s="226" t="s">
        <v>872</v>
      </c>
      <c r="G9840" s="526">
        <v>1544.96</v>
      </c>
      <c r="H9840" s="527">
        <v>0.43230000000000002</v>
      </c>
      <c r="I9840" s="527">
        <v>2.7968999999999999</v>
      </c>
      <c r="J9840" s="528">
        <v>31941</v>
      </c>
      <c r="K9840" s="529">
        <v>36</v>
      </c>
    </row>
    <row r="9841" spans="1:11" s="206" customFormat="1" ht="15" customHeight="1" x14ac:dyDescent="0.2">
      <c r="A9841" s="275">
        <v>11</v>
      </c>
      <c r="B9841" s="226" t="s">
        <v>740</v>
      </c>
      <c r="C9841" s="226" t="s">
        <v>161</v>
      </c>
      <c r="D9841" s="525" t="s">
        <v>629</v>
      </c>
      <c r="E9841" s="232" t="s">
        <v>939</v>
      </c>
      <c r="F9841" s="226" t="s">
        <v>872</v>
      </c>
      <c r="G9841" s="526">
        <v>1539.53</v>
      </c>
      <c r="H9841" s="527">
        <v>0.43070000000000003</v>
      </c>
      <c r="I9841" s="527">
        <v>4.4000000000000003E-3</v>
      </c>
      <c r="J9841" s="528">
        <v>50</v>
      </c>
      <c r="K9841" s="529">
        <v>37</v>
      </c>
    </row>
    <row r="9842" spans="1:11" s="206" customFormat="1" ht="15" customHeight="1" x14ac:dyDescent="0.2">
      <c r="A9842" s="275">
        <v>11</v>
      </c>
      <c r="B9842" s="226" t="s">
        <v>740</v>
      </c>
      <c r="C9842" s="226" t="s">
        <v>15</v>
      </c>
      <c r="D9842" s="525" t="s">
        <v>586</v>
      </c>
      <c r="E9842" s="232" t="s">
        <v>939</v>
      </c>
      <c r="F9842" s="226" t="s">
        <v>872</v>
      </c>
      <c r="G9842" s="526">
        <v>1475.4</v>
      </c>
      <c r="H9842" s="527">
        <v>0.4128</v>
      </c>
      <c r="I9842" s="527">
        <v>0.88039999999999996</v>
      </c>
      <c r="J9842" s="528">
        <v>10054</v>
      </c>
      <c r="K9842" s="529">
        <v>38</v>
      </c>
    </row>
    <row r="9843" spans="1:11" s="206" customFormat="1" ht="15" customHeight="1" x14ac:dyDescent="0.2">
      <c r="A9843" s="275">
        <v>11</v>
      </c>
      <c r="B9843" s="226" t="s">
        <v>740</v>
      </c>
      <c r="C9843" s="226" t="s">
        <v>3</v>
      </c>
      <c r="D9843" s="525" t="s">
        <v>583</v>
      </c>
      <c r="E9843" s="232" t="s">
        <v>939</v>
      </c>
      <c r="F9843" s="226" t="s">
        <v>872</v>
      </c>
      <c r="G9843" s="526">
        <v>1467.62</v>
      </c>
      <c r="H9843" s="527">
        <v>0.41060000000000002</v>
      </c>
      <c r="I9843" s="527">
        <v>4.6136999999999997</v>
      </c>
      <c r="J9843" s="528">
        <v>52690</v>
      </c>
      <c r="K9843" s="529">
        <v>39</v>
      </c>
    </row>
    <row r="9844" spans="1:11" s="206" customFormat="1" ht="15" customHeight="1" x14ac:dyDescent="0.2">
      <c r="A9844" s="275">
        <v>11</v>
      </c>
      <c r="B9844" s="226" t="s">
        <v>740</v>
      </c>
      <c r="C9844" s="226" t="s">
        <v>29</v>
      </c>
      <c r="D9844" s="525" t="s">
        <v>596</v>
      </c>
      <c r="E9844" s="232" t="s">
        <v>939</v>
      </c>
      <c r="F9844" s="226" t="s">
        <v>872</v>
      </c>
      <c r="G9844" s="526">
        <v>1392.97</v>
      </c>
      <c r="H9844" s="527">
        <v>0.38969999999999999</v>
      </c>
      <c r="I9844" s="527">
        <v>10.363300000000001</v>
      </c>
      <c r="J9844" s="528">
        <v>118352</v>
      </c>
      <c r="K9844" s="529">
        <v>40</v>
      </c>
    </row>
    <row r="9845" spans="1:11" s="206" customFormat="1" ht="15" customHeight="1" x14ac:dyDescent="0.2">
      <c r="A9845" s="275">
        <v>11</v>
      </c>
      <c r="B9845" s="226" t="s">
        <v>740</v>
      </c>
      <c r="C9845" s="226" t="s">
        <v>397</v>
      </c>
      <c r="D9845" s="525" t="s">
        <v>696</v>
      </c>
      <c r="E9845" s="232" t="s">
        <v>939</v>
      </c>
      <c r="F9845" s="226" t="s">
        <v>872</v>
      </c>
      <c r="G9845" s="526">
        <v>1299.33</v>
      </c>
      <c r="H9845" s="527">
        <v>0.36349999999999999</v>
      </c>
      <c r="I9845" s="527">
        <v>0.13300000000000001</v>
      </c>
      <c r="J9845" s="528">
        <v>1519</v>
      </c>
      <c r="K9845" s="529">
        <v>41</v>
      </c>
    </row>
    <row r="9846" spans="1:11" s="206" customFormat="1" ht="15" customHeight="1" x14ac:dyDescent="0.2">
      <c r="A9846" s="275">
        <v>11</v>
      </c>
      <c r="B9846" s="226" t="s">
        <v>740</v>
      </c>
      <c r="C9846" s="226" t="s">
        <v>23</v>
      </c>
      <c r="D9846" s="525" t="s">
        <v>99</v>
      </c>
      <c r="E9846" s="232" t="s">
        <v>939</v>
      </c>
      <c r="F9846" s="226" t="s">
        <v>872</v>
      </c>
      <c r="G9846" s="526">
        <v>1289.6400000000001</v>
      </c>
      <c r="H9846" s="527">
        <v>0.36080000000000001</v>
      </c>
      <c r="I9846" s="527">
        <v>3.5897000000000001</v>
      </c>
      <c r="J9846" s="528">
        <v>40995</v>
      </c>
      <c r="K9846" s="529">
        <v>42</v>
      </c>
    </row>
    <row r="9847" spans="1:11" s="206" customFormat="1" ht="15" customHeight="1" x14ac:dyDescent="0.2">
      <c r="A9847" s="275">
        <v>11</v>
      </c>
      <c r="B9847" s="226" t="s">
        <v>740</v>
      </c>
      <c r="C9847" s="226" t="s">
        <v>358</v>
      </c>
      <c r="D9847" s="525" t="s">
        <v>590</v>
      </c>
      <c r="E9847" s="232" t="s">
        <v>939</v>
      </c>
      <c r="F9847" s="226" t="s">
        <v>872</v>
      </c>
      <c r="G9847" s="526">
        <v>1289.1199999999999</v>
      </c>
      <c r="H9847" s="527">
        <v>0.36070000000000002</v>
      </c>
      <c r="I9847" s="527">
        <v>0.34520000000000001</v>
      </c>
      <c r="J9847" s="528">
        <v>3942</v>
      </c>
      <c r="K9847" s="529">
        <v>43</v>
      </c>
    </row>
    <row r="9848" spans="1:11" s="206" customFormat="1" ht="15" customHeight="1" x14ac:dyDescent="0.2">
      <c r="A9848" s="275">
        <v>11</v>
      </c>
      <c r="B9848" s="226" t="s">
        <v>740</v>
      </c>
      <c r="C9848" s="226" t="s">
        <v>44</v>
      </c>
      <c r="D9848" s="525" t="s">
        <v>592</v>
      </c>
      <c r="E9848" s="232" t="s">
        <v>939</v>
      </c>
      <c r="F9848" s="226" t="s">
        <v>872</v>
      </c>
      <c r="G9848" s="526">
        <v>1273.18</v>
      </c>
      <c r="H9848" s="527">
        <v>0.35620000000000002</v>
      </c>
      <c r="I9848" s="527">
        <v>1.4774</v>
      </c>
      <c r="J9848" s="528">
        <v>16872</v>
      </c>
      <c r="K9848" s="529">
        <v>44</v>
      </c>
    </row>
    <row r="9849" spans="1:11" s="206" customFormat="1" ht="15" customHeight="1" x14ac:dyDescent="0.2">
      <c r="A9849" s="275">
        <v>11</v>
      </c>
      <c r="B9849" s="226" t="s">
        <v>740</v>
      </c>
      <c r="C9849" s="226" t="s">
        <v>55</v>
      </c>
      <c r="D9849" s="525" t="s">
        <v>607</v>
      </c>
      <c r="E9849" s="232" t="s">
        <v>939</v>
      </c>
      <c r="F9849" s="226" t="s">
        <v>872</v>
      </c>
      <c r="G9849" s="526">
        <v>1239.25</v>
      </c>
      <c r="H9849" s="527">
        <v>0.34670000000000001</v>
      </c>
      <c r="I9849" s="527">
        <v>4.6387999999999998</v>
      </c>
      <c r="J9849" s="528">
        <v>52976</v>
      </c>
      <c r="K9849" s="529">
        <v>45</v>
      </c>
    </row>
    <row r="9850" spans="1:11" s="206" customFormat="1" ht="15" customHeight="1" x14ac:dyDescent="0.2">
      <c r="A9850" s="275">
        <v>11</v>
      </c>
      <c r="B9850" s="226" t="s">
        <v>740</v>
      </c>
      <c r="C9850" s="226" t="s">
        <v>201</v>
      </c>
      <c r="D9850" s="525" t="s">
        <v>604</v>
      </c>
      <c r="E9850" s="232" t="s">
        <v>939</v>
      </c>
      <c r="F9850" s="226" t="s">
        <v>872</v>
      </c>
      <c r="G9850" s="526">
        <v>1233.68</v>
      </c>
      <c r="H9850" s="527">
        <v>0.34520000000000001</v>
      </c>
      <c r="I9850" s="527">
        <v>2.2917000000000001</v>
      </c>
      <c r="J9850" s="528">
        <v>26172</v>
      </c>
      <c r="K9850" s="529">
        <v>46</v>
      </c>
    </row>
    <row r="9851" spans="1:11" s="206" customFormat="1" ht="15" customHeight="1" x14ac:dyDescent="0.2">
      <c r="A9851" s="275">
        <v>11</v>
      </c>
      <c r="B9851" s="226" t="s">
        <v>740</v>
      </c>
      <c r="C9851" s="226" t="s">
        <v>74</v>
      </c>
      <c r="D9851" s="525" t="s">
        <v>632</v>
      </c>
      <c r="E9851" s="232" t="s">
        <v>939</v>
      </c>
      <c r="F9851" s="226" t="s">
        <v>872</v>
      </c>
      <c r="G9851" s="526">
        <v>1205.97</v>
      </c>
      <c r="H9851" s="527">
        <v>0.33739999999999998</v>
      </c>
      <c r="I9851" s="527">
        <v>0.36109999999999998</v>
      </c>
      <c r="J9851" s="528">
        <v>4124</v>
      </c>
      <c r="K9851" s="529">
        <v>47</v>
      </c>
    </row>
    <row r="9852" spans="1:11" s="206" customFormat="1" ht="15" customHeight="1" x14ac:dyDescent="0.2">
      <c r="A9852" s="275">
        <v>11</v>
      </c>
      <c r="B9852" s="226" t="s">
        <v>740</v>
      </c>
      <c r="C9852" s="226" t="s">
        <v>88</v>
      </c>
      <c r="D9852" s="525" t="s">
        <v>644</v>
      </c>
      <c r="E9852" s="232" t="s">
        <v>939</v>
      </c>
      <c r="F9852" s="226" t="s">
        <v>872</v>
      </c>
      <c r="G9852" s="526">
        <v>1199.9100000000001</v>
      </c>
      <c r="H9852" s="527">
        <v>0.3357</v>
      </c>
      <c r="I9852" s="527">
        <v>0.12870000000000001</v>
      </c>
      <c r="J9852" s="528">
        <v>1470</v>
      </c>
      <c r="K9852" s="529">
        <v>48</v>
      </c>
    </row>
    <row r="9853" spans="1:11" s="206" customFormat="1" ht="15" customHeight="1" x14ac:dyDescent="0.2">
      <c r="A9853" s="275">
        <v>11</v>
      </c>
      <c r="B9853" s="226" t="s">
        <v>740</v>
      </c>
      <c r="C9853" s="226" t="s">
        <v>156</v>
      </c>
      <c r="D9853" s="525" t="s">
        <v>591</v>
      </c>
      <c r="E9853" s="232" t="s">
        <v>939</v>
      </c>
      <c r="F9853" s="226" t="s">
        <v>872</v>
      </c>
      <c r="G9853" s="526">
        <v>1193.54</v>
      </c>
      <c r="H9853" s="527">
        <v>0.33389999999999997</v>
      </c>
      <c r="I9853" s="527">
        <v>0.15279999999999999</v>
      </c>
      <c r="J9853" s="528">
        <v>1745</v>
      </c>
      <c r="K9853" s="529">
        <v>49</v>
      </c>
    </row>
    <row r="9854" spans="1:11" s="206" customFormat="1" ht="15" customHeight="1" x14ac:dyDescent="0.2">
      <c r="A9854" s="275">
        <v>11</v>
      </c>
      <c r="B9854" s="226" t="s">
        <v>740</v>
      </c>
      <c r="C9854" s="226" t="s">
        <v>89</v>
      </c>
      <c r="D9854" s="525" t="s">
        <v>603</v>
      </c>
      <c r="E9854" s="232" t="s">
        <v>939</v>
      </c>
      <c r="F9854" s="226" t="s">
        <v>872</v>
      </c>
      <c r="G9854" s="526">
        <v>1186.05</v>
      </c>
      <c r="H9854" s="527">
        <v>0.33179999999999998</v>
      </c>
      <c r="I9854" s="527">
        <v>0.2109</v>
      </c>
      <c r="J9854" s="528">
        <v>2408</v>
      </c>
      <c r="K9854" s="529">
        <v>50</v>
      </c>
    </row>
    <row r="9855" spans="1:11" s="206" customFormat="1" ht="15" customHeight="1" x14ac:dyDescent="0.2">
      <c r="A9855" s="275">
        <v>11</v>
      </c>
      <c r="B9855" s="226" t="s">
        <v>740</v>
      </c>
      <c r="C9855" s="226" t="s">
        <v>4</v>
      </c>
      <c r="D9855" s="525" t="s">
        <v>601</v>
      </c>
      <c r="E9855" s="232" t="s">
        <v>939</v>
      </c>
      <c r="F9855" s="226" t="s">
        <v>872</v>
      </c>
      <c r="G9855" s="526">
        <v>1174.6099999999999</v>
      </c>
      <c r="H9855" s="527">
        <v>0.3286</v>
      </c>
      <c r="I9855" s="527">
        <v>3.1817000000000002</v>
      </c>
      <c r="J9855" s="528">
        <v>36336</v>
      </c>
      <c r="K9855" s="529">
        <v>51</v>
      </c>
    </row>
    <row r="9856" spans="1:11" s="206" customFormat="1" ht="15" customHeight="1" x14ac:dyDescent="0.2">
      <c r="A9856" s="275">
        <v>11</v>
      </c>
      <c r="B9856" s="226" t="s">
        <v>740</v>
      </c>
      <c r="C9856" s="226" t="s">
        <v>50</v>
      </c>
      <c r="D9856" s="525" t="s">
        <v>605</v>
      </c>
      <c r="E9856" s="232" t="s">
        <v>939</v>
      </c>
      <c r="F9856" s="226" t="s">
        <v>872</v>
      </c>
      <c r="G9856" s="526">
        <v>1151.6199999999999</v>
      </c>
      <c r="H9856" s="527">
        <v>0.32219999999999999</v>
      </c>
      <c r="I9856" s="527">
        <v>6.3098999999999998</v>
      </c>
      <c r="J9856" s="528">
        <v>72061</v>
      </c>
      <c r="K9856" s="529">
        <v>52</v>
      </c>
    </row>
    <row r="9857" spans="1:11" s="206" customFormat="1" ht="15" customHeight="1" x14ac:dyDescent="0.2">
      <c r="A9857" s="275">
        <v>11</v>
      </c>
      <c r="B9857" s="226" t="s">
        <v>740</v>
      </c>
      <c r="C9857" s="226" t="s">
        <v>132</v>
      </c>
      <c r="D9857" s="525" t="s">
        <v>887</v>
      </c>
      <c r="E9857" s="232" t="s">
        <v>939</v>
      </c>
      <c r="F9857" s="226" t="s">
        <v>872</v>
      </c>
      <c r="G9857" s="526">
        <v>1099</v>
      </c>
      <c r="H9857" s="527">
        <v>0.3075</v>
      </c>
      <c r="I9857" s="527">
        <v>6.0244</v>
      </c>
      <c r="J9857" s="528">
        <v>68800</v>
      </c>
      <c r="K9857" s="529">
        <v>53</v>
      </c>
    </row>
    <row r="9858" spans="1:11" s="206" customFormat="1" ht="15" customHeight="1" x14ac:dyDescent="0.2">
      <c r="A9858" s="275">
        <v>11</v>
      </c>
      <c r="B9858" s="226" t="s">
        <v>740</v>
      </c>
      <c r="C9858" s="226" t="s">
        <v>142</v>
      </c>
      <c r="D9858" s="525" t="s">
        <v>626</v>
      </c>
      <c r="E9858" s="232" t="s">
        <v>939</v>
      </c>
      <c r="F9858" s="226" t="s">
        <v>872</v>
      </c>
      <c r="G9858" s="526">
        <v>1039.75</v>
      </c>
      <c r="H9858" s="527">
        <v>0.29089999999999999</v>
      </c>
      <c r="I9858" s="527">
        <v>0.26929999999999998</v>
      </c>
      <c r="J9858" s="528">
        <v>3076</v>
      </c>
      <c r="K9858" s="529">
        <v>54</v>
      </c>
    </row>
    <row r="9859" spans="1:11" s="206" customFormat="1" ht="15" customHeight="1" x14ac:dyDescent="0.2">
      <c r="A9859" s="275">
        <v>11</v>
      </c>
      <c r="B9859" s="226" t="s">
        <v>740</v>
      </c>
      <c r="C9859" s="226" t="s">
        <v>192</v>
      </c>
      <c r="D9859" s="525" t="s">
        <v>655</v>
      </c>
      <c r="E9859" s="232" t="s">
        <v>939</v>
      </c>
      <c r="F9859" s="226" t="s">
        <v>872</v>
      </c>
      <c r="G9859" s="526">
        <v>1020.35</v>
      </c>
      <c r="H9859" s="527">
        <v>0.28549999999999998</v>
      </c>
      <c r="I9859" s="527">
        <v>1.26E-2</v>
      </c>
      <c r="J9859" s="528">
        <v>144</v>
      </c>
      <c r="K9859" s="529">
        <v>55</v>
      </c>
    </row>
    <row r="9860" spans="1:11" s="206" customFormat="1" ht="15" customHeight="1" x14ac:dyDescent="0.2">
      <c r="A9860" s="275">
        <v>11</v>
      </c>
      <c r="B9860" s="226" t="s">
        <v>740</v>
      </c>
      <c r="C9860" s="226" t="s">
        <v>21</v>
      </c>
      <c r="D9860" s="525" t="s">
        <v>594</v>
      </c>
      <c r="E9860" s="232" t="s">
        <v>939</v>
      </c>
      <c r="F9860" s="226" t="s">
        <v>872</v>
      </c>
      <c r="G9860" s="526">
        <v>1009.67</v>
      </c>
      <c r="H9860" s="527">
        <v>0.28249999999999997</v>
      </c>
      <c r="I9860" s="527">
        <v>0.75800000000000001</v>
      </c>
      <c r="J9860" s="528">
        <v>8657</v>
      </c>
      <c r="K9860" s="529">
        <v>56</v>
      </c>
    </row>
    <row r="9861" spans="1:11" s="206" customFormat="1" ht="15" customHeight="1" x14ac:dyDescent="0.2">
      <c r="A9861" s="275">
        <v>11</v>
      </c>
      <c r="B9861" s="226" t="s">
        <v>740</v>
      </c>
      <c r="C9861" s="226" t="s">
        <v>70</v>
      </c>
      <c r="D9861" s="525" t="s">
        <v>638</v>
      </c>
      <c r="E9861" s="232" t="s">
        <v>939</v>
      </c>
      <c r="F9861" s="226" t="s">
        <v>872</v>
      </c>
      <c r="G9861" s="526">
        <v>922.08</v>
      </c>
      <c r="H9861" s="527">
        <v>0.25800000000000001</v>
      </c>
      <c r="I9861" s="527">
        <v>1.3351999999999999</v>
      </c>
      <c r="J9861" s="528">
        <v>15248</v>
      </c>
      <c r="K9861" s="529">
        <v>57</v>
      </c>
    </row>
    <row r="9862" spans="1:11" s="206" customFormat="1" ht="15" customHeight="1" x14ac:dyDescent="0.2">
      <c r="A9862" s="275">
        <v>11</v>
      </c>
      <c r="B9862" s="226" t="s">
        <v>740</v>
      </c>
      <c r="C9862" s="226" t="s">
        <v>155</v>
      </c>
      <c r="D9862" s="525" t="s">
        <v>584</v>
      </c>
      <c r="E9862" s="232" t="s">
        <v>939</v>
      </c>
      <c r="F9862" s="226" t="s">
        <v>872</v>
      </c>
      <c r="G9862" s="526">
        <v>903.68</v>
      </c>
      <c r="H9862" s="527">
        <v>0.25280000000000002</v>
      </c>
      <c r="I9862" s="527">
        <v>0.1699</v>
      </c>
      <c r="J9862" s="528">
        <v>1940</v>
      </c>
      <c r="K9862" s="529">
        <v>58</v>
      </c>
    </row>
    <row r="9863" spans="1:11" s="206" customFormat="1" ht="15" customHeight="1" x14ac:dyDescent="0.2">
      <c r="A9863" s="275">
        <v>11</v>
      </c>
      <c r="B9863" s="226" t="s">
        <v>740</v>
      </c>
      <c r="C9863" s="226" t="s">
        <v>12</v>
      </c>
      <c r="D9863" s="525" t="s">
        <v>623</v>
      </c>
      <c r="E9863" s="232" t="s">
        <v>939</v>
      </c>
      <c r="F9863" s="226" t="s">
        <v>872</v>
      </c>
      <c r="G9863" s="526">
        <v>889.13</v>
      </c>
      <c r="H9863" s="527">
        <v>0.24879999999999999</v>
      </c>
      <c r="I9863" s="527">
        <v>2.2688999999999999</v>
      </c>
      <c r="J9863" s="528">
        <v>25912</v>
      </c>
      <c r="K9863" s="529">
        <v>59</v>
      </c>
    </row>
    <row r="9864" spans="1:11" s="206" customFormat="1" ht="15" customHeight="1" x14ac:dyDescent="0.2">
      <c r="A9864" s="275">
        <v>11</v>
      </c>
      <c r="B9864" s="226" t="s">
        <v>740</v>
      </c>
      <c r="C9864" s="226" t="s">
        <v>80</v>
      </c>
      <c r="D9864" s="525" t="s">
        <v>608</v>
      </c>
      <c r="E9864" s="232" t="s">
        <v>939</v>
      </c>
      <c r="F9864" s="226" t="s">
        <v>872</v>
      </c>
      <c r="G9864" s="526">
        <v>826.76</v>
      </c>
      <c r="H9864" s="527">
        <v>0.23130000000000001</v>
      </c>
      <c r="I9864" s="527">
        <v>2.4950999999999999</v>
      </c>
      <c r="J9864" s="528">
        <v>28495</v>
      </c>
      <c r="K9864" s="529">
        <v>60</v>
      </c>
    </row>
    <row r="9865" spans="1:11" s="206" customFormat="1" ht="15" customHeight="1" x14ac:dyDescent="0.2">
      <c r="A9865" s="275">
        <v>11</v>
      </c>
      <c r="B9865" s="226" t="s">
        <v>740</v>
      </c>
      <c r="C9865" s="226" t="s">
        <v>428</v>
      </c>
      <c r="D9865" s="525" t="s">
        <v>836</v>
      </c>
      <c r="E9865" s="232" t="s">
        <v>939</v>
      </c>
      <c r="F9865" s="226" t="s">
        <v>872</v>
      </c>
      <c r="G9865" s="526">
        <v>800.44</v>
      </c>
      <c r="H9865" s="527">
        <v>0.224</v>
      </c>
      <c r="I9865" s="527">
        <v>0.2802</v>
      </c>
      <c r="J9865" s="528">
        <v>3200</v>
      </c>
      <c r="K9865" s="529">
        <v>61</v>
      </c>
    </row>
    <row r="9866" spans="1:11" s="206" customFormat="1" ht="15" customHeight="1" x14ac:dyDescent="0.2">
      <c r="A9866" s="275">
        <v>11</v>
      </c>
      <c r="B9866" s="226" t="s">
        <v>740</v>
      </c>
      <c r="C9866" s="226" t="s">
        <v>19</v>
      </c>
      <c r="D9866" s="525" t="s">
        <v>677</v>
      </c>
      <c r="E9866" s="232" t="s">
        <v>939</v>
      </c>
      <c r="F9866" s="226" t="s">
        <v>872</v>
      </c>
      <c r="G9866" s="526">
        <v>722.09</v>
      </c>
      <c r="H9866" s="527">
        <v>0.20200000000000001</v>
      </c>
      <c r="I9866" s="527">
        <v>0.54569999999999996</v>
      </c>
      <c r="J9866" s="528">
        <v>6232</v>
      </c>
      <c r="K9866" s="529">
        <v>62</v>
      </c>
    </row>
    <row r="9867" spans="1:11" s="206" customFormat="1" ht="15" customHeight="1" x14ac:dyDescent="0.2">
      <c r="A9867" s="275">
        <v>11</v>
      </c>
      <c r="B9867" s="226" t="s">
        <v>740</v>
      </c>
      <c r="C9867" s="226" t="s">
        <v>359</v>
      </c>
      <c r="D9867" s="525" t="s">
        <v>896</v>
      </c>
      <c r="E9867" s="232" t="s">
        <v>939</v>
      </c>
      <c r="F9867" s="226" t="s">
        <v>872</v>
      </c>
      <c r="G9867" s="526">
        <v>704.13</v>
      </c>
      <c r="H9867" s="527">
        <v>0.19700000000000001</v>
      </c>
      <c r="I9867" s="527">
        <v>1.44E-2</v>
      </c>
      <c r="J9867" s="528">
        <v>165</v>
      </c>
      <c r="K9867" s="529">
        <v>63</v>
      </c>
    </row>
    <row r="9868" spans="1:11" s="206" customFormat="1" ht="15" customHeight="1" x14ac:dyDescent="0.2">
      <c r="A9868" s="275">
        <v>11</v>
      </c>
      <c r="B9868" s="226" t="s">
        <v>740</v>
      </c>
      <c r="C9868" s="226" t="s">
        <v>167</v>
      </c>
      <c r="D9868" s="525" t="s">
        <v>640</v>
      </c>
      <c r="E9868" s="232" t="s">
        <v>939</v>
      </c>
      <c r="F9868" s="226" t="s">
        <v>872</v>
      </c>
      <c r="G9868" s="526">
        <v>700.35</v>
      </c>
      <c r="H9868" s="527">
        <v>0.19589999999999999</v>
      </c>
      <c r="I9868" s="527">
        <v>0.27339999999999998</v>
      </c>
      <c r="J9868" s="528">
        <v>3122</v>
      </c>
      <c r="K9868" s="529">
        <v>64</v>
      </c>
    </row>
    <row r="9869" spans="1:11" s="206" customFormat="1" ht="15" customHeight="1" x14ac:dyDescent="0.2">
      <c r="A9869" s="275">
        <v>11</v>
      </c>
      <c r="B9869" s="226" t="s">
        <v>740</v>
      </c>
      <c r="C9869" s="226" t="s">
        <v>193</v>
      </c>
      <c r="D9869" s="525" t="s">
        <v>222</v>
      </c>
      <c r="E9869" s="232" t="s">
        <v>939</v>
      </c>
      <c r="F9869" s="226" t="s">
        <v>872</v>
      </c>
      <c r="G9869" s="526">
        <v>698.22</v>
      </c>
      <c r="H9869" s="527">
        <v>0.19539999999999999</v>
      </c>
      <c r="I9869" s="527">
        <v>0.34749999999999998</v>
      </c>
      <c r="J9869" s="528">
        <v>3969</v>
      </c>
      <c r="K9869" s="529">
        <v>65</v>
      </c>
    </row>
    <row r="9870" spans="1:11" s="206" customFormat="1" ht="15" customHeight="1" x14ac:dyDescent="0.2">
      <c r="A9870" s="275">
        <v>11</v>
      </c>
      <c r="B9870" s="226" t="s">
        <v>740</v>
      </c>
      <c r="C9870" s="226" t="s">
        <v>91</v>
      </c>
      <c r="D9870" s="525" t="s">
        <v>631</v>
      </c>
      <c r="E9870" s="232" t="s">
        <v>939</v>
      </c>
      <c r="F9870" s="226" t="s">
        <v>872</v>
      </c>
      <c r="G9870" s="526" t="s">
        <v>558</v>
      </c>
      <c r="H9870" s="527" t="s">
        <v>558</v>
      </c>
      <c r="I9870" s="527" t="s">
        <v>558</v>
      </c>
      <c r="J9870" s="528" t="s">
        <v>558</v>
      </c>
      <c r="K9870" s="529">
        <v>66</v>
      </c>
    </row>
    <row r="9871" spans="1:11" s="206" customFormat="1" ht="15" customHeight="1" x14ac:dyDescent="0.2">
      <c r="A9871" s="275">
        <v>11</v>
      </c>
      <c r="B9871" s="226" t="s">
        <v>740</v>
      </c>
      <c r="C9871" s="226" t="s">
        <v>159</v>
      </c>
      <c r="D9871" s="525" t="s">
        <v>585</v>
      </c>
      <c r="E9871" s="232" t="s">
        <v>939</v>
      </c>
      <c r="F9871" s="226" t="s">
        <v>872</v>
      </c>
      <c r="G9871" s="526">
        <v>683.51</v>
      </c>
      <c r="H9871" s="527">
        <v>0.19120000000000001</v>
      </c>
      <c r="I9871" s="527">
        <v>0.14929999999999999</v>
      </c>
      <c r="J9871" s="528">
        <v>1705</v>
      </c>
      <c r="K9871" s="529">
        <v>67</v>
      </c>
    </row>
    <row r="9872" spans="1:11" s="206" customFormat="1" ht="15" customHeight="1" x14ac:dyDescent="0.2">
      <c r="A9872" s="275">
        <v>11</v>
      </c>
      <c r="B9872" s="226" t="s">
        <v>740</v>
      </c>
      <c r="C9872" s="226" t="s">
        <v>68</v>
      </c>
      <c r="D9872" s="525" t="s">
        <v>579</v>
      </c>
      <c r="E9872" s="232" t="s">
        <v>939</v>
      </c>
      <c r="F9872" s="226" t="s">
        <v>872</v>
      </c>
      <c r="G9872" s="526">
        <v>648.99</v>
      </c>
      <c r="H9872" s="527">
        <v>0.18160000000000001</v>
      </c>
      <c r="I9872" s="527">
        <v>6.0789</v>
      </c>
      <c r="J9872" s="528">
        <v>69423</v>
      </c>
      <c r="K9872" s="529">
        <v>68</v>
      </c>
    </row>
    <row r="9873" spans="1:11" s="206" customFormat="1" ht="15" customHeight="1" x14ac:dyDescent="0.2">
      <c r="A9873" s="275">
        <v>11</v>
      </c>
      <c r="B9873" s="226" t="s">
        <v>740</v>
      </c>
      <c r="C9873" s="226" t="s">
        <v>30</v>
      </c>
      <c r="D9873" s="525" t="s">
        <v>610</v>
      </c>
      <c r="E9873" s="232" t="s">
        <v>939</v>
      </c>
      <c r="F9873" s="226" t="s">
        <v>872</v>
      </c>
      <c r="G9873" s="526">
        <v>636.55999999999995</v>
      </c>
      <c r="H9873" s="527">
        <v>0.17810000000000001</v>
      </c>
      <c r="I9873" s="527">
        <v>0.92910000000000004</v>
      </c>
      <c r="J9873" s="528">
        <v>10611</v>
      </c>
      <c r="K9873" s="529">
        <v>69</v>
      </c>
    </row>
    <row r="9874" spans="1:11" s="206" customFormat="1" ht="15" customHeight="1" x14ac:dyDescent="0.2">
      <c r="A9874" s="275">
        <v>11</v>
      </c>
      <c r="B9874" s="226" t="s">
        <v>740</v>
      </c>
      <c r="C9874" s="226" t="s">
        <v>34</v>
      </c>
      <c r="D9874" s="525" t="s">
        <v>630</v>
      </c>
      <c r="E9874" s="232" t="s">
        <v>939</v>
      </c>
      <c r="F9874" s="226" t="s">
        <v>872</v>
      </c>
      <c r="G9874" s="526" t="s">
        <v>558</v>
      </c>
      <c r="H9874" s="527" t="s">
        <v>558</v>
      </c>
      <c r="I9874" s="527" t="s">
        <v>558</v>
      </c>
      <c r="J9874" s="528" t="s">
        <v>558</v>
      </c>
      <c r="K9874" s="529">
        <v>70</v>
      </c>
    </row>
    <row r="9875" spans="1:11" s="206" customFormat="1" ht="15" customHeight="1" x14ac:dyDescent="0.2">
      <c r="A9875" s="275">
        <v>11</v>
      </c>
      <c r="B9875" s="226" t="s">
        <v>740</v>
      </c>
      <c r="C9875" s="226" t="s">
        <v>16</v>
      </c>
      <c r="D9875" s="525" t="s">
        <v>642</v>
      </c>
      <c r="E9875" s="232" t="s">
        <v>939</v>
      </c>
      <c r="F9875" s="226" t="s">
        <v>872</v>
      </c>
      <c r="G9875" s="526">
        <v>622.54</v>
      </c>
      <c r="H9875" s="527">
        <v>0.17419999999999999</v>
      </c>
      <c r="I9875" s="527">
        <v>0.37640000000000001</v>
      </c>
      <c r="J9875" s="528">
        <v>4299</v>
      </c>
      <c r="K9875" s="529">
        <v>71</v>
      </c>
    </row>
    <row r="9876" spans="1:11" s="206" customFormat="1" ht="15" customHeight="1" x14ac:dyDescent="0.2">
      <c r="A9876" s="275">
        <v>11</v>
      </c>
      <c r="B9876" s="226" t="s">
        <v>740</v>
      </c>
      <c r="C9876" s="226" t="s">
        <v>210</v>
      </c>
      <c r="D9876" s="525" t="s">
        <v>647</v>
      </c>
      <c r="E9876" s="232" t="s">
        <v>939</v>
      </c>
      <c r="F9876" s="226" t="s">
        <v>872</v>
      </c>
      <c r="G9876" s="526">
        <v>584.39</v>
      </c>
      <c r="H9876" s="527">
        <v>0.16350000000000001</v>
      </c>
      <c r="I9876" s="527">
        <v>0.53169999999999995</v>
      </c>
      <c r="J9876" s="528">
        <v>6072</v>
      </c>
      <c r="K9876" s="529">
        <v>72</v>
      </c>
    </row>
    <row r="9877" spans="1:11" s="206" customFormat="1" ht="15" customHeight="1" x14ac:dyDescent="0.2">
      <c r="A9877" s="275">
        <v>11</v>
      </c>
      <c r="B9877" s="226" t="s">
        <v>740</v>
      </c>
      <c r="C9877" s="226" t="s">
        <v>94</v>
      </c>
      <c r="D9877" s="525" t="s">
        <v>678</v>
      </c>
      <c r="E9877" s="232" t="s">
        <v>939</v>
      </c>
      <c r="F9877" s="226" t="s">
        <v>872</v>
      </c>
      <c r="G9877" s="526">
        <v>583.77</v>
      </c>
      <c r="H9877" s="527">
        <v>0.1633</v>
      </c>
      <c r="I9877" s="527">
        <v>1.1119000000000001</v>
      </c>
      <c r="J9877" s="528">
        <v>12698</v>
      </c>
      <c r="K9877" s="529">
        <v>73</v>
      </c>
    </row>
    <row r="9878" spans="1:11" s="206" customFormat="1" ht="15" customHeight="1" x14ac:dyDescent="0.2">
      <c r="A9878" s="275">
        <v>11</v>
      </c>
      <c r="B9878" s="226" t="s">
        <v>740</v>
      </c>
      <c r="C9878" s="226" t="s">
        <v>174</v>
      </c>
      <c r="D9878" s="525" t="s">
        <v>615</v>
      </c>
      <c r="E9878" s="232" t="s">
        <v>939</v>
      </c>
      <c r="F9878" s="226" t="s">
        <v>872</v>
      </c>
      <c r="G9878" s="526">
        <v>570.02</v>
      </c>
      <c r="H9878" s="527">
        <v>0.1595</v>
      </c>
      <c r="I9878" s="527">
        <v>9.4500000000000001E-2</v>
      </c>
      <c r="J9878" s="528">
        <v>1079</v>
      </c>
      <c r="K9878" s="529">
        <v>74</v>
      </c>
    </row>
    <row r="9879" spans="1:11" s="206" customFormat="1" ht="15" customHeight="1" x14ac:dyDescent="0.2">
      <c r="A9879" s="275">
        <v>11</v>
      </c>
      <c r="B9879" s="226" t="s">
        <v>740</v>
      </c>
      <c r="C9879" s="226" t="s">
        <v>216</v>
      </c>
      <c r="D9879" s="525" t="s">
        <v>612</v>
      </c>
      <c r="E9879" s="232" t="s">
        <v>939</v>
      </c>
      <c r="F9879" s="226" t="s">
        <v>872</v>
      </c>
      <c r="G9879" s="526">
        <v>566.33000000000004</v>
      </c>
      <c r="H9879" s="527">
        <v>0.1585</v>
      </c>
      <c r="I9879" s="527">
        <v>3.7100000000000001E-2</v>
      </c>
      <c r="J9879" s="528">
        <v>424</v>
      </c>
      <c r="K9879" s="529">
        <v>75</v>
      </c>
    </row>
    <row r="9880" spans="1:11" s="206" customFormat="1" ht="15" customHeight="1" x14ac:dyDescent="0.2">
      <c r="A9880" s="275">
        <v>11</v>
      </c>
      <c r="B9880" s="226" t="s">
        <v>740</v>
      </c>
      <c r="C9880" s="226" t="s">
        <v>424</v>
      </c>
      <c r="D9880" s="525" t="s">
        <v>834</v>
      </c>
      <c r="E9880" s="232" t="s">
        <v>939</v>
      </c>
      <c r="F9880" s="226" t="s">
        <v>872</v>
      </c>
      <c r="G9880" s="526">
        <v>555.89</v>
      </c>
      <c r="H9880" s="527">
        <v>0.1555</v>
      </c>
      <c r="I9880" s="527">
        <v>0.42720000000000002</v>
      </c>
      <c r="J9880" s="528">
        <v>4879</v>
      </c>
      <c r="K9880" s="529">
        <v>76</v>
      </c>
    </row>
    <row r="9881" spans="1:11" s="206" customFormat="1" ht="15" customHeight="1" x14ac:dyDescent="0.2">
      <c r="A9881" s="275">
        <v>11</v>
      </c>
      <c r="B9881" s="226" t="s">
        <v>740</v>
      </c>
      <c r="C9881" s="226" t="s">
        <v>185</v>
      </c>
      <c r="D9881" s="525" t="s">
        <v>633</v>
      </c>
      <c r="E9881" s="232" t="s">
        <v>939</v>
      </c>
      <c r="F9881" s="226" t="s">
        <v>872</v>
      </c>
      <c r="G9881" s="526">
        <v>554.57000000000005</v>
      </c>
      <c r="H9881" s="527">
        <v>0.1552</v>
      </c>
      <c r="I9881" s="527">
        <v>1.6777</v>
      </c>
      <c r="J9881" s="528">
        <v>19160</v>
      </c>
      <c r="K9881" s="529">
        <v>77</v>
      </c>
    </row>
    <row r="9882" spans="1:11" s="206" customFormat="1" ht="15" customHeight="1" x14ac:dyDescent="0.2">
      <c r="A9882" s="275">
        <v>11</v>
      </c>
      <c r="B9882" s="226" t="s">
        <v>740</v>
      </c>
      <c r="C9882" s="226" t="s">
        <v>147</v>
      </c>
      <c r="D9882" s="525" t="s">
        <v>670</v>
      </c>
      <c r="E9882" s="232" t="s">
        <v>939</v>
      </c>
      <c r="F9882" s="226" t="s">
        <v>872</v>
      </c>
      <c r="G9882" s="526">
        <v>553.38</v>
      </c>
      <c r="H9882" s="527">
        <v>0.15479999999999999</v>
      </c>
      <c r="I9882" s="527">
        <v>0.75529999999999997</v>
      </c>
      <c r="J9882" s="528">
        <v>8626</v>
      </c>
      <c r="K9882" s="529">
        <v>78</v>
      </c>
    </row>
    <row r="9883" spans="1:11" s="206" customFormat="1" ht="15" customHeight="1" x14ac:dyDescent="0.2">
      <c r="A9883" s="275">
        <v>11</v>
      </c>
      <c r="B9883" s="226" t="s">
        <v>740</v>
      </c>
      <c r="C9883" s="226" t="s">
        <v>84</v>
      </c>
      <c r="D9883" s="525" t="s">
        <v>636</v>
      </c>
      <c r="E9883" s="232" t="s">
        <v>939</v>
      </c>
      <c r="F9883" s="226" t="s">
        <v>872</v>
      </c>
      <c r="G9883" s="526" t="s">
        <v>558</v>
      </c>
      <c r="H9883" s="527" t="s">
        <v>558</v>
      </c>
      <c r="I9883" s="527" t="s">
        <v>558</v>
      </c>
      <c r="J9883" s="528" t="s">
        <v>558</v>
      </c>
      <c r="K9883" s="529">
        <v>79</v>
      </c>
    </row>
    <row r="9884" spans="1:11" s="206" customFormat="1" ht="15" customHeight="1" x14ac:dyDescent="0.2">
      <c r="A9884" s="275">
        <v>11</v>
      </c>
      <c r="B9884" s="226" t="s">
        <v>740</v>
      </c>
      <c r="C9884" s="226" t="s">
        <v>78</v>
      </c>
      <c r="D9884" s="525" t="s">
        <v>823</v>
      </c>
      <c r="E9884" s="232" t="s">
        <v>939</v>
      </c>
      <c r="F9884" s="226" t="s">
        <v>872</v>
      </c>
      <c r="G9884" s="526">
        <v>540.71</v>
      </c>
      <c r="H9884" s="527">
        <v>0.15129999999999999</v>
      </c>
      <c r="I9884" s="527">
        <v>8.7555999999999994</v>
      </c>
      <c r="J9884" s="528">
        <v>99992</v>
      </c>
      <c r="K9884" s="529">
        <v>80</v>
      </c>
    </row>
    <row r="9885" spans="1:11" s="206" customFormat="1" ht="15" customHeight="1" x14ac:dyDescent="0.2">
      <c r="A9885" s="275">
        <v>11</v>
      </c>
      <c r="B9885" s="226" t="s">
        <v>740</v>
      </c>
      <c r="C9885" s="226" t="s">
        <v>198</v>
      </c>
      <c r="D9885" s="525" t="s">
        <v>234</v>
      </c>
      <c r="E9885" s="232" t="s">
        <v>939</v>
      </c>
      <c r="F9885" s="226" t="s">
        <v>872</v>
      </c>
      <c r="G9885" s="526" t="s">
        <v>558</v>
      </c>
      <c r="H9885" s="527" t="s">
        <v>558</v>
      </c>
      <c r="I9885" s="527" t="s">
        <v>558</v>
      </c>
      <c r="J9885" s="528" t="s">
        <v>558</v>
      </c>
      <c r="K9885" s="529">
        <v>81</v>
      </c>
    </row>
    <row r="9886" spans="1:11" s="206" customFormat="1" ht="15" customHeight="1" x14ac:dyDescent="0.2">
      <c r="A9886" s="275">
        <v>11</v>
      </c>
      <c r="B9886" s="226" t="s">
        <v>740</v>
      </c>
      <c r="C9886" s="226" t="s">
        <v>35</v>
      </c>
      <c r="D9886" s="525" t="s">
        <v>843</v>
      </c>
      <c r="E9886" s="232" t="s">
        <v>939</v>
      </c>
      <c r="F9886" s="226" t="s">
        <v>872</v>
      </c>
      <c r="G9886" s="526">
        <v>506.38</v>
      </c>
      <c r="H9886" s="527">
        <v>0.14169999999999999</v>
      </c>
      <c r="I9886" s="527">
        <v>0.56179999999999997</v>
      </c>
      <c r="J9886" s="528">
        <v>6416</v>
      </c>
      <c r="K9886" s="529">
        <v>82</v>
      </c>
    </row>
    <row r="9887" spans="1:11" s="206" customFormat="1" ht="15" customHeight="1" x14ac:dyDescent="0.2">
      <c r="A9887" s="275">
        <v>11</v>
      </c>
      <c r="B9887" s="226" t="s">
        <v>740</v>
      </c>
      <c r="C9887" s="226" t="s">
        <v>187</v>
      </c>
      <c r="D9887" s="525" t="s">
        <v>637</v>
      </c>
      <c r="E9887" s="232" t="s">
        <v>939</v>
      </c>
      <c r="F9887" s="226" t="s">
        <v>872</v>
      </c>
      <c r="G9887" s="526" t="s">
        <v>558</v>
      </c>
      <c r="H9887" s="527" t="s">
        <v>558</v>
      </c>
      <c r="I9887" s="527" t="s">
        <v>558</v>
      </c>
      <c r="J9887" s="528" t="s">
        <v>558</v>
      </c>
      <c r="K9887" s="529">
        <v>83</v>
      </c>
    </row>
    <row r="9888" spans="1:11" s="206" customFormat="1" ht="15" customHeight="1" x14ac:dyDescent="0.2">
      <c r="A9888" s="275">
        <v>11</v>
      </c>
      <c r="B9888" s="226" t="s">
        <v>740</v>
      </c>
      <c r="C9888" s="226" t="s">
        <v>420</v>
      </c>
      <c r="D9888" s="525" t="s">
        <v>894</v>
      </c>
      <c r="E9888" s="232" t="s">
        <v>939</v>
      </c>
      <c r="F9888" s="226" t="s">
        <v>872</v>
      </c>
      <c r="G9888" s="526" t="s">
        <v>558</v>
      </c>
      <c r="H9888" s="527" t="s">
        <v>558</v>
      </c>
      <c r="I9888" s="527" t="s">
        <v>558</v>
      </c>
      <c r="J9888" s="528" t="s">
        <v>558</v>
      </c>
      <c r="K9888" s="529">
        <v>84</v>
      </c>
    </row>
    <row r="9889" spans="1:11" s="206" customFormat="1" ht="15" customHeight="1" x14ac:dyDescent="0.2">
      <c r="A9889" s="275">
        <v>11</v>
      </c>
      <c r="B9889" s="226" t="s">
        <v>740</v>
      </c>
      <c r="C9889" s="226" t="s">
        <v>131</v>
      </c>
      <c r="D9889" s="525" t="s">
        <v>627</v>
      </c>
      <c r="E9889" s="232" t="s">
        <v>939</v>
      </c>
      <c r="F9889" s="226" t="s">
        <v>872</v>
      </c>
      <c r="G9889" s="526">
        <v>462.13</v>
      </c>
      <c r="H9889" s="527">
        <v>0.1293</v>
      </c>
      <c r="I9889" s="527">
        <v>6.0999999999999999E-2</v>
      </c>
      <c r="J9889" s="528">
        <v>697</v>
      </c>
      <c r="K9889" s="529">
        <v>85</v>
      </c>
    </row>
    <row r="9890" spans="1:11" s="206" customFormat="1" ht="15" customHeight="1" x14ac:dyDescent="0.2">
      <c r="A9890" s="275">
        <v>11</v>
      </c>
      <c r="B9890" s="226" t="s">
        <v>740</v>
      </c>
      <c r="C9890" s="226" t="s">
        <v>426</v>
      </c>
      <c r="D9890" s="525" t="s">
        <v>833</v>
      </c>
      <c r="E9890" s="232" t="s">
        <v>939</v>
      </c>
      <c r="F9890" s="226" t="s">
        <v>872</v>
      </c>
      <c r="G9890" s="526">
        <v>461.19</v>
      </c>
      <c r="H9890" s="527">
        <v>0.129</v>
      </c>
      <c r="I9890" s="527">
        <v>0.1605</v>
      </c>
      <c r="J9890" s="528">
        <v>1833</v>
      </c>
      <c r="K9890" s="529">
        <v>86</v>
      </c>
    </row>
    <row r="9891" spans="1:11" s="206" customFormat="1" ht="15" customHeight="1" x14ac:dyDescent="0.2">
      <c r="A9891" s="275">
        <v>11</v>
      </c>
      <c r="B9891" s="226" t="s">
        <v>740</v>
      </c>
      <c r="C9891" s="226" t="s">
        <v>217</v>
      </c>
      <c r="D9891" s="525" t="s">
        <v>705</v>
      </c>
      <c r="E9891" s="232" t="s">
        <v>939</v>
      </c>
      <c r="F9891" s="226" t="s">
        <v>872</v>
      </c>
      <c r="G9891" s="526">
        <v>458.73</v>
      </c>
      <c r="H9891" s="527">
        <v>0.1283</v>
      </c>
      <c r="I9891" s="527">
        <v>5.62E-2</v>
      </c>
      <c r="J9891" s="528">
        <v>642</v>
      </c>
      <c r="K9891" s="529">
        <v>87</v>
      </c>
    </row>
    <row r="9892" spans="1:11" s="206" customFormat="1" ht="15" customHeight="1" x14ac:dyDescent="0.2">
      <c r="A9892" s="275">
        <v>11</v>
      </c>
      <c r="B9892" s="226" t="s">
        <v>740</v>
      </c>
      <c r="C9892" s="226" t="s">
        <v>172</v>
      </c>
      <c r="D9892" s="525" t="s">
        <v>641</v>
      </c>
      <c r="E9892" s="232" t="s">
        <v>939</v>
      </c>
      <c r="F9892" s="226" t="s">
        <v>872</v>
      </c>
      <c r="G9892" s="526">
        <v>454.36</v>
      </c>
      <c r="H9892" s="527">
        <v>0.12709999999999999</v>
      </c>
      <c r="I9892" s="527">
        <v>3.15E-2</v>
      </c>
      <c r="J9892" s="528">
        <v>360</v>
      </c>
      <c r="K9892" s="529">
        <v>88</v>
      </c>
    </row>
    <row r="9893" spans="1:11" s="206" customFormat="1" ht="15" customHeight="1" x14ac:dyDescent="0.2">
      <c r="A9893" s="275">
        <v>11</v>
      </c>
      <c r="B9893" s="226" t="s">
        <v>740</v>
      </c>
      <c r="C9893" s="226" t="s">
        <v>115</v>
      </c>
      <c r="D9893" s="525" t="s">
        <v>645</v>
      </c>
      <c r="E9893" s="232" t="s">
        <v>939</v>
      </c>
      <c r="F9893" s="226" t="s">
        <v>872</v>
      </c>
      <c r="G9893" s="526">
        <v>448.33</v>
      </c>
      <c r="H9893" s="527">
        <v>0.12540000000000001</v>
      </c>
      <c r="I9893" s="527">
        <v>3.9800000000000002E-2</v>
      </c>
      <c r="J9893" s="528">
        <v>454</v>
      </c>
      <c r="K9893" s="529">
        <v>89</v>
      </c>
    </row>
    <row r="9894" spans="1:11" s="206" customFormat="1" ht="15" customHeight="1" x14ac:dyDescent="0.2">
      <c r="A9894" s="275">
        <v>11</v>
      </c>
      <c r="B9894" s="226" t="s">
        <v>740</v>
      </c>
      <c r="C9894" s="226" t="s">
        <v>197</v>
      </c>
      <c r="D9894" s="525" t="s">
        <v>870</v>
      </c>
      <c r="E9894" s="232" t="s">
        <v>939</v>
      </c>
      <c r="F9894" s="226" t="s">
        <v>872</v>
      </c>
      <c r="G9894" s="526">
        <v>442.27</v>
      </c>
      <c r="H9894" s="527">
        <v>0.1237</v>
      </c>
      <c r="I9894" s="527">
        <v>0.19289999999999999</v>
      </c>
      <c r="J9894" s="528">
        <v>2203</v>
      </c>
      <c r="K9894" s="529">
        <v>90</v>
      </c>
    </row>
    <row r="9895" spans="1:11" s="206" customFormat="1" ht="15" customHeight="1" x14ac:dyDescent="0.2">
      <c r="A9895" s="275">
        <v>11</v>
      </c>
      <c r="B9895" s="226" t="s">
        <v>740</v>
      </c>
      <c r="C9895" s="226" t="s">
        <v>194</v>
      </c>
      <c r="D9895" s="525" t="s">
        <v>653</v>
      </c>
      <c r="E9895" s="232" t="s">
        <v>939</v>
      </c>
      <c r="F9895" s="226" t="s">
        <v>872</v>
      </c>
      <c r="G9895" s="526">
        <v>433.37</v>
      </c>
      <c r="H9895" s="527">
        <v>0.12130000000000001</v>
      </c>
      <c r="I9895" s="527">
        <v>5.8099999999999999E-2</v>
      </c>
      <c r="J9895" s="528">
        <v>664</v>
      </c>
      <c r="K9895" s="529">
        <v>91</v>
      </c>
    </row>
    <row r="9896" spans="1:11" s="206" customFormat="1" ht="15" customHeight="1" x14ac:dyDescent="0.2">
      <c r="A9896" s="275">
        <v>11</v>
      </c>
      <c r="B9896" s="226" t="s">
        <v>740</v>
      </c>
      <c r="C9896" s="226" t="s">
        <v>46</v>
      </c>
      <c r="D9896" s="525" t="s">
        <v>620</v>
      </c>
      <c r="E9896" s="232" t="s">
        <v>939</v>
      </c>
      <c r="F9896" s="226" t="s">
        <v>872</v>
      </c>
      <c r="G9896" s="526">
        <v>432.55</v>
      </c>
      <c r="H9896" s="527">
        <v>0.121</v>
      </c>
      <c r="I9896" s="527">
        <v>13.327999999999999</v>
      </c>
      <c r="J9896" s="528">
        <v>152210</v>
      </c>
      <c r="K9896" s="529">
        <v>92</v>
      </c>
    </row>
    <row r="9897" spans="1:11" s="206" customFormat="1" ht="15" customHeight="1" x14ac:dyDescent="0.2">
      <c r="A9897" s="275">
        <v>11</v>
      </c>
      <c r="B9897" s="226" t="s">
        <v>740</v>
      </c>
      <c r="C9897" s="226" t="s">
        <v>24</v>
      </c>
      <c r="D9897" s="525" t="s">
        <v>628</v>
      </c>
      <c r="E9897" s="232" t="s">
        <v>939</v>
      </c>
      <c r="F9897" s="226" t="s">
        <v>872</v>
      </c>
      <c r="G9897" s="526">
        <v>421.99</v>
      </c>
      <c r="H9897" s="527">
        <v>0.1181</v>
      </c>
      <c r="I9897" s="527">
        <v>1.1297999999999999</v>
      </c>
      <c r="J9897" s="528">
        <v>12903</v>
      </c>
      <c r="K9897" s="529">
        <v>93</v>
      </c>
    </row>
    <row r="9898" spans="1:11" s="206" customFormat="1" ht="15" customHeight="1" x14ac:dyDescent="0.2">
      <c r="A9898" s="275">
        <v>11</v>
      </c>
      <c r="B9898" s="226" t="s">
        <v>740</v>
      </c>
      <c r="C9898" s="226" t="s">
        <v>61</v>
      </c>
      <c r="D9898" s="525" t="s">
        <v>665</v>
      </c>
      <c r="E9898" s="232" t="s">
        <v>939</v>
      </c>
      <c r="F9898" s="226" t="s">
        <v>872</v>
      </c>
      <c r="G9898" s="526">
        <v>409.39</v>
      </c>
      <c r="H9898" s="527">
        <v>0.1145</v>
      </c>
      <c r="I9898" s="527">
        <v>2.4076</v>
      </c>
      <c r="J9898" s="528">
        <v>27495</v>
      </c>
      <c r="K9898" s="529">
        <v>94</v>
      </c>
    </row>
    <row r="9899" spans="1:11" s="206" customFormat="1" ht="15" customHeight="1" x14ac:dyDescent="0.2">
      <c r="A9899" s="275">
        <v>11</v>
      </c>
      <c r="B9899" s="226" t="s">
        <v>740</v>
      </c>
      <c r="C9899" s="226" t="s">
        <v>92</v>
      </c>
      <c r="D9899" s="525" t="s">
        <v>672</v>
      </c>
      <c r="E9899" s="232" t="s">
        <v>939</v>
      </c>
      <c r="F9899" s="226" t="s">
        <v>872</v>
      </c>
      <c r="G9899" s="526">
        <v>408.97</v>
      </c>
      <c r="H9899" s="527">
        <v>0.1144</v>
      </c>
      <c r="I9899" s="527">
        <v>1.879</v>
      </c>
      <c r="J9899" s="528">
        <v>21459</v>
      </c>
      <c r="K9899" s="529">
        <v>95</v>
      </c>
    </row>
    <row r="9900" spans="1:11" s="206" customFormat="1" ht="15" customHeight="1" x14ac:dyDescent="0.2">
      <c r="A9900" s="275">
        <v>11</v>
      </c>
      <c r="B9900" s="226" t="s">
        <v>740</v>
      </c>
      <c r="C9900" s="226" t="s">
        <v>45</v>
      </c>
      <c r="D9900" s="525" t="s">
        <v>660</v>
      </c>
      <c r="E9900" s="232" t="s">
        <v>939</v>
      </c>
      <c r="F9900" s="226" t="s">
        <v>872</v>
      </c>
      <c r="G9900" s="526">
        <v>407.82</v>
      </c>
      <c r="H9900" s="527">
        <v>0.11409999999999999</v>
      </c>
      <c r="I9900" s="527">
        <v>0.68049999999999999</v>
      </c>
      <c r="J9900" s="528">
        <v>7771</v>
      </c>
      <c r="K9900" s="529">
        <v>96</v>
      </c>
    </row>
    <row r="9901" spans="1:11" s="206" customFormat="1" ht="15" customHeight="1" x14ac:dyDescent="0.2">
      <c r="A9901" s="275">
        <v>11</v>
      </c>
      <c r="B9901" s="226" t="s">
        <v>740</v>
      </c>
      <c r="C9901" s="226" t="s">
        <v>82</v>
      </c>
      <c r="D9901" s="525" t="s">
        <v>639</v>
      </c>
      <c r="E9901" s="232" t="s">
        <v>939</v>
      </c>
      <c r="F9901" s="226" t="s">
        <v>872</v>
      </c>
      <c r="G9901" s="526">
        <v>380.72</v>
      </c>
      <c r="H9901" s="527">
        <v>0.1065</v>
      </c>
      <c r="I9901" s="527">
        <v>6.1726999999999999</v>
      </c>
      <c r="J9901" s="528">
        <v>70494</v>
      </c>
      <c r="K9901" s="529">
        <v>97</v>
      </c>
    </row>
    <row r="9902" spans="1:11" s="206" customFormat="1" ht="15" customHeight="1" x14ac:dyDescent="0.2">
      <c r="A9902" s="275">
        <v>11</v>
      </c>
      <c r="B9902" s="226" t="s">
        <v>740</v>
      </c>
      <c r="C9902" s="226" t="s">
        <v>60</v>
      </c>
      <c r="D9902" s="525" t="s">
        <v>616</v>
      </c>
      <c r="E9902" s="232" t="s">
        <v>939</v>
      </c>
      <c r="F9902" s="226" t="s">
        <v>872</v>
      </c>
      <c r="G9902" s="526">
        <v>367.6</v>
      </c>
      <c r="H9902" s="527">
        <v>0.10290000000000001</v>
      </c>
      <c r="I9902" s="527">
        <v>0.26919999999999999</v>
      </c>
      <c r="J9902" s="528">
        <v>3074</v>
      </c>
      <c r="K9902" s="529">
        <v>98</v>
      </c>
    </row>
    <row r="9903" spans="1:11" s="206" customFormat="1" ht="15" customHeight="1" x14ac:dyDescent="0.2">
      <c r="A9903" s="275">
        <v>11</v>
      </c>
      <c r="B9903" s="226" t="s">
        <v>740</v>
      </c>
      <c r="C9903" s="226" t="s">
        <v>213</v>
      </c>
      <c r="D9903" s="525" t="s">
        <v>649</v>
      </c>
      <c r="E9903" s="232" t="s">
        <v>939</v>
      </c>
      <c r="F9903" s="226" t="s">
        <v>872</v>
      </c>
      <c r="G9903" s="526">
        <v>358.19</v>
      </c>
      <c r="H9903" s="527">
        <v>0.1002</v>
      </c>
      <c r="I9903" s="527">
        <v>0.26429999999999998</v>
      </c>
      <c r="J9903" s="528">
        <v>3018</v>
      </c>
      <c r="K9903" s="529">
        <v>99</v>
      </c>
    </row>
    <row r="9904" spans="1:11" s="206" customFormat="1" ht="15" customHeight="1" x14ac:dyDescent="0.2">
      <c r="A9904" s="275">
        <v>11</v>
      </c>
      <c r="B9904" s="226" t="s">
        <v>740</v>
      </c>
      <c r="C9904" s="226" t="s">
        <v>117</v>
      </c>
      <c r="D9904" s="525" t="s">
        <v>703</v>
      </c>
      <c r="E9904" s="232" t="s">
        <v>939</v>
      </c>
      <c r="F9904" s="226" t="s">
        <v>872</v>
      </c>
      <c r="G9904" s="526">
        <v>356.41</v>
      </c>
      <c r="H9904" s="527">
        <v>9.9699999999999997E-2</v>
      </c>
      <c r="I9904" s="527">
        <v>4.0586000000000002</v>
      </c>
      <c r="J9904" s="528">
        <v>46350</v>
      </c>
      <c r="K9904" s="529">
        <v>100</v>
      </c>
    </row>
    <row r="9905" spans="1:11" s="206" customFormat="1" ht="15" customHeight="1" x14ac:dyDescent="0.2">
      <c r="A9905" s="275">
        <v>12</v>
      </c>
      <c r="B9905" s="226" t="s">
        <v>512</v>
      </c>
      <c r="C9905" s="226" t="s">
        <v>0</v>
      </c>
      <c r="D9905" s="525" t="s">
        <v>563</v>
      </c>
      <c r="E9905" s="511" t="s">
        <v>375</v>
      </c>
      <c r="F9905" s="226" t="s">
        <v>375</v>
      </c>
      <c r="G9905" s="526">
        <v>1262.71</v>
      </c>
      <c r="H9905" s="527">
        <v>9.7790999999999997</v>
      </c>
      <c r="I9905" s="527">
        <v>0.92910000000000004</v>
      </c>
      <c r="J9905" s="528">
        <v>78</v>
      </c>
      <c r="K9905" s="529">
        <v>1</v>
      </c>
    </row>
    <row r="9906" spans="1:11" s="206" customFormat="1" ht="15" customHeight="1" x14ac:dyDescent="0.2">
      <c r="A9906" s="275">
        <v>12</v>
      </c>
      <c r="B9906" s="226" t="s">
        <v>512</v>
      </c>
      <c r="C9906" s="226" t="s">
        <v>377</v>
      </c>
      <c r="D9906" s="525" t="s">
        <v>885</v>
      </c>
      <c r="E9906" s="511" t="s">
        <v>375</v>
      </c>
      <c r="F9906" s="226" t="s">
        <v>375</v>
      </c>
      <c r="G9906" s="526">
        <v>810.78</v>
      </c>
      <c r="H9906" s="527">
        <v>6.2790999999999997</v>
      </c>
      <c r="I9906" s="527">
        <v>0.1787</v>
      </c>
      <c r="J9906" s="528">
        <v>15</v>
      </c>
      <c r="K9906" s="529">
        <v>2</v>
      </c>
    </row>
    <row r="9907" spans="1:11" s="206" customFormat="1" ht="15" customHeight="1" x14ac:dyDescent="0.2">
      <c r="A9907" s="275">
        <v>12</v>
      </c>
      <c r="B9907" s="226" t="s">
        <v>512</v>
      </c>
      <c r="C9907" s="226" t="s">
        <v>87</v>
      </c>
      <c r="D9907" s="525" t="s">
        <v>564</v>
      </c>
      <c r="E9907" s="511" t="s">
        <v>375</v>
      </c>
      <c r="F9907" s="226" t="s">
        <v>375</v>
      </c>
      <c r="G9907" s="526">
        <v>662.62</v>
      </c>
      <c r="H9907" s="527">
        <v>5.1317000000000004</v>
      </c>
      <c r="I9907" s="527">
        <v>0.85770000000000002</v>
      </c>
      <c r="J9907" s="528">
        <v>72</v>
      </c>
      <c r="K9907" s="529">
        <v>3</v>
      </c>
    </row>
    <row r="9908" spans="1:11" s="206" customFormat="1" ht="15" customHeight="1" x14ac:dyDescent="0.2">
      <c r="A9908" s="275">
        <v>12</v>
      </c>
      <c r="B9908" s="226" t="s">
        <v>512</v>
      </c>
      <c r="C9908" s="226" t="s">
        <v>6</v>
      </c>
      <c r="D9908" s="525" t="s">
        <v>593</v>
      </c>
      <c r="E9908" s="511" t="s">
        <v>375</v>
      </c>
      <c r="F9908" s="226" t="s">
        <v>375</v>
      </c>
      <c r="G9908" s="526" t="s">
        <v>558</v>
      </c>
      <c r="H9908" s="527" t="s">
        <v>558</v>
      </c>
      <c r="I9908" s="527" t="s">
        <v>558</v>
      </c>
      <c r="J9908" s="528" t="s">
        <v>558</v>
      </c>
      <c r="K9908" s="529">
        <v>4</v>
      </c>
    </row>
    <row r="9909" spans="1:11" s="206" customFormat="1" ht="15" customHeight="1" x14ac:dyDescent="0.2">
      <c r="A9909" s="275">
        <v>12</v>
      </c>
      <c r="B9909" s="226" t="s">
        <v>512</v>
      </c>
      <c r="C9909" s="226" t="s">
        <v>49</v>
      </c>
      <c r="D9909" s="525" t="s">
        <v>871</v>
      </c>
      <c r="E9909" s="511" t="s">
        <v>375</v>
      </c>
      <c r="F9909" s="226" t="s">
        <v>375</v>
      </c>
      <c r="G9909" s="526">
        <v>322.41000000000003</v>
      </c>
      <c r="H9909" s="527">
        <v>2.4969000000000001</v>
      </c>
      <c r="I9909" s="527">
        <v>0.3216</v>
      </c>
      <c r="J9909" s="528">
        <v>27</v>
      </c>
      <c r="K9909" s="529">
        <v>5</v>
      </c>
    </row>
    <row r="9910" spans="1:11" s="206" customFormat="1" ht="15" customHeight="1" x14ac:dyDescent="0.2">
      <c r="A9910" s="275">
        <v>12</v>
      </c>
      <c r="B9910" s="226" t="s">
        <v>512</v>
      </c>
      <c r="C9910" s="226" t="s">
        <v>11</v>
      </c>
      <c r="D9910" s="525" t="s">
        <v>869</v>
      </c>
      <c r="E9910" s="511" t="s">
        <v>375</v>
      </c>
      <c r="F9910" s="226" t="s">
        <v>375</v>
      </c>
      <c r="G9910" s="526">
        <v>261.62</v>
      </c>
      <c r="H9910" s="527">
        <v>2.0261</v>
      </c>
      <c r="I9910" s="527">
        <v>3.3948999999999998</v>
      </c>
      <c r="J9910" s="528">
        <v>285</v>
      </c>
      <c r="K9910" s="529">
        <v>6</v>
      </c>
    </row>
    <row r="9911" spans="1:11" s="206" customFormat="1" ht="15" customHeight="1" x14ac:dyDescent="0.2">
      <c r="A9911" s="275">
        <v>12</v>
      </c>
      <c r="B9911" s="226" t="s">
        <v>512</v>
      </c>
      <c r="C9911" s="226" t="s">
        <v>215</v>
      </c>
      <c r="D9911" s="525" t="s">
        <v>621</v>
      </c>
      <c r="E9911" s="511" t="s">
        <v>375</v>
      </c>
      <c r="F9911" s="226" t="s">
        <v>375</v>
      </c>
      <c r="G9911" s="526" t="s">
        <v>558</v>
      </c>
      <c r="H9911" s="527" t="s">
        <v>558</v>
      </c>
      <c r="I9911" s="527" t="s">
        <v>558</v>
      </c>
      <c r="J9911" s="528" t="s">
        <v>559</v>
      </c>
      <c r="K9911" s="529">
        <v>7</v>
      </c>
    </row>
    <row r="9912" spans="1:11" s="206" customFormat="1" ht="15" customHeight="1" x14ac:dyDescent="0.2">
      <c r="A9912" s="275">
        <v>12</v>
      </c>
      <c r="B9912" s="226" t="s">
        <v>512</v>
      </c>
      <c r="C9912" s="226" t="s">
        <v>13</v>
      </c>
      <c r="D9912" s="525" t="s">
        <v>582</v>
      </c>
      <c r="E9912" s="511" t="s">
        <v>375</v>
      </c>
      <c r="F9912" s="226" t="s">
        <v>375</v>
      </c>
      <c r="G9912" s="526">
        <v>254.83</v>
      </c>
      <c r="H9912" s="527">
        <v>1.9735</v>
      </c>
      <c r="I9912" s="527">
        <v>0.42880000000000001</v>
      </c>
      <c r="J9912" s="528">
        <v>36</v>
      </c>
      <c r="K9912" s="529">
        <v>8</v>
      </c>
    </row>
    <row r="9913" spans="1:11" s="206" customFormat="1" ht="15" customHeight="1" x14ac:dyDescent="0.2">
      <c r="A9913" s="275">
        <v>12</v>
      </c>
      <c r="B9913" s="226" t="s">
        <v>512</v>
      </c>
      <c r="C9913" s="226" t="s">
        <v>1</v>
      </c>
      <c r="D9913" s="525" t="s">
        <v>576</v>
      </c>
      <c r="E9913" s="511" t="s">
        <v>375</v>
      </c>
      <c r="F9913" s="226" t="s">
        <v>375</v>
      </c>
      <c r="G9913" s="526">
        <v>222.64</v>
      </c>
      <c r="H9913" s="527">
        <v>1.7242999999999999</v>
      </c>
      <c r="I9913" s="527">
        <v>21.238800000000001</v>
      </c>
      <c r="J9913" s="528">
        <v>1783</v>
      </c>
      <c r="K9913" s="529">
        <v>9</v>
      </c>
    </row>
    <row r="9914" spans="1:11" s="206" customFormat="1" ht="15" customHeight="1" x14ac:dyDescent="0.2">
      <c r="A9914" s="275">
        <v>12</v>
      </c>
      <c r="B9914" s="226" t="s">
        <v>512</v>
      </c>
      <c r="C9914" s="226" t="s">
        <v>21</v>
      </c>
      <c r="D9914" s="525" t="s">
        <v>594</v>
      </c>
      <c r="E9914" s="511" t="s">
        <v>375</v>
      </c>
      <c r="F9914" s="226" t="s">
        <v>375</v>
      </c>
      <c r="G9914" s="526">
        <v>190.71</v>
      </c>
      <c r="H9914" s="527">
        <v>1.4769000000000001</v>
      </c>
      <c r="I9914" s="527">
        <v>5.8487</v>
      </c>
      <c r="J9914" s="528">
        <v>491</v>
      </c>
      <c r="K9914" s="529">
        <v>10</v>
      </c>
    </row>
    <row r="9915" spans="1:11" s="206" customFormat="1" ht="15" customHeight="1" x14ac:dyDescent="0.2">
      <c r="A9915" s="275">
        <v>12</v>
      </c>
      <c r="B9915" s="226" t="s">
        <v>512</v>
      </c>
      <c r="C9915" s="226" t="s">
        <v>22</v>
      </c>
      <c r="D9915" s="525" t="s">
        <v>573</v>
      </c>
      <c r="E9915" s="511" t="s">
        <v>375</v>
      </c>
      <c r="F9915" s="226" t="s">
        <v>375</v>
      </c>
      <c r="G9915" s="526">
        <v>190</v>
      </c>
      <c r="H9915" s="527">
        <v>1.4714</v>
      </c>
      <c r="I9915" s="527">
        <v>0.21440000000000001</v>
      </c>
      <c r="J9915" s="528">
        <v>18</v>
      </c>
      <c r="K9915" s="529">
        <v>11</v>
      </c>
    </row>
    <row r="9916" spans="1:11" s="206" customFormat="1" ht="15" customHeight="1" x14ac:dyDescent="0.2">
      <c r="A9916" s="275">
        <v>12</v>
      </c>
      <c r="B9916" s="226" t="s">
        <v>512</v>
      </c>
      <c r="C9916" s="226" t="s">
        <v>3</v>
      </c>
      <c r="D9916" s="525" t="s">
        <v>583</v>
      </c>
      <c r="E9916" s="511" t="s">
        <v>375</v>
      </c>
      <c r="F9916" s="226" t="s">
        <v>375</v>
      </c>
      <c r="G9916" s="526">
        <v>171.42</v>
      </c>
      <c r="H9916" s="527">
        <v>1.3274999999999999</v>
      </c>
      <c r="I9916" s="527">
        <v>17.867799999999999</v>
      </c>
      <c r="J9916" s="528">
        <v>1500</v>
      </c>
      <c r="K9916" s="529">
        <v>12</v>
      </c>
    </row>
    <row r="9917" spans="1:11" s="206" customFormat="1" ht="15" customHeight="1" x14ac:dyDescent="0.2">
      <c r="A9917" s="275">
        <v>12</v>
      </c>
      <c r="B9917" s="226" t="s">
        <v>512</v>
      </c>
      <c r="C9917" s="226" t="s">
        <v>153</v>
      </c>
      <c r="D9917" s="525" t="s">
        <v>575</v>
      </c>
      <c r="E9917" s="511" t="s">
        <v>375</v>
      </c>
      <c r="F9917" s="226" t="s">
        <v>375</v>
      </c>
      <c r="G9917" s="526">
        <v>168.48</v>
      </c>
      <c r="H9917" s="527">
        <v>1.3048</v>
      </c>
      <c r="I9917" s="527">
        <v>2.7159</v>
      </c>
      <c r="J9917" s="528">
        <v>228</v>
      </c>
      <c r="K9917" s="529">
        <v>13</v>
      </c>
    </row>
    <row r="9918" spans="1:11" s="206" customFormat="1" ht="15" customHeight="1" x14ac:dyDescent="0.2">
      <c r="A9918" s="275">
        <v>12</v>
      </c>
      <c r="B9918" s="226" t="s">
        <v>512</v>
      </c>
      <c r="C9918" s="226" t="s">
        <v>2</v>
      </c>
      <c r="D9918" s="525" t="s">
        <v>572</v>
      </c>
      <c r="E9918" s="511" t="s">
        <v>375</v>
      </c>
      <c r="F9918" s="226" t="s">
        <v>375</v>
      </c>
      <c r="G9918" s="526">
        <v>151.66</v>
      </c>
      <c r="H9918" s="527">
        <v>1.1745000000000001</v>
      </c>
      <c r="I9918" s="527">
        <v>16.235900000000001</v>
      </c>
      <c r="J9918" s="528">
        <v>1363</v>
      </c>
      <c r="K9918" s="529">
        <v>14</v>
      </c>
    </row>
    <row r="9919" spans="1:11" s="206" customFormat="1" ht="15" customHeight="1" x14ac:dyDescent="0.2">
      <c r="A9919" s="275">
        <v>12</v>
      </c>
      <c r="B9919" s="226" t="s">
        <v>512</v>
      </c>
      <c r="C9919" s="226" t="s">
        <v>39</v>
      </c>
      <c r="D9919" s="525" t="s">
        <v>567</v>
      </c>
      <c r="E9919" s="511" t="s">
        <v>375</v>
      </c>
      <c r="F9919" s="226" t="s">
        <v>375</v>
      </c>
      <c r="G9919" s="526">
        <v>126.75</v>
      </c>
      <c r="H9919" s="527">
        <v>0.98160000000000003</v>
      </c>
      <c r="I9919" s="527">
        <v>6.2298999999999998</v>
      </c>
      <c r="J9919" s="528">
        <v>523</v>
      </c>
      <c r="K9919" s="529">
        <v>15</v>
      </c>
    </row>
    <row r="9920" spans="1:11" s="206" customFormat="1" ht="15" customHeight="1" x14ac:dyDescent="0.2">
      <c r="A9920" s="275">
        <v>12</v>
      </c>
      <c r="B9920" s="226" t="s">
        <v>512</v>
      </c>
      <c r="C9920" s="226" t="s">
        <v>142</v>
      </c>
      <c r="D9920" s="525" t="s">
        <v>626</v>
      </c>
      <c r="E9920" s="511" t="s">
        <v>375</v>
      </c>
      <c r="F9920" s="226" t="s">
        <v>375</v>
      </c>
      <c r="G9920" s="526">
        <v>123.29</v>
      </c>
      <c r="H9920" s="527">
        <v>0.95479999999999998</v>
      </c>
      <c r="I9920" s="527">
        <v>1.4652000000000001</v>
      </c>
      <c r="J9920" s="528">
        <v>123</v>
      </c>
      <c r="K9920" s="529">
        <v>16</v>
      </c>
    </row>
    <row r="9921" spans="1:11" s="206" customFormat="1" ht="15" customHeight="1" x14ac:dyDescent="0.2">
      <c r="A9921" s="275">
        <v>12</v>
      </c>
      <c r="B9921" s="226" t="s">
        <v>512</v>
      </c>
      <c r="C9921" s="226" t="s">
        <v>4</v>
      </c>
      <c r="D9921" s="525" t="s">
        <v>601</v>
      </c>
      <c r="E9921" s="511" t="s">
        <v>375</v>
      </c>
      <c r="F9921" s="226" t="s">
        <v>375</v>
      </c>
      <c r="G9921" s="526">
        <v>106.09</v>
      </c>
      <c r="H9921" s="527">
        <v>0.8216</v>
      </c>
      <c r="I9921" s="527">
        <v>10.9232</v>
      </c>
      <c r="J9921" s="528">
        <v>917</v>
      </c>
      <c r="K9921" s="529">
        <v>17</v>
      </c>
    </row>
    <row r="9922" spans="1:11" s="206" customFormat="1" ht="15" customHeight="1" x14ac:dyDescent="0.2">
      <c r="A9922" s="275">
        <v>12</v>
      </c>
      <c r="B9922" s="226" t="s">
        <v>512</v>
      </c>
      <c r="C9922" s="226" t="s">
        <v>14</v>
      </c>
      <c r="D9922" s="525" t="s">
        <v>568</v>
      </c>
      <c r="E9922" s="511" t="s">
        <v>375</v>
      </c>
      <c r="F9922" s="226" t="s">
        <v>375</v>
      </c>
      <c r="G9922" s="526">
        <v>105.06</v>
      </c>
      <c r="H9922" s="527">
        <v>0.81359999999999999</v>
      </c>
      <c r="I9922" s="527">
        <v>7.4568000000000003</v>
      </c>
      <c r="J9922" s="528">
        <v>626</v>
      </c>
      <c r="K9922" s="529">
        <v>18</v>
      </c>
    </row>
    <row r="9923" spans="1:11" s="206" customFormat="1" ht="15" customHeight="1" x14ac:dyDescent="0.2">
      <c r="A9923" s="275">
        <v>12</v>
      </c>
      <c r="B9923" s="226" t="s">
        <v>512</v>
      </c>
      <c r="C9923" s="226" t="s">
        <v>34</v>
      </c>
      <c r="D9923" s="525" t="s">
        <v>630</v>
      </c>
      <c r="E9923" s="511" t="s">
        <v>375</v>
      </c>
      <c r="F9923" s="226" t="s">
        <v>375</v>
      </c>
      <c r="G9923" s="526">
        <v>101.25</v>
      </c>
      <c r="H9923" s="527">
        <v>0.78410000000000002</v>
      </c>
      <c r="I9923" s="527">
        <v>0.38119999999999998</v>
      </c>
      <c r="J9923" s="528">
        <v>32</v>
      </c>
      <c r="K9923" s="529">
        <v>19</v>
      </c>
    </row>
    <row r="9924" spans="1:11" s="206" customFormat="1" ht="15" customHeight="1" x14ac:dyDescent="0.2">
      <c r="A9924" s="275">
        <v>12</v>
      </c>
      <c r="B9924" s="226" t="s">
        <v>512</v>
      </c>
      <c r="C9924" s="226" t="s">
        <v>10</v>
      </c>
      <c r="D9924" s="525" t="s">
        <v>579</v>
      </c>
      <c r="E9924" s="511" t="s">
        <v>375</v>
      </c>
      <c r="F9924" s="226" t="s">
        <v>375</v>
      </c>
      <c r="G9924" s="526">
        <v>101.06</v>
      </c>
      <c r="H9924" s="527">
        <v>0.78259999999999996</v>
      </c>
      <c r="I9924" s="527">
        <v>4.0381</v>
      </c>
      <c r="J9924" s="528">
        <v>339</v>
      </c>
      <c r="K9924" s="529">
        <v>20</v>
      </c>
    </row>
    <row r="9925" spans="1:11" s="206" customFormat="1" ht="15" customHeight="1" x14ac:dyDescent="0.2">
      <c r="A9925" s="275">
        <v>12</v>
      </c>
      <c r="B9925" s="226" t="s">
        <v>512</v>
      </c>
      <c r="C9925" s="226" t="s">
        <v>5</v>
      </c>
      <c r="D9925" s="525" t="s">
        <v>571</v>
      </c>
      <c r="E9925" s="511" t="s">
        <v>375</v>
      </c>
      <c r="F9925" s="226" t="s">
        <v>375</v>
      </c>
      <c r="G9925" s="526">
        <v>100.21</v>
      </c>
      <c r="H9925" s="527">
        <v>0.77610000000000001</v>
      </c>
      <c r="I9925" s="527">
        <v>4.5742000000000003</v>
      </c>
      <c r="J9925" s="528">
        <v>384</v>
      </c>
      <c r="K9925" s="529">
        <v>21</v>
      </c>
    </row>
    <row r="9926" spans="1:11" s="206" customFormat="1" ht="15" customHeight="1" x14ac:dyDescent="0.2">
      <c r="A9926" s="275">
        <v>12</v>
      </c>
      <c r="B9926" s="226" t="s">
        <v>512</v>
      </c>
      <c r="C9926" s="226" t="s">
        <v>156</v>
      </c>
      <c r="D9926" s="525" t="s">
        <v>591</v>
      </c>
      <c r="E9926" s="511" t="s">
        <v>375</v>
      </c>
      <c r="F9926" s="226" t="s">
        <v>375</v>
      </c>
      <c r="G9926" s="526">
        <v>94.33</v>
      </c>
      <c r="H9926" s="527">
        <v>0.73050000000000004</v>
      </c>
      <c r="I9926" s="527">
        <v>0.55989999999999995</v>
      </c>
      <c r="J9926" s="528">
        <v>47</v>
      </c>
      <c r="K9926" s="529">
        <v>22</v>
      </c>
    </row>
    <row r="9927" spans="1:11" s="206" customFormat="1" ht="15" customHeight="1" x14ac:dyDescent="0.2">
      <c r="A9927" s="275">
        <v>12</v>
      </c>
      <c r="B9927" s="226" t="s">
        <v>512</v>
      </c>
      <c r="C9927" s="226" t="s">
        <v>7</v>
      </c>
      <c r="D9927" s="525" t="s">
        <v>570</v>
      </c>
      <c r="E9927" s="511" t="s">
        <v>375</v>
      </c>
      <c r="F9927" s="226" t="s">
        <v>375</v>
      </c>
      <c r="G9927" s="526">
        <v>92.88</v>
      </c>
      <c r="H9927" s="527">
        <v>0.71930000000000005</v>
      </c>
      <c r="I9927" s="527">
        <v>7.0876000000000001</v>
      </c>
      <c r="J9927" s="528">
        <v>595</v>
      </c>
      <c r="K9927" s="529">
        <v>23</v>
      </c>
    </row>
    <row r="9928" spans="1:11" s="206" customFormat="1" ht="15" customHeight="1" x14ac:dyDescent="0.2">
      <c r="A9928" s="275">
        <v>12</v>
      </c>
      <c r="B9928" s="226" t="s">
        <v>512</v>
      </c>
      <c r="C9928" s="226" t="s">
        <v>27</v>
      </c>
      <c r="D9928" s="525" t="s">
        <v>565</v>
      </c>
      <c r="E9928" s="511" t="s">
        <v>375</v>
      </c>
      <c r="F9928" s="226" t="s">
        <v>375</v>
      </c>
      <c r="G9928" s="526">
        <v>91.52</v>
      </c>
      <c r="H9928" s="527">
        <v>0.70879999999999999</v>
      </c>
      <c r="I9928" s="527">
        <v>0.83379999999999999</v>
      </c>
      <c r="J9928" s="528">
        <v>70</v>
      </c>
      <c r="K9928" s="529">
        <v>24</v>
      </c>
    </row>
    <row r="9929" spans="1:11" s="206" customFormat="1" ht="15" customHeight="1" x14ac:dyDescent="0.2">
      <c r="A9929" s="275">
        <v>12</v>
      </c>
      <c r="B9929" s="226" t="s">
        <v>512</v>
      </c>
      <c r="C9929" s="226" t="s">
        <v>30</v>
      </c>
      <c r="D9929" s="525" t="s">
        <v>610</v>
      </c>
      <c r="E9929" s="511" t="s">
        <v>375</v>
      </c>
      <c r="F9929" s="226" t="s">
        <v>375</v>
      </c>
      <c r="G9929" s="526">
        <v>87.73</v>
      </c>
      <c r="H9929" s="527">
        <v>0.6794</v>
      </c>
      <c r="I9929" s="527">
        <v>7.7069999999999999</v>
      </c>
      <c r="J9929" s="528">
        <v>647</v>
      </c>
      <c r="K9929" s="529">
        <v>25</v>
      </c>
    </row>
    <row r="9930" spans="1:11" s="206" customFormat="1" ht="15" customHeight="1" x14ac:dyDescent="0.2">
      <c r="A9930" s="275">
        <v>12</v>
      </c>
      <c r="B9930" s="226" t="s">
        <v>512</v>
      </c>
      <c r="C9930" s="226" t="s">
        <v>15</v>
      </c>
      <c r="D9930" s="525" t="s">
        <v>586</v>
      </c>
      <c r="E9930" s="511" t="s">
        <v>375</v>
      </c>
      <c r="F9930" s="226" t="s">
        <v>375</v>
      </c>
      <c r="G9930" s="526">
        <v>87.29</v>
      </c>
      <c r="H9930" s="527">
        <v>0.67600000000000005</v>
      </c>
      <c r="I9930" s="527">
        <v>2.2871000000000001</v>
      </c>
      <c r="J9930" s="528">
        <v>192</v>
      </c>
      <c r="K9930" s="529">
        <v>26</v>
      </c>
    </row>
    <row r="9931" spans="1:11" s="206" customFormat="1" ht="15" customHeight="1" x14ac:dyDescent="0.2">
      <c r="A9931" s="275">
        <v>12</v>
      </c>
      <c r="B9931" s="226" t="s">
        <v>512</v>
      </c>
      <c r="C9931" s="226" t="s">
        <v>152</v>
      </c>
      <c r="D9931" s="525" t="s">
        <v>597</v>
      </c>
      <c r="E9931" s="511" t="s">
        <v>375</v>
      </c>
      <c r="F9931" s="226" t="s">
        <v>375</v>
      </c>
      <c r="G9931" s="526">
        <v>86.46</v>
      </c>
      <c r="H9931" s="527">
        <v>0.66959999999999997</v>
      </c>
      <c r="I9931" s="527">
        <v>0.28589999999999999</v>
      </c>
      <c r="J9931" s="528">
        <v>24</v>
      </c>
      <c r="K9931" s="529">
        <v>27</v>
      </c>
    </row>
    <row r="9932" spans="1:11" s="206" customFormat="1" ht="15" customHeight="1" x14ac:dyDescent="0.2">
      <c r="A9932" s="275">
        <v>12</v>
      </c>
      <c r="B9932" s="226" t="s">
        <v>512</v>
      </c>
      <c r="C9932" s="226" t="s">
        <v>79</v>
      </c>
      <c r="D9932" s="525" t="s">
        <v>662</v>
      </c>
      <c r="E9932" s="511" t="s">
        <v>375</v>
      </c>
      <c r="F9932" s="226" t="s">
        <v>375</v>
      </c>
      <c r="G9932" s="526">
        <v>85.69</v>
      </c>
      <c r="H9932" s="527">
        <v>0.66359999999999997</v>
      </c>
      <c r="I9932" s="527">
        <v>0.54790000000000005</v>
      </c>
      <c r="J9932" s="528">
        <v>46</v>
      </c>
      <c r="K9932" s="529">
        <v>28</v>
      </c>
    </row>
    <row r="9933" spans="1:11" s="206" customFormat="1" ht="15" customHeight="1" x14ac:dyDescent="0.2">
      <c r="A9933" s="275">
        <v>12</v>
      </c>
      <c r="B9933" s="226" t="s">
        <v>512</v>
      </c>
      <c r="C9933" s="226" t="s">
        <v>36</v>
      </c>
      <c r="D9933" s="525" t="s">
        <v>589</v>
      </c>
      <c r="E9933" s="511" t="s">
        <v>375</v>
      </c>
      <c r="F9933" s="226" t="s">
        <v>375</v>
      </c>
      <c r="G9933" s="526">
        <v>85.61</v>
      </c>
      <c r="H9933" s="527">
        <v>0.66300000000000003</v>
      </c>
      <c r="I9933" s="527">
        <v>10.720700000000001</v>
      </c>
      <c r="J9933" s="528">
        <v>900</v>
      </c>
      <c r="K9933" s="529">
        <v>29</v>
      </c>
    </row>
    <row r="9934" spans="1:11" s="206" customFormat="1" ht="15" customHeight="1" x14ac:dyDescent="0.2">
      <c r="A9934" s="275">
        <v>12</v>
      </c>
      <c r="B9934" s="226" t="s">
        <v>512</v>
      </c>
      <c r="C9934" s="226" t="s">
        <v>12</v>
      </c>
      <c r="D9934" s="525" t="s">
        <v>623</v>
      </c>
      <c r="E9934" s="511" t="s">
        <v>375</v>
      </c>
      <c r="F9934" s="226" t="s">
        <v>375</v>
      </c>
      <c r="G9934" s="526">
        <v>78.14</v>
      </c>
      <c r="H9934" s="527">
        <v>0.60519999999999996</v>
      </c>
      <c r="I9934" s="527">
        <v>9.8867999999999991</v>
      </c>
      <c r="J9934" s="528">
        <v>830</v>
      </c>
      <c r="K9934" s="529">
        <v>30</v>
      </c>
    </row>
    <row r="9935" spans="1:11" s="206" customFormat="1" ht="15" customHeight="1" x14ac:dyDescent="0.2">
      <c r="A9935" s="275">
        <v>12</v>
      </c>
      <c r="B9935" s="226" t="s">
        <v>512</v>
      </c>
      <c r="C9935" s="226" t="s">
        <v>40</v>
      </c>
      <c r="D9935" s="525" t="s">
        <v>574</v>
      </c>
      <c r="E9935" s="511" t="s">
        <v>375</v>
      </c>
      <c r="F9935" s="226" t="s">
        <v>375</v>
      </c>
      <c r="G9935" s="526">
        <v>71.150000000000006</v>
      </c>
      <c r="H9935" s="527">
        <v>0.55100000000000005</v>
      </c>
      <c r="I9935" s="527">
        <v>1.0959000000000001</v>
      </c>
      <c r="J9935" s="528">
        <v>92</v>
      </c>
      <c r="K9935" s="529">
        <v>31</v>
      </c>
    </row>
    <row r="9936" spans="1:11" s="206" customFormat="1" ht="15" customHeight="1" x14ac:dyDescent="0.2">
      <c r="A9936" s="275">
        <v>12</v>
      </c>
      <c r="B9936" s="226" t="s">
        <v>512</v>
      </c>
      <c r="C9936" s="226" t="s">
        <v>211</v>
      </c>
      <c r="D9936" s="525" t="s">
        <v>681</v>
      </c>
      <c r="E9936" s="511" t="s">
        <v>375</v>
      </c>
      <c r="F9936" s="226" t="s">
        <v>375</v>
      </c>
      <c r="G9936" s="526" t="s">
        <v>558</v>
      </c>
      <c r="H9936" s="527" t="s">
        <v>558</v>
      </c>
      <c r="I9936" s="527" t="s">
        <v>558</v>
      </c>
      <c r="J9936" s="528" t="s">
        <v>558</v>
      </c>
      <c r="K9936" s="529">
        <v>32</v>
      </c>
    </row>
    <row r="9937" spans="1:11" s="206" customFormat="1" ht="15" customHeight="1" x14ac:dyDescent="0.2">
      <c r="A9937" s="275">
        <v>12</v>
      </c>
      <c r="B9937" s="226" t="s">
        <v>512</v>
      </c>
      <c r="C9937" s="226" t="s">
        <v>422</v>
      </c>
      <c r="D9937" s="525" t="s">
        <v>891</v>
      </c>
      <c r="E9937" s="511" t="s">
        <v>375</v>
      </c>
      <c r="F9937" s="226" t="s">
        <v>375</v>
      </c>
      <c r="G9937" s="526" t="s">
        <v>558</v>
      </c>
      <c r="H9937" s="527" t="s">
        <v>558</v>
      </c>
      <c r="I9937" s="527" t="s">
        <v>558</v>
      </c>
      <c r="J9937" s="528" t="s">
        <v>559</v>
      </c>
      <c r="K9937" s="529">
        <v>33</v>
      </c>
    </row>
    <row r="9938" spans="1:11" s="206" customFormat="1" ht="15" customHeight="1" x14ac:dyDescent="0.2">
      <c r="A9938" s="275">
        <v>12</v>
      </c>
      <c r="B9938" s="226" t="s">
        <v>512</v>
      </c>
      <c r="C9938" s="226" t="s">
        <v>143</v>
      </c>
      <c r="D9938" s="525" t="s">
        <v>600</v>
      </c>
      <c r="E9938" s="511" t="s">
        <v>375</v>
      </c>
      <c r="F9938" s="226" t="s">
        <v>375</v>
      </c>
      <c r="G9938" s="526">
        <v>68.88</v>
      </c>
      <c r="H9938" s="527">
        <v>0.53339999999999999</v>
      </c>
      <c r="I9938" s="527">
        <v>0.1787</v>
      </c>
      <c r="J9938" s="528">
        <v>15</v>
      </c>
      <c r="K9938" s="529">
        <v>34</v>
      </c>
    </row>
    <row r="9939" spans="1:11" s="206" customFormat="1" ht="15" customHeight="1" x14ac:dyDescent="0.2">
      <c r="A9939" s="275">
        <v>12</v>
      </c>
      <c r="B9939" s="226" t="s">
        <v>512</v>
      </c>
      <c r="C9939" s="226" t="s">
        <v>918</v>
      </c>
      <c r="D9939" s="525" t="s">
        <v>971</v>
      </c>
      <c r="E9939" s="511" t="s">
        <v>375</v>
      </c>
      <c r="F9939" s="226" t="s">
        <v>375</v>
      </c>
      <c r="G9939" s="526" t="s">
        <v>558</v>
      </c>
      <c r="H9939" s="527" t="s">
        <v>558</v>
      </c>
      <c r="I9939" s="527" t="s">
        <v>558</v>
      </c>
      <c r="J9939" s="528" t="s">
        <v>559</v>
      </c>
      <c r="K9939" s="529">
        <v>35</v>
      </c>
    </row>
    <row r="9940" spans="1:11" s="206" customFormat="1" ht="15" customHeight="1" x14ac:dyDescent="0.2">
      <c r="A9940" s="275">
        <v>12</v>
      </c>
      <c r="B9940" s="226" t="s">
        <v>512</v>
      </c>
      <c r="C9940" s="226" t="s">
        <v>23</v>
      </c>
      <c r="D9940" s="525" t="s">
        <v>99</v>
      </c>
      <c r="E9940" s="511" t="s">
        <v>375</v>
      </c>
      <c r="F9940" s="226" t="s">
        <v>375</v>
      </c>
      <c r="G9940" s="526">
        <v>65.7</v>
      </c>
      <c r="H9940" s="527">
        <v>0.50880000000000003</v>
      </c>
      <c r="I9940" s="527">
        <v>9.6010000000000009</v>
      </c>
      <c r="J9940" s="528">
        <v>806</v>
      </c>
      <c r="K9940" s="529">
        <v>36</v>
      </c>
    </row>
    <row r="9941" spans="1:11" s="206" customFormat="1" ht="15" customHeight="1" x14ac:dyDescent="0.2">
      <c r="A9941" s="275">
        <v>12</v>
      </c>
      <c r="B9941" s="226" t="s">
        <v>512</v>
      </c>
      <c r="C9941" s="226" t="s">
        <v>29</v>
      </c>
      <c r="D9941" s="525" t="s">
        <v>596</v>
      </c>
      <c r="E9941" s="511" t="s">
        <v>375</v>
      </c>
      <c r="F9941" s="226" t="s">
        <v>375</v>
      </c>
      <c r="G9941" s="526">
        <v>64.48</v>
      </c>
      <c r="H9941" s="527">
        <v>0.49930000000000002</v>
      </c>
      <c r="I9941" s="527">
        <v>10.148899999999999</v>
      </c>
      <c r="J9941" s="528">
        <v>852</v>
      </c>
      <c r="K9941" s="529">
        <v>37</v>
      </c>
    </row>
    <row r="9942" spans="1:11" s="206" customFormat="1" ht="15" customHeight="1" x14ac:dyDescent="0.2">
      <c r="A9942" s="275">
        <v>12</v>
      </c>
      <c r="B9942" s="226" t="s">
        <v>512</v>
      </c>
      <c r="C9942" s="226" t="s">
        <v>41</v>
      </c>
      <c r="D9942" s="525" t="s">
        <v>886</v>
      </c>
      <c r="E9942" s="511" t="s">
        <v>375</v>
      </c>
      <c r="F9942" s="226" t="s">
        <v>375</v>
      </c>
      <c r="G9942" s="526">
        <v>62.42</v>
      </c>
      <c r="H9942" s="527">
        <v>0.4834</v>
      </c>
      <c r="I9942" s="527">
        <v>12.066700000000001</v>
      </c>
      <c r="J9942" s="528">
        <v>1013</v>
      </c>
      <c r="K9942" s="529">
        <v>38</v>
      </c>
    </row>
    <row r="9943" spans="1:11" s="206" customFormat="1" ht="15" customHeight="1" x14ac:dyDescent="0.2">
      <c r="A9943" s="275">
        <v>12</v>
      </c>
      <c r="B9943" s="226" t="s">
        <v>512</v>
      </c>
      <c r="C9943" s="226" t="s">
        <v>51</v>
      </c>
      <c r="D9943" s="525" t="s">
        <v>619</v>
      </c>
      <c r="E9943" s="511" t="s">
        <v>375</v>
      </c>
      <c r="F9943" s="226" t="s">
        <v>375</v>
      </c>
      <c r="G9943" s="526">
        <v>62.13</v>
      </c>
      <c r="H9943" s="527">
        <v>0.48110000000000003</v>
      </c>
      <c r="I9943" s="527">
        <v>0.9768</v>
      </c>
      <c r="J9943" s="528">
        <v>82</v>
      </c>
      <c r="K9943" s="529">
        <v>39</v>
      </c>
    </row>
    <row r="9944" spans="1:11" s="206" customFormat="1" ht="15" customHeight="1" x14ac:dyDescent="0.2">
      <c r="A9944" s="275">
        <v>12</v>
      </c>
      <c r="B9944" s="226" t="s">
        <v>512</v>
      </c>
      <c r="C9944" s="226" t="s">
        <v>9</v>
      </c>
      <c r="D9944" s="525" t="s">
        <v>569</v>
      </c>
      <c r="E9944" s="511" t="s">
        <v>375</v>
      </c>
      <c r="F9944" s="226" t="s">
        <v>375</v>
      </c>
      <c r="G9944" s="526">
        <v>58.65</v>
      </c>
      <c r="H9944" s="527">
        <v>0.45419999999999999</v>
      </c>
      <c r="I9944" s="527">
        <v>2.1918000000000002</v>
      </c>
      <c r="J9944" s="528">
        <v>184</v>
      </c>
      <c r="K9944" s="529">
        <v>40</v>
      </c>
    </row>
    <row r="9945" spans="1:11" s="206" customFormat="1" ht="15" customHeight="1" x14ac:dyDescent="0.2">
      <c r="A9945" s="275">
        <v>12</v>
      </c>
      <c r="B9945" s="226" t="s">
        <v>512</v>
      </c>
      <c r="C9945" s="226" t="s">
        <v>58</v>
      </c>
      <c r="D9945" s="525" t="s">
        <v>656</v>
      </c>
      <c r="E9945" s="511" t="s">
        <v>375</v>
      </c>
      <c r="F9945" s="226" t="s">
        <v>375</v>
      </c>
      <c r="G9945" s="526">
        <v>57.89</v>
      </c>
      <c r="H9945" s="527">
        <v>0.44840000000000002</v>
      </c>
      <c r="I9945" s="527">
        <v>7.1499999999999994E-2</v>
      </c>
      <c r="J9945" s="528">
        <v>6</v>
      </c>
      <c r="K9945" s="529">
        <v>41</v>
      </c>
    </row>
    <row r="9946" spans="1:11" s="206" customFormat="1" ht="15" customHeight="1" x14ac:dyDescent="0.2">
      <c r="A9946" s="275">
        <v>12</v>
      </c>
      <c r="B9946" s="226" t="s">
        <v>512</v>
      </c>
      <c r="C9946" s="226" t="s">
        <v>48</v>
      </c>
      <c r="D9946" s="525" t="s">
        <v>649</v>
      </c>
      <c r="E9946" s="511" t="s">
        <v>375</v>
      </c>
      <c r="F9946" s="226" t="s">
        <v>375</v>
      </c>
      <c r="G9946" s="526">
        <v>52.07</v>
      </c>
      <c r="H9946" s="527">
        <v>0.40329999999999999</v>
      </c>
      <c r="I9946" s="527">
        <v>5.5389999999999997</v>
      </c>
      <c r="J9946" s="528">
        <v>465</v>
      </c>
      <c r="K9946" s="529">
        <v>42</v>
      </c>
    </row>
    <row r="9947" spans="1:11" s="206" customFormat="1" ht="15" customHeight="1" x14ac:dyDescent="0.2">
      <c r="A9947" s="275">
        <v>12</v>
      </c>
      <c r="B9947" s="226" t="s">
        <v>512</v>
      </c>
      <c r="C9947" s="226" t="s">
        <v>16</v>
      </c>
      <c r="D9947" s="525" t="s">
        <v>642</v>
      </c>
      <c r="E9947" s="511" t="s">
        <v>375</v>
      </c>
      <c r="F9947" s="226" t="s">
        <v>375</v>
      </c>
      <c r="G9947" s="526">
        <v>45.74</v>
      </c>
      <c r="H9947" s="527">
        <v>0.35420000000000001</v>
      </c>
      <c r="I9947" s="527">
        <v>0.98870000000000002</v>
      </c>
      <c r="J9947" s="528">
        <v>83</v>
      </c>
      <c r="K9947" s="529">
        <v>43</v>
      </c>
    </row>
    <row r="9948" spans="1:11" s="206" customFormat="1" ht="15" customHeight="1" x14ac:dyDescent="0.2">
      <c r="A9948" s="275">
        <v>12</v>
      </c>
      <c r="B9948" s="226" t="s">
        <v>512</v>
      </c>
      <c r="C9948" s="226" t="s">
        <v>192</v>
      </c>
      <c r="D9948" s="525" t="s">
        <v>655</v>
      </c>
      <c r="E9948" s="511" t="s">
        <v>375</v>
      </c>
      <c r="F9948" s="226" t="s">
        <v>375</v>
      </c>
      <c r="G9948" s="526" t="s">
        <v>558</v>
      </c>
      <c r="H9948" s="527" t="s">
        <v>558</v>
      </c>
      <c r="I9948" s="527" t="s">
        <v>558</v>
      </c>
      <c r="J9948" s="528" t="s">
        <v>559</v>
      </c>
      <c r="K9948" s="529">
        <v>44</v>
      </c>
    </row>
    <row r="9949" spans="1:11" s="206" customFormat="1" ht="15" customHeight="1" x14ac:dyDescent="0.2">
      <c r="A9949" s="275">
        <v>12</v>
      </c>
      <c r="B9949" s="226" t="s">
        <v>512</v>
      </c>
      <c r="C9949" s="226" t="s">
        <v>922</v>
      </c>
      <c r="D9949" s="525" t="s">
        <v>975</v>
      </c>
      <c r="E9949" s="511" t="s">
        <v>375</v>
      </c>
      <c r="F9949" s="226" t="s">
        <v>375</v>
      </c>
      <c r="G9949" s="526" t="s">
        <v>558</v>
      </c>
      <c r="H9949" s="527" t="s">
        <v>558</v>
      </c>
      <c r="I9949" s="527" t="s">
        <v>558</v>
      </c>
      <c r="J9949" s="528" t="s">
        <v>559</v>
      </c>
      <c r="K9949" s="529">
        <v>45</v>
      </c>
    </row>
    <row r="9950" spans="1:11" s="206" customFormat="1" ht="15" customHeight="1" x14ac:dyDescent="0.2">
      <c r="A9950" s="275">
        <v>12</v>
      </c>
      <c r="B9950" s="226" t="s">
        <v>512</v>
      </c>
      <c r="C9950" s="226" t="s">
        <v>26</v>
      </c>
      <c r="D9950" s="525" t="s">
        <v>577</v>
      </c>
      <c r="E9950" s="511" t="s">
        <v>375</v>
      </c>
      <c r="F9950" s="226" t="s">
        <v>375</v>
      </c>
      <c r="G9950" s="526" t="s">
        <v>558</v>
      </c>
      <c r="H9950" s="527" t="s">
        <v>558</v>
      </c>
      <c r="I9950" s="527" t="s">
        <v>558</v>
      </c>
      <c r="J9950" s="528" t="s">
        <v>559</v>
      </c>
      <c r="K9950" s="529">
        <v>46</v>
      </c>
    </row>
    <row r="9951" spans="1:11" s="206" customFormat="1" ht="15" customHeight="1" x14ac:dyDescent="0.2">
      <c r="A9951" s="275">
        <v>12</v>
      </c>
      <c r="B9951" s="226" t="s">
        <v>512</v>
      </c>
      <c r="C9951" s="226" t="s">
        <v>923</v>
      </c>
      <c r="D9951" s="525" t="s">
        <v>976</v>
      </c>
      <c r="E9951" s="511" t="s">
        <v>375</v>
      </c>
      <c r="F9951" s="226" t="s">
        <v>375</v>
      </c>
      <c r="G9951" s="526" t="s">
        <v>558</v>
      </c>
      <c r="H9951" s="527" t="s">
        <v>558</v>
      </c>
      <c r="I9951" s="527" t="s">
        <v>558</v>
      </c>
      <c r="J9951" s="528" t="s">
        <v>559</v>
      </c>
      <c r="K9951" s="529">
        <v>47</v>
      </c>
    </row>
    <row r="9952" spans="1:11" s="206" customFormat="1" ht="15" customHeight="1" x14ac:dyDescent="0.2">
      <c r="A9952" s="275">
        <v>12</v>
      </c>
      <c r="B9952" s="226" t="s">
        <v>512</v>
      </c>
      <c r="C9952" s="226" t="s">
        <v>66</v>
      </c>
      <c r="D9952" s="525" t="s">
        <v>659</v>
      </c>
      <c r="E9952" s="511" t="s">
        <v>375</v>
      </c>
      <c r="F9952" s="226" t="s">
        <v>375</v>
      </c>
      <c r="G9952" s="526">
        <v>38.81</v>
      </c>
      <c r="H9952" s="527">
        <v>0.30059999999999998</v>
      </c>
      <c r="I9952" s="527">
        <v>1.6677</v>
      </c>
      <c r="J9952" s="528">
        <v>140</v>
      </c>
      <c r="K9952" s="529">
        <v>48</v>
      </c>
    </row>
    <row r="9953" spans="1:11" s="206" customFormat="1" ht="15" customHeight="1" x14ac:dyDescent="0.2">
      <c r="A9953" s="275">
        <v>12</v>
      </c>
      <c r="B9953" s="226" t="s">
        <v>512</v>
      </c>
      <c r="C9953" s="226" t="s">
        <v>920</v>
      </c>
      <c r="D9953" s="525" t="s">
        <v>973</v>
      </c>
      <c r="E9953" s="511" t="s">
        <v>375</v>
      </c>
      <c r="F9953" s="226" t="s">
        <v>375</v>
      </c>
      <c r="G9953" s="526" t="s">
        <v>558</v>
      </c>
      <c r="H9953" s="527" t="s">
        <v>558</v>
      </c>
      <c r="I9953" s="527" t="s">
        <v>558</v>
      </c>
      <c r="J9953" s="528" t="s">
        <v>559</v>
      </c>
      <c r="K9953" s="529">
        <v>49</v>
      </c>
    </row>
    <row r="9954" spans="1:11" s="206" customFormat="1" ht="15" customHeight="1" x14ac:dyDescent="0.2">
      <c r="A9954" s="275">
        <v>12</v>
      </c>
      <c r="B9954" s="226" t="s">
        <v>512</v>
      </c>
      <c r="C9954" s="226" t="s">
        <v>20</v>
      </c>
      <c r="D9954" s="525" t="s">
        <v>625</v>
      </c>
      <c r="E9954" s="511" t="s">
        <v>375</v>
      </c>
      <c r="F9954" s="226" t="s">
        <v>375</v>
      </c>
      <c r="G9954" s="526">
        <v>37.659999999999997</v>
      </c>
      <c r="H9954" s="527">
        <v>0.29170000000000001</v>
      </c>
      <c r="I9954" s="527">
        <v>0.1429</v>
      </c>
      <c r="J9954" s="528">
        <v>12</v>
      </c>
      <c r="K9954" s="529">
        <v>50</v>
      </c>
    </row>
    <row r="9955" spans="1:11" s="206" customFormat="1" ht="15" customHeight="1" x14ac:dyDescent="0.2">
      <c r="A9955" s="275">
        <v>12</v>
      </c>
      <c r="B9955" s="226" t="s">
        <v>512</v>
      </c>
      <c r="C9955" s="226" t="s">
        <v>80</v>
      </c>
      <c r="D9955" s="525" t="s">
        <v>608</v>
      </c>
      <c r="E9955" s="511" t="s">
        <v>375</v>
      </c>
      <c r="F9955" s="226" t="s">
        <v>375</v>
      </c>
      <c r="G9955" s="526">
        <v>37.4</v>
      </c>
      <c r="H9955" s="527">
        <v>0.28960000000000002</v>
      </c>
      <c r="I9955" s="527">
        <v>2.8231000000000002</v>
      </c>
      <c r="J9955" s="528">
        <v>237</v>
      </c>
      <c r="K9955" s="529">
        <v>51</v>
      </c>
    </row>
    <row r="9956" spans="1:11" s="206" customFormat="1" ht="15" customHeight="1" x14ac:dyDescent="0.2">
      <c r="A9956" s="275">
        <v>12</v>
      </c>
      <c r="B9956" s="226" t="s">
        <v>512</v>
      </c>
      <c r="C9956" s="226" t="s">
        <v>356</v>
      </c>
      <c r="D9956" s="525" t="s">
        <v>587</v>
      </c>
      <c r="E9956" s="511" t="s">
        <v>375</v>
      </c>
      <c r="F9956" s="226" t="s">
        <v>375</v>
      </c>
      <c r="G9956" s="526">
        <v>37.21</v>
      </c>
      <c r="H9956" s="527">
        <v>0.28820000000000001</v>
      </c>
      <c r="I9956" s="527">
        <v>6.6467999999999998</v>
      </c>
      <c r="J9956" s="528">
        <v>558</v>
      </c>
      <c r="K9956" s="529">
        <v>52</v>
      </c>
    </row>
    <row r="9957" spans="1:11" s="206" customFormat="1" ht="15" customHeight="1" x14ac:dyDescent="0.2">
      <c r="A9957" s="275">
        <v>12</v>
      </c>
      <c r="B9957" s="226" t="s">
        <v>512</v>
      </c>
      <c r="C9957" s="226" t="s">
        <v>160</v>
      </c>
      <c r="D9957" s="525" t="s">
        <v>598</v>
      </c>
      <c r="E9957" s="511" t="s">
        <v>375</v>
      </c>
      <c r="F9957" s="226" t="s">
        <v>375</v>
      </c>
      <c r="G9957" s="526">
        <v>36.700000000000003</v>
      </c>
      <c r="H9957" s="527">
        <v>0.28420000000000001</v>
      </c>
      <c r="I9957" s="527">
        <v>0.25009999999999999</v>
      </c>
      <c r="J9957" s="528">
        <v>21</v>
      </c>
      <c r="K9957" s="529">
        <v>53</v>
      </c>
    </row>
    <row r="9958" spans="1:11" s="206" customFormat="1" ht="15" customHeight="1" x14ac:dyDescent="0.2">
      <c r="A9958" s="275">
        <v>12</v>
      </c>
      <c r="B9958" s="226" t="s">
        <v>512</v>
      </c>
      <c r="C9958" s="226" t="s">
        <v>452</v>
      </c>
      <c r="D9958" s="525" t="s">
        <v>828</v>
      </c>
      <c r="E9958" s="511" t="s">
        <v>375</v>
      </c>
      <c r="F9958" s="226" t="s">
        <v>375</v>
      </c>
      <c r="G9958" s="526">
        <v>35.83</v>
      </c>
      <c r="H9958" s="527">
        <v>0.27750000000000002</v>
      </c>
      <c r="I9958" s="527">
        <v>0.34539999999999998</v>
      </c>
      <c r="J9958" s="528">
        <v>29</v>
      </c>
      <c r="K9958" s="529">
        <v>54</v>
      </c>
    </row>
    <row r="9959" spans="1:11" s="206" customFormat="1" ht="15" customHeight="1" x14ac:dyDescent="0.2">
      <c r="A9959" s="275">
        <v>12</v>
      </c>
      <c r="B9959" s="226" t="s">
        <v>512</v>
      </c>
      <c r="C9959" s="226" t="s">
        <v>61</v>
      </c>
      <c r="D9959" s="525" t="s">
        <v>665</v>
      </c>
      <c r="E9959" s="511" t="s">
        <v>375</v>
      </c>
      <c r="F9959" s="226" t="s">
        <v>375</v>
      </c>
      <c r="G9959" s="526">
        <v>32.18</v>
      </c>
      <c r="H9959" s="527">
        <v>0.2492</v>
      </c>
      <c r="I9959" s="527">
        <v>7.0279999999999996</v>
      </c>
      <c r="J9959" s="528">
        <v>590</v>
      </c>
      <c r="K9959" s="529">
        <v>55</v>
      </c>
    </row>
    <row r="9960" spans="1:11" s="206" customFormat="1" ht="15" customHeight="1" x14ac:dyDescent="0.2">
      <c r="A9960" s="275">
        <v>12</v>
      </c>
      <c r="B9960" s="226" t="s">
        <v>512</v>
      </c>
      <c r="C9960" s="226" t="s">
        <v>45</v>
      </c>
      <c r="D9960" s="525" t="s">
        <v>660</v>
      </c>
      <c r="E9960" s="511" t="s">
        <v>375</v>
      </c>
      <c r="F9960" s="226" t="s">
        <v>375</v>
      </c>
      <c r="G9960" s="526">
        <v>29.79</v>
      </c>
      <c r="H9960" s="527">
        <v>0.23069999999999999</v>
      </c>
      <c r="I9960" s="527">
        <v>4.3002000000000002</v>
      </c>
      <c r="J9960" s="528">
        <v>361</v>
      </c>
      <c r="K9960" s="529">
        <v>56</v>
      </c>
    </row>
    <row r="9961" spans="1:11" s="206" customFormat="1" ht="15" customHeight="1" x14ac:dyDescent="0.2">
      <c r="A9961" s="275">
        <v>12</v>
      </c>
      <c r="B9961" s="226" t="s">
        <v>512</v>
      </c>
      <c r="C9961" s="226" t="s">
        <v>35</v>
      </c>
      <c r="D9961" s="525" t="s">
        <v>843</v>
      </c>
      <c r="E9961" s="511" t="s">
        <v>375</v>
      </c>
      <c r="F9961" s="226" t="s">
        <v>375</v>
      </c>
      <c r="G9961" s="526">
        <v>29.7</v>
      </c>
      <c r="H9961" s="527">
        <v>0.23</v>
      </c>
      <c r="I9961" s="527">
        <v>3.5615999999999999</v>
      </c>
      <c r="J9961" s="528">
        <v>299</v>
      </c>
      <c r="K9961" s="529">
        <v>57</v>
      </c>
    </row>
    <row r="9962" spans="1:11" s="206" customFormat="1" ht="15" customHeight="1" x14ac:dyDescent="0.2">
      <c r="A9962" s="275">
        <v>12</v>
      </c>
      <c r="B9962" s="226" t="s">
        <v>512</v>
      </c>
      <c r="C9962" s="226" t="s">
        <v>37</v>
      </c>
      <c r="D9962" s="525" t="s">
        <v>602</v>
      </c>
      <c r="E9962" s="511" t="s">
        <v>375</v>
      </c>
      <c r="F9962" s="226" t="s">
        <v>375</v>
      </c>
      <c r="G9962" s="526">
        <v>28.95</v>
      </c>
      <c r="H9962" s="527">
        <v>0.22420000000000001</v>
      </c>
      <c r="I9962" s="527">
        <v>2.5133999999999999</v>
      </c>
      <c r="J9962" s="528">
        <v>211</v>
      </c>
      <c r="K9962" s="529">
        <v>58</v>
      </c>
    </row>
    <row r="9963" spans="1:11" s="206" customFormat="1" ht="15" customHeight="1" x14ac:dyDescent="0.2">
      <c r="A9963" s="275">
        <v>12</v>
      </c>
      <c r="B9963" s="226" t="s">
        <v>512</v>
      </c>
      <c r="C9963" s="226" t="s">
        <v>60</v>
      </c>
      <c r="D9963" s="525" t="s">
        <v>616</v>
      </c>
      <c r="E9963" s="511" t="s">
        <v>375</v>
      </c>
      <c r="F9963" s="226" t="s">
        <v>375</v>
      </c>
      <c r="G9963" s="526">
        <v>28.55</v>
      </c>
      <c r="H9963" s="527">
        <v>0.22109999999999999</v>
      </c>
      <c r="I9963" s="527">
        <v>1.1912</v>
      </c>
      <c r="J9963" s="528">
        <v>100</v>
      </c>
      <c r="K9963" s="529">
        <v>59</v>
      </c>
    </row>
    <row r="9964" spans="1:11" s="206" customFormat="1" ht="15" customHeight="1" x14ac:dyDescent="0.2">
      <c r="A9964" s="275">
        <v>12</v>
      </c>
      <c r="B9964" s="226" t="s">
        <v>512</v>
      </c>
      <c r="C9964" s="226" t="s">
        <v>144</v>
      </c>
      <c r="D9964" s="525" t="s">
        <v>664</v>
      </c>
      <c r="E9964" s="511" t="s">
        <v>375</v>
      </c>
      <c r="F9964" s="226" t="s">
        <v>375</v>
      </c>
      <c r="G9964" s="526">
        <v>27.82</v>
      </c>
      <c r="H9964" s="527">
        <v>0.2155</v>
      </c>
      <c r="I9964" s="527">
        <v>0.46460000000000001</v>
      </c>
      <c r="J9964" s="528">
        <v>39</v>
      </c>
      <c r="K9964" s="529">
        <v>60</v>
      </c>
    </row>
    <row r="9965" spans="1:11" s="206" customFormat="1" ht="15" customHeight="1" x14ac:dyDescent="0.2">
      <c r="A9965" s="275">
        <v>12</v>
      </c>
      <c r="B9965" s="226" t="s">
        <v>512</v>
      </c>
      <c r="C9965" s="226" t="s">
        <v>67</v>
      </c>
      <c r="D9965" s="525" t="s">
        <v>618</v>
      </c>
      <c r="E9965" s="511" t="s">
        <v>375</v>
      </c>
      <c r="F9965" s="226" t="s">
        <v>375</v>
      </c>
      <c r="G9965" s="526" t="s">
        <v>558</v>
      </c>
      <c r="H9965" s="527" t="s">
        <v>558</v>
      </c>
      <c r="I9965" s="527" t="s">
        <v>558</v>
      </c>
      <c r="J9965" s="528" t="s">
        <v>559</v>
      </c>
      <c r="K9965" s="529">
        <v>61</v>
      </c>
    </row>
    <row r="9966" spans="1:11" s="206" customFormat="1" ht="15" customHeight="1" x14ac:dyDescent="0.2">
      <c r="A9966" s="275">
        <v>12</v>
      </c>
      <c r="B9966" s="226" t="s">
        <v>512</v>
      </c>
      <c r="C9966" s="226" t="s">
        <v>19</v>
      </c>
      <c r="D9966" s="525" t="s">
        <v>677</v>
      </c>
      <c r="E9966" s="511" t="s">
        <v>375</v>
      </c>
      <c r="F9966" s="226" t="s">
        <v>375</v>
      </c>
      <c r="G9966" s="526">
        <v>27.24</v>
      </c>
      <c r="H9966" s="527">
        <v>0.21099999999999999</v>
      </c>
      <c r="I9966" s="527">
        <v>5.0030000000000001</v>
      </c>
      <c r="J9966" s="528">
        <v>420</v>
      </c>
      <c r="K9966" s="529">
        <v>62</v>
      </c>
    </row>
    <row r="9967" spans="1:11" s="206" customFormat="1" ht="15" customHeight="1" x14ac:dyDescent="0.2">
      <c r="A9967" s="275">
        <v>12</v>
      </c>
      <c r="B9967" s="226" t="s">
        <v>512</v>
      </c>
      <c r="C9967" s="226" t="s">
        <v>162</v>
      </c>
      <c r="D9967" s="525" t="s">
        <v>708</v>
      </c>
      <c r="E9967" s="511" t="s">
        <v>375</v>
      </c>
      <c r="F9967" s="226" t="s">
        <v>375</v>
      </c>
      <c r="G9967" s="526">
        <v>26.79</v>
      </c>
      <c r="H9967" s="527">
        <v>0.20749999999999999</v>
      </c>
      <c r="I9967" s="527">
        <v>1.3460000000000001</v>
      </c>
      <c r="J9967" s="528">
        <v>113</v>
      </c>
      <c r="K9967" s="529">
        <v>63</v>
      </c>
    </row>
    <row r="9968" spans="1:11" s="206" customFormat="1" ht="15" customHeight="1" x14ac:dyDescent="0.2">
      <c r="A9968" s="275">
        <v>12</v>
      </c>
      <c r="B9968" s="226" t="s">
        <v>512</v>
      </c>
      <c r="C9968" s="226" t="s">
        <v>68</v>
      </c>
      <c r="D9968" s="525" t="s">
        <v>579</v>
      </c>
      <c r="E9968" s="511" t="s">
        <v>375</v>
      </c>
      <c r="F9968" s="226" t="s">
        <v>375</v>
      </c>
      <c r="G9968" s="526">
        <v>26.66</v>
      </c>
      <c r="H9968" s="527">
        <v>0.20649999999999999</v>
      </c>
      <c r="I9968" s="527">
        <v>7.7069999999999999</v>
      </c>
      <c r="J9968" s="528">
        <v>647</v>
      </c>
      <c r="K9968" s="529">
        <v>64</v>
      </c>
    </row>
    <row r="9969" spans="1:11" s="206" customFormat="1" ht="15" customHeight="1" x14ac:dyDescent="0.2">
      <c r="A9969" s="275">
        <v>12</v>
      </c>
      <c r="B9969" s="226" t="s">
        <v>512</v>
      </c>
      <c r="C9969" s="226" t="s">
        <v>64</v>
      </c>
      <c r="D9969" s="525" t="s">
        <v>657</v>
      </c>
      <c r="E9969" s="511" t="s">
        <v>375</v>
      </c>
      <c r="F9969" s="226" t="s">
        <v>375</v>
      </c>
      <c r="G9969" s="526">
        <v>26.1</v>
      </c>
      <c r="H9969" s="527">
        <v>0.2021</v>
      </c>
      <c r="I9969" s="527">
        <v>1.6556999999999999</v>
      </c>
      <c r="J9969" s="528">
        <v>139</v>
      </c>
      <c r="K9969" s="529">
        <v>65</v>
      </c>
    </row>
    <row r="9970" spans="1:11" s="206" customFormat="1" ht="15" customHeight="1" x14ac:dyDescent="0.2">
      <c r="A9970" s="275">
        <v>12</v>
      </c>
      <c r="B9970" s="226" t="s">
        <v>512</v>
      </c>
      <c r="C9970" s="226" t="s">
        <v>921</v>
      </c>
      <c r="D9970" s="525" t="s">
        <v>974</v>
      </c>
      <c r="E9970" s="511" t="s">
        <v>375</v>
      </c>
      <c r="F9970" s="226" t="s">
        <v>375</v>
      </c>
      <c r="G9970" s="526" t="s">
        <v>558</v>
      </c>
      <c r="H9970" s="527" t="s">
        <v>558</v>
      </c>
      <c r="I9970" s="527" t="s">
        <v>558</v>
      </c>
      <c r="J9970" s="528" t="s">
        <v>559</v>
      </c>
      <c r="K9970" s="529">
        <v>66</v>
      </c>
    </row>
    <row r="9971" spans="1:11" s="206" customFormat="1" ht="15" customHeight="1" x14ac:dyDescent="0.2">
      <c r="A9971" s="275">
        <v>12</v>
      </c>
      <c r="B9971" s="226" t="s">
        <v>512</v>
      </c>
      <c r="C9971" s="226" t="s">
        <v>358</v>
      </c>
      <c r="D9971" s="525" t="s">
        <v>590</v>
      </c>
      <c r="E9971" s="511" t="s">
        <v>375</v>
      </c>
      <c r="F9971" s="226" t="s">
        <v>375</v>
      </c>
      <c r="G9971" s="526">
        <v>25</v>
      </c>
      <c r="H9971" s="527">
        <v>0.19359999999999999</v>
      </c>
      <c r="I9971" s="527">
        <v>0.38119999999999998</v>
      </c>
      <c r="J9971" s="528">
        <v>32</v>
      </c>
      <c r="K9971" s="529">
        <v>67</v>
      </c>
    </row>
    <row r="9972" spans="1:11" s="206" customFormat="1" ht="15" customHeight="1" x14ac:dyDescent="0.2">
      <c r="A9972" s="275">
        <v>12</v>
      </c>
      <c r="B9972" s="226" t="s">
        <v>512</v>
      </c>
      <c r="C9972" s="226" t="s">
        <v>132</v>
      </c>
      <c r="D9972" s="525" t="s">
        <v>887</v>
      </c>
      <c r="E9972" s="511" t="s">
        <v>375</v>
      </c>
      <c r="F9972" s="226" t="s">
        <v>375</v>
      </c>
      <c r="G9972" s="526">
        <v>24.81</v>
      </c>
      <c r="H9972" s="527">
        <v>0.19209999999999999</v>
      </c>
      <c r="I9972" s="527">
        <v>2.2037</v>
      </c>
      <c r="J9972" s="528">
        <v>185</v>
      </c>
      <c r="K9972" s="529">
        <v>68</v>
      </c>
    </row>
    <row r="9973" spans="1:11" s="206" customFormat="1" ht="15" customHeight="1" x14ac:dyDescent="0.2">
      <c r="A9973" s="275">
        <v>12</v>
      </c>
      <c r="B9973" s="226" t="s">
        <v>512</v>
      </c>
      <c r="C9973" s="226" t="s">
        <v>175</v>
      </c>
      <c r="D9973" s="525" t="s">
        <v>648</v>
      </c>
      <c r="E9973" s="511" t="s">
        <v>375</v>
      </c>
      <c r="F9973" s="226" t="s">
        <v>375</v>
      </c>
      <c r="G9973" s="526" t="s">
        <v>558</v>
      </c>
      <c r="H9973" s="527" t="s">
        <v>558</v>
      </c>
      <c r="I9973" s="527" t="s">
        <v>558</v>
      </c>
      <c r="J9973" s="528" t="s">
        <v>559</v>
      </c>
      <c r="K9973" s="529">
        <v>69</v>
      </c>
    </row>
    <row r="9974" spans="1:11" s="206" customFormat="1" ht="15" customHeight="1" x14ac:dyDescent="0.2">
      <c r="A9974" s="275">
        <v>12</v>
      </c>
      <c r="B9974" s="226" t="s">
        <v>512</v>
      </c>
      <c r="C9974" s="226" t="s">
        <v>197</v>
      </c>
      <c r="D9974" s="525" t="s">
        <v>870</v>
      </c>
      <c r="E9974" s="511" t="s">
        <v>375</v>
      </c>
      <c r="F9974" s="226" t="s">
        <v>375</v>
      </c>
      <c r="G9974" s="526">
        <v>24.19</v>
      </c>
      <c r="H9974" s="527">
        <v>0.18729999999999999</v>
      </c>
      <c r="I9974" s="527">
        <v>0.54790000000000005</v>
      </c>
      <c r="J9974" s="528">
        <v>46</v>
      </c>
      <c r="K9974" s="529">
        <v>70</v>
      </c>
    </row>
    <row r="9975" spans="1:11" s="206" customFormat="1" ht="15" customHeight="1" x14ac:dyDescent="0.2">
      <c r="A9975" s="275">
        <v>12</v>
      </c>
      <c r="B9975" s="226" t="s">
        <v>512</v>
      </c>
      <c r="C9975" s="226" t="s">
        <v>32</v>
      </c>
      <c r="D9975" s="525" t="s">
        <v>687</v>
      </c>
      <c r="E9975" s="511" t="s">
        <v>375</v>
      </c>
      <c r="F9975" s="226" t="s">
        <v>375</v>
      </c>
      <c r="G9975" s="526">
        <v>23.15</v>
      </c>
      <c r="H9975" s="527">
        <v>0.17929999999999999</v>
      </c>
      <c r="I9975" s="527">
        <v>3.24</v>
      </c>
      <c r="J9975" s="528">
        <v>272</v>
      </c>
      <c r="K9975" s="529">
        <v>71</v>
      </c>
    </row>
    <row r="9976" spans="1:11" s="206" customFormat="1" ht="15" customHeight="1" x14ac:dyDescent="0.2">
      <c r="A9976" s="275">
        <v>12</v>
      </c>
      <c r="B9976" s="226" t="s">
        <v>512</v>
      </c>
      <c r="C9976" s="226" t="s">
        <v>28</v>
      </c>
      <c r="D9976" s="525" t="s">
        <v>827</v>
      </c>
      <c r="E9976" s="511" t="s">
        <v>375</v>
      </c>
      <c r="F9976" s="226" t="s">
        <v>375</v>
      </c>
      <c r="G9976" s="526">
        <v>23.11</v>
      </c>
      <c r="H9976" s="527">
        <v>0.1789</v>
      </c>
      <c r="I9976" s="527">
        <v>0.36930000000000002</v>
      </c>
      <c r="J9976" s="528">
        <v>31</v>
      </c>
      <c r="K9976" s="529">
        <v>72</v>
      </c>
    </row>
    <row r="9977" spans="1:11" s="206" customFormat="1" ht="15" customHeight="1" x14ac:dyDescent="0.2">
      <c r="A9977" s="275">
        <v>12</v>
      </c>
      <c r="B9977" s="226" t="s">
        <v>512</v>
      </c>
      <c r="C9977" s="226" t="s">
        <v>157</v>
      </c>
      <c r="D9977" s="525" t="s">
        <v>682</v>
      </c>
      <c r="E9977" s="511" t="s">
        <v>375</v>
      </c>
      <c r="F9977" s="226" t="s">
        <v>375</v>
      </c>
      <c r="G9977" s="526">
        <v>22.72</v>
      </c>
      <c r="H9977" s="527">
        <v>0.1759</v>
      </c>
      <c r="I9977" s="527">
        <v>1.6556999999999999</v>
      </c>
      <c r="J9977" s="528">
        <v>139</v>
      </c>
      <c r="K9977" s="529">
        <v>73</v>
      </c>
    </row>
    <row r="9978" spans="1:11" s="206" customFormat="1" ht="15" customHeight="1" x14ac:dyDescent="0.2">
      <c r="A9978" s="275">
        <v>12</v>
      </c>
      <c r="B9978" s="226" t="s">
        <v>512</v>
      </c>
      <c r="C9978" s="226" t="s">
        <v>83</v>
      </c>
      <c r="D9978" s="525" t="s">
        <v>674</v>
      </c>
      <c r="E9978" s="511" t="s">
        <v>375</v>
      </c>
      <c r="F9978" s="226" t="s">
        <v>375</v>
      </c>
      <c r="G9978" s="526">
        <v>22.29</v>
      </c>
      <c r="H9978" s="527">
        <v>0.1726</v>
      </c>
      <c r="I9978" s="527">
        <v>2.3704999999999998</v>
      </c>
      <c r="J9978" s="528">
        <v>199</v>
      </c>
      <c r="K9978" s="529">
        <v>74</v>
      </c>
    </row>
    <row r="9979" spans="1:11" s="206" customFormat="1" ht="15" customHeight="1" x14ac:dyDescent="0.2">
      <c r="A9979" s="275">
        <v>12</v>
      </c>
      <c r="B9979" s="226" t="s">
        <v>512</v>
      </c>
      <c r="C9979" s="226" t="s">
        <v>88</v>
      </c>
      <c r="D9979" s="525" t="s">
        <v>644</v>
      </c>
      <c r="E9979" s="511" t="s">
        <v>375</v>
      </c>
      <c r="F9979" s="226" t="s">
        <v>375</v>
      </c>
      <c r="G9979" s="526">
        <v>21.66</v>
      </c>
      <c r="H9979" s="527">
        <v>0.16769999999999999</v>
      </c>
      <c r="I9979" s="527">
        <v>0.28589999999999999</v>
      </c>
      <c r="J9979" s="528">
        <v>24</v>
      </c>
      <c r="K9979" s="529">
        <v>75</v>
      </c>
    </row>
    <row r="9980" spans="1:11" s="206" customFormat="1" ht="15" customHeight="1" x14ac:dyDescent="0.2">
      <c r="A9980" s="275">
        <v>12</v>
      </c>
      <c r="B9980" s="226" t="s">
        <v>512</v>
      </c>
      <c r="C9980" s="226" t="s">
        <v>213</v>
      </c>
      <c r="D9980" s="525" t="s">
        <v>649</v>
      </c>
      <c r="E9980" s="511" t="s">
        <v>375</v>
      </c>
      <c r="F9980" s="226" t="s">
        <v>375</v>
      </c>
      <c r="G9980" s="526">
        <v>21.2</v>
      </c>
      <c r="H9980" s="527">
        <v>0.16420000000000001</v>
      </c>
      <c r="I9980" s="527">
        <v>1.2150000000000001</v>
      </c>
      <c r="J9980" s="528">
        <v>102</v>
      </c>
      <c r="K9980" s="529">
        <v>76</v>
      </c>
    </row>
    <row r="9981" spans="1:11" s="206" customFormat="1" ht="15" customHeight="1" x14ac:dyDescent="0.2">
      <c r="A9981" s="275">
        <v>12</v>
      </c>
      <c r="B9981" s="226" t="s">
        <v>512</v>
      </c>
      <c r="C9981" s="226" t="s">
        <v>44</v>
      </c>
      <c r="D9981" s="525" t="s">
        <v>592</v>
      </c>
      <c r="E9981" s="511" t="s">
        <v>375</v>
      </c>
      <c r="F9981" s="226" t="s">
        <v>375</v>
      </c>
      <c r="G9981" s="526">
        <v>20.53</v>
      </c>
      <c r="H9981" s="527">
        <v>0.159</v>
      </c>
      <c r="I9981" s="527">
        <v>1.7629999999999999</v>
      </c>
      <c r="J9981" s="528">
        <v>148</v>
      </c>
      <c r="K9981" s="529">
        <v>77</v>
      </c>
    </row>
    <row r="9982" spans="1:11" s="206" customFormat="1" ht="15" customHeight="1" x14ac:dyDescent="0.2">
      <c r="A9982" s="275">
        <v>12</v>
      </c>
      <c r="B9982" s="226" t="s">
        <v>512</v>
      </c>
      <c r="C9982" s="226" t="s">
        <v>43</v>
      </c>
      <c r="D9982" s="525" t="s">
        <v>658</v>
      </c>
      <c r="E9982" s="511" t="s">
        <v>375</v>
      </c>
      <c r="F9982" s="226" t="s">
        <v>375</v>
      </c>
      <c r="G9982" s="526">
        <v>20.5</v>
      </c>
      <c r="H9982" s="527">
        <v>0.15870000000000001</v>
      </c>
      <c r="I9982" s="527">
        <v>1.3103</v>
      </c>
      <c r="J9982" s="528">
        <v>110</v>
      </c>
      <c r="K9982" s="529">
        <v>78</v>
      </c>
    </row>
    <row r="9983" spans="1:11" s="206" customFormat="1" ht="15" customHeight="1" x14ac:dyDescent="0.2">
      <c r="A9983" s="275">
        <v>12</v>
      </c>
      <c r="B9983" s="226" t="s">
        <v>512</v>
      </c>
      <c r="C9983" s="226" t="s">
        <v>65</v>
      </c>
      <c r="D9983" s="525" t="s">
        <v>614</v>
      </c>
      <c r="E9983" s="511" t="s">
        <v>375</v>
      </c>
      <c r="F9983" s="226" t="s">
        <v>375</v>
      </c>
      <c r="G9983" s="526">
        <v>20.43</v>
      </c>
      <c r="H9983" s="527">
        <v>0.15820000000000001</v>
      </c>
      <c r="I9983" s="527">
        <v>4.1929999999999996</v>
      </c>
      <c r="J9983" s="528">
        <v>352</v>
      </c>
      <c r="K9983" s="529">
        <v>79</v>
      </c>
    </row>
    <row r="9984" spans="1:11" s="206" customFormat="1" ht="15" customHeight="1" x14ac:dyDescent="0.2">
      <c r="A9984" s="275">
        <v>12</v>
      </c>
      <c r="B9984" s="226" t="s">
        <v>512</v>
      </c>
      <c r="C9984" s="226" t="s">
        <v>93</v>
      </c>
      <c r="D9984" s="525" t="s">
        <v>107</v>
      </c>
      <c r="E9984" s="511" t="s">
        <v>375</v>
      </c>
      <c r="F9984" s="226" t="s">
        <v>375</v>
      </c>
      <c r="G9984" s="526">
        <v>20.27</v>
      </c>
      <c r="H9984" s="527">
        <v>0.157</v>
      </c>
      <c r="I9984" s="527">
        <v>1.7034</v>
      </c>
      <c r="J9984" s="528">
        <v>143</v>
      </c>
      <c r="K9984" s="529">
        <v>80</v>
      </c>
    </row>
    <row r="9985" spans="1:11" s="206" customFormat="1" ht="15" customHeight="1" x14ac:dyDescent="0.2">
      <c r="A9985" s="275">
        <v>12</v>
      </c>
      <c r="B9985" s="226" t="s">
        <v>512</v>
      </c>
      <c r="C9985" s="226" t="s">
        <v>190</v>
      </c>
      <c r="D9985" s="525" t="s">
        <v>595</v>
      </c>
      <c r="E9985" s="511" t="s">
        <v>375</v>
      </c>
      <c r="F9985" s="226" t="s">
        <v>375</v>
      </c>
      <c r="G9985" s="526" t="s">
        <v>558</v>
      </c>
      <c r="H9985" s="527" t="s">
        <v>558</v>
      </c>
      <c r="I9985" s="527" t="s">
        <v>558</v>
      </c>
      <c r="J9985" s="528" t="s">
        <v>559</v>
      </c>
      <c r="K9985" s="529">
        <v>81</v>
      </c>
    </row>
    <row r="9986" spans="1:11" s="206" customFormat="1" ht="15" customHeight="1" x14ac:dyDescent="0.2">
      <c r="A9986" s="275">
        <v>12</v>
      </c>
      <c r="B9986" s="226" t="s">
        <v>512</v>
      </c>
      <c r="C9986" s="226" t="s">
        <v>133</v>
      </c>
      <c r="D9986" s="525" t="s">
        <v>684</v>
      </c>
      <c r="E9986" s="511" t="s">
        <v>375</v>
      </c>
      <c r="F9986" s="226" t="s">
        <v>375</v>
      </c>
      <c r="G9986" s="526">
        <v>20.03</v>
      </c>
      <c r="H9986" s="527">
        <v>0.15509999999999999</v>
      </c>
      <c r="I9986" s="527">
        <v>2.2633000000000001</v>
      </c>
      <c r="J9986" s="528">
        <v>190</v>
      </c>
      <c r="K9986" s="529">
        <v>82</v>
      </c>
    </row>
    <row r="9987" spans="1:11" s="206" customFormat="1" ht="15" customHeight="1" x14ac:dyDescent="0.2">
      <c r="A9987" s="275">
        <v>12</v>
      </c>
      <c r="B9987" s="226" t="s">
        <v>512</v>
      </c>
      <c r="C9987" s="226" t="s">
        <v>131</v>
      </c>
      <c r="D9987" s="525" t="s">
        <v>627</v>
      </c>
      <c r="E9987" s="511" t="s">
        <v>375</v>
      </c>
      <c r="F9987" s="226" t="s">
        <v>375</v>
      </c>
      <c r="G9987" s="526">
        <v>19.670000000000002</v>
      </c>
      <c r="H9987" s="527">
        <v>0.15229999999999999</v>
      </c>
      <c r="I9987" s="527">
        <v>0.38119999999999998</v>
      </c>
      <c r="J9987" s="528">
        <v>32</v>
      </c>
      <c r="K9987" s="529">
        <v>83</v>
      </c>
    </row>
    <row r="9988" spans="1:11" s="206" customFormat="1" ht="15" customHeight="1" x14ac:dyDescent="0.2">
      <c r="A9988" s="275">
        <v>12</v>
      </c>
      <c r="B9988" s="226" t="s">
        <v>512</v>
      </c>
      <c r="C9988" s="226" t="s">
        <v>42</v>
      </c>
      <c r="D9988" s="525" t="s">
        <v>663</v>
      </c>
      <c r="E9988" s="511" t="s">
        <v>375</v>
      </c>
      <c r="F9988" s="226" t="s">
        <v>375</v>
      </c>
      <c r="G9988" s="526">
        <v>19.32</v>
      </c>
      <c r="H9988" s="527">
        <v>0.14960000000000001</v>
      </c>
      <c r="I9988" s="527">
        <v>2.6324999999999998</v>
      </c>
      <c r="J9988" s="528">
        <v>221</v>
      </c>
      <c r="K9988" s="529">
        <v>84</v>
      </c>
    </row>
    <row r="9989" spans="1:11" s="206" customFormat="1" ht="15" customHeight="1" x14ac:dyDescent="0.2">
      <c r="A9989" s="275">
        <v>12</v>
      </c>
      <c r="B9989" s="226" t="s">
        <v>512</v>
      </c>
      <c r="C9989" s="226" t="s">
        <v>38</v>
      </c>
      <c r="D9989" s="525" t="s">
        <v>581</v>
      </c>
      <c r="E9989" s="511" t="s">
        <v>375</v>
      </c>
      <c r="F9989" s="226" t="s">
        <v>375</v>
      </c>
      <c r="G9989" s="526">
        <v>19.29</v>
      </c>
      <c r="H9989" s="527">
        <v>0.14940000000000001</v>
      </c>
      <c r="I9989" s="527">
        <v>0.1668</v>
      </c>
      <c r="J9989" s="528">
        <v>14</v>
      </c>
      <c r="K9989" s="529">
        <v>85</v>
      </c>
    </row>
    <row r="9990" spans="1:11" s="206" customFormat="1" ht="15" customHeight="1" x14ac:dyDescent="0.2">
      <c r="A9990" s="275">
        <v>12</v>
      </c>
      <c r="B9990" s="226" t="s">
        <v>512</v>
      </c>
      <c r="C9990" s="226" t="s">
        <v>59</v>
      </c>
      <c r="D9990" s="525" t="s">
        <v>667</v>
      </c>
      <c r="E9990" s="511" t="s">
        <v>375</v>
      </c>
      <c r="F9990" s="226" t="s">
        <v>375</v>
      </c>
      <c r="G9990" s="526">
        <v>19.18</v>
      </c>
      <c r="H9990" s="527">
        <v>0.14849999999999999</v>
      </c>
      <c r="I9990" s="527">
        <v>1.6915</v>
      </c>
      <c r="J9990" s="528">
        <v>142</v>
      </c>
      <c r="K9990" s="529">
        <v>86</v>
      </c>
    </row>
    <row r="9991" spans="1:11" s="206" customFormat="1" ht="15" customHeight="1" x14ac:dyDescent="0.2">
      <c r="A9991" s="275">
        <v>12</v>
      </c>
      <c r="B9991" s="226" t="s">
        <v>512</v>
      </c>
      <c r="C9991" s="226" t="s">
        <v>74</v>
      </c>
      <c r="D9991" s="525" t="s">
        <v>632</v>
      </c>
      <c r="E9991" s="511" t="s">
        <v>375</v>
      </c>
      <c r="F9991" s="226" t="s">
        <v>375</v>
      </c>
      <c r="G9991" s="526">
        <v>19.059999999999999</v>
      </c>
      <c r="H9991" s="527">
        <v>0.14760000000000001</v>
      </c>
      <c r="I9991" s="527">
        <v>0.33350000000000002</v>
      </c>
      <c r="J9991" s="528">
        <v>28</v>
      </c>
      <c r="K9991" s="529">
        <v>87</v>
      </c>
    </row>
    <row r="9992" spans="1:11" s="206" customFormat="1" ht="15" customHeight="1" x14ac:dyDescent="0.2">
      <c r="A9992" s="275">
        <v>12</v>
      </c>
      <c r="B9992" s="226" t="s">
        <v>512</v>
      </c>
      <c r="C9992" s="226" t="s">
        <v>363</v>
      </c>
      <c r="D9992" s="525" t="s">
        <v>890</v>
      </c>
      <c r="E9992" s="511" t="s">
        <v>375</v>
      </c>
      <c r="F9992" s="226" t="s">
        <v>375</v>
      </c>
      <c r="G9992" s="526">
        <v>18.78</v>
      </c>
      <c r="H9992" s="527">
        <v>0.1454</v>
      </c>
      <c r="I9992" s="527">
        <v>0.67900000000000005</v>
      </c>
      <c r="J9992" s="528">
        <v>57</v>
      </c>
      <c r="K9992" s="529">
        <v>88</v>
      </c>
    </row>
    <row r="9993" spans="1:11" s="206" customFormat="1" ht="15" customHeight="1" x14ac:dyDescent="0.2">
      <c r="A9993" s="275">
        <v>12</v>
      </c>
      <c r="B9993" s="226" t="s">
        <v>512</v>
      </c>
      <c r="C9993" s="226" t="s">
        <v>172</v>
      </c>
      <c r="D9993" s="525" t="s">
        <v>641</v>
      </c>
      <c r="E9993" s="511" t="s">
        <v>375</v>
      </c>
      <c r="F9993" s="226" t="s">
        <v>375</v>
      </c>
      <c r="G9993" s="526">
        <v>18.739999999999998</v>
      </c>
      <c r="H9993" s="527">
        <v>0.1452</v>
      </c>
      <c r="I9993" s="527">
        <v>0.1191</v>
      </c>
      <c r="J9993" s="528">
        <v>10</v>
      </c>
      <c r="K9993" s="529">
        <v>89</v>
      </c>
    </row>
    <row r="9994" spans="1:11" s="206" customFormat="1" ht="15" customHeight="1" x14ac:dyDescent="0.2">
      <c r="A9994" s="275">
        <v>12</v>
      </c>
      <c r="B9994" s="226" t="s">
        <v>512</v>
      </c>
      <c r="C9994" s="226" t="s">
        <v>147</v>
      </c>
      <c r="D9994" s="525" t="s">
        <v>670</v>
      </c>
      <c r="E9994" s="511" t="s">
        <v>375</v>
      </c>
      <c r="F9994" s="226" t="s">
        <v>375</v>
      </c>
      <c r="G9994" s="526">
        <v>18.149999999999999</v>
      </c>
      <c r="H9994" s="527">
        <v>0.14050000000000001</v>
      </c>
      <c r="I9994" s="527">
        <v>1.1793</v>
      </c>
      <c r="J9994" s="528">
        <v>99</v>
      </c>
      <c r="K9994" s="529">
        <v>90</v>
      </c>
    </row>
    <row r="9995" spans="1:11" s="206" customFormat="1" ht="15" customHeight="1" x14ac:dyDescent="0.2">
      <c r="A9995" s="275">
        <v>12</v>
      </c>
      <c r="B9995" s="226" t="s">
        <v>512</v>
      </c>
      <c r="C9995" s="226" t="s">
        <v>514</v>
      </c>
      <c r="D9995" s="525" t="s">
        <v>831</v>
      </c>
      <c r="E9995" s="511" t="s">
        <v>375</v>
      </c>
      <c r="F9995" s="226" t="s">
        <v>375</v>
      </c>
      <c r="G9995" s="526">
        <v>17.57</v>
      </c>
      <c r="H9995" s="527">
        <v>0.1361</v>
      </c>
      <c r="I9995" s="527">
        <v>0.13100000000000001</v>
      </c>
      <c r="J9995" s="528">
        <v>11</v>
      </c>
      <c r="K9995" s="529">
        <v>91</v>
      </c>
    </row>
    <row r="9996" spans="1:11" s="206" customFormat="1" ht="15" customHeight="1" x14ac:dyDescent="0.2">
      <c r="A9996" s="275">
        <v>12</v>
      </c>
      <c r="B9996" s="226" t="s">
        <v>512</v>
      </c>
      <c r="C9996" s="226" t="s">
        <v>94</v>
      </c>
      <c r="D9996" s="525" t="s">
        <v>678</v>
      </c>
      <c r="E9996" s="511" t="s">
        <v>375</v>
      </c>
      <c r="F9996" s="226" t="s">
        <v>375</v>
      </c>
      <c r="G9996" s="526">
        <v>17.45</v>
      </c>
      <c r="H9996" s="527">
        <v>0.1351</v>
      </c>
      <c r="I9996" s="527">
        <v>1.1554</v>
      </c>
      <c r="J9996" s="528">
        <v>97</v>
      </c>
      <c r="K9996" s="529">
        <v>92</v>
      </c>
    </row>
    <row r="9997" spans="1:11" s="206" customFormat="1" ht="15" customHeight="1" x14ac:dyDescent="0.2">
      <c r="A9997" s="275">
        <v>12</v>
      </c>
      <c r="B9997" s="226" t="s">
        <v>512</v>
      </c>
      <c r="C9997" s="226" t="s">
        <v>361</v>
      </c>
      <c r="D9997" s="525" t="s">
        <v>707</v>
      </c>
      <c r="E9997" s="511" t="s">
        <v>375</v>
      </c>
      <c r="F9997" s="226" t="s">
        <v>375</v>
      </c>
      <c r="G9997" s="526">
        <v>17.440000000000001</v>
      </c>
      <c r="H9997" s="527">
        <v>0.1351</v>
      </c>
      <c r="I9997" s="527">
        <v>0.36930000000000002</v>
      </c>
      <c r="J9997" s="528">
        <v>31</v>
      </c>
      <c r="K9997" s="529">
        <v>93</v>
      </c>
    </row>
    <row r="9998" spans="1:11" s="206" customFormat="1" ht="15" customHeight="1" x14ac:dyDescent="0.2">
      <c r="A9998" s="275">
        <v>12</v>
      </c>
      <c r="B9998" s="226" t="s">
        <v>512</v>
      </c>
      <c r="C9998" s="226" t="s">
        <v>78</v>
      </c>
      <c r="D9998" s="525" t="s">
        <v>823</v>
      </c>
      <c r="E9998" s="511" t="s">
        <v>375</v>
      </c>
      <c r="F9998" s="226" t="s">
        <v>375</v>
      </c>
      <c r="G9998" s="526">
        <v>16.68</v>
      </c>
      <c r="H9998" s="527">
        <v>0.12920000000000001</v>
      </c>
      <c r="I9998" s="527">
        <v>5.1936</v>
      </c>
      <c r="J9998" s="528">
        <v>436</v>
      </c>
      <c r="K9998" s="529">
        <v>94</v>
      </c>
    </row>
    <row r="9999" spans="1:11" s="206" customFormat="1" ht="15" customHeight="1" x14ac:dyDescent="0.2">
      <c r="A9999" s="275">
        <v>12</v>
      </c>
      <c r="B9999" s="226" t="s">
        <v>512</v>
      </c>
      <c r="C9999" s="226" t="s">
        <v>91</v>
      </c>
      <c r="D9999" s="525" t="s">
        <v>631</v>
      </c>
      <c r="E9999" s="511" t="s">
        <v>375</v>
      </c>
      <c r="F9999" s="226" t="s">
        <v>375</v>
      </c>
      <c r="G9999" s="526" t="s">
        <v>558</v>
      </c>
      <c r="H9999" s="527" t="s">
        <v>558</v>
      </c>
      <c r="I9999" s="527" t="s">
        <v>558</v>
      </c>
      <c r="J9999" s="528" t="s">
        <v>559</v>
      </c>
      <c r="K9999" s="529">
        <v>95</v>
      </c>
    </row>
    <row r="10000" spans="1:11" s="206" customFormat="1" ht="15" customHeight="1" x14ac:dyDescent="0.2">
      <c r="A10000" s="275">
        <v>12</v>
      </c>
      <c r="B10000" s="226" t="s">
        <v>512</v>
      </c>
      <c r="C10000" s="226" t="s">
        <v>17</v>
      </c>
      <c r="D10000" s="525" t="s">
        <v>868</v>
      </c>
      <c r="E10000" s="511" t="s">
        <v>375</v>
      </c>
      <c r="F10000" s="226" t="s">
        <v>375</v>
      </c>
      <c r="G10000" s="526" t="s">
        <v>558</v>
      </c>
      <c r="H10000" s="527" t="s">
        <v>558</v>
      </c>
      <c r="I10000" s="527" t="s">
        <v>558</v>
      </c>
      <c r="J10000" s="528" t="s">
        <v>559</v>
      </c>
      <c r="K10000" s="529">
        <v>96</v>
      </c>
    </row>
    <row r="10001" spans="1:11" s="206" customFormat="1" ht="15" customHeight="1" x14ac:dyDescent="0.2">
      <c r="A10001" s="275">
        <v>12</v>
      </c>
      <c r="B10001" s="226" t="s">
        <v>512</v>
      </c>
      <c r="C10001" s="226" t="s">
        <v>18</v>
      </c>
      <c r="D10001" s="525" t="s">
        <v>592</v>
      </c>
      <c r="E10001" s="511" t="s">
        <v>375</v>
      </c>
      <c r="F10001" s="226" t="s">
        <v>375</v>
      </c>
      <c r="G10001" s="526">
        <v>14.96</v>
      </c>
      <c r="H10001" s="527">
        <v>0.1158</v>
      </c>
      <c r="I10001" s="527">
        <v>3.4902000000000002</v>
      </c>
      <c r="J10001" s="528">
        <v>293</v>
      </c>
      <c r="K10001" s="529">
        <v>97</v>
      </c>
    </row>
    <row r="10002" spans="1:11" s="206" customFormat="1" ht="15" customHeight="1" x14ac:dyDescent="0.2">
      <c r="A10002" s="275">
        <v>12</v>
      </c>
      <c r="B10002" s="226" t="s">
        <v>512</v>
      </c>
      <c r="C10002" s="226" t="s">
        <v>50</v>
      </c>
      <c r="D10002" s="525" t="s">
        <v>605</v>
      </c>
      <c r="E10002" s="511" t="s">
        <v>375</v>
      </c>
      <c r="F10002" s="226" t="s">
        <v>375</v>
      </c>
      <c r="G10002" s="526">
        <v>14.67</v>
      </c>
      <c r="H10002" s="527">
        <v>0.11360000000000001</v>
      </c>
      <c r="I10002" s="527">
        <v>4.1929999999999996</v>
      </c>
      <c r="J10002" s="528">
        <v>352</v>
      </c>
      <c r="K10002" s="529">
        <v>98</v>
      </c>
    </row>
    <row r="10003" spans="1:11" s="206" customFormat="1" ht="15" customHeight="1" x14ac:dyDescent="0.2">
      <c r="A10003" s="275">
        <v>12</v>
      </c>
      <c r="B10003" s="226" t="s">
        <v>512</v>
      </c>
      <c r="C10003" s="226" t="s">
        <v>177</v>
      </c>
      <c r="D10003" s="525" t="s">
        <v>686</v>
      </c>
      <c r="E10003" s="511" t="s">
        <v>375</v>
      </c>
      <c r="F10003" s="226" t="s">
        <v>375</v>
      </c>
      <c r="G10003" s="526">
        <v>13.55</v>
      </c>
      <c r="H10003" s="527">
        <v>0.10489999999999999</v>
      </c>
      <c r="I10003" s="527">
        <v>0.3931</v>
      </c>
      <c r="J10003" s="528">
        <v>33</v>
      </c>
      <c r="K10003" s="529">
        <v>99</v>
      </c>
    </row>
    <row r="10004" spans="1:11" s="206" customFormat="1" ht="15" customHeight="1" x14ac:dyDescent="0.2">
      <c r="A10004" s="275">
        <v>12</v>
      </c>
      <c r="B10004" s="226" t="s">
        <v>512</v>
      </c>
      <c r="C10004" s="226" t="s">
        <v>52</v>
      </c>
      <c r="D10004" s="525" t="s">
        <v>613</v>
      </c>
      <c r="E10004" s="511" t="s">
        <v>375</v>
      </c>
      <c r="F10004" s="226" t="s">
        <v>375</v>
      </c>
      <c r="G10004" s="526">
        <v>13.28</v>
      </c>
      <c r="H10004" s="527">
        <v>0.10290000000000001</v>
      </c>
      <c r="I10004" s="527">
        <v>7.7308000000000003</v>
      </c>
      <c r="J10004" s="528">
        <v>649</v>
      </c>
      <c r="K10004" s="529">
        <v>100</v>
      </c>
    </row>
    <row r="10005" spans="1:11" s="206" customFormat="1" ht="15" customHeight="1" x14ac:dyDescent="0.2">
      <c r="A10005" s="275">
        <v>12</v>
      </c>
      <c r="B10005" s="226" t="s">
        <v>512</v>
      </c>
      <c r="C10005" s="226" t="s">
        <v>377</v>
      </c>
      <c r="D10005" s="525" t="s">
        <v>885</v>
      </c>
      <c r="E10005" s="511" t="s">
        <v>375</v>
      </c>
      <c r="F10005" s="226" t="s">
        <v>873</v>
      </c>
      <c r="G10005" s="526">
        <v>810.78</v>
      </c>
      <c r="H10005" s="527">
        <v>11.0762</v>
      </c>
      <c r="I10005" s="527">
        <v>0.3639</v>
      </c>
      <c r="J10005" s="528">
        <v>15</v>
      </c>
      <c r="K10005" s="529">
        <v>1</v>
      </c>
    </row>
    <row r="10006" spans="1:11" s="206" customFormat="1" ht="15" customHeight="1" x14ac:dyDescent="0.2">
      <c r="A10006" s="275">
        <v>12</v>
      </c>
      <c r="B10006" s="226" t="s">
        <v>512</v>
      </c>
      <c r="C10006" s="226" t="s">
        <v>0</v>
      </c>
      <c r="D10006" s="525" t="s">
        <v>563</v>
      </c>
      <c r="E10006" s="511" t="s">
        <v>375</v>
      </c>
      <c r="F10006" s="226" t="s">
        <v>873</v>
      </c>
      <c r="G10006" s="526">
        <v>594.4</v>
      </c>
      <c r="H10006" s="527">
        <v>8.1202000000000005</v>
      </c>
      <c r="I10006" s="527">
        <v>0.77629999999999999</v>
      </c>
      <c r="J10006" s="528">
        <v>32</v>
      </c>
      <c r="K10006" s="529">
        <v>2</v>
      </c>
    </row>
    <row r="10007" spans="1:11" s="206" customFormat="1" ht="15" customHeight="1" x14ac:dyDescent="0.2">
      <c r="A10007" s="275">
        <v>12</v>
      </c>
      <c r="B10007" s="226" t="s">
        <v>512</v>
      </c>
      <c r="C10007" s="226" t="s">
        <v>49</v>
      </c>
      <c r="D10007" s="525" t="s">
        <v>871</v>
      </c>
      <c r="E10007" s="511" t="s">
        <v>375</v>
      </c>
      <c r="F10007" s="226" t="s">
        <v>873</v>
      </c>
      <c r="G10007" s="526">
        <v>264.73</v>
      </c>
      <c r="H10007" s="527">
        <v>3.6164999999999998</v>
      </c>
      <c r="I10007" s="527">
        <v>0.50949999999999995</v>
      </c>
      <c r="J10007" s="528">
        <v>21</v>
      </c>
      <c r="K10007" s="529">
        <v>3</v>
      </c>
    </row>
    <row r="10008" spans="1:11" s="206" customFormat="1" ht="15" customHeight="1" x14ac:dyDescent="0.2">
      <c r="A10008" s="275">
        <v>12</v>
      </c>
      <c r="B10008" s="226" t="s">
        <v>512</v>
      </c>
      <c r="C10008" s="226" t="s">
        <v>6</v>
      </c>
      <c r="D10008" s="525" t="s">
        <v>593</v>
      </c>
      <c r="E10008" s="511" t="s">
        <v>375</v>
      </c>
      <c r="F10008" s="226" t="s">
        <v>873</v>
      </c>
      <c r="G10008" s="526" t="s">
        <v>558</v>
      </c>
      <c r="H10008" s="527" t="s">
        <v>558</v>
      </c>
      <c r="I10008" s="527" t="s">
        <v>558</v>
      </c>
      <c r="J10008" s="528" t="s">
        <v>558</v>
      </c>
      <c r="K10008" s="529">
        <v>4</v>
      </c>
    </row>
    <row r="10009" spans="1:11" s="206" customFormat="1" ht="15" customHeight="1" x14ac:dyDescent="0.2">
      <c r="A10009" s="275">
        <v>12</v>
      </c>
      <c r="B10009" s="226" t="s">
        <v>512</v>
      </c>
      <c r="C10009" s="226" t="s">
        <v>87</v>
      </c>
      <c r="D10009" s="525" t="s">
        <v>564</v>
      </c>
      <c r="E10009" s="511" t="s">
        <v>375</v>
      </c>
      <c r="F10009" s="226" t="s">
        <v>873</v>
      </c>
      <c r="G10009" s="526">
        <v>179.03</v>
      </c>
      <c r="H10009" s="527">
        <v>2.4457</v>
      </c>
      <c r="I10009" s="527">
        <v>0.60650000000000004</v>
      </c>
      <c r="J10009" s="528">
        <v>25</v>
      </c>
      <c r="K10009" s="529">
        <v>5</v>
      </c>
    </row>
    <row r="10010" spans="1:11" s="206" customFormat="1" ht="15" customHeight="1" x14ac:dyDescent="0.2">
      <c r="A10010" s="275">
        <v>12</v>
      </c>
      <c r="B10010" s="226" t="s">
        <v>512</v>
      </c>
      <c r="C10010" s="226" t="s">
        <v>13</v>
      </c>
      <c r="D10010" s="525" t="s">
        <v>582</v>
      </c>
      <c r="E10010" s="511" t="s">
        <v>375</v>
      </c>
      <c r="F10010" s="226" t="s">
        <v>873</v>
      </c>
      <c r="G10010" s="526">
        <v>170.81</v>
      </c>
      <c r="H10010" s="527">
        <v>2.3334000000000001</v>
      </c>
      <c r="I10010" s="527">
        <v>0.53369999999999995</v>
      </c>
      <c r="J10010" s="528">
        <v>22</v>
      </c>
      <c r="K10010" s="529">
        <v>6</v>
      </c>
    </row>
    <row r="10011" spans="1:11" s="206" customFormat="1" ht="15" customHeight="1" x14ac:dyDescent="0.2">
      <c r="A10011" s="275">
        <v>12</v>
      </c>
      <c r="B10011" s="226" t="s">
        <v>512</v>
      </c>
      <c r="C10011" s="226" t="s">
        <v>11</v>
      </c>
      <c r="D10011" s="525" t="s">
        <v>869</v>
      </c>
      <c r="E10011" s="511" t="s">
        <v>375</v>
      </c>
      <c r="F10011" s="226" t="s">
        <v>873</v>
      </c>
      <c r="G10011" s="526">
        <v>150.97999999999999</v>
      </c>
      <c r="H10011" s="527">
        <v>2.0625</v>
      </c>
      <c r="I10011" s="527">
        <v>3.7361</v>
      </c>
      <c r="J10011" s="528">
        <v>154</v>
      </c>
      <c r="K10011" s="529">
        <v>7</v>
      </c>
    </row>
    <row r="10012" spans="1:11" s="206" customFormat="1" ht="15" customHeight="1" x14ac:dyDescent="0.2">
      <c r="A10012" s="275">
        <v>12</v>
      </c>
      <c r="B10012" s="226" t="s">
        <v>512</v>
      </c>
      <c r="C10012" s="226" t="s">
        <v>22</v>
      </c>
      <c r="D10012" s="525" t="s">
        <v>573</v>
      </c>
      <c r="E10012" s="511" t="s">
        <v>375</v>
      </c>
      <c r="F10012" s="226" t="s">
        <v>873</v>
      </c>
      <c r="G10012" s="526">
        <v>148.9</v>
      </c>
      <c r="H10012" s="527">
        <v>2.0341</v>
      </c>
      <c r="I10012" s="527">
        <v>0.26690000000000003</v>
      </c>
      <c r="J10012" s="528">
        <v>11</v>
      </c>
      <c r="K10012" s="529">
        <v>8</v>
      </c>
    </row>
    <row r="10013" spans="1:11" s="206" customFormat="1" ht="15" customHeight="1" x14ac:dyDescent="0.2">
      <c r="A10013" s="275">
        <v>12</v>
      </c>
      <c r="B10013" s="226" t="s">
        <v>512</v>
      </c>
      <c r="C10013" s="226" t="s">
        <v>1</v>
      </c>
      <c r="D10013" s="525" t="s">
        <v>576</v>
      </c>
      <c r="E10013" s="511" t="s">
        <v>375</v>
      </c>
      <c r="F10013" s="226" t="s">
        <v>873</v>
      </c>
      <c r="G10013" s="526">
        <v>138.25</v>
      </c>
      <c r="H10013" s="527">
        <v>1.8886000000000001</v>
      </c>
      <c r="I10013" s="527">
        <v>27.462399999999999</v>
      </c>
      <c r="J10013" s="528">
        <v>1132</v>
      </c>
      <c r="K10013" s="529">
        <v>9</v>
      </c>
    </row>
    <row r="10014" spans="1:11" s="206" customFormat="1" ht="15" customHeight="1" x14ac:dyDescent="0.2">
      <c r="A10014" s="275">
        <v>12</v>
      </c>
      <c r="B10014" s="226" t="s">
        <v>512</v>
      </c>
      <c r="C10014" s="226" t="s">
        <v>21</v>
      </c>
      <c r="D10014" s="525" t="s">
        <v>594</v>
      </c>
      <c r="E10014" s="511" t="s">
        <v>375</v>
      </c>
      <c r="F10014" s="226" t="s">
        <v>873</v>
      </c>
      <c r="G10014" s="526">
        <v>114.05</v>
      </c>
      <c r="H10014" s="527">
        <v>1.5580000000000001</v>
      </c>
      <c r="I10014" s="527">
        <v>6.6473000000000004</v>
      </c>
      <c r="J10014" s="528">
        <v>274</v>
      </c>
      <c r="K10014" s="529">
        <v>10</v>
      </c>
    </row>
    <row r="10015" spans="1:11" s="206" customFormat="1" ht="15" customHeight="1" x14ac:dyDescent="0.2">
      <c r="A10015" s="275">
        <v>12</v>
      </c>
      <c r="B10015" s="226" t="s">
        <v>512</v>
      </c>
      <c r="C10015" s="226" t="s">
        <v>3</v>
      </c>
      <c r="D10015" s="525" t="s">
        <v>583</v>
      </c>
      <c r="E10015" s="511" t="s">
        <v>375</v>
      </c>
      <c r="F10015" s="226" t="s">
        <v>873</v>
      </c>
      <c r="G10015" s="526">
        <v>105.04</v>
      </c>
      <c r="H10015" s="527">
        <v>1.4350000000000001</v>
      </c>
      <c r="I10015" s="527">
        <v>22.7317</v>
      </c>
      <c r="J10015" s="528">
        <v>937</v>
      </c>
      <c r="K10015" s="529">
        <v>11</v>
      </c>
    </row>
    <row r="10016" spans="1:11" s="206" customFormat="1" ht="15" customHeight="1" x14ac:dyDescent="0.2">
      <c r="A10016" s="275">
        <v>12</v>
      </c>
      <c r="B10016" s="226" t="s">
        <v>512</v>
      </c>
      <c r="C10016" s="226" t="s">
        <v>34</v>
      </c>
      <c r="D10016" s="525" t="s">
        <v>630</v>
      </c>
      <c r="E10016" s="511" t="s">
        <v>375</v>
      </c>
      <c r="F10016" s="226" t="s">
        <v>873</v>
      </c>
      <c r="G10016" s="526" t="s">
        <v>558</v>
      </c>
      <c r="H10016" s="527" t="s">
        <v>558</v>
      </c>
      <c r="I10016" s="527" t="s">
        <v>558</v>
      </c>
      <c r="J10016" s="528" t="s">
        <v>558</v>
      </c>
      <c r="K10016" s="529">
        <v>12</v>
      </c>
    </row>
    <row r="10017" spans="1:11" s="206" customFormat="1" ht="15" customHeight="1" x14ac:dyDescent="0.2">
      <c r="A10017" s="275">
        <v>12</v>
      </c>
      <c r="B10017" s="226" t="s">
        <v>512</v>
      </c>
      <c r="C10017" s="226" t="s">
        <v>153</v>
      </c>
      <c r="D10017" s="525" t="s">
        <v>575</v>
      </c>
      <c r="E10017" s="511" t="s">
        <v>375</v>
      </c>
      <c r="F10017" s="226" t="s">
        <v>873</v>
      </c>
      <c r="G10017" s="526">
        <v>97.76</v>
      </c>
      <c r="H10017" s="527">
        <v>1.3354999999999999</v>
      </c>
      <c r="I10017" s="527">
        <v>3.2993999999999999</v>
      </c>
      <c r="J10017" s="528">
        <v>136</v>
      </c>
      <c r="K10017" s="529">
        <v>13</v>
      </c>
    </row>
    <row r="10018" spans="1:11" s="206" customFormat="1" ht="15" customHeight="1" x14ac:dyDescent="0.2">
      <c r="A10018" s="275">
        <v>12</v>
      </c>
      <c r="B10018" s="226" t="s">
        <v>512</v>
      </c>
      <c r="C10018" s="226" t="s">
        <v>79</v>
      </c>
      <c r="D10018" s="525" t="s">
        <v>662</v>
      </c>
      <c r="E10018" s="511" t="s">
        <v>375</v>
      </c>
      <c r="F10018" s="226" t="s">
        <v>873</v>
      </c>
      <c r="G10018" s="526">
        <v>80.37</v>
      </c>
      <c r="H10018" s="527">
        <v>1.0979000000000001</v>
      </c>
      <c r="I10018" s="527">
        <v>0.80059999999999998</v>
      </c>
      <c r="J10018" s="528">
        <v>33</v>
      </c>
      <c r="K10018" s="529">
        <v>14</v>
      </c>
    </row>
    <row r="10019" spans="1:11" s="206" customFormat="1" ht="15" customHeight="1" x14ac:dyDescent="0.2">
      <c r="A10019" s="275">
        <v>12</v>
      </c>
      <c r="B10019" s="226" t="s">
        <v>512</v>
      </c>
      <c r="C10019" s="226" t="s">
        <v>142</v>
      </c>
      <c r="D10019" s="525" t="s">
        <v>626</v>
      </c>
      <c r="E10019" s="511" t="s">
        <v>375</v>
      </c>
      <c r="F10019" s="226" t="s">
        <v>873</v>
      </c>
      <c r="G10019" s="526">
        <v>79.38</v>
      </c>
      <c r="H10019" s="527">
        <v>1.0844</v>
      </c>
      <c r="I10019" s="527">
        <v>1.9408000000000001</v>
      </c>
      <c r="J10019" s="528">
        <v>80</v>
      </c>
      <c r="K10019" s="529">
        <v>15</v>
      </c>
    </row>
    <row r="10020" spans="1:11" s="206" customFormat="1" ht="15" customHeight="1" x14ac:dyDescent="0.2">
      <c r="A10020" s="275">
        <v>12</v>
      </c>
      <c r="B10020" s="226" t="s">
        <v>512</v>
      </c>
      <c r="C10020" s="226" t="s">
        <v>2</v>
      </c>
      <c r="D10020" s="525" t="s">
        <v>572</v>
      </c>
      <c r="E10020" s="511" t="s">
        <v>375</v>
      </c>
      <c r="F10020" s="226" t="s">
        <v>873</v>
      </c>
      <c r="G10020" s="526">
        <v>74.08</v>
      </c>
      <c r="H10020" s="527">
        <v>1.012</v>
      </c>
      <c r="I10020" s="527">
        <v>16.1572</v>
      </c>
      <c r="J10020" s="528">
        <v>666</v>
      </c>
      <c r="K10020" s="529">
        <v>16</v>
      </c>
    </row>
    <row r="10021" spans="1:11" s="206" customFormat="1" ht="15" customHeight="1" x14ac:dyDescent="0.2">
      <c r="A10021" s="275">
        <v>12</v>
      </c>
      <c r="B10021" s="226" t="s">
        <v>512</v>
      </c>
      <c r="C10021" s="226" t="s">
        <v>211</v>
      </c>
      <c r="D10021" s="525" t="s">
        <v>681</v>
      </c>
      <c r="E10021" s="511" t="s">
        <v>375</v>
      </c>
      <c r="F10021" s="226" t="s">
        <v>873</v>
      </c>
      <c r="G10021" s="526">
        <v>70.08</v>
      </c>
      <c r="H10021" s="527">
        <v>0.95730000000000004</v>
      </c>
      <c r="I10021" s="527">
        <v>0.26690000000000003</v>
      </c>
      <c r="J10021" s="528">
        <v>11</v>
      </c>
      <c r="K10021" s="529">
        <v>17</v>
      </c>
    </row>
    <row r="10022" spans="1:11" s="206" customFormat="1" ht="15" customHeight="1" x14ac:dyDescent="0.2">
      <c r="A10022" s="275">
        <v>12</v>
      </c>
      <c r="B10022" s="226" t="s">
        <v>512</v>
      </c>
      <c r="C10022" s="226" t="s">
        <v>422</v>
      </c>
      <c r="D10022" s="525" t="s">
        <v>891</v>
      </c>
      <c r="E10022" s="511" t="s">
        <v>375</v>
      </c>
      <c r="F10022" s="226" t="s">
        <v>873</v>
      </c>
      <c r="G10022" s="526" t="s">
        <v>558</v>
      </c>
      <c r="H10022" s="527" t="s">
        <v>558</v>
      </c>
      <c r="I10022" s="527" t="s">
        <v>558</v>
      </c>
      <c r="J10022" s="528" t="s">
        <v>559</v>
      </c>
      <c r="K10022" s="529">
        <v>18</v>
      </c>
    </row>
    <row r="10023" spans="1:11" s="206" customFormat="1" ht="15" customHeight="1" x14ac:dyDescent="0.2">
      <c r="A10023" s="275">
        <v>12</v>
      </c>
      <c r="B10023" s="226" t="s">
        <v>512</v>
      </c>
      <c r="C10023" s="226" t="s">
        <v>918</v>
      </c>
      <c r="D10023" s="525" t="s">
        <v>971</v>
      </c>
      <c r="E10023" s="511" t="s">
        <v>375</v>
      </c>
      <c r="F10023" s="226" t="s">
        <v>873</v>
      </c>
      <c r="G10023" s="526" t="s">
        <v>558</v>
      </c>
      <c r="H10023" s="527" t="s">
        <v>558</v>
      </c>
      <c r="I10023" s="527" t="s">
        <v>558</v>
      </c>
      <c r="J10023" s="528" t="s">
        <v>559</v>
      </c>
      <c r="K10023" s="529">
        <v>19</v>
      </c>
    </row>
    <row r="10024" spans="1:11" s="206" customFormat="1" ht="15" customHeight="1" x14ac:dyDescent="0.2">
      <c r="A10024" s="275">
        <v>12</v>
      </c>
      <c r="B10024" s="226" t="s">
        <v>512</v>
      </c>
      <c r="C10024" s="226" t="s">
        <v>27</v>
      </c>
      <c r="D10024" s="525" t="s">
        <v>565</v>
      </c>
      <c r="E10024" s="511" t="s">
        <v>375</v>
      </c>
      <c r="F10024" s="226" t="s">
        <v>873</v>
      </c>
      <c r="G10024" s="526">
        <v>64.959999999999994</v>
      </c>
      <c r="H10024" s="527">
        <v>0.88749999999999996</v>
      </c>
      <c r="I10024" s="527">
        <v>1.0431999999999999</v>
      </c>
      <c r="J10024" s="528">
        <v>43</v>
      </c>
      <c r="K10024" s="529">
        <v>20</v>
      </c>
    </row>
    <row r="10025" spans="1:11" s="206" customFormat="1" ht="15" customHeight="1" x14ac:dyDescent="0.2">
      <c r="A10025" s="275">
        <v>12</v>
      </c>
      <c r="B10025" s="226" t="s">
        <v>512</v>
      </c>
      <c r="C10025" s="226" t="s">
        <v>156</v>
      </c>
      <c r="D10025" s="525" t="s">
        <v>591</v>
      </c>
      <c r="E10025" s="511" t="s">
        <v>375</v>
      </c>
      <c r="F10025" s="226" t="s">
        <v>873</v>
      </c>
      <c r="G10025" s="526">
        <v>63.33</v>
      </c>
      <c r="H10025" s="527">
        <v>0.86509999999999998</v>
      </c>
      <c r="I10025" s="527">
        <v>0.63080000000000003</v>
      </c>
      <c r="J10025" s="528">
        <v>26</v>
      </c>
      <c r="K10025" s="529">
        <v>21</v>
      </c>
    </row>
    <row r="10026" spans="1:11" s="206" customFormat="1" ht="15" customHeight="1" x14ac:dyDescent="0.2">
      <c r="A10026" s="275">
        <v>12</v>
      </c>
      <c r="B10026" s="226" t="s">
        <v>512</v>
      </c>
      <c r="C10026" s="226" t="s">
        <v>4</v>
      </c>
      <c r="D10026" s="525" t="s">
        <v>601</v>
      </c>
      <c r="E10026" s="511" t="s">
        <v>375</v>
      </c>
      <c r="F10026" s="226" t="s">
        <v>873</v>
      </c>
      <c r="G10026" s="526">
        <v>62.84</v>
      </c>
      <c r="H10026" s="527">
        <v>0.85840000000000005</v>
      </c>
      <c r="I10026" s="527">
        <v>13.003399999999999</v>
      </c>
      <c r="J10026" s="528">
        <v>536</v>
      </c>
      <c r="K10026" s="529">
        <v>22</v>
      </c>
    </row>
    <row r="10027" spans="1:11" s="206" customFormat="1" ht="15" customHeight="1" x14ac:dyDescent="0.2">
      <c r="A10027" s="275">
        <v>12</v>
      </c>
      <c r="B10027" s="226" t="s">
        <v>512</v>
      </c>
      <c r="C10027" s="226" t="s">
        <v>58</v>
      </c>
      <c r="D10027" s="525" t="s">
        <v>656</v>
      </c>
      <c r="E10027" s="511" t="s">
        <v>375</v>
      </c>
      <c r="F10027" s="226" t="s">
        <v>873</v>
      </c>
      <c r="G10027" s="526">
        <v>57.89</v>
      </c>
      <c r="H10027" s="527">
        <v>0.79090000000000005</v>
      </c>
      <c r="I10027" s="527">
        <v>0.14560000000000001</v>
      </c>
      <c r="J10027" s="528">
        <v>6</v>
      </c>
      <c r="K10027" s="529">
        <v>23</v>
      </c>
    </row>
    <row r="10028" spans="1:11" s="206" customFormat="1" ht="15" customHeight="1" x14ac:dyDescent="0.2">
      <c r="A10028" s="275">
        <v>12</v>
      </c>
      <c r="B10028" s="226" t="s">
        <v>512</v>
      </c>
      <c r="C10028" s="226" t="s">
        <v>152</v>
      </c>
      <c r="D10028" s="525" t="s">
        <v>597</v>
      </c>
      <c r="E10028" s="511" t="s">
        <v>375</v>
      </c>
      <c r="F10028" s="226" t="s">
        <v>873</v>
      </c>
      <c r="G10028" s="526">
        <v>55.44</v>
      </c>
      <c r="H10028" s="527">
        <v>0.75729999999999997</v>
      </c>
      <c r="I10028" s="527">
        <v>0.33960000000000001</v>
      </c>
      <c r="J10028" s="528">
        <v>14</v>
      </c>
      <c r="K10028" s="529">
        <v>24</v>
      </c>
    </row>
    <row r="10029" spans="1:11" s="206" customFormat="1" ht="15" customHeight="1" x14ac:dyDescent="0.2">
      <c r="A10029" s="275">
        <v>12</v>
      </c>
      <c r="B10029" s="226" t="s">
        <v>512</v>
      </c>
      <c r="C10029" s="226" t="s">
        <v>39</v>
      </c>
      <c r="D10029" s="525" t="s">
        <v>567</v>
      </c>
      <c r="E10029" s="511" t="s">
        <v>375</v>
      </c>
      <c r="F10029" s="226" t="s">
        <v>873</v>
      </c>
      <c r="G10029" s="526">
        <v>55.21</v>
      </c>
      <c r="H10029" s="527">
        <v>0.75419999999999998</v>
      </c>
      <c r="I10029" s="527">
        <v>5.5556000000000001</v>
      </c>
      <c r="J10029" s="528">
        <v>229</v>
      </c>
      <c r="K10029" s="529">
        <v>25</v>
      </c>
    </row>
    <row r="10030" spans="1:11" s="206" customFormat="1" ht="15" customHeight="1" x14ac:dyDescent="0.2">
      <c r="A10030" s="275">
        <v>12</v>
      </c>
      <c r="B10030" s="226" t="s">
        <v>512</v>
      </c>
      <c r="C10030" s="226" t="s">
        <v>10</v>
      </c>
      <c r="D10030" s="525" t="s">
        <v>579</v>
      </c>
      <c r="E10030" s="511" t="s">
        <v>375</v>
      </c>
      <c r="F10030" s="226" t="s">
        <v>873</v>
      </c>
      <c r="G10030" s="526">
        <v>52.02</v>
      </c>
      <c r="H10030" s="527">
        <v>0.71060000000000001</v>
      </c>
      <c r="I10030" s="527">
        <v>3.6147999999999998</v>
      </c>
      <c r="J10030" s="528">
        <v>149</v>
      </c>
      <c r="K10030" s="529">
        <v>26</v>
      </c>
    </row>
    <row r="10031" spans="1:11" s="206" customFormat="1" ht="15" customHeight="1" x14ac:dyDescent="0.2">
      <c r="A10031" s="275">
        <v>12</v>
      </c>
      <c r="B10031" s="226" t="s">
        <v>512</v>
      </c>
      <c r="C10031" s="226" t="s">
        <v>15</v>
      </c>
      <c r="D10031" s="525" t="s">
        <v>586</v>
      </c>
      <c r="E10031" s="511" t="s">
        <v>375</v>
      </c>
      <c r="F10031" s="226" t="s">
        <v>873</v>
      </c>
      <c r="G10031" s="526">
        <v>51.79</v>
      </c>
      <c r="H10031" s="527">
        <v>0.70750000000000002</v>
      </c>
      <c r="I10031" s="527">
        <v>2.5472999999999999</v>
      </c>
      <c r="J10031" s="528">
        <v>105</v>
      </c>
      <c r="K10031" s="529">
        <v>27</v>
      </c>
    </row>
    <row r="10032" spans="1:11" s="206" customFormat="1" ht="15" customHeight="1" x14ac:dyDescent="0.2">
      <c r="A10032" s="275">
        <v>12</v>
      </c>
      <c r="B10032" s="226" t="s">
        <v>512</v>
      </c>
      <c r="C10032" s="226" t="s">
        <v>48</v>
      </c>
      <c r="D10032" s="525" t="s">
        <v>649</v>
      </c>
      <c r="E10032" s="511" t="s">
        <v>375</v>
      </c>
      <c r="F10032" s="226" t="s">
        <v>873</v>
      </c>
      <c r="G10032" s="526">
        <v>50.41</v>
      </c>
      <c r="H10032" s="527">
        <v>0.68859999999999999</v>
      </c>
      <c r="I10032" s="527">
        <v>11.014099999999999</v>
      </c>
      <c r="J10032" s="528">
        <v>454</v>
      </c>
      <c r="K10032" s="529">
        <v>28</v>
      </c>
    </row>
    <row r="10033" spans="1:11" s="206" customFormat="1" ht="15" customHeight="1" x14ac:dyDescent="0.2">
      <c r="A10033" s="275">
        <v>12</v>
      </c>
      <c r="B10033" s="226" t="s">
        <v>512</v>
      </c>
      <c r="C10033" s="226" t="s">
        <v>12</v>
      </c>
      <c r="D10033" s="525" t="s">
        <v>623</v>
      </c>
      <c r="E10033" s="511" t="s">
        <v>375</v>
      </c>
      <c r="F10033" s="226" t="s">
        <v>873</v>
      </c>
      <c r="G10033" s="526">
        <v>48.78</v>
      </c>
      <c r="H10033" s="527">
        <v>0.6663</v>
      </c>
      <c r="I10033" s="527">
        <v>12.712300000000001</v>
      </c>
      <c r="J10033" s="528">
        <v>524</v>
      </c>
      <c r="K10033" s="529">
        <v>29</v>
      </c>
    </row>
    <row r="10034" spans="1:11" s="206" customFormat="1" ht="15" customHeight="1" x14ac:dyDescent="0.2">
      <c r="A10034" s="275">
        <v>12</v>
      </c>
      <c r="B10034" s="226" t="s">
        <v>512</v>
      </c>
      <c r="C10034" s="226" t="s">
        <v>5</v>
      </c>
      <c r="D10034" s="525" t="s">
        <v>571</v>
      </c>
      <c r="E10034" s="511" t="s">
        <v>375</v>
      </c>
      <c r="F10034" s="226" t="s">
        <v>873</v>
      </c>
      <c r="G10034" s="526">
        <v>48.56</v>
      </c>
      <c r="H10034" s="527">
        <v>0.6633</v>
      </c>
      <c r="I10034" s="527">
        <v>4.9248000000000003</v>
      </c>
      <c r="J10034" s="528">
        <v>203</v>
      </c>
      <c r="K10034" s="529">
        <v>30</v>
      </c>
    </row>
    <row r="10035" spans="1:11" s="206" customFormat="1" ht="15" customHeight="1" x14ac:dyDescent="0.2">
      <c r="A10035" s="275">
        <v>12</v>
      </c>
      <c r="B10035" s="226" t="s">
        <v>512</v>
      </c>
      <c r="C10035" s="226" t="s">
        <v>30</v>
      </c>
      <c r="D10035" s="525" t="s">
        <v>610</v>
      </c>
      <c r="E10035" s="511" t="s">
        <v>375</v>
      </c>
      <c r="F10035" s="226" t="s">
        <v>873</v>
      </c>
      <c r="G10035" s="526">
        <v>41.94</v>
      </c>
      <c r="H10035" s="527">
        <v>0.57289999999999996</v>
      </c>
      <c r="I10035" s="527">
        <v>7.4964000000000004</v>
      </c>
      <c r="J10035" s="528">
        <v>309</v>
      </c>
      <c r="K10035" s="529">
        <v>31</v>
      </c>
    </row>
    <row r="10036" spans="1:11" s="206" customFormat="1" ht="15" customHeight="1" x14ac:dyDescent="0.2">
      <c r="A10036" s="275">
        <v>12</v>
      </c>
      <c r="B10036" s="226" t="s">
        <v>512</v>
      </c>
      <c r="C10036" s="226" t="s">
        <v>23</v>
      </c>
      <c r="D10036" s="525" t="s">
        <v>99</v>
      </c>
      <c r="E10036" s="511" t="s">
        <v>375</v>
      </c>
      <c r="F10036" s="226" t="s">
        <v>873</v>
      </c>
      <c r="G10036" s="526">
        <v>41.55</v>
      </c>
      <c r="H10036" s="527">
        <v>0.56769999999999998</v>
      </c>
      <c r="I10036" s="527">
        <v>11.936</v>
      </c>
      <c r="J10036" s="528">
        <v>492</v>
      </c>
      <c r="K10036" s="529">
        <v>32</v>
      </c>
    </row>
    <row r="10037" spans="1:11" s="206" customFormat="1" ht="15" customHeight="1" x14ac:dyDescent="0.2">
      <c r="A10037" s="275">
        <v>12</v>
      </c>
      <c r="B10037" s="226" t="s">
        <v>512</v>
      </c>
      <c r="C10037" s="226" t="s">
        <v>14</v>
      </c>
      <c r="D10037" s="525" t="s">
        <v>568</v>
      </c>
      <c r="E10037" s="511" t="s">
        <v>375</v>
      </c>
      <c r="F10037" s="226" t="s">
        <v>873</v>
      </c>
      <c r="G10037" s="526">
        <v>40.47</v>
      </c>
      <c r="H10037" s="527">
        <v>0.55279999999999996</v>
      </c>
      <c r="I10037" s="527">
        <v>5.9922000000000004</v>
      </c>
      <c r="J10037" s="528">
        <v>247</v>
      </c>
      <c r="K10037" s="529">
        <v>33</v>
      </c>
    </row>
    <row r="10038" spans="1:11" s="206" customFormat="1" ht="15" customHeight="1" x14ac:dyDescent="0.2">
      <c r="A10038" s="275">
        <v>12</v>
      </c>
      <c r="B10038" s="226" t="s">
        <v>512</v>
      </c>
      <c r="C10038" s="226" t="s">
        <v>923</v>
      </c>
      <c r="D10038" s="525" t="s">
        <v>976</v>
      </c>
      <c r="E10038" s="511" t="s">
        <v>375</v>
      </c>
      <c r="F10038" s="226" t="s">
        <v>873</v>
      </c>
      <c r="G10038" s="526" t="s">
        <v>558</v>
      </c>
      <c r="H10038" s="527" t="s">
        <v>558</v>
      </c>
      <c r="I10038" s="527" t="s">
        <v>558</v>
      </c>
      <c r="J10038" s="528" t="s">
        <v>559</v>
      </c>
      <c r="K10038" s="529">
        <v>34</v>
      </c>
    </row>
    <row r="10039" spans="1:11" s="206" customFormat="1" ht="15" customHeight="1" x14ac:dyDescent="0.2">
      <c r="A10039" s="275">
        <v>12</v>
      </c>
      <c r="B10039" s="226" t="s">
        <v>512</v>
      </c>
      <c r="C10039" s="226" t="s">
        <v>40</v>
      </c>
      <c r="D10039" s="525" t="s">
        <v>574</v>
      </c>
      <c r="E10039" s="511" t="s">
        <v>375</v>
      </c>
      <c r="F10039" s="226" t="s">
        <v>873</v>
      </c>
      <c r="G10039" s="526">
        <v>37.92</v>
      </c>
      <c r="H10039" s="527">
        <v>0.5181</v>
      </c>
      <c r="I10039" s="527">
        <v>1.0916999999999999</v>
      </c>
      <c r="J10039" s="528">
        <v>45</v>
      </c>
      <c r="K10039" s="529">
        <v>35</v>
      </c>
    </row>
    <row r="10040" spans="1:11" s="206" customFormat="1" ht="15" customHeight="1" x14ac:dyDescent="0.2">
      <c r="A10040" s="275">
        <v>12</v>
      </c>
      <c r="B10040" s="226" t="s">
        <v>512</v>
      </c>
      <c r="C10040" s="226" t="s">
        <v>29</v>
      </c>
      <c r="D10040" s="525" t="s">
        <v>596</v>
      </c>
      <c r="E10040" s="511" t="s">
        <v>375</v>
      </c>
      <c r="F10040" s="226" t="s">
        <v>873</v>
      </c>
      <c r="G10040" s="526">
        <v>36.06</v>
      </c>
      <c r="H10040" s="527">
        <v>0.49259999999999998</v>
      </c>
      <c r="I10040" s="527">
        <v>10.456099999999999</v>
      </c>
      <c r="J10040" s="528">
        <v>431</v>
      </c>
      <c r="K10040" s="529">
        <v>36</v>
      </c>
    </row>
    <row r="10041" spans="1:11" s="206" customFormat="1" ht="15" customHeight="1" x14ac:dyDescent="0.2">
      <c r="A10041" s="275">
        <v>12</v>
      </c>
      <c r="B10041" s="226" t="s">
        <v>512</v>
      </c>
      <c r="C10041" s="226" t="s">
        <v>41</v>
      </c>
      <c r="D10041" s="525" t="s">
        <v>886</v>
      </c>
      <c r="E10041" s="511" t="s">
        <v>375</v>
      </c>
      <c r="F10041" s="226" t="s">
        <v>873</v>
      </c>
      <c r="G10041" s="526">
        <v>36.049999999999997</v>
      </c>
      <c r="H10041" s="527">
        <v>0.4924</v>
      </c>
      <c r="I10041" s="527">
        <v>16.060199999999998</v>
      </c>
      <c r="J10041" s="528">
        <v>662</v>
      </c>
      <c r="K10041" s="529">
        <v>37</v>
      </c>
    </row>
    <row r="10042" spans="1:11" s="206" customFormat="1" ht="15" customHeight="1" x14ac:dyDescent="0.2">
      <c r="A10042" s="275">
        <v>12</v>
      </c>
      <c r="B10042" s="226" t="s">
        <v>512</v>
      </c>
      <c r="C10042" s="226" t="s">
        <v>9</v>
      </c>
      <c r="D10042" s="525" t="s">
        <v>569</v>
      </c>
      <c r="E10042" s="511" t="s">
        <v>375</v>
      </c>
      <c r="F10042" s="226" t="s">
        <v>873</v>
      </c>
      <c r="G10042" s="526">
        <v>35.200000000000003</v>
      </c>
      <c r="H10042" s="527">
        <v>0.48089999999999999</v>
      </c>
      <c r="I10042" s="527">
        <v>2.2319</v>
      </c>
      <c r="J10042" s="528">
        <v>92</v>
      </c>
      <c r="K10042" s="529">
        <v>38</v>
      </c>
    </row>
    <row r="10043" spans="1:11" s="206" customFormat="1" ht="15" customHeight="1" x14ac:dyDescent="0.2">
      <c r="A10043" s="275">
        <v>12</v>
      </c>
      <c r="B10043" s="226" t="s">
        <v>512</v>
      </c>
      <c r="C10043" s="226" t="s">
        <v>7</v>
      </c>
      <c r="D10043" s="525" t="s">
        <v>570</v>
      </c>
      <c r="E10043" s="511" t="s">
        <v>375</v>
      </c>
      <c r="F10043" s="226" t="s">
        <v>873</v>
      </c>
      <c r="G10043" s="526">
        <v>34.5</v>
      </c>
      <c r="H10043" s="527">
        <v>0.4713</v>
      </c>
      <c r="I10043" s="527">
        <v>5.3372000000000002</v>
      </c>
      <c r="J10043" s="528">
        <v>220</v>
      </c>
      <c r="K10043" s="529">
        <v>39</v>
      </c>
    </row>
    <row r="10044" spans="1:11" s="206" customFormat="1" ht="15" customHeight="1" x14ac:dyDescent="0.2">
      <c r="A10044" s="275">
        <v>12</v>
      </c>
      <c r="B10044" s="226" t="s">
        <v>512</v>
      </c>
      <c r="C10044" s="226" t="s">
        <v>20</v>
      </c>
      <c r="D10044" s="525" t="s">
        <v>625</v>
      </c>
      <c r="E10044" s="511" t="s">
        <v>375</v>
      </c>
      <c r="F10044" s="226" t="s">
        <v>873</v>
      </c>
      <c r="G10044" s="526">
        <v>28.31</v>
      </c>
      <c r="H10044" s="527">
        <v>0.38679999999999998</v>
      </c>
      <c r="I10044" s="527">
        <v>0.12130000000000001</v>
      </c>
      <c r="J10044" s="528">
        <v>5</v>
      </c>
      <c r="K10044" s="529">
        <v>40</v>
      </c>
    </row>
    <row r="10045" spans="1:11" s="206" customFormat="1" ht="15" customHeight="1" x14ac:dyDescent="0.2">
      <c r="A10045" s="275">
        <v>12</v>
      </c>
      <c r="B10045" s="226" t="s">
        <v>512</v>
      </c>
      <c r="C10045" s="226" t="s">
        <v>143</v>
      </c>
      <c r="D10045" s="525" t="s">
        <v>600</v>
      </c>
      <c r="E10045" s="511" t="s">
        <v>375</v>
      </c>
      <c r="F10045" s="226" t="s">
        <v>873</v>
      </c>
      <c r="G10045" s="526">
        <v>27.79</v>
      </c>
      <c r="H10045" s="527">
        <v>0.37959999999999999</v>
      </c>
      <c r="I10045" s="527">
        <v>0.21829999999999999</v>
      </c>
      <c r="J10045" s="528">
        <v>9</v>
      </c>
      <c r="K10045" s="529">
        <v>41</v>
      </c>
    </row>
    <row r="10046" spans="1:11" s="206" customFormat="1" ht="15" customHeight="1" x14ac:dyDescent="0.2">
      <c r="A10046" s="275">
        <v>12</v>
      </c>
      <c r="B10046" s="226" t="s">
        <v>512</v>
      </c>
      <c r="C10046" s="226" t="s">
        <v>16</v>
      </c>
      <c r="D10046" s="525" t="s">
        <v>642</v>
      </c>
      <c r="E10046" s="511" t="s">
        <v>375</v>
      </c>
      <c r="F10046" s="226" t="s">
        <v>873</v>
      </c>
      <c r="G10046" s="526">
        <v>27.51</v>
      </c>
      <c r="H10046" s="527">
        <v>0.37580000000000002</v>
      </c>
      <c r="I10046" s="527">
        <v>1.0673999999999999</v>
      </c>
      <c r="J10046" s="528">
        <v>44</v>
      </c>
      <c r="K10046" s="529">
        <v>42</v>
      </c>
    </row>
    <row r="10047" spans="1:11" s="206" customFormat="1" ht="15" customHeight="1" x14ac:dyDescent="0.2">
      <c r="A10047" s="275">
        <v>12</v>
      </c>
      <c r="B10047" s="226" t="s">
        <v>512</v>
      </c>
      <c r="C10047" s="226" t="s">
        <v>175</v>
      </c>
      <c r="D10047" s="525" t="s">
        <v>648</v>
      </c>
      <c r="E10047" s="511" t="s">
        <v>375</v>
      </c>
      <c r="F10047" s="226" t="s">
        <v>873</v>
      </c>
      <c r="G10047" s="526" t="s">
        <v>558</v>
      </c>
      <c r="H10047" s="527" t="s">
        <v>558</v>
      </c>
      <c r="I10047" s="527" t="s">
        <v>558</v>
      </c>
      <c r="J10047" s="528" t="s">
        <v>559</v>
      </c>
      <c r="K10047" s="529">
        <v>43</v>
      </c>
    </row>
    <row r="10048" spans="1:11" s="206" customFormat="1" ht="15" customHeight="1" x14ac:dyDescent="0.2">
      <c r="A10048" s="275">
        <v>12</v>
      </c>
      <c r="B10048" s="226" t="s">
        <v>512</v>
      </c>
      <c r="C10048" s="226" t="s">
        <v>67</v>
      </c>
      <c r="D10048" s="525" t="s">
        <v>618</v>
      </c>
      <c r="E10048" s="511" t="s">
        <v>375</v>
      </c>
      <c r="F10048" s="226" t="s">
        <v>873</v>
      </c>
      <c r="G10048" s="526" t="s">
        <v>558</v>
      </c>
      <c r="H10048" s="527" t="s">
        <v>558</v>
      </c>
      <c r="I10048" s="527" t="s">
        <v>558</v>
      </c>
      <c r="J10048" s="528" t="s">
        <v>559</v>
      </c>
      <c r="K10048" s="529">
        <v>44</v>
      </c>
    </row>
    <row r="10049" spans="1:11" s="206" customFormat="1" ht="15" customHeight="1" x14ac:dyDescent="0.2">
      <c r="A10049" s="275">
        <v>12</v>
      </c>
      <c r="B10049" s="226" t="s">
        <v>512</v>
      </c>
      <c r="C10049" s="226" t="s">
        <v>36</v>
      </c>
      <c r="D10049" s="525" t="s">
        <v>589</v>
      </c>
      <c r="E10049" s="511" t="s">
        <v>375</v>
      </c>
      <c r="F10049" s="226" t="s">
        <v>873</v>
      </c>
      <c r="G10049" s="526">
        <v>24.03</v>
      </c>
      <c r="H10049" s="527">
        <v>0.32829999999999998</v>
      </c>
      <c r="I10049" s="527">
        <v>6.2834000000000003</v>
      </c>
      <c r="J10049" s="528">
        <v>259</v>
      </c>
      <c r="K10049" s="529">
        <v>45</v>
      </c>
    </row>
    <row r="10050" spans="1:11" s="206" customFormat="1" ht="15" customHeight="1" x14ac:dyDescent="0.2">
      <c r="A10050" s="275">
        <v>12</v>
      </c>
      <c r="B10050" s="226" t="s">
        <v>512</v>
      </c>
      <c r="C10050" s="226" t="s">
        <v>66</v>
      </c>
      <c r="D10050" s="525" t="s">
        <v>659</v>
      </c>
      <c r="E10050" s="511" t="s">
        <v>375</v>
      </c>
      <c r="F10050" s="226" t="s">
        <v>873</v>
      </c>
      <c r="G10050" s="526">
        <v>22.94</v>
      </c>
      <c r="H10050" s="527">
        <v>0.31340000000000001</v>
      </c>
      <c r="I10050" s="527">
        <v>1.9651000000000001</v>
      </c>
      <c r="J10050" s="528">
        <v>81</v>
      </c>
      <c r="K10050" s="529">
        <v>46</v>
      </c>
    </row>
    <row r="10051" spans="1:11" s="206" customFormat="1" ht="15" customHeight="1" x14ac:dyDescent="0.2">
      <c r="A10051" s="275">
        <v>12</v>
      </c>
      <c r="B10051" s="226" t="s">
        <v>512</v>
      </c>
      <c r="C10051" s="226" t="s">
        <v>157</v>
      </c>
      <c r="D10051" s="525" t="s">
        <v>682</v>
      </c>
      <c r="E10051" s="511" t="s">
        <v>375</v>
      </c>
      <c r="F10051" s="226" t="s">
        <v>873</v>
      </c>
      <c r="G10051" s="526">
        <v>22.72</v>
      </c>
      <c r="H10051" s="527">
        <v>0.31030000000000002</v>
      </c>
      <c r="I10051" s="527">
        <v>3.3721000000000001</v>
      </c>
      <c r="J10051" s="528">
        <v>139</v>
      </c>
      <c r="K10051" s="529">
        <v>47</v>
      </c>
    </row>
    <row r="10052" spans="1:11" s="206" customFormat="1" ht="15" customHeight="1" x14ac:dyDescent="0.2">
      <c r="A10052" s="275">
        <v>12</v>
      </c>
      <c r="B10052" s="226" t="s">
        <v>512</v>
      </c>
      <c r="C10052" s="226" t="s">
        <v>51</v>
      </c>
      <c r="D10052" s="525" t="s">
        <v>619</v>
      </c>
      <c r="E10052" s="511" t="s">
        <v>375</v>
      </c>
      <c r="F10052" s="226" t="s">
        <v>873</v>
      </c>
      <c r="G10052" s="526">
        <v>22.67</v>
      </c>
      <c r="H10052" s="527">
        <v>0.30969999999999998</v>
      </c>
      <c r="I10052" s="527">
        <v>0.67930000000000001</v>
      </c>
      <c r="J10052" s="528">
        <v>28</v>
      </c>
      <c r="K10052" s="529">
        <v>48</v>
      </c>
    </row>
    <row r="10053" spans="1:11" s="206" customFormat="1" ht="15" customHeight="1" x14ac:dyDescent="0.2">
      <c r="A10053" s="275">
        <v>12</v>
      </c>
      <c r="B10053" s="226" t="s">
        <v>512</v>
      </c>
      <c r="C10053" s="226" t="s">
        <v>192</v>
      </c>
      <c r="D10053" s="525" t="s">
        <v>655</v>
      </c>
      <c r="E10053" s="511" t="s">
        <v>375</v>
      </c>
      <c r="F10053" s="226" t="s">
        <v>873</v>
      </c>
      <c r="G10053" s="526" t="s">
        <v>558</v>
      </c>
      <c r="H10053" s="527" t="s">
        <v>558</v>
      </c>
      <c r="I10053" s="527" t="s">
        <v>558</v>
      </c>
      <c r="J10053" s="528" t="s">
        <v>559</v>
      </c>
      <c r="K10053" s="529">
        <v>49</v>
      </c>
    </row>
    <row r="10054" spans="1:11" s="206" customFormat="1" ht="15" customHeight="1" x14ac:dyDescent="0.2">
      <c r="A10054" s="275">
        <v>12</v>
      </c>
      <c r="B10054" s="226" t="s">
        <v>512</v>
      </c>
      <c r="C10054" s="226" t="s">
        <v>190</v>
      </c>
      <c r="D10054" s="525" t="s">
        <v>595</v>
      </c>
      <c r="E10054" s="511" t="s">
        <v>375</v>
      </c>
      <c r="F10054" s="226" t="s">
        <v>873</v>
      </c>
      <c r="G10054" s="526" t="s">
        <v>558</v>
      </c>
      <c r="H10054" s="527" t="s">
        <v>558</v>
      </c>
      <c r="I10054" s="527" t="s">
        <v>558</v>
      </c>
      <c r="J10054" s="528" t="s">
        <v>559</v>
      </c>
      <c r="K10054" s="529">
        <v>50</v>
      </c>
    </row>
    <row r="10055" spans="1:11" s="206" customFormat="1" ht="15" customHeight="1" x14ac:dyDescent="0.2">
      <c r="A10055" s="275">
        <v>12</v>
      </c>
      <c r="B10055" s="226" t="s">
        <v>512</v>
      </c>
      <c r="C10055" s="226" t="s">
        <v>356</v>
      </c>
      <c r="D10055" s="525" t="s">
        <v>587</v>
      </c>
      <c r="E10055" s="511" t="s">
        <v>375</v>
      </c>
      <c r="F10055" s="226" t="s">
        <v>873</v>
      </c>
      <c r="G10055" s="526">
        <v>20.13</v>
      </c>
      <c r="H10055" s="527">
        <v>0.27500000000000002</v>
      </c>
      <c r="I10055" s="527">
        <v>7.2294999999999998</v>
      </c>
      <c r="J10055" s="528">
        <v>298</v>
      </c>
      <c r="K10055" s="529">
        <v>51</v>
      </c>
    </row>
    <row r="10056" spans="1:11" s="206" customFormat="1" ht="15" customHeight="1" x14ac:dyDescent="0.2">
      <c r="A10056" s="275">
        <v>12</v>
      </c>
      <c r="B10056" s="226" t="s">
        <v>512</v>
      </c>
      <c r="C10056" s="226" t="s">
        <v>35</v>
      </c>
      <c r="D10056" s="525" t="s">
        <v>843</v>
      </c>
      <c r="E10056" s="511" t="s">
        <v>375</v>
      </c>
      <c r="F10056" s="226" t="s">
        <v>873</v>
      </c>
      <c r="G10056" s="526">
        <v>19.66</v>
      </c>
      <c r="H10056" s="527">
        <v>0.26860000000000001</v>
      </c>
      <c r="I10056" s="527">
        <v>4.7549999999999999</v>
      </c>
      <c r="J10056" s="528">
        <v>196</v>
      </c>
      <c r="K10056" s="529">
        <v>52</v>
      </c>
    </row>
    <row r="10057" spans="1:11" s="206" customFormat="1" ht="15" customHeight="1" x14ac:dyDescent="0.2">
      <c r="A10057" s="275">
        <v>12</v>
      </c>
      <c r="B10057" s="226" t="s">
        <v>512</v>
      </c>
      <c r="C10057" s="226" t="s">
        <v>45</v>
      </c>
      <c r="D10057" s="525" t="s">
        <v>660</v>
      </c>
      <c r="E10057" s="511" t="s">
        <v>375</v>
      </c>
      <c r="F10057" s="226" t="s">
        <v>873</v>
      </c>
      <c r="G10057" s="526">
        <v>18.260000000000002</v>
      </c>
      <c r="H10057" s="527">
        <v>0.24940000000000001</v>
      </c>
      <c r="I10057" s="527">
        <v>5.2644000000000002</v>
      </c>
      <c r="J10057" s="528">
        <v>217</v>
      </c>
      <c r="K10057" s="529">
        <v>53</v>
      </c>
    </row>
    <row r="10058" spans="1:11" s="206" customFormat="1" ht="15" customHeight="1" x14ac:dyDescent="0.2">
      <c r="A10058" s="275">
        <v>12</v>
      </c>
      <c r="B10058" s="226" t="s">
        <v>512</v>
      </c>
      <c r="C10058" s="226" t="s">
        <v>28</v>
      </c>
      <c r="D10058" s="525" t="s">
        <v>827</v>
      </c>
      <c r="E10058" s="511" t="s">
        <v>375</v>
      </c>
      <c r="F10058" s="226" t="s">
        <v>873</v>
      </c>
      <c r="G10058" s="526">
        <v>18.18</v>
      </c>
      <c r="H10058" s="527">
        <v>0.24840000000000001</v>
      </c>
      <c r="I10058" s="527">
        <v>0.55800000000000005</v>
      </c>
      <c r="J10058" s="528">
        <v>23</v>
      </c>
      <c r="K10058" s="529">
        <v>54</v>
      </c>
    </row>
    <row r="10059" spans="1:11" s="206" customFormat="1" ht="15" customHeight="1" x14ac:dyDescent="0.2">
      <c r="A10059" s="275">
        <v>12</v>
      </c>
      <c r="B10059" s="226" t="s">
        <v>512</v>
      </c>
      <c r="C10059" s="226" t="s">
        <v>514</v>
      </c>
      <c r="D10059" s="525" t="s">
        <v>831</v>
      </c>
      <c r="E10059" s="511" t="s">
        <v>375</v>
      </c>
      <c r="F10059" s="226" t="s">
        <v>873</v>
      </c>
      <c r="G10059" s="526">
        <v>17.57</v>
      </c>
      <c r="H10059" s="527">
        <v>0.24010000000000001</v>
      </c>
      <c r="I10059" s="527">
        <v>0.26690000000000003</v>
      </c>
      <c r="J10059" s="528">
        <v>11</v>
      </c>
      <c r="K10059" s="529">
        <v>55</v>
      </c>
    </row>
    <row r="10060" spans="1:11" s="206" customFormat="1" ht="15" customHeight="1" x14ac:dyDescent="0.2">
      <c r="A10060" s="275">
        <v>12</v>
      </c>
      <c r="B10060" s="226" t="s">
        <v>512</v>
      </c>
      <c r="C10060" s="226" t="s">
        <v>83</v>
      </c>
      <c r="D10060" s="525" t="s">
        <v>674</v>
      </c>
      <c r="E10060" s="511" t="s">
        <v>375</v>
      </c>
      <c r="F10060" s="226" t="s">
        <v>873</v>
      </c>
      <c r="G10060" s="526">
        <v>17.07</v>
      </c>
      <c r="H10060" s="527">
        <v>0.23319999999999999</v>
      </c>
      <c r="I10060" s="527">
        <v>3.8331</v>
      </c>
      <c r="J10060" s="528">
        <v>158</v>
      </c>
      <c r="K10060" s="529">
        <v>56</v>
      </c>
    </row>
    <row r="10061" spans="1:11" s="206" customFormat="1" ht="15" customHeight="1" x14ac:dyDescent="0.2">
      <c r="A10061" s="275">
        <v>12</v>
      </c>
      <c r="B10061" s="226" t="s">
        <v>512</v>
      </c>
      <c r="C10061" s="226" t="s">
        <v>61</v>
      </c>
      <c r="D10061" s="525" t="s">
        <v>665</v>
      </c>
      <c r="E10061" s="511" t="s">
        <v>375</v>
      </c>
      <c r="F10061" s="226" t="s">
        <v>873</v>
      </c>
      <c r="G10061" s="526">
        <v>15.96</v>
      </c>
      <c r="H10061" s="527">
        <v>0.218</v>
      </c>
      <c r="I10061" s="527">
        <v>7.3750999999999998</v>
      </c>
      <c r="J10061" s="528">
        <v>304</v>
      </c>
      <c r="K10061" s="529">
        <v>57</v>
      </c>
    </row>
    <row r="10062" spans="1:11" s="206" customFormat="1" ht="15" customHeight="1" x14ac:dyDescent="0.2">
      <c r="A10062" s="275">
        <v>12</v>
      </c>
      <c r="B10062" s="226" t="s">
        <v>512</v>
      </c>
      <c r="C10062" s="226" t="s">
        <v>91</v>
      </c>
      <c r="D10062" s="525" t="s">
        <v>631</v>
      </c>
      <c r="E10062" s="511" t="s">
        <v>375</v>
      </c>
      <c r="F10062" s="226" t="s">
        <v>873</v>
      </c>
      <c r="G10062" s="526" t="s">
        <v>558</v>
      </c>
      <c r="H10062" s="527" t="s">
        <v>558</v>
      </c>
      <c r="I10062" s="527" t="s">
        <v>558</v>
      </c>
      <c r="J10062" s="528" t="s">
        <v>559</v>
      </c>
      <c r="K10062" s="529">
        <v>58</v>
      </c>
    </row>
    <row r="10063" spans="1:11" s="206" customFormat="1" ht="15" customHeight="1" x14ac:dyDescent="0.2">
      <c r="A10063" s="275">
        <v>12</v>
      </c>
      <c r="B10063" s="226" t="s">
        <v>512</v>
      </c>
      <c r="C10063" s="226" t="s">
        <v>162</v>
      </c>
      <c r="D10063" s="525" t="s">
        <v>708</v>
      </c>
      <c r="E10063" s="511" t="s">
        <v>375</v>
      </c>
      <c r="F10063" s="226" t="s">
        <v>873</v>
      </c>
      <c r="G10063" s="526">
        <v>14.71</v>
      </c>
      <c r="H10063" s="527">
        <v>0.20100000000000001</v>
      </c>
      <c r="I10063" s="527">
        <v>1.1402000000000001</v>
      </c>
      <c r="J10063" s="528">
        <v>47</v>
      </c>
      <c r="K10063" s="529">
        <v>59</v>
      </c>
    </row>
    <row r="10064" spans="1:11" s="206" customFormat="1" ht="15" customHeight="1" x14ac:dyDescent="0.2">
      <c r="A10064" s="275">
        <v>12</v>
      </c>
      <c r="B10064" s="226" t="s">
        <v>512</v>
      </c>
      <c r="C10064" s="226" t="s">
        <v>197</v>
      </c>
      <c r="D10064" s="525" t="s">
        <v>870</v>
      </c>
      <c r="E10064" s="511" t="s">
        <v>375</v>
      </c>
      <c r="F10064" s="226" t="s">
        <v>873</v>
      </c>
      <c r="G10064" s="526">
        <v>14.41</v>
      </c>
      <c r="H10064" s="527">
        <v>0.19689999999999999</v>
      </c>
      <c r="I10064" s="527">
        <v>0.67930000000000001</v>
      </c>
      <c r="J10064" s="528">
        <v>28</v>
      </c>
      <c r="K10064" s="529">
        <v>60</v>
      </c>
    </row>
    <row r="10065" spans="1:11" s="206" customFormat="1" ht="15" customHeight="1" x14ac:dyDescent="0.2">
      <c r="A10065" s="275">
        <v>12</v>
      </c>
      <c r="B10065" s="226" t="s">
        <v>512</v>
      </c>
      <c r="C10065" s="226" t="s">
        <v>361</v>
      </c>
      <c r="D10065" s="525" t="s">
        <v>707</v>
      </c>
      <c r="E10065" s="511" t="s">
        <v>375</v>
      </c>
      <c r="F10065" s="226" t="s">
        <v>873</v>
      </c>
      <c r="G10065" s="526">
        <v>13.76</v>
      </c>
      <c r="H10065" s="527">
        <v>0.188</v>
      </c>
      <c r="I10065" s="527">
        <v>0.43669999999999998</v>
      </c>
      <c r="J10065" s="528">
        <v>18</v>
      </c>
      <c r="K10065" s="529">
        <v>61</v>
      </c>
    </row>
    <row r="10066" spans="1:11" s="206" customFormat="1" ht="15" customHeight="1" x14ac:dyDescent="0.2">
      <c r="A10066" s="275">
        <v>12</v>
      </c>
      <c r="B10066" s="226" t="s">
        <v>512</v>
      </c>
      <c r="C10066" s="226" t="s">
        <v>160</v>
      </c>
      <c r="D10066" s="525" t="s">
        <v>598</v>
      </c>
      <c r="E10066" s="511" t="s">
        <v>375</v>
      </c>
      <c r="F10066" s="226" t="s">
        <v>873</v>
      </c>
      <c r="G10066" s="526">
        <v>13.73</v>
      </c>
      <c r="H10066" s="527">
        <v>0.18759999999999999</v>
      </c>
      <c r="I10066" s="527">
        <v>0.24260000000000001</v>
      </c>
      <c r="J10066" s="528">
        <v>10</v>
      </c>
      <c r="K10066" s="529">
        <v>62</v>
      </c>
    </row>
    <row r="10067" spans="1:11" s="206" customFormat="1" ht="15" customHeight="1" x14ac:dyDescent="0.2">
      <c r="A10067" s="275">
        <v>12</v>
      </c>
      <c r="B10067" s="226" t="s">
        <v>512</v>
      </c>
      <c r="C10067" s="226" t="s">
        <v>358</v>
      </c>
      <c r="D10067" s="525" t="s">
        <v>590</v>
      </c>
      <c r="E10067" s="511" t="s">
        <v>375</v>
      </c>
      <c r="F10067" s="226" t="s">
        <v>873</v>
      </c>
      <c r="G10067" s="526">
        <v>13.43</v>
      </c>
      <c r="H10067" s="527">
        <v>0.18340000000000001</v>
      </c>
      <c r="I10067" s="527">
        <v>0.43669999999999998</v>
      </c>
      <c r="J10067" s="528">
        <v>18</v>
      </c>
      <c r="K10067" s="529">
        <v>63</v>
      </c>
    </row>
    <row r="10068" spans="1:11" s="206" customFormat="1" ht="15" customHeight="1" x14ac:dyDescent="0.2">
      <c r="A10068" s="275">
        <v>12</v>
      </c>
      <c r="B10068" s="226" t="s">
        <v>512</v>
      </c>
      <c r="C10068" s="226" t="s">
        <v>133</v>
      </c>
      <c r="D10068" s="525" t="s">
        <v>684</v>
      </c>
      <c r="E10068" s="511" t="s">
        <v>375</v>
      </c>
      <c r="F10068" s="226" t="s">
        <v>873</v>
      </c>
      <c r="G10068" s="526">
        <v>13.39</v>
      </c>
      <c r="H10068" s="527">
        <v>0.18290000000000001</v>
      </c>
      <c r="I10068" s="527">
        <v>2.8868999999999998</v>
      </c>
      <c r="J10068" s="528">
        <v>119</v>
      </c>
      <c r="K10068" s="529">
        <v>64</v>
      </c>
    </row>
    <row r="10069" spans="1:11" s="206" customFormat="1" ht="15" customHeight="1" x14ac:dyDescent="0.2">
      <c r="A10069" s="275">
        <v>12</v>
      </c>
      <c r="B10069" s="226" t="s">
        <v>512</v>
      </c>
      <c r="C10069" s="226" t="s">
        <v>920</v>
      </c>
      <c r="D10069" s="525" t="s">
        <v>973</v>
      </c>
      <c r="E10069" s="511" t="s">
        <v>375</v>
      </c>
      <c r="F10069" s="226" t="s">
        <v>873</v>
      </c>
      <c r="G10069" s="526" t="s">
        <v>558</v>
      </c>
      <c r="H10069" s="527" t="s">
        <v>558</v>
      </c>
      <c r="I10069" s="527" t="s">
        <v>558</v>
      </c>
      <c r="J10069" s="528" t="s">
        <v>559</v>
      </c>
      <c r="K10069" s="529">
        <v>65</v>
      </c>
    </row>
    <row r="10070" spans="1:11" s="206" customFormat="1" ht="15" customHeight="1" x14ac:dyDescent="0.2">
      <c r="A10070" s="275">
        <v>12</v>
      </c>
      <c r="B10070" s="226" t="s">
        <v>512</v>
      </c>
      <c r="C10070" s="226" t="s">
        <v>59</v>
      </c>
      <c r="D10070" s="525" t="s">
        <v>667</v>
      </c>
      <c r="E10070" s="511" t="s">
        <v>375</v>
      </c>
      <c r="F10070" s="226" t="s">
        <v>873</v>
      </c>
      <c r="G10070" s="526">
        <v>13.2</v>
      </c>
      <c r="H10070" s="527">
        <v>0.1804</v>
      </c>
      <c r="I10070" s="527">
        <v>2.3290000000000002</v>
      </c>
      <c r="J10070" s="528">
        <v>96</v>
      </c>
      <c r="K10070" s="529">
        <v>66</v>
      </c>
    </row>
    <row r="10071" spans="1:11" s="206" customFormat="1" ht="15" customHeight="1" x14ac:dyDescent="0.2">
      <c r="A10071" s="275">
        <v>12</v>
      </c>
      <c r="B10071" s="226" t="s">
        <v>512</v>
      </c>
      <c r="C10071" s="226" t="s">
        <v>452</v>
      </c>
      <c r="D10071" s="525" t="s">
        <v>828</v>
      </c>
      <c r="E10071" s="511" t="s">
        <v>375</v>
      </c>
      <c r="F10071" s="226" t="s">
        <v>873</v>
      </c>
      <c r="G10071" s="526" t="s">
        <v>558</v>
      </c>
      <c r="H10071" s="527" t="s">
        <v>558</v>
      </c>
      <c r="I10071" s="527" t="s">
        <v>558</v>
      </c>
      <c r="J10071" s="528" t="s">
        <v>558</v>
      </c>
      <c r="K10071" s="529">
        <v>67</v>
      </c>
    </row>
    <row r="10072" spans="1:11" s="206" customFormat="1" ht="15" customHeight="1" x14ac:dyDescent="0.2">
      <c r="A10072" s="275">
        <v>12</v>
      </c>
      <c r="B10072" s="226" t="s">
        <v>512</v>
      </c>
      <c r="C10072" s="226" t="s">
        <v>37</v>
      </c>
      <c r="D10072" s="525" t="s">
        <v>602</v>
      </c>
      <c r="E10072" s="511" t="s">
        <v>375</v>
      </c>
      <c r="F10072" s="226" t="s">
        <v>873</v>
      </c>
      <c r="G10072" s="526">
        <v>12.65</v>
      </c>
      <c r="H10072" s="527">
        <v>0.17280000000000001</v>
      </c>
      <c r="I10072" s="527">
        <v>1.8923000000000001</v>
      </c>
      <c r="J10072" s="528">
        <v>78</v>
      </c>
      <c r="K10072" s="529">
        <v>68</v>
      </c>
    </row>
    <row r="10073" spans="1:11" s="206" customFormat="1" ht="15" customHeight="1" x14ac:dyDescent="0.2">
      <c r="A10073" s="275">
        <v>12</v>
      </c>
      <c r="B10073" s="226" t="s">
        <v>512</v>
      </c>
      <c r="C10073" s="226" t="s">
        <v>19</v>
      </c>
      <c r="D10073" s="525" t="s">
        <v>677</v>
      </c>
      <c r="E10073" s="511" t="s">
        <v>375</v>
      </c>
      <c r="F10073" s="226" t="s">
        <v>873</v>
      </c>
      <c r="G10073" s="526">
        <v>12.38</v>
      </c>
      <c r="H10073" s="527">
        <v>0.1691</v>
      </c>
      <c r="I10073" s="527">
        <v>4.1970000000000001</v>
      </c>
      <c r="J10073" s="528">
        <v>173</v>
      </c>
      <c r="K10073" s="529">
        <v>69</v>
      </c>
    </row>
    <row r="10074" spans="1:11" s="206" customFormat="1" ht="15" customHeight="1" x14ac:dyDescent="0.2">
      <c r="A10074" s="275">
        <v>12</v>
      </c>
      <c r="B10074" s="226" t="s">
        <v>512</v>
      </c>
      <c r="C10074" s="226" t="s">
        <v>68</v>
      </c>
      <c r="D10074" s="525" t="s">
        <v>579</v>
      </c>
      <c r="E10074" s="511" t="s">
        <v>375</v>
      </c>
      <c r="F10074" s="226" t="s">
        <v>873</v>
      </c>
      <c r="G10074" s="526">
        <v>12.23</v>
      </c>
      <c r="H10074" s="527">
        <v>0.1671</v>
      </c>
      <c r="I10074" s="527">
        <v>7.7632000000000003</v>
      </c>
      <c r="J10074" s="528">
        <v>320</v>
      </c>
      <c r="K10074" s="529">
        <v>70</v>
      </c>
    </row>
    <row r="10075" spans="1:11" s="206" customFormat="1" ht="15" customHeight="1" x14ac:dyDescent="0.2">
      <c r="A10075" s="275">
        <v>12</v>
      </c>
      <c r="B10075" s="226" t="s">
        <v>512</v>
      </c>
      <c r="C10075" s="226" t="s">
        <v>32</v>
      </c>
      <c r="D10075" s="525" t="s">
        <v>687</v>
      </c>
      <c r="E10075" s="511" t="s">
        <v>375</v>
      </c>
      <c r="F10075" s="226" t="s">
        <v>873</v>
      </c>
      <c r="G10075" s="526">
        <v>12.06</v>
      </c>
      <c r="H10075" s="527">
        <v>0.16470000000000001</v>
      </c>
      <c r="I10075" s="527">
        <v>3.8816000000000002</v>
      </c>
      <c r="J10075" s="528">
        <v>160</v>
      </c>
      <c r="K10075" s="529">
        <v>71</v>
      </c>
    </row>
    <row r="10076" spans="1:11" s="206" customFormat="1" ht="15" customHeight="1" x14ac:dyDescent="0.2">
      <c r="A10076" s="275">
        <v>12</v>
      </c>
      <c r="B10076" s="226" t="s">
        <v>512</v>
      </c>
      <c r="C10076" s="226" t="s">
        <v>363</v>
      </c>
      <c r="D10076" s="525" t="s">
        <v>890</v>
      </c>
      <c r="E10076" s="511" t="s">
        <v>375</v>
      </c>
      <c r="F10076" s="226" t="s">
        <v>873</v>
      </c>
      <c r="G10076" s="526">
        <v>11.61</v>
      </c>
      <c r="H10076" s="527">
        <v>0.15859999999999999</v>
      </c>
      <c r="I10076" s="527">
        <v>0.70350000000000001</v>
      </c>
      <c r="J10076" s="528">
        <v>29</v>
      </c>
      <c r="K10076" s="529">
        <v>72</v>
      </c>
    </row>
    <row r="10077" spans="1:11" s="206" customFormat="1" ht="15" customHeight="1" x14ac:dyDescent="0.2">
      <c r="A10077" s="275">
        <v>12</v>
      </c>
      <c r="B10077" s="226" t="s">
        <v>512</v>
      </c>
      <c r="C10077" s="226" t="s">
        <v>42</v>
      </c>
      <c r="D10077" s="525" t="s">
        <v>663</v>
      </c>
      <c r="E10077" s="511" t="s">
        <v>375</v>
      </c>
      <c r="F10077" s="226" t="s">
        <v>873</v>
      </c>
      <c r="G10077" s="526">
        <v>11.52</v>
      </c>
      <c r="H10077" s="527">
        <v>0.15740000000000001</v>
      </c>
      <c r="I10077" s="527">
        <v>3.6633</v>
      </c>
      <c r="J10077" s="528">
        <v>151</v>
      </c>
      <c r="K10077" s="529">
        <v>73</v>
      </c>
    </row>
    <row r="10078" spans="1:11" s="206" customFormat="1" ht="15" customHeight="1" x14ac:dyDescent="0.2">
      <c r="A10078" s="275">
        <v>12</v>
      </c>
      <c r="B10078" s="226" t="s">
        <v>512</v>
      </c>
      <c r="C10078" s="226" t="s">
        <v>88</v>
      </c>
      <c r="D10078" s="525" t="s">
        <v>644</v>
      </c>
      <c r="E10078" s="511" t="s">
        <v>375</v>
      </c>
      <c r="F10078" s="226" t="s">
        <v>873</v>
      </c>
      <c r="G10078" s="526">
        <v>11.42</v>
      </c>
      <c r="H10078" s="527">
        <v>0.15609999999999999</v>
      </c>
      <c r="I10078" s="527">
        <v>0.33960000000000001</v>
      </c>
      <c r="J10078" s="528">
        <v>14</v>
      </c>
      <c r="K10078" s="529">
        <v>74</v>
      </c>
    </row>
    <row r="10079" spans="1:11" s="206" customFormat="1" ht="15" customHeight="1" x14ac:dyDescent="0.2">
      <c r="A10079" s="275">
        <v>12</v>
      </c>
      <c r="B10079" s="226" t="s">
        <v>512</v>
      </c>
      <c r="C10079" s="226" t="s">
        <v>904</v>
      </c>
      <c r="D10079" s="525" t="s">
        <v>906</v>
      </c>
      <c r="E10079" s="511" t="s">
        <v>375</v>
      </c>
      <c r="F10079" s="226" t="s">
        <v>873</v>
      </c>
      <c r="G10079" s="526" t="s">
        <v>558</v>
      </c>
      <c r="H10079" s="527" t="s">
        <v>558</v>
      </c>
      <c r="I10079" s="527" t="s">
        <v>558</v>
      </c>
      <c r="J10079" s="528" t="s">
        <v>559</v>
      </c>
      <c r="K10079" s="529">
        <v>75</v>
      </c>
    </row>
    <row r="10080" spans="1:11" s="206" customFormat="1" ht="15" customHeight="1" x14ac:dyDescent="0.2">
      <c r="A10080" s="275">
        <v>12</v>
      </c>
      <c r="B10080" s="226" t="s">
        <v>512</v>
      </c>
      <c r="C10080" s="226" t="s">
        <v>177</v>
      </c>
      <c r="D10080" s="525" t="s">
        <v>686</v>
      </c>
      <c r="E10080" s="511" t="s">
        <v>375</v>
      </c>
      <c r="F10080" s="226" t="s">
        <v>873</v>
      </c>
      <c r="G10080" s="526">
        <v>11.09</v>
      </c>
      <c r="H10080" s="527">
        <v>0.15140000000000001</v>
      </c>
      <c r="I10080" s="527">
        <v>0.43669999999999998</v>
      </c>
      <c r="J10080" s="528">
        <v>18</v>
      </c>
      <c r="K10080" s="529">
        <v>76</v>
      </c>
    </row>
    <row r="10081" spans="1:11" s="206" customFormat="1" ht="15" customHeight="1" x14ac:dyDescent="0.2">
      <c r="A10081" s="275">
        <v>12</v>
      </c>
      <c r="B10081" s="226" t="s">
        <v>512</v>
      </c>
      <c r="C10081" s="226" t="s">
        <v>17</v>
      </c>
      <c r="D10081" s="525" t="s">
        <v>868</v>
      </c>
      <c r="E10081" s="511" t="s">
        <v>375</v>
      </c>
      <c r="F10081" s="226" t="s">
        <v>873</v>
      </c>
      <c r="G10081" s="526" t="s">
        <v>558</v>
      </c>
      <c r="H10081" s="527" t="s">
        <v>558</v>
      </c>
      <c r="I10081" s="527" t="s">
        <v>558</v>
      </c>
      <c r="J10081" s="528" t="s">
        <v>559</v>
      </c>
      <c r="K10081" s="529">
        <v>77</v>
      </c>
    </row>
    <row r="10082" spans="1:11" s="206" customFormat="1" ht="15" customHeight="1" x14ac:dyDescent="0.2">
      <c r="A10082" s="275">
        <v>12</v>
      </c>
      <c r="B10082" s="226" t="s">
        <v>512</v>
      </c>
      <c r="C10082" s="226" t="s">
        <v>166</v>
      </c>
      <c r="D10082" s="525" t="s">
        <v>617</v>
      </c>
      <c r="E10082" s="511" t="s">
        <v>375</v>
      </c>
      <c r="F10082" s="226" t="s">
        <v>873</v>
      </c>
      <c r="G10082" s="526" t="s">
        <v>558</v>
      </c>
      <c r="H10082" s="527" t="s">
        <v>558</v>
      </c>
      <c r="I10082" s="527" t="s">
        <v>558</v>
      </c>
      <c r="J10082" s="528" t="s">
        <v>559</v>
      </c>
      <c r="K10082" s="529">
        <v>78</v>
      </c>
    </row>
    <row r="10083" spans="1:11" s="206" customFormat="1" ht="15" customHeight="1" x14ac:dyDescent="0.2">
      <c r="A10083" s="275">
        <v>12</v>
      </c>
      <c r="B10083" s="226" t="s">
        <v>512</v>
      </c>
      <c r="C10083" s="226" t="s">
        <v>64</v>
      </c>
      <c r="D10083" s="525" t="s">
        <v>657</v>
      </c>
      <c r="E10083" s="511" t="s">
        <v>375</v>
      </c>
      <c r="F10083" s="226" t="s">
        <v>873</v>
      </c>
      <c r="G10083" s="526">
        <v>10.66</v>
      </c>
      <c r="H10083" s="527">
        <v>0.1457</v>
      </c>
      <c r="I10083" s="527">
        <v>1.4799</v>
      </c>
      <c r="J10083" s="528">
        <v>61</v>
      </c>
      <c r="K10083" s="529">
        <v>79</v>
      </c>
    </row>
    <row r="10084" spans="1:11" s="206" customFormat="1" ht="15" customHeight="1" x14ac:dyDescent="0.2">
      <c r="A10084" s="275">
        <v>12</v>
      </c>
      <c r="B10084" s="226" t="s">
        <v>512</v>
      </c>
      <c r="C10084" s="226" t="s">
        <v>65</v>
      </c>
      <c r="D10084" s="525" t="s">
        <v>614</v>
      </c>
      <c r="E10084" s="511" t="s">
        <v>375</v>
      </c>
      <c r="F10084" s="226" t="s">
        <v>873</v>
      </c>
      <c r="G10084" s="526">
        <v>10.61</v>
      </c>
      <c r="H10084" s="527">
        <v>0.14499999999999999</v>
      </c>
      <c r="I10084" s="527">
        <v>3.9544000000000001</v>
      </c>
      <c r="J10084" s="528">
        <v>163</v>
      </c>
      <c r="K10084" s="529">
        <v>80</v>
      </c>
    </row>
    <row r="10085" spans="1:11" s="206" customFormat="1" ht="15" customHeight="1" x14ac:dyDescent="0.2">
      <c r="A10085" s="275">
        <v>12</v>
      </c>
      <c r="B10085" s="226" t="s">
        <v>512</v>
      </c>
      <c r="C10085" s="226" t="s">
        <v>213</v>
      </c>
      <c r="D10085" s="525" t="s">
        <v>649</v>
      </c>
      <c r="E10085" s="511" t="s">
        <v>375</v>
      </c>
      <c r="F10085" s="226" t="s">
        <v>873</v>
      </c>
      <c r="G10085" s="526">
        <v>10.050000000000001</v>
      </c>
      <c r="H10085" s="527">
        <v>0.13739999999999999</v>
      </c>
      <c r="I10085" s="527">
        <v>1.0431999999999999</v>
      </c>
      <c r="J10085" s="528">
        <v>43</v>
      </c>
      <c r="K10085" s="529">
        <v>81</v>
      </c>
    </row>
    <row r="10086" spans="1:11" s="206" customFormat="1" ht="15" customHeight="1" x14ac:dyDescent="0.2">
      <c r="A10086" s="275">
        <v>12</v>
      </c>
      <c r="B10086" s="226" t="s">
        <v>512</v>
      </c>
      <c r="C10086" s="226" t="s">
        <v>78</v>
      </c>
      <c r="D10086" s="525" t="s">
        <v>823</v>
      </c>
      <c r="E10086" s="511" t="s">
        <v>375</v>
      </c>
      <c r="F10086" s="226" t="s">
        <v>873</v>
      </c>
      <c r="G10086" s="526">
        <v>10.039999999999999</v>
      </c>
      <c r="H10086" s="527">
        <v>0.1371</v>
      </c>
      <c r="I10086" s="527">
        <v>5.7739000000000003</v>
      </c>
      <c r="J10086" s="528">
        <v>238</v>
      </c>
      <c r="K10086" s="529">
        <v>82</v>
      </c>
    </row>
    <row r="10087" spans="1:11" s="206" customFormat="1" ht="15" customHeight="1" x14ac:dyDescent="0.2">
      <c r="A10087" s="275">
        <v>12</v>
      </c>
      <c r="B10087" s="226" t="s">
        <v>512</v>
      </c>
      <c r="C10087" s="226" t="s">
        <v>72</v>
      </c>
      <c r="D10087" s="525" t="s">
        <v>622</v>
      </c>
      <c r="E10087" s="511" t="s">
        <v>375</v>
      </c>
      <c r="F10087" s="226" t="s">
        <v>873</v>
      </c>
      <c r="G10087" s="526" t="s">
        <v>558</v>
      </c>
      <c r="H10087" s="527" t="s">
        <v>558</v>
      </c>
      <c r="I10087" s="527" t="s">
        <v>558</v>
      </c>
      <c r="J10087" s="528" t="s">
        <v>559</v>
      </c>
      <c r="K10087" s="529">
        <v>83</v>
      </c>
    </row>
    <row r="10088" spans="1:11" s="206" customFormat="1" ht="15" customHeight="1" x14ac:dyDescent="0.2">
      <c r="A10088" s="275">
        <v>12</v>
      </c>
      <c r="B10088" s="226" t="s">
        <v>512</v>
      </c>
      <c r="C10088" s="226" t="s">
        <v>173</v>
      </c>
      <c r="D10088" s="525" t="s">
        <v>611</v>
      </c>
      <c r="E10088" s="511" t="s">
        <v>375</v>
      </c>
      <c r="F10088" s="226" t="s">
        <v>873</v>
      </c>
      <c r="G10088" s="526" t="s">
        <v>558</v>
      </c>
      <c r="H10088" s="527" t="s">
        <v>558</v>
      </c>
      <c r="I10088" s="527" t="s">
        <v>558</v>
      </c>
      <c r="J10088" s="528" t="s">
        <v>558</v>
      </c>
      <c r="K10088" s="529">
        <v>84</v>
      </c>
    </row>
    <row r="10089" spans="1:11" s="206" customFormat="1" ht="15" customHeight="1" x14ac:dyDescent="0.2">
      <c r="A10089" s="275">
        <v>12</v>
      </c>
      <c r="B10089" s="226" t="s">
        <v>512</v>
      </c>
      <c r="C10089" s="226" t="s">
        <v>131</v>
      </c>
      <c r="D10089" s="525" t="s">
        <v>627</v>
      </c>
      <c r="E10089" s="511" t="s">
        <v>375</v>
      </c>
      <c r="F10089" s="226" t="s">
        <v>873</v>
      </c>
      <c r="G10089" s="526">
        <v>9.8800000000000008</v>
      </c>
      <c r="H10089" s="527">
        <v>0.13500000000000001</v>
      </c>
      <c r="I10089" s="527">
        <v>0.41239999999999999</v>
      </c>
      <c r="J10089" s="528">
        <v>17</v>
      </c>
      <c r="K10089" s="529">
        <v>85</v>
      </c>
    </row>
    <row r="10090" spans="1:11" s="206" customFormat="1" ht="15" customHeight="1" x14ac:dyDescent="0.2">
      <c r="A10090" s="275">
        <v>12</v>
      </c>
      <c r="B10090" s="226" t="s">
        <v>512</v>
      </c>
      <c r="C10090" s="226" t="s">
        <v>44</v>
      </c>
      <c r="D10090" s="525" t="s">
        <v>592</v>
      </c>
      <c r="E10090" s="511" t="s">
        <v>375</v>
      </c>
      <c r="F10090" s="226" t="s">
        <v>873</v>
      </c>
      <c r="G10090" s="526">
        <v>9.65</v>
      </c>
      <c r="H10090" s="527">
        <v>0.1318</v>
      </c>
      <c r="I10090" s="527">
        <v>1.6981999999999999</v>
      </c>
      <c r="J10090" s="528">
        <v>70</v>
      </c>
      <c r="K10090" s="529">
        <v>86</v>
      </c>
    </row>
    <row r="10091" spans="1:11" s="206" customFormat="1" ht="15" customHeight="1" x14ac:dyDescent="0.2">
      <c r="A10091" s="275">
        <v>12</v>
      </c>
      <c r="B10091" s="226" t="s">
        <v>512</v>
      </c>
      <c r="C10091" s="226" t="s">
        <v>132</v>
      </c>
      <c r="D10091" s="525" t="s">
        <v>887</v>
      </c>
      <c r="E10091" s="511" t="s">
        <v>375</v>
      </c>
      <c r="F10091" s="226" t="s">
        <v>873</v>
      </c>
      <c r="G10091" s="526">
        <v>9.34</v>
      </c>
      <c r="H10091" s="527">
        <v>0.12759999999999999</v>
      </c>
      <c r="I10091" s="527">
        <v>1.7709999999999999</v>
      </c>
      <c r="J10091" s="528">
        <v>73</v>
      </c>
      <c r="K10091" s="529">
        <v>87</v>
      </c>
    </row>
    <row r="10092" spans="1:11" s="206" customFormat="1" ht="15" customHeight="1" x14ac:dyDescent="0.2">
      <c r="A10092" s="275">
        <v>12</v>
      </c>
      <c r="B10092" s="226" t="s">
        <v>512</v>
      </c>
      <c r="C10092" s="226" t="s">
        <v>43</v>
      </c>
      <c r="D10092" s="525" t="s">
        <v>658</v>
      </c>
      <c r="E10092" s="511" t="s">
        <v>375</v>
      </c>
      <c r="F10092" s="226" t="s">
        <v>873</v>
      </c>
      <c r="G10092" s="526">
        <v>9.27</v>
      </c>
      <c r="H10092" s="527">
        <v>0.12659999999999999</v>
      </c>
      <c r="I10092" s="527">
        <v>1.3343</v>
      </c>
      <c r="J10092" s="528">
        <v>55</v>
      </c>
      <c r="K10092" s="529">
        <v>88</v>
      </c>
    </row>
    <row r="10093" spans="1:11" s="206" customFormat="1" ht="15" customHeight="1" x14ac:dyDescent="0.2">
      <c r="A10093" s="275">
        <v>12</v>
      </c>
      <c r="B10093" s="226" t="s">
        <v>512</v>
      </c>
      <c r="C10093" s="226" t="s">
        <v>38</v>
      </c>
      <c r="D10093" s="525" t="s">
        <v>581</v>
      </c>
      <c r="E10093" s="511" t="s">
        <v>375</v>
      </c>
      <c r="F10093" s="226" t="s">
        <v>873</v>
      </c>
      <c r="G10093" s="526" t="s">
        <v>558</v>
      </c>
      <c r="H10093" s="527" t="s">
        <v>558</v>
      </c>
      <c r="I10093" s="527" t="s">
        <v>558</v>
      </c>
      <c r="J10093" s="528" t="s">
        <v>558</v>
      </c>
      <c r="K10093" s="529">
        <v>89</v>
      </c>
    </row>
    <row r="10094" spans="1:11" s="206" customFormat="1" ht="15" customHeight="1" x14ac:dyDescent="0.2">
      <c r="A10094" s="275">
        <v>12</v>
      </c>
      <c r="B10094" s="226" t="s">
        <v>512</v>
      </c>
      <c r="C10094" s="226" t="s">
        <v>931</v>
      </c>
      <c r="D10094" s="525" t="s">
        <v>984</v>
      </c>
      <c r="E10094" s="511" t="s">
        <v>375</v>
      </c>
      <c r="F10094" s="226" t="s">
        <v>873</v>
      </c>
      <c r="G10094" s="526" t="s">
        <v>558</v>
      </c>
      <c r="H10094" s="527" t="s">
        <v>558</v>
      </c>
      <c r="I10094" s="527" t="s">
        <v>558</v>
      </c>
      <c r="J10094" s="528" t="s">
        <v>559</v>
      </c>
      <c r="K10094" s="529">
        <v>90</v>
      </c>
    </row>
    <row r="10095" spans="1:11" s="206" customFormat="1" ht="15" customHeight="1" x14ac:dyDescent="0.2">
      <c r="A10095" s="275">
        <v>12</v>
      </c>
      <c r="B10095" s="226" t="s">
        <v>512</v>
      </c>
      <c r="C10095" s="226" t="s">
        <v>50</v>
      </c>
      <c r="D10095" s="525" t="s">
        <v>605</v>
      </c>
      <c r="E10095" s="511" t="s">
        <v>375</v>
      </c>
      <c r="F10095" s="226" t="s">
        <v>873</v>
      </c>
      <c r="G10095" s="526">
        <v>7.54</v>
      </c>
      <c r="H10095" s="527">
        <v>0.10299999999999999</v>
      </c>
      <c r="I10095" s="527">
        <v>4.2454999999999998</v>
      </c>
      <c r="J10095" s="528">
        <v>175</v>
      </c>
      <c r="K10095" s="529">
        <v>91</v>
      </c>
    </row>
    <row r="10096" spans="1:11" s="206" customFormat="1" ht="15" customHeight="1" x14ac:dyDescent="0.2">
      <c r="A10096" s="275">
        <v>12</v>
      </c>
      <c r="B10096" s="226" t="s">
        <v>512</v>
      </c>
      <c r="C10096" s="226" t="s">
        <v>94</v>
      </c>
      <c r="D10096" s="525" t="s">
        <v>678</v>
      </c>
      <c r="E10096" s="511" t="s">
        <v>375</v>
      </c>
      <c r="F10096" s="226" t="s">
        <v>873</v>
      </c>
      <c r="G10096" s="526">
        <v>7.44</v>
      </c>
      <c r="H10096" s="527">
        <v>0.1016</v>
      </c>
      <c r="I10096" s="527">
        <v>1.0916999999999999</v>
      </c>
      <c r="J10096" s="528">
        <v>45</v>
      </c>
      <c r="K10096" s="529">
        <v>92</v>
      </c>
    </row>
    <row r="10097" spans="1:11" s="206" customFormat="1" ht="15" customHeight="1" x14ac:dyDescent="0.2">
      <c r="A10097" s="275">
        <v>12</v>
      </c>
      <c r="B10097" s="226" t="s">
        <v>512</v>
      </c>
      <c r="C10097" s="226" t="s">
        <v>141</v>
      </c>
      <c r="D10097" s="525" t="s">
        <v>683</v>
      </c>
      <c r="E10097" s="511" t="s">
        <v>375</v>
      </c>
      <c r="F10097" s="226" t="s">
        <v>873</v>
      </c>
      <c r="G10097" s="526">
        <v>7.3</v>
      </c>
      <c r="H10097" s="527">
        <v>9.9699999999999997E-2</v>
      </c>
      <c r="I10097" s="527">
        <v>0.77629999999999999</v>
      </c>
      <c r="J10097" s="528">
        <v>32</v>
      </c>
      <c r="K10097" s="529">
        <v>93</v>
      </c>
    </row>
    <row r="10098" spans="1:11" s="206" customFormat="1" ht="15" customHeight="1" x14ac:dyDescent="0.2">
      <c r="A10098" s="275">
        <v>12</v>
      </c>
      <c r="B10098" s="226" t="s">
        <v>512</v>
      </c>
      <c r="C10098" s="226" t="s">
        <v>60</v>
      </c>
      <c r="D10098" s="525" t="s">
        <v>616</v>
      </c>
      <c r="E10098" s="511" t="s">
        <v>375</v>
      </c>
      <c r="F10098" s="226" t="s">
        <v>873</v>
      </c>
      <c r="G10098" s="526">
        <v>7.2</v>
      </c>
      <c r="H10098" s="527">
        <v>9.8299999999999998E-2</v>
      </c>
      <c r="I10098" s="527">
        <v>0.63080000000000003</v>
      </c>
      <c r="J10098" s="528">
        <v>26</v>
      </c>
      <c r="K10098" s="529">
        <v>94</v>
      </c>
    </row>
    <row r="10099" spans="1:11" s="206" customFormat="1" ht="15" customHeight="1" x14ac:dyDescent="0.2">
      <c r="A10099" s="275">
        <v>12</v>
      </c>
      <c r="B10099" s="226" t="s">
        <v>512</v>
      </c>
      <c r="C10099" s="226" t="s">
        <v>147</v>
      </c>
      <c r="D10099" s="525" t="s">
        <v>670</v>
      </c>
      <c r="E10099" s="511" t="s">
        <v>375</v>
      </c>
      <c r="F10099" s="226" t="s">
        <v>873</v>
      </c>
      <c r="G10099" s="526">
        <v>6.92</v>
      </c>
      <c r="H10099" s="527">
        <v>9.4500000000000001E-2</v>
      </c>
      <c r="I10099" s="527">
        <v>0.87339999999999995</v>
      </c>
      <c r="J10099" s="528">
        <v>36</v>
      </c>
      <c r="K10099" s="529">
        <v>95</v>
      </c>
    </row>
    <row r="10100" spans="1:11" s="206" customFormat="1" ht="15" customHeight="1" x14ac:dyDescent="0.2">
      <c r="A10100" s="275">
        <v>12</v>
      </c>
      <c r="B10100" s="226" t="s">
        <v>512</v>
      </c>
      <c r="C10100" s="226" t="s">
        <v>55</v>
      </c>
      <c r="D10100" s="525" t="s">
        <v>607</v>
      </c>
      <c r="E10100" s="511" t="s">
        <v>375</v>
      </c>
      <c r="F10100" s="226" t="s">
        <v>873</v>
      </c>
      <c r="G10100" s="526">
        <v>6.86</v>
      </c>
      <c r="H10100" s="527">
        <v>9.3700000000000006E-2</v>
      </c>
      <c r="I10100" s="527">
        <v>2.5958000000000001</v>
      </c>
      <c r="J10100" s="528">
        <v>107</v>
      </c>
      <c r="K10100" s="529">
        <v>96</v>
      </c>
    </row>
    <row r="10101" spans="1:11" s="206" customFormat="1" ht="15" customHeight="1" x14ac:dyDescent="0.2">
      <c r="A10101" s="275">
        <v>12</v>
      </c>
      <c r="B10101" s="226" t="s">
        <v>512</v>
      </c>
      <c r="C10101" s="226" t="s">
        <v>428</v>
      </c>
      <c r="D10101" s="525" t="s">
        <v>836</v>
      </c>
      <c r="E10101" s="511" t="s">
        <v>375</v>
      </c>
      <c r="F10101" s="226" t="s">
        <v>873</v>
      </c>
      <c r="G10101" s="526">
        <v>6.8</v>
      </c>
      <c r="H10101" s="527">
        <v>9.2899999999999996E-2</v>
      </c>
      <c r="I10101" s="527">
        <v>0.24260000000000001</v>
      </c>
      <c r="J10101" s="528">
        <v>10</v>
      </c>
      <c r="K10101" s="529">
        <v>97</v>
      </c>
    </row>
    <row r="10102" spans="1:11" s="206" customFormat="1" ht="15" customHeight="1" x14ac:dyDescent="0.2">
      <c r="A10102" s="275">
        <v>12</v>
      </c>
      <c r="B10102" s="226" t="s">
        <v>512</v>
      </c>
      <c r="C10102" s="226" t="s">
        <v>174</v>
      </c>
      <c r="D10102" s="525" t="s">
        <v>615</v>
      </c>
      <c r="E10102" s="511" t="s">
        <v>375</v>
      </c>
      <c r="F10102" s="226" t="s">
        <v>873</v>
      </c>
      <c r="G10102" s="526" t="s">
        <v>558</v>
      </c>
      <c r="H10102" s="527" t="s">
        <v>558</v>
      </c>
      <c r="I10102" s="527" t="s">
        <v>558</v>
      </c>
      <c r="J10102" s="528" t="s">
        <v>558</v>
      </c>
      <c r="K10102" s="529">
        <v>98</v>
      </c>
    </row>
    <row r="10103" spans="1:11" s="206" customFormat="1" ht="15" customHeight="1" x14ac:dyDescent="0.2">
      <c r="A10103" s="275">
        <v>12</v>
      </c>
      <c r="B10103" s="226" t="s">
        <v>512</v>
      </c>
      <c r="C10103" s="226" t="s">
        <v>115</v>
      </c>
      <c r="D10103" s="525" t="s">
        <v>645</v>
      </c>
      <c r="E10103" s="511" t="s">
        <v>375</v>
      </c>
      <c r="F10103" s="226" t="s">
        <v>873</v>
      </c>
      <c r="G10103" s="526">
        <v>6.25</v>
      </c>
      <c r="H10103" s="527">
        <v>8.5400000000000004E-2</v>
      </c>
      <c r="I10103" s="527">
        <v>0.31540000000000001</v>
      </c>
      <c r="J10103" s="528">
        <v>13</v>
      </c>
      <c r="K10103" s="529">
        <v>99</v>
      </c>
    </row>
    <row r="10104" spans="1:11" s="206" customFormat="1" ht="15" customHeight="1" x14ac:dyDescent="0.2">
      <c r="A10104" s="275">
        <v>12</v>
      </c>
      <c r="B10104" s="226" t="s">
        <v>512</v>
      </c>
      <c r="C10104" s="226" t="s">
        <v>18</v>
      </c>
      <c r="D10104" s="525" t="s">
        <v>592</v>
      </c>
      <c r="E10104" s="511" t="s">
        <v>375</v>
      </c>
      <c r="F10104" s="226" t="s">
        <v>873</v>
      </c>
      <c r="G10104" s="526">
        <v>6.23</v>
      </c>
      <c r="H10104" s="527">
        <v>8.5099999999999995E-2</v>
      </c>
      <c r="I10104" s="527">
        <v>2.4502999999999999</v>
      </c>
      <c r="J10104" s="528">
        <v>101</v>
      </c>
      <c r="K10104" s="529">
        <v>100</v>
      </c>
    </row>
    <row r="10105" spans="1:11" s="206" customFormat="1" ht="15" customHeight="1" x14ac:dyDescent="0.2">
      <c r="A10105" s="275">
        <v>12</v>
      </c>
      <c r="B10105" s="226" t="s">
        <v>512</v>
      </c>
      <c r="C10105" s="226" t="s">
        <v>0</v>
      </c>
      <c r="D10105" s="525" t="s">
        <v>563</v>
      </c>
      <c r="E10105" s="511" t="s">
        <v>375</v>
      </c>
      <c r="F10105" s="226" t="s">
        <v>872</v>
      </c>
      <c r="G10105" s="526">
        <v>668.31</v>
      </c>
      <c r="H10105" s="527">
        <v>11.9505</v>
      </c>
      <c r="I10105" s="527">
        <v>1.0765</v>
      </c>
      <c r="J10105" s="528">
        <v>46</v>
      </c>
      <c r="K10105" s="529">
        <v>1</v>
      </c>
    </row>
    <row r="10106" spans="1:11" s="206" customFormat="1" ht="15" customHeight="1" x14ac:dyDescent="0.2">
      <c r="A10106" s="275">
        <v>12</v>
      </c>
      <c r="B10106" s="226" t="s">
        <v>512</v>
      </c>
      <c r="C10106" s="226" t="s">
        <v>87</v>
      </c>
      <c r="D10106" s="525" t="s">
        <v>564</v>
      </c>
      <c r="E10106" s="511" t="s">
        <v>375</v>
      </c>
      <c r="F10106" s="226" t="s">
        <v>872</v>
      </c>
      <c r="G10106" s="526">
        <v>483.6</v>
      </c>
      <c r="H10106" s="527">
        <v>8.6475000000000009</v>
      </c>
      <c r="I10106" s="527">
        <v>1.0999000000000001</v>
      </c>
      <c r="J10106" s="528">
        <v>47</v>
      </c>
      <c r="K10106" s="529">
        <v>2</v>
      </c>
    </row>
    <row r="10107" spans="1:11" s="206" customFormat="1" ht="15" customHeight="1" x14ac:dyDescent="0.2">
      <c r="A10107" s="275">
        <v>12</v>
      </c>
      <c r="B10107" s="226" t="s">
        <v>512</v>
      </c>
      <c r="C10107" s="226" t="s">
        <v>215</v>
      </c>
      <c r="D10107" s="525" t="s">
        <v>621</v>
      </c>
      <c r="E10107" s="511" t="s">
        <v>375</v>
      </c>
      <c r="F10107" s="226" t="s">
        <v>872</v>
      </c>
      <c r="G10107" s="526" t="s">
        <v>558</v>
      </c>
      <c r="H10107" s="527" t="s">
        <v>558</v>
      </c>
      <c r="I10107" s="527" t="s">
        <v>558</v>
      </c>
      <c r="J10107" s="528" t="s">
        <v>559</v>
      </c>
      <c r="K10107" s="529">
        <v>3</v>
      </c>
    </row>
    <row r="10108" spans="1:11" s="206" customFormat="1" ht="15" customHeight="1" x14ac:dyDescent="0.2">
      <c r="A10108" s="275">
        <v>12</v>
      </c>
      <c r="B10108" s="226" t="s">
        <v>512</v>
      </c>
      <c r="C10108" s="226" t="s">
        <v>6</v>
      </c>
      <c r="D10108" s="525" t="s">
        <v>593</v>
      </c>
      <c r="E10108" s="511" t="s">
        <v>375</v>
      </c>
      <c r="F10108" s="226" t="s">
        <v>872</v>
      </c>
      <c r="G10108" s="526" t="s">
        <v>558</v>
      </c>
      <c r="H10108" s="527" t="s">
        <v>558</v>
      </c>
      <c r="I10108" s="527" t="s">
        <v>558</v>
      </c>
      <c r="J10108" s="528" t="s">
        <v>558</v>
      </c>
      <c r="K10108" s="529">
        <v>4</v>
      </c>
    </row>
    <row r="10109" spans="1:11" s="206" customFormat="1" ht="15" customHeight="1" x14ac:dyDescent="0.2">
      <c r="A10109" s="275">
        <v>12</v>
      </c>
      <c r="B10109" s="226" t="s">
        <v>512</v>
      </c>
      <c r="C10109" s="226" t="s">
        <v>11</v>
      </c>
      <c r="D10109" s="525" t="s">
        <v>869</v>
      </c>
      <c r="E10109" s="511" t="s">
        <v>375</v>
      </c>
      <c r="F10109" s="226" t="s">
        <v>872</v>
      </c>
      <c r="G10109" s="526">
        <v>110.64</v>
      </c>
      <c r="H10109" s="527">
        <v>1.9783999999999999</v>
      </c>
      <c r="I10109" s="527">
        <v>3.0657999999999999</v>
      </c>
      <c r="J10109" s="528">
        <v>131</v>
      </c>
      <c r="K10109" s="529">
        <v>5</v>
      </c>
    </row>
    <row r="10110" spans="1:11" s="206" customFormat="1" ht="15" customHeight="1" x14ac:dyDescent="0.2">
      <c r="A10110" s="275">
        <v>12</v>
      </c>
      <c r="B10110" s="226" t="s">
        <v>512</v>
      </c>
      <c r="C10110" s="226" t="s">
        <v>1</v>
      </c>
      <c r="D10110" s="525" t="s">
        <v>576</v>
      </c>
      <c r="E10110" s="511" t="s">
        <v>375</v>
      </c>
      <c r="F10110" s="226" t="s">
        <v>872</v>
      </c>
      <c r="G10110" s="526">
        <v>84.4</v>
      </c>
      <c r="H10110" s="527">
        <v>1.5091000000000001</v>
      </c>
      <c r="I10110" s="527">
        <v>15.235200000000001</v>
      </c>
      <c r="J10110" s="528">
        <v>651</v>
      </c>
      <c r="K10110" s="529">
        <v>6</v>
      </c>
    </row>
    <row r="10111" spans="1:11" s="206" customFormat="1" ht="15" customHeight="1" x14ac:dyDescent="0.2">
      <c r="A10111" s="275">
        <v>12</v>
      </c>
      <c r="B10111" s="226" t="s">
        <v>512</v>
      </c>
      <c r="C10111" s="226" t="s">
        <v>13</v>
      </c>
      <c r="D10111" s="525" t="s">
        <v>582</v>
      </c>
      <c r="E10111" s="511" t="s">
        <v>375</v>
      </c>
      <c r="F10111" s="226" t="s">
        <v>872</v>
      </c>
      <c r="G10111" s="526">
        <v>84.02</v>
      </c>
      <c r="H10111" s="527">
        <v>1.5024999999999999</v>
      </c>
      <c r="I10111" s="527">
        <v>0.3276</v>
      </c>
      <c r="J10111" s="528">
        <v>14</v>
      </c>
      <c r="K10111" s="529">
        <v>7</v>
      </c>
    </row>
    <row r="10112" spans="1:11" s="206" customFormat="1" ht="15" customHeight="1" x14ac:dyDescent="0.2">
      <c r="A10112" s="275">
        <v>12</v>
      </c>
      <c r="B10112" s="226" t="s">
        <v>512</v>
      </c>
      <c r="C10112" s="226" t="s">
        <v>2</v>
      </c>
      <c r="D10112" s="525" t="s">
        <v>572</v>
      </c>
      <c r="E10112" s="511" t="s">
        <v>375</v>
      </c>
      <c r="F10112" s="226" t="s">
        <v>872</v>
      </c>
      <c r="G10112" s="526">
        <v>77.58</v>
      </c>
      <c r="H10112" s="527">
        <v>1.3872</v>
      </c>
      <c r="I10112" s="527">
        <v>16.311699999999998</v>
      </c>
      <c r="J10112" s="528">
        <v>697</v>
      </c>
      <c r="K10112" s="529">
        <v>8</v>
      </c>
    </row>
    <row r="10113" spans="1:11" s="206" customFormat="1" ht="15" customHeight="1" x14ac:dyDescent="0.2">
      <c r="A10113" s="275">
        <v>12</v>
      </c>
      <c r="B10113" s="226" t="s">
        <v>512</v>
      </c>
      <c r="C10113" s="226" t="s">
        <v>21</v>
      </c>
      <c r="D10113" s="525" t="s">
        <v>594</v>
      </c>
      <c r="E10113" s="511" t="s">
        <v>375</v>
      </c>
      <c r="F10113" s="226" t="s">
        <v>872</v>
      </c>
      <c r="G10113" s="526">
        <v>76.66</v>
      </c>
      <c r="H10113" s="527">
        <v>1.3708</v>
      </c>
      <c r="I10113" s="527">
        <v>5.0784000000000002</v>
      </c>
      <c r="J10113" s="528">
        <v>217</v>
      </c>
      <c r="K10113" s="529">
        <v>9</v>
      </c>
    </row>
    <row r="10114" spans="1:11" s="206" customFormat="1" ht="15" customHeight="1" x14ac:dyDescent="0.2">
      <c r="A10114" s="275">
        <v>12</v>
      </c>
      <c r="B10114" s="226" t="s">
        <v>512</v>
      </c>
      <c r="C10114" s="226" t="s">
        <v>39</v>
      </c>
      <c r="D10114" s="525" t="s">
        <v>567</v>
      </c>
      <c r="E10114" s="511" t="s">
        <v>375</v>
      </c>
      <c r="F10114" s="226" t="s">
        <v>872</v>
      </c>
      <c r="G10114" s="526">
        <v>71.55</v>
      </c>
      <c r="H10114" s="527">
        <v>1.2794000000000001</v>
      </c>
      <c r="I10114" s="527">
        <v>6.8803999999999998</v>
      </c>
      <c r="J10114" s="528">
        <v>294</v>
      </c>
      <c r="K10114" s="529">
        <v>10</v>
      </c>
    </row>
    <row r="10115" spans="1:11" s="206" customFormat="1" ht="15" customHeight="1" x14ac:dyDescent="0.2">
      <c r="A10115" s="275">
        <v>12</v>
      </c>
      <c r="B10115" s="226" t="s">
        <v>512</v>
      </c>
      <c r="C10115" s="226" t="s">
        <v>153</v>
      </c>
      <c r="D10115" s="525" t="s">
        <v>575</v>
      </c>
      <c r="E10115" s="511" t="s">
        <v>375</v>
      </c>
      <c r="F10115" s="226" t="s">
        <v>872</v>
      </c>
      <c r="G10115" s="526">
        <v>70.72</v>
      </c>
      <c r="H10115" s="527">
        <v>1.2645</v>
      </c>
      <c r="I10115" s="527">
        <v>2.1530999999999998</v>
      </c>
      <c r="J10115" s="528">
        <v>92</v>
      </c>
      <c r="K10115" s="529">
        <v>11</v>
      </c>
    </row>
    <row r="10116" spans="1:11" s="206" customFormat="1" ht="15" customHeight="1" x14ac:dyDescent="0.2">
      <c r="A10116" s="275">
        <v>12</v>
      </c>
      <c r="B10116" s="226" t="s">
        <v>512</v>
      </c>
      <c r="C10116" s="226" t="s">
        <v>3</v>
      </c>
      <c r="D10116" s="525" t="s">
        <v>583</v>
      </c>
      <c r="E10116" s="511" t="s">
        <v>375</v>
      </c>
      <c r="F10116" s="226" t="s">
        <v>872</v>
      </c>
      <c r="G10116" s="526">
        <v>66.38</v>
      </c>
      <c r="H10116" s="527">
        <v>1.1869000000000001</v>
      </c>
      <c r="I10116" s="527">
        <v>13.175800000000001</v>
      </c>
      <c r="J10116" s="528">
        <v>563</v>
      </c>
      <c r="K10116" s="529">
        <v>12</v>
      </c>
    </row>
    <row r="10117" spans="1:11" s="206" customFormat="1" ht="15" customHeight="1" x14ac:dyDescent="0.2">
      <c r="A10117" s="275">
        <v>12</v>
      </c>
      <c r="B10117" s="226" t="s">
        <v>512</v>
      </c>
      <c r="C10117" s="226" t="s">
        <v>14</v>
      </c>
      <c r="D10117" s="525" t="s">
        <v>568</v>
      </c>
      <c r="E10117" s="511" t="s">
        <v>375</v>
      </c>
      <c r="F10117" s="226" t="s">
        <v>872</v>
      </c>
      <c r="G10117" s="526">
        <v>64.59</v>
      </c>
      <c r="H10117" s="527">
        <v>1.1549</v>
      </c>
      <c r="I10117" s="527">
        <v>8.8696000000000002</v>
      </c>
      <c r="J10117" s="528">
        <v>379</v>
      </c>
      <c r="K10117" s="529">
        <v>13</v>
      </c>
    </row>
    <row r="10118" spans="1:11" s="206" customFormat="1" ht="15" customHeight="1" x14ac:dyDescent="0.2">
      <c r="A10118" s="275">
        <v>12</v>
      </c>
      <c r="B10118" s="226" t="s">
        <v>512</v>
      </c>
      <c r="C10118" s="226" t="s">
        <v>36</v>
      </c>
      <c r="D10118" s="525" t="s">
        <v>589</v>
      </c>
      <c r="E10118" s="511" t="s">
        <v>375</v>
      </c>
      <c r="F10118" s="226" t="s">
        <v>872</v>
      </c>
      <c r="G10118" s="526">
        <v>61.58</v>
      </c>
      <c r="H10118" s="527">
        <v>1.1011</v>
      </c>
      <c r="I10118" s="527">
        <v>15.001200000000001</v>
      </c>
      <c r="J10118" s="528">
        <v>641</v>
      </c>
      <c r="K10118" s="529">
        <v>14</v>
      </c>
    </row>
    <row r="10119" spans="1:11" s="206" customFormat="1" ht="15" customHeight="1" x14ac:dyDescent="0.2">
      <c r="A10119" s="275">
        <v>12</v>
      </c>
      <c r="B10119" s="226" t="s">
        <v>512</v>
      </c>
      <c r="C10119" s="226" t="s">
        <v>7</v>
      </c>
      <c r="D10119" s="525" t="s">
        <v>570</v>
      </c>
      <c r="E10119" s="511" t="s">
        <v>375</v>
      </c>
      <c r="F10119" s="226" t="s">
        <v>872</v>
      </c>
      <c r="G10119" s="526">
        <v>58.38</v>
      </c>
      <c r="H10119" s="527">
        <v>1.0439000000000001</v>
      </c>
      <c r="I10119" s="527">
        <v>8.7759999999999998</v>
      </c>
      <c r="J10119" s="528">
        <v>375</v>
      </c>
      <c r="K10119" s="529">
        <v>15</v>
      </c>
    </row>
    <row r="10120" spans="1:11" s="206" customFormat="1" ht="15" customHeight="1" x14ac:dyDescent="0.2">
      <c r="A10120" s="275">
        <v>12</v>
      </c>
      <c r="B10120" s="226" t="s">
        <v>512</v>
      </c>
      <c r="C10120" s="226" t="s">
        <v>49</v>
      </c>
      <c r="D10120" s="525" t="s">
        <v>871</v>
      </c>
      <c r="E10120" s="511" t="s">
        <v>375</v>
      </c>
      <c r="F10120" s="226" t="s">
        <v>872</v>
      </c>
      <c r="G10120" s="526">
        <v>57.68</v>
      </c>
      <c r="H10120" s="527">
        <v>1.0314000000000001</v>
      </c>
      <c r="I10120" s="527">
        <v>0.1404</v>
      </c>
      <c r="J10120" s="528">
        <v>6</v>
      </c>
      <c r="K10120" s="529">
        <v>16</v>
      </c>
    </row>
    <row r="10121" spans="1:11" s="206" customFormat="1" ht="15" customHeight="1" x14ac:dyDescent="0.2">
      <c r="A10121" s="275">
        <v>12</v>
      </c>
      <c r="B10121" s="226" t="s">
        <v>512</v>
      </c>
      <c r="C10121" s="226" t="s">
        <v>5</v>
      </c>
      <c r="D10121" s="525" t="s">
        <v>571</v>
      </c>
      <c r="E10121" s="511" t="s">
        <v>375</v>
      </c>
      <c r="F10121" s="226" t="s">
        <v>872</v>
      </c>
      <c r="G10121" s="526">
        <v>51.66</v>
      </c>
      <c r="H10121" s="527">
        <v>0.92369999999999997</v>
      </c>
      <c r="I10121" s="527">
        <v>4.2359</v>
      </c>
      <c r="J10121" s="528">
        <v>181</v>
      </c>
      <c r="K10121" s="529">
        <v>17</v>
      </c>
    </row>
    <row r="10122" spans="1:11" s="206" customFormat="1" ht="15" customHeight="1" x14ac:dyDescent="0.2">
      <c r="A10122" s="275">
        <v>12</v>
      </c>
      <c r="B10122" s="226" t="s">
        <v>512</v>
      </c>
      <c r="C10122" s="226" t="s">
        <v>10</v>
      </c>
      <c r="D10122" s="525" t="s">
        <v>579</v>
      </c>
      <c r="E10122" s="511" t="s">
        <v>375</v>
      </c>
      <c r="F10122" s="226" t="s">
        <v>872</v>
      </c>
      <c r="G10122" s="526">
        <v>49.04</v>
      </c>
      <c r="H10122" s="527">
        <v>0.87690000000000001</v>
      </c>
      <c r="I10122" s="527">
        <v>4.4465000000000003</v>
      </c>
      <c r="J10122" s="528">
        <v>190</v>
      </c>
      <c r="K10122" s="529">
        <v>18</v>
      </c>
    </row>
    <row r="10123" spans="1:11" s="206" customFormat="1" ht="15" customHeight="1" x14ac:dyDescent="0.2">
      <c r="A10123" s="275">
        <v>12</v>
      </c>
      <c r="B10123" s="226" t="s">
        <v>512</v>
      </c>
      <c r="C10123" s="226" t="s">
        <v>30</v>
      </c>
      <c r="D10123" s="525" t="s">
        <v>610</v>
      </c>
      <c r="E10123" s="511" t="s">
        <v>375</v>
      </c>
      <c r="F10123" s="226" t="s">
        <v>872</v>
      </c>
      <c r="G10123" s="526">
        <v>45.79</v>
      </c>
      <c r="H10123" s="527">
        <v>0.81879999999999997</v>
      </c>
      <c r="I10123" s="527">
        <v>7.9100999999999999</v>
      </c>
      <c r="J10123" s="528">
        <v>338</v>
      </c>
      <c r="K10123" s="529">
        <v>19</v>
      </c>
    </row>
    <row r="10124" spans="1:11" s="206" customFormat="1" ht="15" customHeight="1" x14ac:dyDescent="0.2">
      <c r="A10124" s="275">
        <v>12</v>
      </c>
      <c r="B10124" s="226" t="s">
        <v>512</v>
      </c>
      <c r="C10124" s="226" t="s">
        <v>142</v>
      </c>
      <c r="D10124" s="525" t="s">
        <v>626</v>
      </c>
      <c r="E10124" s="511" t="s">
        <v>375</v>
      </c>
      <c r="F10124" s="226" t="s">
        <v>872</v>
      </c>
      <c r="G10124" s="526">
        <v>43.91</v>
      </c>
      <c r="H10124" s="527">
        <v>0.78520000000000001</v>
      </c>
      <c r="I10124" s="527">
        <v>1.0063</v>
      </c>
      <c r="J10124" s="528">
        <v>43</v>
      </c>
      <c r="K10124" s="529">
        <v>20</v>
      </c>
    </row>
    <row r="10125" spans="1:11" s="206" customFormat="1" ht="15" customHeight="1" x14ac:dyDescent="0.2">
      <c r="A10125" s="275">
        <v>12</v>
      </c>
      <c r="B10125" s="226" t="s">
        <v>512</v>
      </c>
      <c r="C10125" s="226" t="s">
        <v>4</v>
      </c>
      <c r="D10125" s="525" t="s">
        <v>601</v>
      </c>
      <c r="E10125" s="511" t="s">
        <v>375</v>
      </c>
      <c r="F10125" s="226" t="s">
        <v>872</v>
      </c>
      <c r="G10125" s="526">
        <v>43.26</v>
      </c>
      <c r="H10125" s="527">
        <v>0.77349999999999997</v>
      </c>
      <c r="I10125" s="527">
        <v>8.9164999999999992</v>
      </c>
      <c r="J10125" s="528">
        <v>381</v>
      </c>
      <c r="K10125" s="529">
        <v>21</v>
      </c>
    </row>
    <row r="10126" spans="1:11" s="206" customFormat="1" ht="15" customHeight="1" x14ac:dyDescent="0.2">
      <c r="A10126" s="275">
        <v>12</v>
      </c>
      <c r="B10126" s="226" t="s">
        <v>512</v>
      </c>
      <c r="C10126" s="226" t="s">
        <v>22</v>
      </c>
      <c r="D10126" s="525" t="s">
        <v>573</v>
      </c>
      <c r="E10126" s="511" t="s">
        <v>375</v>
      </c>
      <c r="F10126" s="226" t="s">
        <v>872</v>
      </c>
      <c r="G10126" s="526">
        <v>41.1</v>
      </c>
      <c r="H10126" s="527">
        <v>0.7349</v>
      </c>
      <c r="I10126" s="527">
        <v>0.1638</v>
      </c>
      <c r="J10126" s="528">
        <v>7</v>
      </c>
      <c r="K10126" s="529">
        <v>22</v>
      </c>
    </row>
    <row r="10127" spans="1:11" s="206" customFormat="1" ht="15" customHeight="1" x14ac:dyDescent="0.2">
      <c r="A10127" s="275">
        <v>12</v>
      </c>
      <c r="B10127" s="226" t="s">
        <v>512</v>
      </c>
      <c r="C10127" s="226" t="s">
        <v>143</v>
      </c>
      <c r="D10127" s="525" t="s">
        <v>600</v>
      </c>
      <c r="E10127" s="511" t="s">
        <v>375</v>
      </c>
      <c r="F10127" s="226" t="s">
        <v>872</v>
      </c>
      <c r="G10127" s="526">
        <v>41.09</v>
      </c>
      <c r="H10127" s="527">
        <v>0.73480000000000001</v>
      </c>
      <c r="I10127" s="527">
        <v>0.1404</v>
      </c>
      <c r="J10127" s="528">
        <v>6</v>
      </c>
      <c r="K10127" s="529">
        <v>23</v>
      </c>
    </row>
    <row r="10128" spans="1:11" s="206" customFormat="1" ht="15" customHeight="1" x14ac:dyDescent="0.2">
      <c r="A10128" s="275">
        <v>12</v>
      </c>
      <c r="B10128" s="226" t="s">
        <v>512</v>
      </c>
      <c r="C10128" s="226" t="s">
        <v>922</v>
      </c>
      <c r="D10128" s="525" t="s">
        <v>975</v>
      </c>
      <c r="E10128" s="511" t="s">
        <v>375</v>
      </c>
      <c r="F10128" s="226" t="s">
        <v>872</v>
      </c>
      <c r="G10128" s="526" t="s">
        <v>558</v>
      </c>
      <c r="H10128" s="527" t="s">
        <v>558</v>
      </c>
      <c r="I10128" s="527" t="s">
        <v>558</v>
      </c>
      <c r="J10128" s="528" t="s">
        <v>559</v>
      </c>
      <c r="K10128" s="529">
        <v>24</v>
      </c>
    </row>
    <row r="10129" spans="1:11" s="206" customFormat="1" ht="15" customHeight="1" x14ac:dyDescent="0.2">
      <c r="A10129" s="275">
        <v>12</v>
      </c>
      <c r="B10129" s="226" t="s">
        <v>512</v>
      </c>
      <c r="C10129" s="226" t="s">
        <v>26</v>
      </c>
      <c r="D10129" s="525" t="s">
        <v>577</v>
      </c>
      <c r="E10129" s="511" t="s">
        <v>375</v>
      </c>
      <c r="F10129" s="226" t="s">
        <v>872</v>
      </c>
      <c r="G10129" s="526" t="s">
        <v>558</v>
      </c>
      <c r="H10129" s="527" t="s">
        <v>558</v>
      </c>
      <c r="I10129" s="527" t="s">
        <v>558</v>
      </c>
      <c r="J10129" s="528" t="s">
        <v>559</v>
      </c>
      <c r="K10129" s="529">
        <v>25</v>
      </c>
    </row>
    <row r="10130" spans="1:11" s="206" customFormat="1" ht="15" customHeight="1" x14ac:dyDescent="0.2">
      <c r="A10130" s="275">
        <v>12</v>
      </c>
      <c r="B10130" s="226" t="s">
        <v>512</v>
      </c>
      <c r="C10130" s="226" t="s">
        <v>51</v>
      </c>
      <c r="D10130" s="525" t="s">
        <v>619</v>
      </c>
      <c r="E10130" s="511" t="s">
        <v>375</v>
      </c>
      <c r="F10130" s="226" t="s">
        <v>872</v>
      </c>
      <c r="G10130" s="526">
        <v>39.46</v>
      </c>
      <c r="H10130" s="527">
        <v>0.7056</v>
      </c>
      <c r="I10130" s="527">
        <v>1.2637</v>
      </c>
      <c r="J10130" s="528">
        <v>54</v>
      </c>
      <c r="K10130" s="529">
        <v>26</v>
      </c>
    </row>
    <row r="10131" spans="1:11" s="206" customFormat="1" ht="15" customHeight="1" x14ac:dyDescent="0.2">
      <c r="A10131" s="275">
        <v>12</v>
      </c>
      <c r="B10131" s="226" t="s">
        <v>512</v>
      </c>
      <c r="C10131" s="226" t="s">
        <v>80</v>
      </c>
      <c r="D10131" s="525" t="s">
        <v>608</v>
      </c>
      <c r="E10131" s="511" t="s">
        <v>375</v>
      </c>
      <c r="F10131" s="226" t="s">
        <v>872</v>
      </c>
      <c r="G10131" s="526">
        <v>37.4</v>
      </c>
      <c r="H10131" s="527">
        <v>0.66869999999999996</v>
      </c>
      <c r="I10131" s="527">
        <v>5.5465</v>
      </c>
      <c r="J10131" s="528">
        <v>237</v>
      </c>
      <c r="K10131" s="529">
        <v>27</v>
      </c>
    </row>
    <row r="10132" spans="1:11" s="206" customFormat="1" ht="15" customHeight="1" x14ac:dyDescent="0.2">
      <c r="A10132" s="275">
        <v>12</v>
      </c>
      <c r="B10132" s="226" t="s">
        <v>512</v>
      </c>
      <c r="C10132" s="226" t="s">
        <v>15</v>
      </c>
      <c r="D10132" s="525" t="s">
        <v>586</v>
      </c>
      <c r="E10132" s="511" t="s">
        <v>375</v>
      </c>
      <c r="F10132" s="226" t="s">
        <v>872</v>
      </c>
      <c r="G10132" s="526">
        <v>35.5</v>
      </c>
      <c r="H10132" s="527">
        <v>0.63480000000000003</v>
      </c>
      <c r="I10132" s="527">
        <v>2.036</v>
      </c>
      <c r="J10132" s="528">
        <v>87</v>
      </c>
      <c r="K10132" s="529">
        <v>28</v>
      </c>
    </row>
    <row r="10133" spans="1:11" s="206" customFormat="1" ht="15" customHeight="1" x14ac:dyDescent="0.2">
      <c r="A10133" s="275">
        <v>12</v>
      </c>
      <c r="B10133" s="226" t="s">
        <v>512</v>
      </c>
      <c r="C10133" s="226" t="s">
        <v>40</v>
      </c>
      <c r="D10133" s="525" t="s">
        <v>574</v>
      </c>
      <c r="E10133" s="511" t="s">
        <v>375</v>
      </c>
      <c r="F10133" s="226" t="s">
        <v>872</v>
      </c>
      <c r="G10133" s="526">
        <v>33.22</v>
      </c>
      <c r="H10133" s="527">
        <v>0.59409999999999996</v>
      </c>
      <c r="I10133" s="527">
        <v>1.0999000000000001</v>
      </c>
      <c r="J10133" s="528">
        <v>47</v>
      </c>
      <c r="K10133" s="529">
        <v>29</v>
      </c>
    </row>
    <row r="10134" spans="1:11" s="206" customFormat="1" ht="15" customHeight="1" x14ac:dyDescent="0.2">
      <c r="A10134" s="275">
        <v>12</v>
      </c>
      <c r="B10134" s="226" t="s">
        <v>512</v>
      </c>
      <c r="C10134" s="226" t="s">
        <v>152</v>
      </c>
      <c r="D10134" s="525" t="s">
        <v>597</v>
      </c>
      <c r="E10134" s="511" t="s">
        <v>375</v>
      </c>
      <c r="F10134" s="226" t="s">
        <v>872</v>
      </c>
      <c r="G10134" s="526">
        <v>31.02</v>
      </c>
      <c r="H10134" s="527">
        <v>0.55469999999999997</v>
      </c>
      <c r="I10134" s="527">
        <v>0.23400000000000001</v>
      </c>
      <c r="J10134" s="528">
        <v>10</v>
      </c>
      <c r="K10134" s="529">
        <v>30</v>
      </c>
    </row>
    <row r="10135" spans="1:11" s="206" customFormat="1" ht="15" customHeight="1" x14ac:dyDescent="0.2">
      <c r="A10135" s="275">
        <v>12</v>
      </c>
      <c r="B10135" s="226" t="s">
        <v>512</v>
      </c>
      <c r="C10135" s="226" t="s">
        <v>156</v>
      </c>
      <c r="D10135" s="525" t="s">
        <v>591</v>
      </c>
      <c r="E10135" s="511" t="s">
        <v>375</v>
      </c>
      <c r="F10135" s="226" t="s">
        <v>872</v>
      </c>
      <c r="G10135" s="526">
        <v>31</v>
      </c>
      <c r="H10135" s="527">
        <v>0.55430000000000001</v>
      </c>
      <c r="I10135" s="527">
        <v>0.49149999999999999</v>
      </c>
      <c r="J10135" s="528">
        <v>21</v>
      </c>
      <c r="K10135" s="529">
        <v>31</v>
      </c>
    </row>
    <row r="10136" spans="1:11" s="206" customFormat="1" ht="15" customHeight="1" x14ac:dyDescent="0.2">
      <c r="A10136" s="275">
        <v>12</v>
      </c>
      <c r="B10136" s="226" t="s">
        <v>512</v>
      </c>
      <c r="C10136" s="226" t="s">
        <v>12</v>
      </c>
      <c r="D10136" s="525" t="s">
        <v>623</v>
      </c>
      <c r="E10136" s="511" t="s">
        <v>375</v>
      </c>
      <c r="F10136" s="226" t="s">
        <v>872</v>
      </c>
      <c r="G10136" s="526">
        <v>29.37</v>
      </c>
      <c r="H10136" s="527">
        <v>0.5252</v>
      </c>
      <c r="I10136" s="527">
        <v>7.1612</v>
      </c>
      <c r="J10136" s="528">
        <v>306</v>
      </c>
      <c r="K10136" s="529">
        <v>32</v>
      </c>
    </row>
    <row r="10137" spans="1:11" s="206" customFormat="1" ht="15" customHeight="1" x14ac:dyDescent="0.2">
      <c r="A10137" s="275">
        <v>12</v>
      </c>
      <c r="B10137" s="226" t="s">
        <v>512</v>
      </c>
      <c r="C10137" s="226" t="s">
        <v>29</v>
      </c>
      <c r="D10137" s="525" t="s">
        <v>596</v>
      </c>
      <c r="E10137" s="511" t="s">
        <v>375</v>
      </c>
      <c r="F10137" s="226" t="s">
        <v>872</v>
      </c>
      <c r="G10137" s="526">
        <v>28.42</v>
      </c>
      <c r="H10137" s="527">
        <v>0.5081</v>
      </c>
      <c r="I10137" s="527">
        <v>9.8526000000000007</v>
      </c>
      <c r="J10137" s="528">
        <v>421</v>
      </c>
      <c r="K10137" s="529">
        <v>33</v>
      </c>
    </row>
    <row r="10138" spans="1:11" s="206" customFormat="1" ht="15" customHeight="1" x14ac:dyDescent="0.2">
      <c r="A10138" s="275">
        <v>12</v>
      </c>
      <c r="B10138" s="226" t="s">
        <v>512</v>
      </c>
      <c r="C10138" s="226" t="s">
        <v>144</v>
      </c>
      <c r="D10138" s="525" t="s">
        <v>664</v>
      </c>
      <c r="E10138" s="511" t="s">
        <v>375</v>
      </c>
      <c r="F10138" s="226" t="s">
        <v>872</v>
      </c>
      <c r="G10138" s="526">
        <v>27.82</v>
      </c>
      <c r="H10138" s="527">
        <v>0.4975</v>
      </c>
      <c r="I10138" s="527">
        <v>0.91269999999999996</v>
      </c>
      <c r="J10138" s="528">
        <v>39</v>
      </c>
      <c r="K10138" s="529">
        <v>34</v>
      </c>
    </row>
    <row r="10139" spans="1:11" s="206" customFormat="1" ht="15" customHeight="1" x14ac:dyDescent="0.2">
      <c r="A10139" s="275">
        <v>12</v>
      </c>
      <c r="B10139" s="226" t="s">
        <v>512</v>
      </c>
      <c r="C10139" s="226" t="s">
        <v>27</v>
      </c>
      <c r="D10139" s="525" t="s">
        <v>565</v>
      </c>
      <c r="E10139" s="511" t="s">
        <v>375</v>
      </c>
      <c r="F10139" s="226" t="s">
        <v>872</v>
      </c>
      <c r="G10139" s="526">
        <v>26.56</v>
      </c>
      <c r="H10139" s="527">
        <v>0.47489999999999999</v>
      </c>
      <c r="I10139" s="527">
        <v>0.63190000000000002</v>
      </c>
      <c r="J10139" s="528">
        <v>27</v>
      </c>
      <c r="K10139" s="529">
        <v>35</v>
      </c>
    </row>
    <row r="10140" spans="1:11" s="206" customFormat="1" ht="15" customHeight="1" x14ac:dyDescent="0.2">
      <c r="A10140" s="275">
        <v>12</v>
      </c>
      <c r="B10140" s="226" t="s">
        <v>512</v>
      </c>
      <c r="C10140" s="226" t="s">
        <v>41</v>
      </c>
      <c r="D10140" s="525" t="s">
        <v>886</v>
      </c>
      <c r="E10140" s="511" t="s">
        <v>375</v>
      </c>
      <c r="F10140" s="226" t="s">
        <v>872</v>
      </c>
      <c r="G10140" s="526">
        <v>26.37</v>
      </c>
      <c r="H10140" s="527">
        <v>0.47160000000000002</v>
      </c>
      <c r="I10140" s="527">
        <v>8.2143999999999995</v>
      </c>
      <c r="J10140" s="528">
        <v>351</v>
      </c>
      <c r="K10140" s="529">
        <v>36</v>
      </c>
    </row>
    <row r="10141" spans="1:11" s="206" customFormat="1" ht="15" customHeight="1" x14ac:dyDescent="0.2">
      <c r="A10141" s="275">
        <v>12</v>
      </c>
      <c r="B10141" s="226" t="s">
        <v>512</v>
      </c>
      <c r="C10141" s="226" t="s">
        <v>921</v>
      </c>
      <c r="D10141" s="525" t="s">
        <v>974</v>
      </c>
      <c r="E10141" s="511" t="s">
        <v>375</v>
      </c>
      <c r="F10141" s="226" t="s">
        <v>872</v>
      </c>
      <c r="G10141" s="526" t="s">
        <v>558</v>
      </c>
      <c r="H10141" s="527" t="s">
        <v>558</v>
      </c>
      <c r="I10141" s="527" t="s">
        <v>558</v>
      </c>
      <c r="J10141" s="528" t="s">
        <v>559</v>
      </c>
      <c r="K10141" s="529">
        <v>37</v>
      </c>
    </row>
    <row r="10142" spans="1:11" s="206" customFormat="1" ht="15" customHeight="1" x14ac:dyDescent="0.2">
      <c r="A10142" s="275">
        <v>12</v>
      </c>
      <c r="B10142" s="226" t="s">
        <v>512</v>
      </c>
      <c r="C10142" s="226" t="s">
        <v>920</v>
      </c>
      <c r="D10142" s="525" t="s">
        <v>973</v>
      </c>
      <c r="E10142" s="511" t="s">
        <v>375</v>
      </c>
      <c r="F10142" s="226" t="s">
        <v>872</v>
      </c>
      <c r="G10142" s="526" t="s">
        <v>558</v>
      </c>
      <c r="H10142" s="527" t="s">
        <v>558</v>
      </c>
      <c r="I10142" s="527" t="s">
        <v>558</v>
      </c>
      <c r="J10142" s="528" t="s">
        <v>559</v>
      </c>
      <c r="K10142" s="529">
        <v>38</v>
      </c>
    </row>
    <row r="10143" spans="1:11" s="206" customFormat="1" ht="15" customHeight="1" x14ac:dyDescent="0.2">
      <c r="A10143" s="275">
        <v>12</v>
      </c>
      <c r="B10143" s="226" t="s">
        <v>512</v>
      </c>
      <c r="C10143" s="226" t="s">
        <v>23</v>
      </c>
      <c r="D10143" s="525" t="s">
        <v>99</v>
      </c>
      <c r="E10143" s="511" t="s">
        <v>375</v>
      </c>
      <c r="F10143" s="226" t="s">
        <v>872</v>
      </c>
      <c r="G10143" s="526">
        <v>24.15</v>
      </c>
      <c r="H10143" s="527">
        <v>0.43180000000000002</v>
      </c>
      <c r="I10143" s="527">
        <v>7.3484999999999996</v>
      </c>
      <c r="J10143" s="528">
        <v>314</v>
      </c>
      <c r="K10143" s="529">
        <v>39</v>
      </c>
    </row>
    <row r="10144" spans="1:11" s="206" customFormat="1" ht="15" customHeight="1" x14ac:dyDescent="0.2">
      <c r="A10144" s="275">
        <v>12</v>
      </c>
      <c r="B10144" s="226" t="s">
        <v>512</v>
      </c>
      <c r="C10144" s="226" t="s">
        <v>9</v>
      </c>
      <c r="D10144" s="525" t="s">
        <v>569</v>
      </c>
      <c r="E10144" s="511" t="s">
        <v>375</v>
      </c>
      <c r="F10144" s="226" t="s">
        <v>872</v>
      </c>
      <c r="G10144" s="526">
        <v>23.45</v>
      </c>
      <c r="H10144" s="527">
        <v>0.41930000000000001</v>
      </c>
      <c r="I10144" s="527">
        <v>2.1530999999999998</v>
      </c>
      <c r="J10144" s="528">
        <v>92</v>
      </c>
      <c r="K10144" s="529">
        <v>40</v>
      </c>
    </row>
    <row r="10145" spans="1:11" s="206" customFormat="1" ht="15" customHeight="1" x14ac:dyDescent="0.2">
      <c r="A10145" s="275">
        <v>12</v>
      </c>
      <c r="B10145" s="226" t="s">
        <v>512</v>
      </c>
      <c r="C10145" s="226" t="s">
        <v>160</v>
      </c>
      <c r="D10145" s="525" t="s">
        <v>598</v>
      </c>
      <c r="E10145" s="511" t="s">
        <v>375</v>
      </c>
      <c r="F10145" s="226" t="s">
        <v>872</v>
      </c>
      <c r="G10145" s="526">
        <v>22.97</v>
      </c>
      <c r="H10145" s="527">
        <v>0.41070000000000001</v>
      </c>
      <c r="I10145" s="527">
        <v>0.25740000000000002</v>
      </c>
      <c r="J10145" s="528">
        <v>11</v>
      </c>
      <c r="K10145" s="529">
        <v>41</v>
      </c>
    </row>
    <row r="10146" spans="1:11" s="206" customFormat="1" ht="15" customHeight="1" x14ac:dyDescent="0.2">
      <c r="A10146" s="275">
        <v>12</v>
      </c>
      <c r="B10146" s="226" t="s">
        <v>512</v>
      </c>
      <c r="C10146" s="226" t="s">
        <v>452</v>
      </c>
      <c r="D10146" s="525" t="s">
        <v>828</v>
      </c>
      <c r="E10146" s="511" t="s">
        <v>375</v>
      </c>
      <c r="F10146" s="226" t="s">
        <v>872</v>
      </c>
      <c r="G10146" s="526" t="s">
        <v>558</v>
      </c>
      <c r="H10146" s="527" t="s">
        <v>558</v>
      </c>
      <c r="I10146" s="527" t="s">
        <v>558</v>
      </c>
      <c r="J10146" s="528" t="s">
        <v>558</v>
      </c>
      <c r="K10146" s="529">
        <v>42</v>
      </c>
    </row>
    <row r="10147" spans="1:11" s="206" customFormat="1" ht="15" customHeight="1" x14ac:dyDescent="0.2">
      <c r="A10147" s="275">
        <v>12</v>
      </c>
      <c r="B10147" s="226" t="s">
        <v>512</v>
      </c>
      <c r="C10147" s="226" t="s">
        <v>192</v>
      </c>
      <c r="D10147" s="525" t="s">
        <v>655</v>
      </c>
      <c r="E10147" s="511" t="s">
        <v>375</v>
      </c>
      <c r="F10147" s="226" t="s">
        <v>872</v>
      </c>
      <c r="G10147" s="526" t="s">
        <v>558</v>
      </c>
      <c r="H10147" s="527" t="s">
        <v>558</v>
      </c>
      <c r="I10147" s="527" t="s">
        <v>558</v>
      </c>
      <c r="J10147" s="528" t="s">
        <v>559</v>
      </c>
      <c r="K10147" s="529">
        <v>43</v>
      </c>
    </row>
    <row r="10148" spans="1:11" s="206" customFormat="1" ht="15" customHeight="1" x14ac:dyDescent="0.2">
      <c r="A10148" s="275">
        <v>12</v>
      </c>
      <c r="B10148" s="226" t="s">
        <v>512</v>
      </c>
      <c r="C10148" s="226" t="s">
        <v>60</v>
      </c>
      <c r="D10148" s="525" t="s">
        <v>616</v>
      </c>
      <c r="E10148" s="511" t="s">
        <v>375</v>
      </c>
      <c r="F10148" s="226" t="s">
        <v>872</v>
      </c>
      <c r="G10148" s="526">
        <v>21.35</v>
      </c>
      <c r="H10148" s="527">
        <v>0.38169999999999998</v>
      </c>
      <c r="I10148" s="527">
        <v>1.7318</v>
      </c>
      <c r="J10148" s="528">
        <v>74</v>
      </c>
      <c r="K10148" s="529">
        <v>44</v>
      </c>
    </row>
    <row r="10149" spans="1:11" s="206" customFormat="1" ht="15" customHeight="1" x14ac:dyDescent="0.2">
      <c r="A10149" s="275">
        <v>12</v>
      </c>
      <c r="B10149" s="226" t="s">
        <v>512</v>
      </c>
      <c r="C10149" s="226" t="s">
        <v>16</v>
      </c>
      <c r="D10149" s="525" t="s">
        <v>642</v>
      </c>
      <c r="E10149" s="511" t="s">
        <v>375</v>
      </c>
      <c r="F10149" s="226" t="s">
        <v>872</v>
      </c>
      <c r="G10149" s="526">
        <v>18.23</v>
      </c>
      <c r="H10149" s="527">
        <v>0.32600000000000001</v>
      </c>
      <c r="I10149" s="527">
        <v>0.91269999999999996</v>
      </c>
      <c r="J10149" s="528">
        <v>39</v>
      </c>
      <c r="K10149" s="529">
        <v>45</v>
      </c>
    </row>
    <row r="10150" spans="1:11" s="206" customFormat="1" ht="15" customHeight="1" x14ac:dyDescent="0.2">
      <c r="A10150" s="275">
        <v>12</v>
      </c>
      <c r="B10150" s="226" t="s">
        <v>512</v>
      </c>
      <c r="C10150" s="226" t="s">
        <v>172</v>
      </c>
      <c r="D10150" s="525" t="s">
        <v>641</v>
      </c>
      <c r="E10150" s="511" t="s">
        <v>375</v>
      </c>
      <c r="F10150" s="226" t="s">
        <v>872</v>
      </c>
      <c r="G10150" s="526" t="s">
        <v>558</v>
      </c>
      <c r="H10150" s="527" t="s">
        <v>558</v>
      </c>
      <c r="I10150" s="527" t="s">
        <v>558</v>
      </c>
      <c r="J10150" s="528" t="s">
        <v>558</v>
      </c>
      <c r="K10150" s="529">
        <v>46</v>
      </c>
    </row>
    <row r="10151" spans="1:11" s="206" customFormat="1" ht="15" customHeight="1" x14ac:dyDescent="0.2">
      <c r="A10151" s="275">
        <v>12</v>
      </c>
      <c r="B10151" s="226" t="s">
        <v>512</v>
      </c>
      <c r="C10151" s="226" t="s">
        <v>356</v>
      </c>
      <c r="D10151" s="525" t="s">
        <v>587</v>
      </c>
      <c r="E10151" s="511" t="s">
        <v>375</v>
      </c>
      <c r="F10151" s="226" t="s">
        <v>872</v>
      </c>
      <c r="G10151" s="526">
        <v>17.079999999999998</v>
      </c>
      <c r="H10151" s="527">
        <v>0.3054</v>
      </c>
      <c r="I10151" s="527">
        <v>6.0846999999999998</v>
      </c>
      <c r="J10151" s="528">
        <v>260</v>
      </c>
      <c r="K10151" s="529">
        <v>47</v>
      </c>
    </row>
    <row r="10152" spans="1:11" s="206" customFormat="1" ht="15" customHeight="1" x14ac:dyDescent="0.2">
      <c r="A10152" s="275">
        <v>12</v>
      </c>
      <c r="B10152" s="226" t="s">
        <v>512</v>
      </c>
      <c r="C10152" s="226" t="s">
        <v>93</v>
      </c>
      <c r="D10152" s="525" t="s">
        <v>107</v>
      </c>
      <c r="E10152" s="511" t="s">
        <v>375</v>
      </c>
      <c r="F10152" s="226" t="s">
        <v>872</v>
      </c>
      <c r="G10152" s="526">
        <v>16.329999999999998</v>
      </c>
      <c r="H10152" s="527">
        <v>0.29210000000000003</v>
      </c>
      <c r="I10152" s="527">
        <v>2.7147000000000001</v>
      </c>
      <c r="J10152" s="528">
        <v>116</v>
      </c>
      <c r="K10152" s="529">
        <v>48</v>
      </c>
    </row>
    <row r="10153" spans="1:11" s="206" customFormat="1" ht="15" customHeight="1" x14ac:dyDescent="0.2">
      <c r="A10153" s="275">
        <v>12</v>
      </c>
      <c r="B10153" s="226" t="s">
        <v>512</v>
      </c>
      <c r="C10153" s="226" t="s">
        <v>37</v>
      </c>
      <c r="D10153" s="525" t="s">
        <v>602</v>
      </c>
      <c r="E10153" s="511" t="s">
        <v>375</v>
      </c>
      <c r="F10153" s="226" t="s">
        <v>872</v>
      </c>
      <c r="G10153" s="526">
        <v>16.3</v>
      </c>
      <c r="H10153" s="527">
        <v>0.29149999999999998</v>
      </c>
      <c r="I10153" s="527">
        <v>3.1126</v>
      </c>
      <c r="J10153" s="528">
        <v>133</v>
      </c>
      <c r="K10153" s="529">
        <v>49</v>
      </c>
    </row>
    <row r="10154" spans="1:11" s="206" customFormat="1" ht="15" customHeight="1" x14ac:dyDescent="0.2">
      <c r="A10154" s="275">
        <v>12</v>
      </c>
      <c r="B10154" s="226" t="s">
        <v>512</v>
      </c>
      <c r="C10154" s="226" t="s">
        <v>61</v>
      </c>
      <c r="D10154" s="525" t="s">
        <v>665</v>
      </c>
      <c r="E10154" s="511" t="s">
        <v>375</v>
      </c>
      <c r="F10154" s="226" t="s">
        <v>872</v>
      </c>
      <c r="G10154" s="526">
        <v>16.22</v>
      </c>
      <c r="H10154" s="527">
        <v>0.29010000000000002</v>
      </c>
      <c r="I10154" s="527">
        <v>6.6932</v>
      </c>
      <c r="J10154" s="528">
        <v>286</v>
      </c>
      <c r="K10154" s="529">
        <v>50</v>
      </c>
    </row>
    <row r="10155" spans="1:11" s="206" customFormat="1" ht="15" customHeight="1" x14ac:dyDescent="0.2">
      <c r="A10155" s="275">
        <v>12</v>
      </c>
      <c r="B10155" s="226" t="s">
        <v>512</v>
      </c>
      <c r="C10155" s="226" t="s">
        <v>66</v>
      </c>
      <c r="D10155" s="525" t="s">
        <v>659</v>
      </c>
      <c r="E10155" s="511" t="s">
        <v>375</v>
      </c>
      <c r="F10155" s="226" t="s">
        <v>872</v>
      </c>
      <c r="G10155" s="526">
        <v>15.87</v>
      </c>
      <c r="H10155" s="527">
        <v>0.2838</v>
      </c>
      <c r="I10155" s="527">
        <v>1.3808</v>
      </c>
      <c r="J10155" s="528">
        <v>59</v>
      </c>
      <c r="K10155" s="529">
        <v>51</v>
      </c>
    </row>
    <row r="10156" spans="1:11" s="206" customFormat="1" ht="15" customHeight="1" x14ac:dyDescent="0.2">
      <c r="A10156" s="275">
        <v>12</v>
      </c>
      <c r="B10156" s="226" t="s">
        <v>512</v>
      </c>
      <c r="C10156" s="226" t="s">
        <v>132</v>
      </c>
      <c r="D10156" s="525" t="s">
        <v>887</v>
      </c>
      <c r="E10156" s="511" t="s">
        <v>375</v>
      </c>
      <c r="F10156" s="226" t="s">
        <v>872</v>
      </c>
      <c r="G10156" s="526">
        <v>15.47</v>
      </c>
      <c r="H10156" s="527">
        <v>0.27660000000000001</v>
      </c>
      <c r="I10156" s="527">
        <v>2.6211000000000002</v>
      </c>
      <c r="J10156" s="528">
        <v>112</v>
      </c>
      <c r="K10156" s="529">
        <v>52</v>
      </c>
    </row>
    <row r="10157" spans="1:11" s="206" customFormat="1" ht="15" customHeight="1" x14ac:dyDescent="0.2">
      <c r="A10157" s="275">
        <v>12</v>
      </c>
      <c r="B10157" s="226" t="s">
        <v>512</v>
      </c>
      <c r="C10157" s="226" t="s">
        <v>64</v>
      </c>
      <c r="D10157" s="525" t="s">
        <v>657</v>
      </c>
      <c r="E10157" s="511" t="s">
        <v>375</v>
      </c>
      <c r="F10157" s="226" t="s">
        <v>872</v>
      </c>
      <c r="G10157" s="526">
        <v>15.44</v>
      </c>
      <c r="H10157" s="527">
        <v>0.27600000000000002</v>
      </c>
      <c r="I10157" s="527">
        <v>1.8253999999999999</v>
      </c>
      <c r="J10157" s="528">
        <v>78</v>
      </c>
      <c r="K10157" s="529">
        <v>53</v>
      </c>
    </row>
    <row r="10158" spans="1:11" s="206" customFormat="1" ht="15" customHeight="1" x14ac:dyDescent="0.2">
      <c r="A10158" s="275">
        <v>12</v>
      </c>
      <c r="B10158" s="226" t="s">
        <v>512</v>
      </c>
      <c r="C10158" s="226" t="s">
        <v>74</v>
      </c>
      <c r="D10158" s="525" t="s">
        <v>632</v>
      </c>
      <c r="E10158" s="511" t="s">
        <v>375</v>
      </c>
      <c r="F10158" s="226" t="s">
        <v>872</v>
      </c>
      <c r="G10158" s="526">
        <v>15.36</v>
      </c>
      <c r="H10158" s="527">
        <v>0.27460000000000001</v>
      </c>
      <c r="I10158" s="527">
        <v>0.28079999999999999</v>
      </c>
      <c r="J10158" s="528">
        <v>12</v>
      </c>
      <c r="K10158" s="529">
        <v>54</v>
      </c>
    </row>
    <row r="10159" spans="1:11" s="206" customFormat="1" ht="15" customHeight="1" x14ac:dyDescent="0.2">
      <c r="A10159" s="275">
        <v>12</v>
      </c>
      <c r="B10159" s="226" t="s">
        <v>512</v>
      </c>
      <c r="C10159" s="226" t="s">
        <v>19</v>
      </c>
      <c r="D10159" s="525" t="s">
        <v>677</v>
      </c>
      <c r="E10159" s="511" t="s">
        <v>375</v>
      </c>
      <c r="F10159" s="226" t="s">
        <v>872</v>
      </c>
      <c r="G10159" s="526">
        <v>14.86</v>
      </c>
      <c r="H10159" s="527">
        <v>0.26569999999999999</v>
      </c>
      <c r="I10159" s="527">
        <v>5.7805</v>
      </c>
      <c r="J10159" s="528">
        <v>247</v>
      </c>
      <c r="K10159" s="529">
        <v>55</v>
      </c>
    </row>
    <row r="10160" spans="1:11" s="206" customFormat="1" ht="15" customHeight="1" x14ac:dyDescent="0.2">
      <c r="A10160" s="275">
        <v>12</v>
      </c>
      <c r="B10160" s="226" t="s">
        <v>512</v>
      </c>
      <c r="C10160" s="226" t="s">
        <v>68</v>
      </c>
      <c r="D10160" s="525" t="s">
        <v>579</v>
      </c>
      <c r="E10160" s="511" t="s">
        <v>375</v>
      </c>
      <c r="F10160" s="226" t="s">
        <v>872</v>
      </c>
      <c r="G10160" s="526">
        <v>14.43</v>
      </c>
      <c r="H10160" s="527">
        <v>0.25800000000000001</v>
      </c>
      <c r="I10160" s="527">
        <v>7.6527000000000003</v>
      </c>
      <c r="J10160" s="528">
        <v>327</v>
      </c>
      <c r="K10160" s="529">
        <v>56</v>
      </c>
    </row>
    <row r="10161" spans="1:11" s="206" customFormat="1" ht="15" customHeight="1" x14ac:dyDescent="0.2">
      <c r="A10161" s="275">
        <v>12</v>
      </c>
      <c r="B10161" s="226" t="s">
        <v>512</v>
      </c>
      <c r="C10161" s="226" t="s">
        <v>162</v>
      </c>
      <c r="D10161" s="525" t="s">
        <v>708</v>
      </c>
      <c r="E10161" s="511" t="s">
        <v>375</v>
      </c>
      <c r="F10161" s="226" t="s">
        <v>872</v>
      </c>
      <c r="G10161" s="526">
        <v>12.08</v>
      </c>
      <c r="H10161" s="527">
        <v>0.21590000000000001</v>
      </c>
      <c r="I10161" s="527">
        <v>1.5446</v>
      </c>
      <c r="J10161" s="528">
        <v>66</v>
      </c>
      <c r="K10161" s="529">
        <v>57</v>
      </c>
    </row>
    <row r="10162" spans="1:11" s="206" customFormat="1" ht="15" customHeight="1" x14ac:dyDescent="0.2">
      <c r="A10162" s="275">
        <v>12</v>
      </c>
      <c r="B10162" s="226" t="s">
        <v>512</v>
      </c>
      <c r="C10162" s="226" t="s">
        <v>358</v>
      </c>
      <c r="D10162" s="525" t="s">
        <v>590</v>
      </c>
      <c r="E10162" s="511" t="s">
        <v>375</v>
      </c>
      <c r="F10162" s="226" t="s">
        <v>872</v>
      </c>
      <c r="G10162" s="526">
        <v>11.58</v>
      </c>
      <c r="H10162" s="527">
        <v>0.20699999999999999</v>
      </c>
      <c r="I10162" s="527">
        <v>0.3276</v>
      </c>
      <c r="J10162" s="528">
        <v>14</v>
      </c>
      <c r="K10162" s="529">
        <v>58</v>
      </c>
    </row>
    <row r="10163" spans="1:11" s="206" customFormat="1" ht="15" customHeight="1" x14ac:dyDescent="0.2">
      <c r="A10163" s="275">
        <v>12</v>
      </c>
      <c r="B10163" s="226" t="s">
        <v>512</v>
      </c>
      <c r="C10163" s="226" t="s">
        <v>45</v>
      </c>
      <c r="D10163" s="525" t="s">
        <v>660</v>
      </c>
      <c r="E10163" s="511" t="s">
        <v>375</v>
      </c>
      <c r="F10163" s="226" t="s">
        <v>872</v>
      </c>
      <c r="G10163" s="526">
        <v>11.53</v>
      </c>
      <c r="H10163" s="527">
        <v>0.20619999999999999</v>
      </c>
      <c r="I10163" s="527">
        <v>3.37</v>
      </c>
      <c r="J10163" s="528">
        <v>144</v>
      </c>
      <c r="K10163" s="529">
        <v>59</v>
      </c>
    </row>
    <row r="10164" spans="1:11" s="206" customFormat="1" ht="15" customHeight="1" x14ac:dyDescent="0.2">
      <c r="A10164" s="275">
        <v>12</v>
      </c>
      <c r="B10164" s="226" t="s">
        <v>512</v>
      </c>
      <c r="C10164" s="226" t="s">
        <v>919</v>
      </c>
      <c r="D10164" s="525" t="s">
        <v>972</v>
      </c>
      <c r="E10164" s="511" t="s">
        <v>375</v>
      </c>
      <c r="F10164" s="226" t="s">
        <v>872</v>
      </c>
      <c r="G10164" s="526" t="s">
        <v>558</v>
      </c>
      <c r="H10164" s="527" t="s">
        <v>558</v>
      </c>
      <c r="I10164" s="527" t="s">
        <v>558</v>
      </c>
      <c r="J10164" s="528" t="s">
        <v>559</v>
      </c>
      <c r="K10164" s="529">
        <v>60</v>
      </c>
    </row>
    <row r="10165" spans="1:11" s="206" customFormat="1" ht="15" customHeight="1" x14ac:dyDescent="0.2">
      <c r="A10165" s="275">
        <v>12</v>
      </c>
      <c r="B10165" s="226" t="s">
        <v>512</v>
      </c>
      <c r="C10165" s="226" t="s">
        <v>147</v>
      </c>
      <c r="D10165" s="525" t="s">
        <v>670</v>
      </c>
      <c r="E10165" s="511" t="s">
        <v>375</v>
      </c>
      <c r="F10165" s="226" t="s">
        <v>872</v>
      </c>
      <c r="G10165" s="526">
        <v>11.23</v>
      </c>
      <c r="H10165" s="527">
        <v>0.20080000000000001</v>
      </c>
      <c r="I10165" s="527">
        <v>1.4743999999999999</v>
      </c>
      <c r="J10165" s="528">
        <v>63</v>
      </c>
      <c r="K10165" s="529">
        <v>61</v>
      </c>
    </row>
    <row r="10166" spans="1:11" s="206" customFormat="1" ht="15" customHeight="1" x14ac:dyDescent="0.2">
      <c r="A10166" s="275">
        <v>12</v>
      </c>
      <c r="B10166" s="226" t="s">
        <v>512</v>
      </c>
      <c r="C10166" s="226" t="s">
        <v>43</v>
      </c>
      <c r="D10166" s="525" t="s">
        <v>658</v>
      </c>
      <c r="E10166" s="511" t="s">
        <v>375</v>
      </c>
      <c r="F10166" s="226" t="s">
        <v>872</v>
      </c>
      <c r="G10166" s="526">
        <v>11.23</v>
      </c>
      <c r="H10166" s="527">
        <v>0.20080000000000001</v>
      </c>
      <c r="I10166" s="527">
        <v>1.2871999999999999</v>
      </c>
      <c r="J10166" s="528">
        <v>55</v>
      </c>
      <c r="K10166" s="529">
        <v>62</v>
      </c>
    </row>
    <row r="10167" spans="1:11" s="206" customFormat="1" ht="15" customHeight="1" x14ac:dyDescent="0.2">
      <c r="A10167" s="275">
        <v>12</v>
      </c>
      <c r="B10167" s="226" t="s">
        <v>512</v>
      </c>
      <c r="C10167" s="226" t="s">
        <v>213</v>
      </c>
      <c r="D10167" s="525" t="s">
        <v>649</v>
      </c>
      <c r="E10167" s="511" t="s">
        <v>375</v>
      </c>
      <c r="F10167" s="226" t="s">
        <v>872</v>
      </c>
      <c r="G10167" s="526">
        <v>11.15</v>
      </c>
      <c r="H10167" s="527">
        <v>0.19939999999999999</v>
      </c>
      <c r="I10167" s="527">
        <v>1.3808</v>
      </c>
      <c r="J10167" s="528">
        <v>59</v>
      </c>
      <c r="K10167" s="529">
        <v>63</v>
      </c>
    </row>
    <row r="10168" spans="1:11" s="206" customFormat="1" ht="15" customHeight="1" x14ac:dyDescent="0.2">
      <c r="A10168" s="275">
        <v>12</v>
      </c>
      <c r="B10168" s="226" t="s">
        <v>512</v>
      </c>
      <c r="C10168" s="226" t="s">
        <v>32</v>
      </c>
      <c r="D10168" s="525" t="s">
        <v>687</v>
      </c>
      <c r="E10168" s="511" t="s">
        <v>375</v>
      </c>
      <c r="F10168" s="226" t="s">
        <v>872</v>
      </c>
      <c r="G10168" s="526">
        <v>11.09</v>
      </c>
      <c r="H10168" s="527">
        <v>0.1983</v>
      </c>
      <c r="I10168" s="527">
        <v>2.6211000000000002</v>
      </c>
      <c r="J10168" s="528">
        <v>112</v>
      </c>
      <c r="K10168" s="529">
        <v>64</v>
      </c>
    </row>
    <row r="10169" spans="1:11" s="206" customFormat="1" ht="15" customHeight="1" x14ac:dyDescent="0.2">
      <c r="A10169" s="275">
        <v>12</v>
      </c>
      <c r="B10169" s="226" t="s">
        <v>512</v>
      </c>
      <c r="C10169" s="226" t="s">
        <v>44</v>
      </c>
      <c r="D10169" s="525" t="s">
        <v>592</v>
      </c>
      <c r="E10169" s="511" t="s">
        <v>375</v>
      </c>
      <c r="F10169" s="226" t="s">
        <v>872</v>
      </c>
      <c r="G10169" s="526">
        <v>10.88</v>
      </c>
      <c r="H10169" s="527">
        <v>0.1946</v>
      </c>
      <c r="I10169" s="527">
        <v>1.8253999999999999</v>
      </c>
      <c r="J10169" s="528">
        <v>78</v>
      </c>
      <c r="K10169" s="529">
        <v>65</v>
      </c>
    </row>
    <row r="10170" spans="1:11" s="206" customFormat="1" ht="15" customHeight="1" x14ac:dyDescent="0.2">
      <c r="A10170" s="275">
        <v>12</v>
      </c>
      <c r="B10170" s="226" t="s">
        <v>512</v>
      </c>
      <c r="C10170" s="226" t="s">
        <v>38</v>
      </c>
      <c r="D10170" s="525" t="s">
        <v>581</v>
      </c>
      <c r="E10170" s="511" t="s">
        <v>375</v>
      </c>
      <c r="F10170" s="226" t="s">
        <v>872</v>
      </c>
      <c r="G10170" s="526" t="s">
        <v>558</v>
      </c>
      <c r="H10170" s="527" t="s">
        <v>558</v>
      </c>
      <c r="I10170" s="527" t="s">
        <v>558</v>
      </c>
      <c r="J10170" s="528" t="s">
        <v>558</v>
      </c>
      <c r="K10170" s="529">
        <v>66</v>
      </c>
    </row>
    <row r="10171" spans="1:11" s="206" customFormat="1" ht="15" customHeight="1" x14ac:dyDescent="0.2">
      <c r="A10171" s="275">
        <v>12</v>
      </c>
      <c r="B10171" s="226" t="s">
        <v>512</v>
      </c>
      <c r="C10171" s="226" t="s">
        <v>88</v>
      </c>
      <c r="D10171" s="525" t="s">
        <v>644</v>
      </c>
      <c r="E10171" s="511" t="s">
        <v>375</v>
      </c>
      <c r="F10171" s="226" t="s">
        <v>872</v>
      </c>
      <c r="G10171" s="526">
        <v>10.23</v>
      </c>
      <c r="H10171" s="527">
        <v>0.183</v>
      </c>
      <c r="I10171" s="527">
        <v>0.23400000000000001</v>
      </c>
      <c r="J10171" s="528">
        <v>10</v>
      </c>
      <c r="K10171" s="529">
        <v>67</v>
      </c>
    </row>
    <row r="10172" spans="1:11" s="206" customFormat="1" ht="15" customHeight="1" x14ac:dyDescent="0.2">
      <c r="A10172" s="275">
        <v>12</v>
      </c>
      <c r="B10172" s="226" t="s">
        <v>512</v>
      </c>
      <c r="C10172" s="226" t="s">
        <v>35</v>
      </c>
      <c r="D10172" s="525" t="s">
        <v>843</v>
      </c>
      <c r="E10172" s="511" t="s">
        <v>375</v>
      </c>
      <c r="F10172" s="226" t="s">
        <v>872</v>
      </c>
      <c r="G10172" s="526">
        <v>10.039999999999999</v>
      </c>
      <c r="H10172" s="527">
        <v>0.17949999999999999</v>
      </c>
      <c r="I10172" s="527">
        <v>2.4104999999999999</v>
      </c>
      <c r="J10172" s="528">
        <v>103</v>
      </c>
      <c r="K10172" s="529">
        <v>68</v>
      </c>
    </row>
    <row r="10173" spans="1:11" s="206" customFormat="1" ht="15" customHeight="1" x14ac:dyDescent="0.2">
      <c r="A10173" s="275">
        <v>12</v>
      </c>
      <c r="B10173" s="226" t="s">
        <v>512</v>
      </c>
      <c r="C10173" s="226" t="s">
        <v>94</v>
      </c>
      <c r="D10173" s="525" t="s">
        <v>678</v>
      </c>
      <c r="E10173" s="511" t="s">
        <v>375</v>
      </c>
      <c r="F10173" s="226" t="s">
        <v>872</v>
      </c>
      <c r="G10173" s="526">
        <v>10.01</v>
      </c>
      <c r="H10173" s="527">
        <v>0.17899999999999999</v>
      </c>
      <c r="I10173" s="527">
        <v>1.2169000000000001</v>
      </c>
      <c r="J10173" s="528">
        <v>52</v>
      </c>
      <c r="K10173" s="529">
        <v>69</v>
      </c>
    </row>
    <row r="10174" spans="1:11" s="206" customFormat="1" ht="15" customHeight="1" x14ac:dyDescent="0.2">
      <c r="A10174" s="275">
        <v>12</v>
      </c>
      <c r="B10174" s="226" t="s">
        <v>512</v>
      </c>
      <c r="C10174" s="226" t="s">
        <v>65</v>
      </c>
      <c r="D10174" s="525" t="s">
        <v>614</v>
      </c>
      <c r="E10174" s="511" t="s">
        <v>375</v>
      </c>
      <c r="F10174" s="226" t="s">
        <v>872</v>
      </c>
      <c r="G10174" s="526">
        <v>9.81</v>
      </c>
      <c r="H10174" s="527">
        <v>0.1754</v>
      </c>
      <c r="I10174" s="527">
        <v>4.4230999999999998</v>
      </c>
      <c r="J10174" s="528">
        <v>189</v>
      </c>
      <c r="K10174" s="529">
        <v>70</v>
      </c>
    </row>
    <row r="10175" spans="1:11" s="206" customFormat="1" ht="15" customHeight="1" x14ac:dyDescent="0.2">
      <c r="A10175" s="275">
        <v>12</v>
      </c>
      <c r="B10175" s="226" t="s">
        <v>512</v>
      </c>
      <c r="C10175" s="226" t="s">
        <v>131</v>
      </c>
      <c r="D10175" s="525" t="s">
        <v>627</v>
      </c>
      <c r="E10175" s="511" t="s">
        <v>375</v>
      </c>
      <c r="F10175" s="226" t="s">
        <v>872</v>
      </c>
      <c r="G10175" s="526">
        <v>9.7799999999999994</v>
      </c>
      <c r="H10175" s="527">
        <v>0.17499999999999999</v>
      </c>
      <c r="I10175" s="527">
        <v>0.35099999999999998</v>
      </c>
      <c r="J10175" s="528">
        <v>15</v>
      </c>
      <c r="K10175" s="529">
        <v>71</v>
      </c>
    </row>
    <row r="10176" spans="1:11" s="206" customFormat="1" ht="15" customHeight="1" x14ac:dyDescent="0.2">
      <c r="A10176" s="275">
        <v>12</v>
      </c>
      <c r="B10176" s="226" t="s">
        <v>512</v>
      </c>
      <c r="C10176" s="226" t="s">
        <v>197</v>
      </c>
      <c r="D10176" s="525" t="s">
        <v>870</v>
      </c>
      <c r="E10176" s="511" t="s">
        <v>375</v>
      </c>
      <c r="F10176" s="226" t="s">
        <v>872</v>
      </c>
      <c r="G10176" s="526">
        <v>9.77</v>
      </c>
      <c r="H10176" s="527">
        <v>0.17480000000000001</v>
      </c>
      <c r="I10176" s="527">
        <v>0.42120000000000002</v>
      </c>
      <c r="J10176" s="528">
        <v>18</v>
      </c>
      <c r="K10176" s="529">
        <v>72</v>
      </c>
    </row>
    <row r="10177" spans="1:11" s="206" customFormat="1" ht="15" customHeight="1" x14ac:dyDescent="0.2">
      <c r="A10177" s="275">
        <v>12</v>
      </c>
      <c r="B10177" s="226" t="s">
        <v>512</v>
      </c>
      <c r="C10177" s="226" t="s">
        <v>20</v>
      </c>
      <c r="D10177" s="525" t="s">
        <v>625</v>
      </c>
      <c r="E10177" s="511" t="s">
        <v>375</v>
      </c>
      <c r="F10177" s="226" t="s">
        <v>872</v>
      </c>
      <c r="G10177" s="526">
        <v>9.35</v>
      </c>
      <c r="H10177" s="527">
        <v>0.16719999999999999</v>
      </c>
      <c r="I10177" s="527">
        <v>0.1638</v>
      </c>
      <c r="J10177" s="528">
        <v>7</v>
      </c>
      <c r="K10177" s="529">
        <v>73</v>
      </c>
    </row>
    <row r="10178" spans="1:11" s="206" customFormat="1" ht="15" customHeight="1" x14ac:dyDescent="0.2">
      <c r="A10178" s="275">
        <v>12</v>
      </c>
      <c r="B10178" s="226" t="s">
        <v>512</v>
      </c>
      <c r="C10178" s="226" t="s">
        <v>18</v>
      </c>
      <c r="D10178" s="525" t="s">
        <v>592</v>
      </c>
      <c r="E10178" s="511" t="s">
        <v>375</v>
      </c>
      <c r="F10178" s="226" t="s">
        <v>872</v>
      </c>
      <c r="G10178" s="526">
        <v>8.73</v>
      </c>
      <c r="H10178" s="527">
        <v>0.156</v>
      </c>
      <c r="I10178" s="527">
        <v>4.4932999999999996</v>
      </c>
      <c r="J10178" s="528">
        <v>192</v>
      </c>
      <c r="K10178" s="529">
        <v>74</v>
      </c>
    </row>
    <row r="10179" spans="1:11" s="206" customFormat="1" ht="15" customHeight="1" x14ac:dyDescent="0.2">
      <c r="A10179" s="275">
        <v>12</v>
      </c>
      <c r="B10179" s="226" t="s">
        <v>512</v>
      </c>
      <c r="C10179" s="226" t="s">
        <v>135</v>
      </c>
      <c r="D10179" s="525" t="s">
        <v>689</v>
      </c>
      <c r="E10179" s="511" t="s">
        <v>375</v>
      </c>
      <c r="F10179" s="226" t="s">
        <v>872</v>
      </c>
      <c r="G10179" s="526">
        <v>7.8</v>
      </c>
      <c r="H10179" s="527">
        <v>0.1394</v>
      </c>
      <c r="I10179" s="527">
        <v>0.81910000000000005</v>
      </c>
      <c r="J10179" s="528">
        <v>35</v>
      </c>
      <c r="K10179" s="529">
        <v>75</v>
      </c>
    </row>
    <row r="10180" spans="1:11" s="206" customFormat="1" ht="15" customHeight="1" x14ac:dyDescent="0.2">
      <c r="A10180" s="275">
        <v>12</v>
      </c>
      <c r="B10180" s="226" t="s">
        <v>512</v>
      </c>
      <c r="C10180" s="226" t="s">
        <v>42</v>
      </c>
      <c r="D10180" s="525" t="s">
        <v>663</v>
      </c>
      <c r="E10180" s="511" t="s">
        <v>375</v>
      </c>
      <c r="F10180" s="226" t="s">
        <v>872</v>
      </c>
      <c r="G10180" s="526">
        <v>7.8</v>
      </c>
      <c r="H10180" s="527">
        <v>0.1394</v>
      </c>
      <c r="I10180" s="527">
        <v>1.6382000000000001</v>
      </c>
      <c r="J10180" s="528">
        <v>70</v>
      </c>
      <c r="K10180" s="529">
        <v>76</v>
      </c>
    </row>
    <row r="10181" spans="1:11" s="206" customFormat="1" ht="15" customHeight="1" x14ac:dyDescent="0.2">
      <c r="A10181" s="275">
        <v>12</v>
      </c>
      <c r="B10181" s="226" t="s">
        <v>512</v>
      </c>
      <c r="C10181" s="226" t="s">
        <v>164</v>
      </c>
      <c r="D10181" s="525" t="s">
        <v>701</v>
      </c>
      <c r="E10181" s="511" t="s">
        <v>375</v>
      </c>
      <c r="F10181" s="226" t="s">
        <v>872</v>
      </c>
      <c r="G10181" s="526" t="s">
        <v>558</v>
      </c>
      <c r="H10181" s="527" t="s">
        <v>558</v>
      </c>
      <c r="I10181" s="527" t="s">
        <v>558</v>
      </c>
      <c r="J10181" s="528" t="s">
        <v>559</v>
      </c>
      <c r="K10181" s="529">
        <v>77</v>
      </c>
    </row>
    <row r="10182" spans="1:11" s="206" customFormat="1" ht="15" customHeight="1" x14ac:dyDescent="0.2">
      <c r="A10182" s="275">
        <v>12</v>
      </c>
      <c r="B10182" s="226" t="s">
        <v>512</v>
      </c>
      <c r="C10182" s="226" t="s">
        <v>52</v>
      </c>
      <c r="D10182" s="525" t="s">
        <v>613</v>
      </c>
      <c r="E10182" s="511" t="s">
        <v>375</v>
      </c>
      <c r="F10182" s="226" t="s">
        <v>872</v>
      </c>
      <c r="G10182" s="526">
        <v>7.49</v>
      </c>
      <c r="H10182" s="527">
        <v>0.13400000000000001</v>
      </c>
      <c r="I10182" s="527">
        <v>8.4952000000000005</v>
      </c>
      <c r="J10182" s="528">
        <v>363</v>
      </c>
      <c r="K10182" s="529">
        <v>78</v>
      </c>
    </row>
    <row r="10183" spans="1:11" s="206" customFormat="1" ht="15" customHeight="1" x14ac:dyDescent="0.2">
      <c r="A10183" s="275">
        <v>12</v>
      </c>
      <c r="B10183" s="226" t="s">
        <v>512</v>
      </c>
      <c r="C10183" s="226" t="s">
        <v>363</v>
      </c>
      <c r="D10183" s="525" t="s">
        <v>890</v>
      </c>
      <c r="E10183" s="511" t="s">
        <v>375</v>
      </c>
      <c r="F10183" s="226" t="s">
        <v>872</v>
      </c>
      <c r="G10183" s="526">
        <v>7.17</v>
      </c>
      <c r="H10183" s="527">
        <v>0.12820000000000001</v>
      </c>
      <c r="I10183" s="527">
        <v>0.65529999999999999</v>
      </c>
      <c r="J10183" s="528">
        <v>28</v>
      </c>
      <c r="K10183" s="529">
        <v>79</v>
      </c>
    </row>
    <row r="10184" spans="1:11" s="206" customFormat="1" ht="15" customHeight="1" x14ac:dyDescent="0.2">
      <c r="A10184" s="275">
        <v>12</v>
      </c>
      <c r="B10184" s="226" t="s">
        <v>512</v>
      </c>
      <c r="C10184" s="226" t="s">
        <v>50</v>
      </c>
      <c r="D10184" s="525" t="s">
        <v>605</v>
      </c>
      <c r="E10184" s="511" t="s">
        <v>375</v>
      </c>
      <c r="F10184" s="226" t="s">
        <v>872</v>
      </c>
      <c r="G10184" s="526">
        <v>7.13</v>
      </c>
      <c r="H10184" s="527">
        <v>0.12740000000000001</v>
      </c>
      <c r="I10184" s="527">
        <v>4.1422999999999996</v>
      </c>
      <c r="J10184" s="528">
        <v>177</v>
      </c>
      <c r="K10184" s="529">
        <v>80</v>
      </c>
    </row>
    <row r="10185" spans="1:11" s="206" customFormat="1" ht="15" customHeight="1" x14ac:dyDescent="0.2">
      <c r="A10185" s="275">
        <v>12</v>
      </c>
      <c r="B10185" s="226" t="s">
        <v>512</v>
      </c>
      <c r="C10185" s="226" t="s">
        <v>402</v>
      </c>
      <c r="D10185" s="525" t="s">
        <v>895</v>
      </c>
      <c r="E10185" s="511" t="s">
        <v>375</v>
      </c>
      <c r="F10185" s="226" t="s">
        <v>872</v>
      </c>
      <c r="G10185" s="526" t="s">
        <v>558</v>
      </c>
      <c r="H10185" s="527" t="s">
        <v>558</v>
      </c>
      <c r="I10185" s="527" t="s">
        <v>558</v>
      </c>
      <c r="J10185" s="528" t="s">
        <v>559</v>
      </c>
      <c r="K10185" s="529">
        <v>81</v>
      </c>
    </row>
    <row r="10186" spans="1:11" s="206" customFormat="1" ht="15" customHeight="1" x14ac:dyDescent="0.2">
      <c r="A10186" s="275">
        <v>12</v>
      </c>
      <c r="B10186" s="226" t="s">
        <v>512</v>
      </c>
      <c r="C10186" s="226" t="s">
        <v>179</v>
      </c>
      <c r="D10186" s="525" t="s">
        <v>718</v>
      </c>
      <c r="E10186" s="511" t="s">
        <v>375</v>
      </c>
      <c r="F10186" s="226" t="s">
        <v>872</v>
      </c>
      <c r="G10186" s="526">
        <v>7.03</v>
      </c>
      <c r="H10186" s="527">
        <v>0.12559999999999999</v>
      </c>
      <c r="I10186" s="527">
        <v>1.6148</v>
      </c>
      <c r="J10186" s="528">
        <v>69</v>
      </c>
      <c r="K10186" s="529">
        <v>82</v>
      </c>
    </row>
    <row r="10187" spans="1:11" s="206" customFormat="1" ht="15" customHeight="1" x14ac:dyDescent="0.2">
      <c r="A10187" s="275">
        <v>12</v>
      </c>
      <c r="B10187" s="226" t="s">
        <v>512</v>
      </c>
      <c r="C10187" s="226" t="s">
        <v>56</v>
      </c>
      <c r="D10187" s="525" t="s">
        <v>103</v>
      </c>
      <c r="E10187" s="511" t="s">
        <v>375</v>
      </c>
      <c r="F10187" s="226" t="s">
        <v>872</v>
      </c>
      <c r="G10187" s="526">
        <v>6.86</v>
      </c>
      <c r="H10187" s="527">
        <v>0.1227</v>
      </c>
      <c r="I10187" s="527">
        <v>1.5913999999999999</v>
      </c>
      <c r="J10187" s="528">
        <v>68</v>
      </c>
      <c r="K10187" s="529">
        <v>83</v>
      </c>
    </row>
    <row r="10188" spans="1:11" s="206" customFormat="1" ht="15" customHeight="1" x14ac:dyDescent="0.2">
      <c r="A10188" s="275">
        <v>12</v>
      </c>
      <c r="B10188" s="226" t="s">
        <v>512</v>
      </c>
      <c r="C10188" s="226" t="s">
        <v>89</v>
      </c>
      <c r="D10188" s="525" t="s">
        <v>603</v>
      </c>
      <c r="E10188" s="511" t="s">
        <v>375</v>
      </c>
      <c r="F10188" s="226" t="s">
        <v>872</v>
      </c>
      <c r="G10188" s="526">
        <v>6.75</v>
      </c>
      <c r="H10188" s="527">
        <v>0.1206</v>
      </c>
      <c r="I10188" s="527">
        <v>0.23400000000000001</v>
      </c>
      <c r="J10188" s="528">
        <v>10</v>
      </c>
      <c r="K10188" s="529">
        <v>84</v>
      </c>
    </row>
    <row r="10189" spans="1:11" s="206" customFormat="1" ht="15" customHeight="1" x14ac:dyDescent="0.2">
      <c r="A10189" s="275">
        <v>12</v>
      </c>
      <c r="B10189" s="226" t="s">
        <v>512</v>
      </c>
      <c r="C10189" s="226" t="s">
        <v>78</v>
      </c>
      <c r="D10189" s="525" t="s">
        <v>823</v>
      </c>
      <c r="E10189" s="511" t="s">
        <v>375</v>
      </c>
      <c r="F10189" s="226" t="s">
        <v>872</v>
      </c>
      <c r="G10189" s="526">
        <v>6.64</v>
      </c>
      <c r="H10189" s="527">
        <v>0.1188</v>
      </c>
      <c r="I10189" s="527">
        <v>4.6337000000000002</v>
      </c>
      <c r="J10189" s="528">
        <v>198</v>
      </c>
      <c r="K10189" s="529">
        <v>85</v>
      </c>
    </row>
    <row r="10190" spans="1:11" s="206" customFormat="1" ht="15" customHeight="1" x14ac:dyDescent="0.2">
      <c r="A10190" s="275">
        <v>12</v>
      </c>
      <c r="B10190" s="226" t="s">
        <v>512</v>
      </c>
      <c r="C10190" s="226" t="s">
        <v>133</v>
      </c>
      <c r="D10190" s="525" t="s">
        <v>684</v>
      </c>
      <c r="E10190" s="511" t="s">
        <v>375</v>
      </c>
      <c r="F10190" s="226" t="s">
        <v>872</v>
      </c>
      <c r="G10190" s="526">
        <v>6.64</v>
      </c>
      <c r="H10190" s="527">
        <v>0.1187</v>
      </c>
      <c r="I10190" s="527">
        <v>1.6616</v>
      </c>
      <c r="J10190" s="528">
        <v>71</v>
      </c>
      <c r="K10190" s="529">
        <v>86</v>
      </c>
    </row>
    <row r="10191" spans="1:11" s="206" customFormat="1" ht="15" customHeight="1" x14ac:dyDescent="0.2">
      <c r="A10191" s="275">
        <v>12</v>
      </c>
      <c r="B10191" s="226" t="s">
        <v>512</v>
      </c>
      <c r="C10191" s="226" t="s">
        <v>63</v>
      </c>
      <c r="D10191" s="525" t="s">
        <v>580</v>
      </c>
      <c r="E10191" s="511" t="s">
        <v>375</v>
      </c>
      <c r="F10191" s="226" t="s">
        <v>872</v>
      </c>
      <c r="G10191" s="526" t="s">
        <v>558</v>
      </c>
      <c r="H10191" s="527" t="s">
        <v>558</v>
      </c>
      <c r="I10191" s="527" t="s">
        <v>558</v>
      </c>
      <c r="J10191" s="528" t="s">
        <v>559</v>
      </c>
      <c r="K10191" s="529">
        <v>87</v>
      </c>
    </row>
    <row r="10192" spans="1:11" s="206" customFormat="1" ht="15" customHeight="1" x14ac:dyDescent="0.2">
      <c r="A10192" s="275">
        <v>12</v>
      </c>
      <c r="B10192" s="226" t="s">
        <v>512</v>
      </c>
      <c r="C10192" s="226" t="s">
        <v>55</v>
      </c>
      <c r="D10192" s="525" t="s">
        <v>607</v>
      </c>
      <c r="E10192" s="511" t="s">
        <v>375</v>
      </c>
      <c r="F10192" s="226" t="s">
        <v>872</v>
      </c>
      <c r="G10192" s="526">
        <v>6.36</v>
      </c>
      <c r="H10192" s="527">
        <v>0.1137</v>
      </c>
      <c r="I10192" s="527">
        <v>2.8317000000000001</v>
      </c>
      <c r="J10192" s="528">
        <v>121</v>
      </c>
      <c r="K10192" s="529">
        <v>88</v>
      </c>
    </row>
    <row r="10193" spans="1:11" s="206" customFormat="1" ht="15" customHeight="1" x14ac:dyDescent="0.2">
      <c r="A10193" s="275">
        <v>12</v>
      </c>
      <c r="B10193" s="226" t="s">
        <v>512</v>
      </c>
      <c r="C10193" s="226" t="s">
        <v>183</v>
      </c>
      <c r="D10193" s="525" t="s">
        <v>606</v>
      </c>
      <c r="E10193" s="511" t="s">
        <v>375</v>
      </c>
      <c r="F10193" s="226" t="s">
        <v>872</v>
      </c>
      <c r="G10193" s="526">
        <v>6.25</v>
      </c>
      <c r="H10193" s="527">
        <v>0.1118</v>
      </c>
      <c r="I10193" s="527">
        <v>0.70209999999999995</v>
      </c>
      <c r="J10193" s="528">
        <v>30</v>
      </c>
      <c r="K10193" s="529">
        <v>89</v>
      </c>
    </row>
    <row r="10194" spans="1:11" s="206" customFormat="1" ht="15" customHeight="1" x14ac:dyDescent="0.2">
      <c r="A10194" s="275">
        <v>12</v>
      </c>
      <c r="B10194" s="226" t="s">
        <v>512</v>
      </c>
      <c r="C10194" s="226" t="s">
        <v>59</v>
      </c>
      <c r="D10194" s="525" t="s">
        <v>667</v>
      </c>
      <c r="E10194" s="511" t="s">
        <v>375</v>
      </c>
      <c r="F10194" s="226" t="s">
        <v>872</v>
      </c>
      <c r="G10194" s="526">
        <v>5.97</v>
      </c>
      <c r="H10194" s="527">
        <v>0.10680000000000001</v>
      </c>
      <c r="I10194" s="527">
        <v>1.0765</v>
      </c>
      <c r="J10194" s="528">
        <v>46</v>
      </c>
      <c r="K10194" s="529">
        <v>90</v>
      </c>
    </row>
    <row r="10195" spans="1:11" s="206" customFormat="1" ht="15" customHeight="1" x14ac:dyDescent="0.2">
      <c r="A10195" s="275">
        <v>12</v>
      </c>
      <c r="B10195" s="226" t="s">
        <v>512</v>
      </c>
      <c r="C10195" s="226" t="s">
        <v>116</v>
      </c>
      <c r="D10195" s="525" t="s">
        <v>691</v>
      </c>
      <c r="E10195" s="511" t="s">
        <v>375</v>
      </c>
      <c r="F10195" s="226" t="s">
        <v>872</v>
      </c>
      <c r="G10195" s="526">
        <v>5.82</v>
      </c>
      <c r="H10195" s="527">
        <v>0.104</v>
      </c>
      <c r="I10195" s="527">
        <v>3.4870000000000001</v>
      </c>
      <c r="J10195" s="528">
        <v>149</v>
      </c>
      <c r="K10195" s="529">
        <v>91</v>
      </c>
    </row>
    <row r="10196" spans="1:11" s="206" customFormat="1" ht="15" customHeight="1" x14ac:dyDescent="0.2">
      <c r="A10196" s="275">
        <v>12</v>
      </c>
      <c r="B10196" s="226" t="s">
        <v>512</v>
      </c>
      <c r="C10196" s="226" t="s">
        <v>127</v>
      </c>
      <c r="D10196" s="525" t="s">
        <v>698</v>
      </c>
      <c r="E10196" s="511" t="s">
        <v>375</v>
      </c>
      <c r="F10196" s="226" t="s">
        <v>872</v>
      </c>
      <c r="G10196" s="526">
        <v>5.5</v>
      </c>
      <c r="H10196" s="527">
        <v>9.8400000000000001E-2</v>
      </c>
      <c r="I10196" s="527">
        <v>2.4339</v>
      </c>
      <c r="J10196" s="528">
        <v>104</v>
      </c>
      <c r="K10196" s="529">
        <v>92</v>
      </c>
    </row>
    <row r="10197" spans="1:11" s="206" customFormat="1" ht="15" customHeight="1" x14ac:dyDescent="0.2">
      <c r="A10197" s="275">
        <v>12</v>
      </c>
      <c r="B10197" s="226" t="s">
        <v>512</v>
      </c>
      <c r="C10197" s="226" t="s">
        <v>25</v>
      </c>
      <c r="D10197" s="525" t="s">
        <v>634</v>
      </c>
      <c r="E10197" s="511" t="s">
        <v>375</v>
      </c>
      <c r="F10197" s="226" t="s">
        <v>872</v>
      </c>
      <c r="G10197" s="526">
        <v>5.4</v>
      </c>
      <c r="H10197" s="527">
        <v>9.6500000000000002E-2</v>
      </c>
      <c r="I10197" s="527">
        <v>0.60850000000000004</v>
      </c>
      <c r="J10197" s="528">
        <v>26</v>
      </c>
      <c r="K10197" s="529">
        <v>93</v>
      </c>
    </row>
    <row r="10198" spans="1:11" s="206" customFormat="1" ht="15" customHeight="1" x14ac:dyDescent="0.2">
      <c r="A10198" s="275">
        <v>12</v>
      </c>
      <c r="B10198" s="226" t="s">
        <v>512</v>
      </c>
      <c r="C10198" s="226" t="s">
        <v>79</v>
      </c>
      <c r="D10198" s="525" t="s">
        <v>662</v>
      </c>
      <c r="E10198" s="511" t="s">
        <v>375</v>
      </c>
      <c r="F10198" s="226" t="s">
        <v>872</v>
      </c>
      <c r="G10198" s="526">
        <v>5.32</v>
      </c>
      <c r="H10198" s="527">
        <v>9.5100000000000004E-2</v>
      </c>
      <c r="I10198" s="527">
        <v>0.30420000000000003</v>
      </c>
      <c r="J10198" s="528">
        <v>13</v>
      </c>
      <c r="K10198" s="529">
        <v>94</v>
      </c>
    </row>
    <row r="10199" spans="1:11" s="206" customFormat="1" ht="15" customHeight="1" x14ac:dyDescent="0.2">
      <c r="A10199" s="275">
        <v>12</v>
      </c>
      <c r="B10199" s="226" t="s">
        <v>512</v>
      </c>
      <c r="C10199" s="226" t="s">
        <v>83</v>
      </c>
      <c r="D10199" s="525" t="s">
        <v>674</v>
      </c>
      <c r="E10199" s="511" t="s">
        <v>375</v>
      </c>
      <c r="F10199" s="226" t="s">
        <v>872</v>
      </c>
      <c r="G10199" s="526">
        <v>5.22</v>
      </c>
      <c r="H10199" s="527">
        <v>9.3399999999999997E-2</v>
      </c>
      <c r="I10199" s="527">
        <v>0.95950000000000002</v>
      </c>
      <c r="J10199" s="528">
        <v>41</v>
      </c>
      <c r="K10199" s="529">
        <v>95</v>
      </c>
    </row>
    <row r="10200" spans="1:11" s="206" customFormat="1" ht="15" customHeight="1" x14ac:dyDescent="0.2">
      <c r="A10200" s="275">
        <v>12</v>
      </c>
      <c r="B10200" s="226" t="s">
        <v>512</v>
      </c>
      <c r="C10200" s="226" t="s">
        <v>128</v>
      </c>
      <c r="D10200" s="525" t="s">
        <v>660</v>
      </c>
      <c r="E10200" s="511" t="s">
        <v>375</v>
      </c>
      <c r="F10200" s="226" t="s">
        <v>872</v>
      </c>
      <c r="G10200" s="526">
        <v>4.93</v>
      </c>
      <c r="H10200" s="527">
        <v>8.8200000000000001E-2</v>
      </c>
      <c r="I10200" s="527">
        <v>1.6148</v>
      </c>
      <c r="J10200" s="528">
        <v>69</v>
      </c>
      <c r="K10200" s="529">
        <v>96</v>
      </c>
    </row>
    <row r="10201" spans="1:11" s="206" customFormat="1" ht="15" customHeight="1" x14ac:dyDescent="0.2">
      <c r="A10201" s="275">
        <v>12</v>
      </c>
      <c r="B10201" s="226" t="s">
        <v>512</v>
      </c>
      <c r="C10201" s="226" t="s">
        <v>28</v>
      </c>
      <c r="D10201" s="525" t="s">
        <v>827</v>
      </c>
      <c r="E10201" s="511" t="s">
        <v>375</v>
      </c>
      <c r="F10201" s="226" t="s">
        <v>872</v>
      </c>
      <c r="G10201" s="526">
        <v>4.92</v>
      </c>
      <c r="H10201" s="527">
        <v>8.7999999999999995E-2</v>
      </c>
      <c r="I10201" s="527">
        <v>0.18720000000000001</v>
      </c>
      <c r="J10201" s="528">
        <v>8</v>
      </c>
      <c r="K10201" s="529">
        <v>97</v>
      </c>
    </row>
    <row r="10202" spans="1:11" s="206" customFormat="1" ht="15" customHeight="1" x14ac:dyDescent="0.2">
      <c r="A10202" s="275">
        <v>12</v>
      </c>
      <c r="B10202" s="226" t="s">
        <v>512</v>
      </c>
      <c r="C10202" s="226" t="s">
        <v>184</v>
      </c>
      <c r="D10202" s="525" t="s">
        <v>710</v>
      </c>
      <c r="E10202" s="511" t="s">
        <v>375</v>
      </c>
      <c r="F10202" s="226" t="s">
        <v>872</v>
      </c>
      <c r="G10202" s="526">
        <v>4.8499999999999996</v>
      </c>
      <c r="H10202" s="527">
        <v>8.6800000000000002E-2</v>
      </c>
      <c r="I10202" s="527">
        <v>0.65529999999999999</v>
      </c>
      <c r="J10202" s="528">
        <v>28</v>
      </c>
      <c r="K10202" s="529">
        <v>98</v>
      </c>
    </row>
    <row r="10203" spans="1:11" s="206" customFormat="1" ht="15" customHeight="1" x14ac:dyDescent="0.2">
      <c r="A10203" s="275">
        <v>12</v>
      </c>
      <c r="B10203" s="226" t="s">
        <v>512</v>
      </c>
      <c r="C10203" s="226" t="s">
        <v>17</v>
      </c>
      <c r="D10203" s="525" t="s">
        <v>868</v>
      </c>
      <c r="E10203" s="511" t="s">
        <v>375</v>
      </c>
      <c r="F10203" s="226" t="s">
        <v>872</v>
      </c>
      <c r="G10203" s="526" t="s">
        <v>558</v>
      </c>
      <c r="H10203" s="527" t="s">
        <v>558</v>
      </c>
      <c r="I10203" s="527" t="s">
        <v>558</v>
      </c>
      <c r="J10203" s="528" t="s">
        <v>559</v>
      </c>
      <c r="K10203" s="529">
        <v>99</v>
      </c>
    </row>
    <row r="10204" spans="1:11" s="206" customFormat="1" ht="15" customHeight="1" x14ac:dyDescent="0.2">
      <c r="A10204" s="275">
        <v>12</v>
      </c>
      <c r="B10204" s="226" t="s">
        <v>512</v>
      </c>
      <c r="C10204" s="226" t="s">
        <v>98</v>
      </c>
      <c r="D10204" s="525" t="s">
        <v>688</v>
      </c>
      <c r="E10204" s="511" t="s">
        <v>375</v>
      </c>
      <c r="F10204" s="226" t="s">
        <v>872</v>
      </c>
      <c r="G10204" s="526" t="s">
        <v>558</v>
      </c>
      <c r="H10204" s="527" t="s">
        <v>558</v>
      </c>
      <c r="I10204" s="527" t="s">
        <v>558</v>
      </c>
      <c r="J10204" s="528" t="s">
        <v>558</v>
      </c>
      <c r="K10204" s="529">
        <v>100</v>
      </c>
    </row>
    <row r="10205" spans="1:11" s="206" customFormat="1" ht="15" customHeight="1" x14ac:dyDescent="0.2">
      <c r="A10205" s="275">
        <v>12</v>
      </c>
      <c r="B10205" s="226" t="s">
        <v>512</v>
      </c>
      <c r="C10205" s="226" t="s">
        <v>6</v>
      </c>
      <c r="D10205" s="525" t="s">
        <v>593</v>
      </c>
      <c r="E10205" s="511" t="s">
        <v>938</v>
      </c>
      <c r="F10205" s="226" t="s">
        <v>375</v>
      </c>
      <c r="G10205" s="526" t="s">
        <v>558</v>
      </c>
      <c r="H10205" s="527" t="s">
        <v>558</v>
      </c>
      <c r="I10205" s="527" t="s">
        <v>558</v>
      </c>
      <c r="J10205" s="528" t="s">
        <v>558</v>
      </c>
      <c r="K10205" s="529">
        <v>1</v>
      </c>
    </row>
    <row r="10206" spans="1:11" s="206" customFormat="1" ht="15" customHeight="1" x14ac:dyDescent="0.2">
      <c r="A10206" s="275">
        <v>12</v>
      </c>
      <c r="B10206" s="226" t="s">
        <v>512</v>
      </c>
      <c r="C10206" s="226" t="s">
        <v>0</v>
      </c>
      <c r="D10206" s="525" t="s">
        <v>563</v>
      </c>
      <c r="E10206" s="511" t="s">
        <v>938</v>
      </c>
      <c r="F10206" s="226" t="s">
        <v>375</v>
      </c>
      <c r="G10206" s="526">
        <v>340.61</v>
      </c>
      <c r="H10206" s="527">
        <v>4.4851000000000001</v>
      </c>
      <c r="I10206" s="527">
        <v>0.38490000000000002</v>
      </c>
      <c r="J10206" s="528">
        <v>18</v>
      </c>
      <c r="K10206" s="529">
        <v>2</v>
      </c>
    </row>
    <row r="10207" spans="1:11" s="206" customFormat="1" ht="15" customHeight="1" x14ac:dyDescent="0.2">
      <c r="A10207" s="275">
        <v>12</v>
      </c>
      <c r="B10207" s="226" t="s">
        <v>512</v>
      </c>
      <c r="C10207" s="226" t="s">
        <v>11</v>
      </c>
      <c r="D10207" s="525" t="s">
        <v>869</v>
      </c>
      <c r="E10207" s="511" t="s">
        <v>938</v>
      </c>
      <c r="F10207" s="226" t="s">
        <v>375</v>
      </c>
      <c r="G10207" s="526">
        <v>195.55</v>
      </c>
      <c r="H10207" s="527">
        <v>2.5750000000000002</v>
      </c>
      <c r="I10207" s="527">
        <v>4.2557999999999998</v>
      </c>
      <c r="J10207" s="528">
        <v>199</v>
      </c>
      <c r="K10207" s="529">
        <v>3</v>
      </c>
    </row>
    <row r="10208" spans="1:11" s="206" customFormat="1" ht="15" customHeight="1" x14ac:dyDescent="0.2">
      <c r="A10208" s="275">
        <v>12</v>
      </c>
      <c r="B10208" s="226" t="s">
        <v>512</v>
      </c>
      <c r="C10208" s="226" t="s">
        <v>1</v>
      </c>
      <c r="D10208" s="525" t="s">
        <v>576</v>
      </c>
      <c r="E10208" s="511" t="s">
        <v>938</v>
      </c>
      <c r="F10208" s="226" t="s">
        <v>375</v>
      </c>
      <c r="G10208" s="526">
        <v>185.71</v>
      </c>
      <c r="H10208" s="527">
        <v>2.4453999999999998</v>
      </c>
      <c r="I10208" s="527">
        <v>32.014499999999998</v>
      </c>
      <c r="J10208" s="528">
        <v>1497</v>
      </c>
      <c r="K10208" s="529">
        <v>4</v>
      </c>
    </row>
    <row r="10209" spans="1:11" s="206" customFormat="1" ht="15" customHeight="1" x14ac:dyDescent="0.2">
      <c r="A10209" s="275">
        <v>12</v>
      </c>
      <c r="B10209" s="226" t="s">
        <v>512</v>
      </c>
      <c r="C10209" s="226" t="s">
        <v>377</v>
      </c>
      <c r="D10209" s="525" t="s">
        <v>885</v>
      </c>
      <c r="E10209" s="511" t="s">
        <v>938</v>
      </c>
      <c r="F10209" s="226" t="s">
        <v>375</v>
      </c>
      <c r="G10209" s="526" t="s">
        <v>558</v>
      </c>
      <c r="H10209" s="527" t="s">
        <v>558</v>
      </c>
      <c r="I10209" s="527" t="s">
        <v>558</v>
      </c>
      <c r="J10209" s="528" t="s">
        <v>559</v>
      </c>
      <c r="K10209" s="529">
        <v>5</v>
      </c>
    </row>
    <row r="10210" spans="1:11" s="206" customFormat="1" ht="15" customHeight="1" x14ac:dyDescent="0.2">
      <c r="A10210" s="275">
        <v>12</v>
      </c>
      <c r="B10210" s="226" t="s">
        <v>512</v>
      </c>
      <c r="C10210" s="226" t="s">
        <v>21</v>
      </c>
      <c r="D10210" s="525" t="s">
        <v>594</v>
      </c>
      <c r="E10210" s="511" t="s">
        <v>938</v>
      </c>
      <c r="F10210" s="226" t="s">
        <v>375</v>
      </c>
      <c r="G10210" s="526">
        <v>149.68</v>
      </c>
      <c r="H10210" s="527">
        <v>1.9710000000000001</v>
      </c>
      <c r="I10210" s="527">
        <v>8.2977000000000007</v>
      </c>
      <c r="J10210" s="528">
        <v>388</v>
      </c>
      <c r="K10210" s="529">
        <v>6</v>
      </c>
    </row>
    <row r="10211" spans="1:11" s="206" customFormat="1" ht="15" customHeight="1" x14ac:dyDescent="0.2">
      <c r="A10211" s="275">
        <v>12</v>
      </c>
      <c r="B10211" s="226" t="s">
        <v>512</v>
      </c>
      <c r="C10211" s="226" t="s">
        <v>3</v>
      </c>
      <c r="D10211" s="525" t="s">
        <v>583</v>
      </c>
      <c r="E10211" s="511" t="s">
        <v>938</v>
      </c>
      <c r="F10211" s="226" t="s">
        <v>375</v>
      </c>
      <c r="G10211" s="526">
        <v>145.71</v>
      </c>
      <c r="H10211" s="527">
        <v>1.9187000000000001</v>
      </c>
      <c r="I10211" s="527">
        <v>27.031700000000001</v>
      </c>
      <c r="J10211" s="528">
        <v>1264</v>
      </c>
      <c r="K10211" s="529">
        <v>7</v>
      </c>
    </row>
    <row r="10212" spans="1:11" s="206" customFormat="1" ht="15" customHeight="1" x14ac:dyDescent="0.2">
      <c r="A10212" s="275">
        <v>12</v>
      </c>
      <c r="B10212" s="226" t="s">
        <v>512</v>
      </c>
      <c r="C10212" s="226" t="s">
        <v>2</v>
      </c>
      <c r="D10212" s="525" t="s">
        <v>572</v>
      </c>
      <c r="E10212" s="511" t="s">
        <v>938</v>
      </c>
      <c r="F10212" s="226" t="s">
        <v>375</v>
      </c>
      <c r="G10212" s="526">
        <v>141.68</v>
      </c>
      <c r="H10212" s="527">
        <v>1.8656999999999999</v>
      </c>
      <c r="I10212" s="527">
        <v>26.860600000000002</v>
      </c>
      <c r="J10212" s="528">
        <v>1256</v>
      </c>
      <c r="K10212" s="529">
        <v>8</v>
      </c>
    </row>
    <row r="10213" spans="1:11" s="206" customFormat="1" ht="15" customHeight="1" x14ac:dyDescent="0.2">
      <c r="A10213" s="275">
        <v>12</v>
      </c>
      <c r="B10213" s="226" t="s">
        <v>512</v>
      </c>
      <c r="C10213" s="226" t="s">
        <v>13</v>
      </c>
      <c r="D10213" s="525" t="s">
        <v>582</v>
      </c>
      <c r="E10213" s="511" t="s">
        <v>938</v>
      </c>
      <c r="F10213" s="226" t="s">
        <v>375</v>
      </c>
      <c r="G10213" s="526">
        <v>128.56</v>
      </c>
      <c r="H10213" s="527">
        <v>1.6929000000000001</v>
      </c>
      <c r="I10213" s="527">
        <v>0.32079999999999997</v>
      </c>
      <c r="J10213" s="528">
        <v>15</v>
      </c>
      <c r="K10213" s="529">
        <v>9</v>
      </c>
    </row>
    <row r="10214" spans="1:11" s="206" customFormat="1" ht="15" customHeight="1" x14ac:dyDescent="0.2">
      <c r="A10214" s="275">
        <v>12</v>
      </c>
      <c r="B10214" s="226" t="s">
        <v>512</v>
      </c>
      <c r="C10214" s="226" t="s">
        <v>49</v>
      </c>
      <c r="D10214" s="525" t="s">
        <v>871</v>
      </c>
      <c r="E10214" s="511" t="s">
        <v>938</v>
      </c>
      <c r="F10214" s="226" t="s">
        <v>375</v>
      </c>
      <c r="G10214" s="526" t="s">
        <v>558</v>
      </c>
      <c r="H10214" s="527" t="s">
        <v>558</v>
      </c>
      <c r="I10214" s="527" t="s">
        <v>558</v>
      </c>
      <c r="J10214" s="528" t="s">
        <v>558</v>
      </c>
      <c r="K10214" s="529">
        <v>10</v>
      </c>
    </row>
    <row r="10215" spans="1:11" s="206" customFormat="1" ht="15" customHeight="1" x14ac:dyDescent="0.2">
      <c r="A10215" s="275">
        <v>12</v>
      </c>
      <c r="B10215" s="226" t="s">
        <v>512</v>
      </c>
      <c r="C10215" s="226" t="s">
        <v>142</v>
      </c>
      <c r="D10215" s="525" t="s">
        <v>626</v>
      </c>
      <c r="E10215" s="511" t="s">
        <v>938</v>
      </c>
      <c r="F10215" s="226" t="s">
        <v>375</v>
      </c>
      <c r="G10215" s="526">
        <v>108</v>
      </c>
      <c r="H10215" s="527">
        <v>1.4221999999999999</v>
      </c>
      <c r="I10215" s="527">
        <v>2.2669000000000001</v>
      </c>
      <c r="J10215" s="528">
        <v>106</v>
      </c>
      <c r="K10215" s="529">
        <v>11</v>
      </c>
    </row>
    <row r="10216" spans="1:11" s="206" customFormat="1" ht="15" customHeight="1" x14ac:dyDescent="0.2">
      <c r="A10216" s="275">
        <v>12</v>
      </c>
      <c r="B10216" s="226" t="s">
        <v>512</v>
      </c>
      <c r="C10216" s="226" t="s">
        <v>4</v>
      </c>
      <c r="D10216" s="525" t="s">
        <v>601</v>
      </c>
      <c r="E10216" s="511" t="s">
        <v>938</v>
      </c>
      <c r="F10216" s="226" t="s">
        <v>375</v>
      </c>
      <c r="G10216" s="526">
        <v>94.61</v>
      </c>
      <c r="H10216" s="527">
        <v>1.2459</v>
      </c>
      <c r="I10216" s="527">
        <v>16.9589</v>
      </c>
      <c r="J10216" s="528">
        <v>793</v>
      </c>
      <c r="K10216" s="529">
        <v>12</v>
      </c>
    </row>
    <row r="10217" spans="1:11" s="206" customFormat="1" ht="15" customHeight="1" x14ac:dyDescent="0.2">
      <c r="A10217" s="275">
        <v>12</v>
      </c>
      <c r="B10217" s="226" t="s">
        <v>512</v>
      </c>
      <c r="C10217" s="226" t="s">
        <v>153</v>
      </c>
      <c r="D10217" s="525" t="s">
        <v>575</v>
      </c>
      <c r="E10217" s="511" t="s">
        <v>938</v>
      </c>
      <c r="F10217" s="226" t="s">
        <v>375</v>
      </c>
      <c r="G10217" s="526">
        <v>91.52</v>
      </c>
      <c r="H10217" s="527">
        <v>1.2051000000000001</v>
      </c>
      <c r="I10217" s="527">
        <v>2.5449000000000002</v>
      </c>
      <c r="J10217" s="528">
        <v>119</v>
      </c>
      <c r="K10217" s="529">
        <v>13</v>
      </c>
    </row>
    <row r="10218" spans="1:11" s="206" customFormat="1" ht="15" customHeight="1" x14ac:dyDescent="0.2">
      <c r="A10218" s="275">
        <v>12</v>
      </c>
      <c r="B10218" s="226" t="s">
        <v>512</v>
      </c>
      <c r="C10218" s="226" t="s">
        <v>34</v>
      </c>
      <c r="D10218" s="525" t="s">
        <v>630</v>
      </c>
      <c r="E10218" s="511" t="s">
        <v>938</v>
      </c>
      <c r="F10218" s="226" t="s">
        <v>375</v>
      </c>
      <c r="G10218" s="526">
        <v>90.98</v>
      </c>
      <c r="H10218" s="527">
        <v>1.198</v>
      </c>
      <c r="I10218" s="527">
        <v>0.55600000000000005</v>
      </c>
      <c r="J10218" s="528">
        <v>26</v>
      </c>
      <c r="K10218" s="529">
        <v>14</v>
      </c>
    </row>
    <row r="10219" spans="1:11" s="206" customFormat="1" ht="15" customHeight="1" x14ac:dyDescent="0.2">
      <c r="A10219" s="275">
        <v>12</v>
      </c>
      <c r="B10219" s="226" t="s">
        <v>512</v>
      </c>
      <c r="C10219" s="226" t="s">
        <v>79</v>
      </c>
      <c r="D10219" s="525" t="s">
        <v>662</v>
      </c>
      <c r="E10219" s="511" t="s">
        <v>938</v>
      </c>
      <c r="F10219" s="226" t="s">
        <v>375</v>
      </c>
      <c r="G10219" s="526">
        <v>83.17</v>
      </c>
      <c r="H10219" s="527">
        <v>1.0952</v>
      </c>
      <c r="I10219" s="527">
        <v>0.87680000000000002</v>
      </c>
      <c r="J10219" s="528">
        <v>41</v>
      </c>
      <c r="K10219" s="529">
        <v>15</v>
      </c>
    </row>
    <row r="10220" spans="1:11" s="206" customFormat="1" ht="15" customHeight="1" x14ac:dyDescent="0.2">
      <c r="A10220" s="275">
        <v>12</v>
      </c>
      <c r="B10220" s="226" t="s">
        <v>512</v>
      </c>
      <c r="C10220" s="226" t="s">
        <v>87</v>
      </c>
      <c r="D10220" s="525" t="s">
        <v>564</v>
      </c>
      <c r="E10220" s="511" t="s">
        <v>938</v>
      </c>
      <c r="F10220" s="226" t="s">
        <v>375</v>
      </c>
      <c r="G10220" s="526">
        <v>75.989999999999995</v>
      </c>
      <c r="H10220" s="527">
        <v>1.0005999999999999</v>
      </c>
      <c r="I10220" s="527">
        <v>0.4491</v>
      </c>
      <c r="J10220" s="528">
        <v>21</v>
      </c>
      <c r="K10220" s="529">
        <v>16</v>
      </c>
    </row>
    <row r="10221" spans="1:11" s="206" customFormat="1" ht="15" customHeight="1" x14ac:dyDescent="0.2">
      <c r="A10221" s="275">
        <v>12</v>
      </c>
      <c r="B10221" s="226" t="s">
        <v>512</v>
      </c>
      <c r="C10221" s="226" t="s">
        <v>30</v>
      </c>
      <c r="D10221" s="525" t="s">
        <v>610</v>
      </c>
      <c r="E10221" s="511" t="s">
        <v>938</v>
      </c>
      <c r="F10221" s="226" t="s">
        <v>375</v>
      </c>
      <c r="G10221" s="526">
        <v>75.5</v>
      </c>
      <c r="H10221" s="527">
        <v>0.99419999999999997</v>
      </c>
      <c r="I10221" s="527">
        <v>11.526899999999999</v>
      </c>
      <c r="J10221" s="528">
        <v>539</v>
      </c>
      <c r="K10221" s="529">
        <v>17</v>
      </c>
    </row>
    <row r="10222" spans="1:11" s="206" customFormat="1" ht="15" customHeight="1" x14ac:dyDescent="0.2">
      <c r="A10222" s="275">
        <v>12</v>
      </c>
      <c r="B10222" s="226" t="s">
        <v>512</v>
      </c>
      <c r="C10222" s="226" t="s">
        <v>5</v>
      </c>
      <c r="D10222" s="525" t="s">
        <v>571</v>
      </c>
      <c r="E10222" s="511" t="s">
        <v>938</v>
      </c>
      <c r="F10222" s="226" t="s">
        <v>375</v>
      </c>
      <c r="G10222" s="526">
        <v>72.22</v>
      </c>
      <c r="H10222" s="527">
        <v>0.95099999999999996</v>
      </c>
      <c r="I10222" s="527">
        <v>6.9504000000000001</v>
      </c>
      <c r="J10222" s="528">
        <v>325</v>
      </c>
      <c r="K10222" s="529">
        <v>18</v>
      </c>
    </row>
    <row r="10223" spans="1:11" s="206" customFormat="1" ht="15" customHeight="1" x14ac:dyDescent="0.2">
      <c r="A10223" s="275">
        <v>12</v>
      </c>
      <c r="B10223" s="226" t="s">
        <v>512</v>
      </c>
      <c r="C10223" s="226" t="s">
        <v>36</v>
      </c>
      <c r="D10223" s="525" t="s">
        <v>589</v>
      </c>
      <c r="E10223" s="511" t="s">
        <v>938</v>
      </c>
      <c r="F10223" s="226" t="s">
        <v>375</v>
      </c>
      <c r="G10223" s="526">
        <v>71.5</v>
      </c>
      <c r="H10223" s="527">
        <v>0.9415</v>
      </c>
      <c r="I10223" s="527">
        <v>16.082100000000001</v>
      </c>
      <c r="J10223" s="528">
        <v>752</v>
      </c>
      <c r="K10223" s="529">
        <v>19</v>
      </c>
    </row>
    <row r="10224" spans="1:11" s="206" customFormat="1" ht="15" customHeight="1" x14ac:dyDescent="0.2">
      <c r="A10224" s="275">
        <v>12</v>
      </c>
      <c r="B10224" s="226" t="s">
        <v>512</v>
      </c>
      <c r="C10224" s="226" t="s">
        <v>211</v>
      </c>
      <c r="D10224" s="525" t="s">
        <v>681</v>
      </c>
      <c r="E10224" s="511" t="s">
        <v>938</v>
      </c>
      <c r="F10224" s="226" t="s">
        <v>375</v>
      </c>
      <c r="G10224" s="526" t="s">
        <v>558</v>
      </c>
      <c r="H10224" s="527" t="s">
        <v>558</v>
      </c>
      <c r="I10224" s="527" t="s">
        <v>558</v>
      </c>
      <c r="J10224" s="528" t="s">
        <v>558</v>
      </c>
      <c r="K10224" s="529">
        <v>20</v>
      </c>
    </row>
    <row r="10225" spans="1:11" s="206" customFormat="1" ht="15" customHeight="1" x14ac:dyDescent="0.2">
      <c r="A10225" s="275">
        <v>12</v>
      </c>
      <c r="B10225" s="226" t="s">
        <v>512</v>
      </c>
      <c r="C10225" s="226" t="s">
        <v>12</v>
      </c>
      <c r="D10225" s="525" t="s">
        <v>623</v>
      </c>
      <c r="E10225" s="511" t="s">
        <v>938</v>
      </c>
      <c r="F10225" s="226" t="s">
        <v>375</v>
      </c>
      <c r="G10225" s="526">
        <v>67.33</v>
      </c>
      <c r="H10225" s="527">
        <v>0.88660000000000005</v>
      </c>
      <c r="I10225" s="527">
        <v>15.1839</v>
      </c>
      <c r="J10225" s="528">
        <v>710</v>
      </c>
      <c r="K10225" s="529">
        <v>21</v>
      </c>
    </row>
    <row r="10226" spans="1:11" s="206" customFormat="1" ht="15" customHeight="1" x14ac:dyDescent="0.2">
      <c r="A10226" s="275">
        <v>12</v>
      </c>
      <c r="B10226" s="226" t="s">
        <v>512</v>
      </c>
      <c r="C10226" s="226" t="s">
        <v>10</v>
      </c>
      <c r="D10226" s="525" t="s">
        <v>579</v>
      </c>
      <c r="E10226" s="511" t="s">
        <v>938</v>
      </c>
      <c r="F10226" s="226" t="s">
        <v>375</v>
      </c>
      <c r="G10226" s="526">
        <v>66.3</v>
      </c>
      <c r="H10226" s="527">
        <v>0.873</v>
      </c>
      <c r="I10226" s="527">
        <v>4.9401000000000002</v>
      </c>
      <c r="J10226" s="528">
        <v>231</v>
      </c>
      <c r="K10226" s="529">
        <v>22</v>
      </c>
    </row>
    <row r="10227" spans="1:11" s="206" customFormat="1" ht="15" customHeight="1" x14ac:dyDescent="0.2">
      <c r="A10227" s="275">
        <v>12</v>
      </c>
      <c r="B10227" s="226" t="s">
        <v>512</v>
      </c>
      <c r="C10227" s="226" t="s">
        <v>22</v>
      </c>
      <c r="D10227" s="525" t="s">
        <v>573</v>
      </c>
      <c r="E10227" s="511" t="s">
        <v>938</v>
      </c>
      <c r="F10227" s="226" t="s">
        <v>375</v>
      </c>
      <c r="G10227" s="526">
        <v>62.98</v>
      </c>
      <c r="H10227" s="527">
        <v>0.82940000000000003</v>
      </c>
      <c r="I10227" s="527">
        <v>0.1069</v>
      </c>
      <c r="J10227" s="528">
        <v>5</v>
      </c>
      <c r="K10227" s="529">
        <v>23</v>
      </c>
    </row>
    <row r="10228" spans="1:11" s="206" customFormat="1" ht="15" customHeight="1" x14ac:dyDescent="0.2">
      <c r="A10228" s="275">
        <v>12</v>
      </c>
      <c r="B10228" s="226" t="s">
        <v>512</v>
      </c>
      <c r="C10228" s="226" t="s">
        <v>39</v>
      </c>
      <c r="D10228" s="525" t="s">
        <v>567</v>
      </c>
      <c r="E10228" s="511" t="s">
        <v>938</v>
      </c>
      <c r="F10228" s="226" t="s">
        <v>375</v>
      </c>
      <c r="G10228" s="526">
        <v>62.81</v>
      </c>
      <c r="H10228" s="527">
        <v>0.82709999999999995</v>
      </c>
      <c r="I10228" s="527">
        <v>7.1642000000000001</v>
      </c>
      <c r="J10228" s="528">
        <v>335</v>
      </c>
      <c r="K10228" s="529">
        <v>24</v>
      </c>
    </row>
    <row r="10229" spans="1:11" s="206" customFormat="1" ht="15" customHeight="1" x14ac:dyDescent="0.2">
      <c r="A10229" s="275">
        <v>12</v>
      </c>
      <c r="B10229" s="226" t="s">
        <v>512</v>
      </c>
      <c r="C10229" s="226" t="s">
        <v>41</v>
      </c>
      <c r="D10229" s="525" t="s">
        <v>886</v>
      </c>
      <c r="E10229" s="511" t="s">
        <v>938</v>
      </c>
      <c r="F10229" s="226" t="s">
        <v>375</v>
      </c>
      <c r="G10229" s="526">
        <v>58.52</v>
      </c>
      <c r="H10229" s="527">
        <v>0.77049999999999996</v>
      </c>
      <c r="I10229" s="527">
        <v>20.915299999999998</v>
      </c>
      <c r="J10229" s="528">
        <v>978</v>
      </c>
      <c r="K10229" s="529">
        <v>25</v>
      </c>
    </row>
    <row r="10230" spans="1:11" s="206" customFormat="1" ht="15" customHeight="1" x14ac:dyDescent="0.2">
      <c r="A10230" s="275">
        <v>12</v>
      </c>
      <c r="B10230" s="226" t="s">
        <v>512</v>
      </c>
      <c r="C10230" s="226" t="s">
        <v>14</v>
      </c>
      <c r="D10230" s="525" t="s">
        <v>568</v>
      </c>
      <c r="E10230" s="511" t="s">
        <v>938</v>
      </c>
      <c r="F10230" s="226" t="s">
        <v>375</v>
      </c>
      <c r="G10230" s="526">
        <v>58.09</v>
      </c>
      <c r="H10230" s="527">
        <v>0.76490000000000002</v>
      </c>
      <c r="I10230" s="527">
        <v>8.2334999999999994</v>
      </c>
      <c r="J10230" s="528">
        <v>385</v>
      </c>
      <c r="K10230" s="529">
        <v>26</v>
      </c>
    </row>
    <row r="10231" spans="1:11" s="206" customFormat="1" ht="15" customHeight="1" x14ac:dyDescent="0.2">
      <c r="A10231" s="275">
        <v>12</v>
      </c>
      <c r="B10231" s="226" t="s">
        <v>512</v>
      </c>
      <c r="C10231" s="226" t="s">
        <v>58</v>
      </c>
      <c r="D10231" s="525" t="s">
        <v>656</v>
      </c>
      <c r="E10231" s="511" t="s">
        <v>938</v>
      </c>
      <c r="F10231" s="226" t="s">
        <v>375</v>
      </c>
      <c r="G10231" s="526">
        <v>57.89</v>
      </c>
      <c r="H10231" s="527">
        <v>0.76239999999999997</v>
      </c>
      <c r="I10231" s="527">
        <v>0.1283</v>
      </c>
      <c r="J10231" s="528">
        <v>6</v>
      </c>
      <c r="K10231" s="529">
        <v>27</v>
      </c>
    </row>
    <row r="10232" spans="1:11" s="206" customFormat="1" ht="15" customHeight="1" x14ac:dyDescent="0.2">
      <c r="A10232" s="275">
        <v>12</v>
      </c>
      <c r="B10232" s="226" t="s">
        <v>512</v>
      </c>
      <c r="C10232" s="226" t="s">
        <v>156</v>
      </c>
      <c r="D10232" s="525" t="s">
        <v>591</v>
      </c>
      <c r="E10232" s="511" t="s">
        <v>938</v>
      </c>
      <c r="F10232" s="226" t="s">
        <v>375</v>
      </c>
      <c r="G10232" s="526">
        <v>57.12</v>
      </c>
      <c r="H10232" s="527">
        <v>0.75219999999999998</v>
      </c>
      <c r="I10232" s="527">
        <v>0.74850000000000005</v>
      </c>
      <c r="J10232" s="528">
        <v>35</v>
      </c>
      <c r="K10232" s="529">
        <v>28</v>
      </c>
    </row>
    <row r="10233" spans="1:11" s="206" customFormat="1" ht="15" customHeight="1" x14ac:dyDescent="0.2">
      <c r="A10233" s="275">
        <v>12</v>
      </c>
      <c r="B10233" s="226" t="s">
        <v>512</v>
      </c>
      <c r="C10233" s="226" t="s">
        <v>7</v>
      </c>
      <c r="D10233" s="525" t="s">
        <v>570</v>
      </c>
      <c r="E10233" s="511" t="s">
        <v>938</v>
      </c>
      <c r="F10233" s="226" t="s">
        <v>375</v>
      </c>
      <c r="G10233" s="526">
        <v>50.95</v>
      </c>
      <c r="H10233" s="527">
        <v>0.67090000000000005</v>
      </c>
      <c r="I10233" s="527">
        <v>7.5491999999999999</v>
      </c>
      <c r="J10233" s="528">
        <v>353</v>
      </c>
      <c r="K10233" s="529">
        <v>29</v>
      </c>
    </row>
    <row r="10234" spans="1:11" s="206" customFormat="1" ht="15" customHeight="1" x14ac:dyDescent="0.2">
      <c r="A10234" s="275">
        <v>12</v>
      </c>
      <c r="B10234" s="226" t="s">
        <v>512</v>
      </c>
      <c r="C10234" s="226" t="s">
        <v>48</v>
      </c>
      <c r="D10234" s="525" t="s">
        <v>649</v>
      </c>
      <c r="E10234" s="511" t="s">
        <v>938</v>
      </c>
      <c r="F10234" s="226" t="s">
        <v>375</v>
      </c>
      <c r="G10234" s="526">
        <v>50.9</v>
      </c>
      <c r="H10234" s="527">
        <v>0.67030000000000001</v>
      </c>
      <c r="I10234" s="527">
        <v>9.7518999999999991</v>
      </c>
      <c r="J10234" s="528">
        <v>456</v>
      </c>
      <c r="K10234" s="529">
        <v>30</v>
      </c>
    </row>
    <row r="10235" spans="1:11" s="206" customFormat="1" ht="15" customHeight="1" x14ac:dyDescent="0.2">
      <c r="A10235" s="275">
        <v>12</v>
      </c>
      <c r="B10235" s="226" t="s">
        <v>512</v>
      </c>
      <c r="C10235" s="226" t="s">
        <v>23</v>
      </c>
      <c r="D10235" s="525" t="s">
        <v>99</v>
      </c>
      <c r="E10235" s="511" t="s">
        <v>938</v>
      </c>
      <c r="F10235" s="226" t="s">
        <v>375</v>
      </c>
      <c r="G10235" s="526">
        <v>48.95</v>
      </c>
      <c r="H10235" s="527">
        <v>0.64449999999999996</v>
      </c>
      <c r="I10235" s="527">
        <v>12.8101</v>
      </c>
      <c r="J10235" s="528">
        <v>599</v>
      </c>
      <c r="K10235" s="529">
        <v>31</v>
      </c>
    </row>
    <row r="10236" spans="1:11" s="206" customFormat="1" ht="15" customHeight="1" x14ac:dyDescent="0.2">
      <c r="A10236" s="275">
        <v>12</v>
      </c>
      <c r="B10236" s="226" t="s">
        <v>512</v>
      </c>
      <c r="C10236" s="226" t="s">
        <v>29</v>
      </c>
      <c r="D10236" s="525" t="s">
        <v>596</v>
      </c>
      <c r="E10236" s="511" t="s">
        <v>938</v>
      </c>
      <c r="F10236" s="226" t="s">
        <v>375</v>
      </c>
      <c r="G10236" s="526">
        <v>47.23</v>
      </c>
      <c r="H10236" s="527">
        <v>0.622</v>
      </c>
      <c r="I10236" s="527">
        <v>13.366099999999999</v>
      </c>
      <c r="J10236" s="528">
        <v>625</v>
      </c>
      <c r="K10236" s="529">
        <v>32</v>
      </c>
    </row>
    <row r="10237" spans="1:11" s="206" customFormat="1" ht="15" customHeight="1" x14ac:dyDescent="0.2">
      <c r="A10237" s="275">
        <v>12</v>
      </c>
      <c r="B10237" s="226" t="s">
        <v>512</v>
      </c>
      <c r="C10237" s="226" t="s">
        <v>922</v>
      </c>
      <c r="D10237" s="525" t="s">
        <v>975</v>
      </c>
      <c r="E10237" s="511" t="s">
        <v>938</v>
      </c>
      <c r="F10237" s="226" t="s">
        <v>375</v>
      </c>
      <c r="G10237" s="526" t="s">
        <v>558</v>
      </c>
      <c r="H10237" s="527" t="s">
        <v>558</v>
      </c>
      <c r="I10237" s="527" t="s">
        <v>558</v>
      </c>
      <c r="J10237" s="528" t="s">
        <v>559</v>
      </c>
      <c r="K10237" s="529">
        <v>33</v>
      </c>
    </row>
    <row r="10238" spans="1:11" s="206" customFormat="1" ht="15" customHeight="1" x14ac:dyDescent="0.2">
      <c r="A10238" s="275">
        <v>12</v>
      </c>
      <c r="B10238" s="226" t="s">
        <v>512</v>
      </c>
      <c r="C10238" s="226" t="s">
        <v>923</v>
      </c>
      <c r="D10238" s="525" t="s">
        <v>976</v>
      </c>
      <c r="E10238" s="511" t="s">
        <v>938</v>
      </c>
      <c r="F10238" s="226" t="s">
        <v>375</v>
      </c>
      <c r="G10238" s="526" t="s">
        <v>558</v>
      </c>
      <c r="H10238" s="527" t="s">
        <v>558</v>
      </c>
      <c r="I10238" s="527" t="s">
        <v>558</v>
      </c>
      <c r="J10238" s="528" t="s">
        <v>559</v>
      </c>
      <c r="K10238" s="529">
        <v>34</v>
      </c>
    </row>
    <row r="10239" spans="1:11" s="206" customFormat="1" ht="15" customHeight="1" x14ac:dyDescent="0.2">
      <c r="A10239" s="275">
        <v>12</v>
      </c>
      <c r="B10239" s="226" t="s">
        <v>512</v>
      </c>
      <c r="C10239" s="226" t="s">
        <v>15</v>
      </c>
      <c r="D10239" s="525" t="s">
        <v>586</v>
      </c>
      <c r="E10239" s="511" t="s">
        <v>938</v>
      </c>
      <c r="F10239" s="226" t="s">
        <v>375</v>
      </c>
      <c r="G10239" s="526">
        <v>38.340000000000003</v>
      </c>
      <c r="H10239" s="527">
        <v>0.50480000000000003</v>
      </c>
      <c r="I10239" s="527">
        <v>1.6680999999999999</v>
      </c>
      <c r="J10239" s="528">
        <v>78</v>
      </c>
      <c r="K10239" s="529">
        <v>35</v>
      </c>
    </row>
    <row r="10240" spans="1:11" s="206" customFormat="1" ht="15" customHeight="1" x14ac:dyDescent="0.2">
      <c r="A10240" s="275">
        <v>12</v>
      </c>
      <c r="B10240" s="226" t="s">
        <v>512</v>
      </c>
      <c r="C10240" s="226" t="s">
        <v>66</v>
      </c>
      <c r="D10240" s="525" t="s">
        <v>659</v>
      </c>
      <c r="E10240" s="511" t="s">
        <v>938</v>
      </c>
      <c r="F10240" s="226" t="s">
        <v>375</v>
      </c>
      <c r="G10240" s="526">
        <v>35.799999999999997</v>
      </c>
      <c r="H10240" s="527">
        <v>0.47139999999999999</v>
      </c>
      <c r="I10240" s="527">
        <v>2.7801999999999998</v>
      </c>
      <c r="J10240" s="528">
        <v>130</v>
      </c>
      <c r="K10240" s="529">
        <v>36</v>
      </c>
    </row>
    <row r="10241" spans="1:11" s="206" customFormat="1" ht="15" customHeight="1" x14ac:dyDescent="0.2">
      <c r="A10241" s="275">
        <v>12</v>
      </c>
      <c r="B10241" s="226" t="s">
        <v>512</v>
      </c>
      <c r="C10241" s="226" t="s">
        <v>80</v>
      </c>
      <c r="D10241" s="525" t="s">
        <v>608</v>
      </c>
      <c r="E10241" s="511" t="s">
        <v>938</v>
      </c>
      <c r="F10241" s="226" t="s">
        <v>375</v>
      </c>
      <c r="G10241" s="526">
        <v>33.9</v>
      </c>
      <c r="H10241" s="527">
        <v>0.44640000000000002</v>
      </c>
      <c r="I10241" s="527">
        <v>4.6193</v>
      </c>
      <c r="J10241" s="528">
        <v>216</v>
      </c>
      <c r="K10241" s="529">
        <v>37</v>
      </c>
    </row>
    <row r="10242" spans="1:11" s="206" customFormat="1" ht="15" customHeight="1" x14ac:dyDescent="0.2">
      <c r="A10242" s="275">
        <v>12</v>
      </c>
      <c r="B10242" s="226" t="s">
        <v>512</v>
      </c>
      <c r="C10242" s="226" t="s">
        <v>16</v>
      </c>
      <c r="D10242" s="525" t="s">
        <v>642</v>
      </c>
      <c r="E10242" s="511" t="s">
        <v>938</v>
      </c>
      <c r="F10242" s="226" t="s">
        <v>375</v>
      </c>
      <c r="G10242" s="526">
        <v>33.590000000000003</v>
      </c>
      <c r="H10242" s="527">
        <v>0.44230000000000003</v>
      </c>
      <c r="I10242" s="527">
        <v>1.2190000000000001</v>
      </c>
      <c r="J10242" s="528">
        <v>57</v>
      </c>
      <c r="K10242" s="529">
        <v>38</v>
      </c>
    </row>
    <row r="10243" spans="1:11" s="206" customFormat="1" ht="15" customHeight="1" x14ac:dyDescent="0.2">
      <c r="A10243" s="275">
        <v>12</v>
      </c>
      <c r="B10243" s="226" t="s">
        <v>512</v>
      </c>
      <c r="C10243" s="226" t="s">
        <v>51</v>
      </c>
      <c r="D10243" s="525" t="s">
        <v>619</v>
      </c>
      <c r="E10243" s="511" t="s">
        <v>938</v>
      </c>
      <c r="F10243" s="226" t="s">
        <v>375</v>
      </c>
      <c r="G10243" s="526">
        <v>33.58</v>
      </c>
      <c r="H10243" s="527">
        <v>0.44219999999999998</v>
      </c>
      <c r="I10243" s="527">
        <v>0.8982</v>
      </c>
      <c r="J10243" s="528">
        <v>42</v>
      </c>
      <c r="K10243" s="529">
        <v>39</v>
      </c>
    </row>
    <row r="10244" spans="1:11" s="206" customFormat="1" ht="15" customHeight="1" x14ac:dyDescent="0.2">
      <c r="A10244" s="275">
        <v>12</v>
      </c>
      <c r="B10244" s="226" t="s">
        <v>512</v>
      </c>
      <c r="C10244" s="226" t="s">
        <v>356</v>
      </c>
      <c r="D10244" s="525" t="s">
        <v>587</v>
      </c>
      <c r="E10244" s="511" t="s">
        <v>938</v>
      </c>
      <c r="F10244" s="226" t="s">
        <v>375</v>
      </c>
      <c r="G10244" s="526">
        <v>29.78</v>
      </c>
      <c r="H10244" s="527">
        <v>0.3921</v>
      </c>
      <c r="I10244" s="527">
        <v>10.586</v>
      </c>
      <c r="J10244" s="528">
        <v>495</v>
      </c>
      <c r="K10244" s="529">
        <v>40</v>
      </c>
    </row>
    <row r="10245" spans="1:11" s="206" customFormat="1" ht="15" customHeight="1" x14ac:dyDescent="0.2">
      <c r="A10245" s="275">
        <v>12</v>
      </c>
      <c r="B10245" s="226" t="s">
        <v>512</v>
      </c>
      <c r="C10245" s="226" t="s">
        <v>61</v>
      </c>
      <c r="D10245" s="525" t="s">
        <v>665</v>
      </c>
      <c r="E10245" s="511" t="s">
        <v>938</v>
      </c>
      <c r="F10245" s="226" t="s">
        <v>375</v>
      </c>
      <c r="G10245" s="526">
        <v>27.58</v>
      </c>
      <c r="H10245" s="527">
        <v>0.36309999999999998</v>
      </c>
      <c r="I10245" s="527">
        <v>10.864000000000001</v>
      </c>
      <c r="J10245" s="528">
        <v>508</v>
      </c>
      <c r="K10245" s="529">
        <v>41</v>
      </c>
    </row>
    <row r="10246" spans="1:11" s="206" customFormat="1" ht="15" customHeight="1" x14ac:dyDescent="0.2">
      <c r="A10246" s="275">
        <v>12</v>
      </c>
      <c r="B10246" s="226" t="s">
        <v>512</v>
      </c>
      <c r="C10246" s="226" t="s">
        <v>45</v>
      </c>
      <c r="D10246" s="525" t="s">
        <v>660</v>
      </c>
      <c r="E10246" s="511" t="s">
        <v>938</v>
      </c>
      <c r="F10246" s="226" t="s">
        <v>375</v>
      </c>
      <c r="G10246" s="526">
        <v>27.35</v>
      </c>
      <c r="H10246" s="527">
        <v>0.36009999999999998</v>
      </c>
      <c r="I10246" s="527">
        <v>6.6938000000000004</v>
      </c>
      <c r="J10246" s="528">
        <v>313</v>
      </c>
      <c r="K10246" s="529">
        <v>42</v>
      </c>
    </row>
    <row r="10247" spans="1:11" s="206" customFormat="1" ht="15" customHeight="1" x14ac:dyDescent="0.2">
      <c r="A10247" s="275">
        <v>12</v>
      </c>
      <c r="B10247" s="226" t="s">
        <v>512</v>
      </c>
      <c r="C10247" s="226" t="s">
        <v>67</v>
      </c>
      <c r="D10247" s="525" t="s">
        <v>618</v>
      </c>
      <c r="E10247" s="511" t="s">
        <v>938</v>
      </c>
      <c r="F10247" s="226" t="s">
        <v>375</v>
      </c>
      <c r="G10247" s="526" t="s">
        <v>558</v>
      </c>
      <c r="H10247" s="527" t="s">
        <v>558</v>
      </c>
      <c r="I10247" s="527" t="s">
        <v>558</v>
      </c>
      <c r="J10247" s="528" t="s">
        <v>559</v>
      </c>
      <c r="K10247" s="529">
        <v>43</v>
      </c>
    </row>
    <row r="10248" spans="1:11" s="206" customFormat="1" ht="15" customHeight="1" x14ac:dyDescent="0.2">
      <c r="A10248" s="275">
        <v>12</v>
      </c>
      <c r="B10248" s="226" t="s">
        <v>512</v>
      </c>
      <c r="C10248" s="226" t="s">
        <v>921</v>
      </c>
      <c r="D10248" s="525" t="s">
        <v>974</v>
      </c>
      <c r="E10248" s="511" t="s">
        <v>938</v>
      </c>
      <c r="F10248" s="226" t="s">
        <v>375</v>
      </c>
      <c r="G10248" s="526" t="s">
        <v>558</v>
      </c>
      <c r="H10248" s="527" t="s">
        <v>558</v>
      </c>
      <c r="I10248" s="527" t="s">
        <v>558</v>
      </c>
      <c r="J10248" s="528" t="s">
        <v>559</v>
      </c>
      <c r="K10248" s="529">
        <v>44</v>
      </c>
    </row>
    <row r="10249" spans="1:11" s="206" customFormat="1" ht="15" customHeight="1" x14ac:dyDescent="0.2">
      <c r="A10249" s="275">
        <v>12</v>
      </c>
      <c r="B10249" s="226" t="s">
        <v>512</v>
      </c>
      <c r="C10249" s="226" t="s">
        <v>60</v>
      </c>
      <c r="D10249" s="525" t="s">
        <v>616</v>
      </c>
      <c r="E10249" s="511" t="s">
        <v>938</v>
      </c>
      <c r="F10249" s="226" t="s">
        <v>375</v>
      </c>
      <c r="G10249" s="526">
        <v>25.91</v>
      </c>
      <c r="H10249" s="527">
        <v>0.34110000000000001</v>
      </c>
      <c r="I10249" s="527">
        <v>1.9460999999999999</v>
      </c>
      <c r="J10249" s="528">
        <v>91</v>
      </c>
      <c r="K10249" s="529">
        <v>45</v>
      </c>
    </row>
    <row r="10250" spans="1:11" s="206" customFormat="1" ht="15" customHeight="1" x14ac:dyDescent="0.2">
      <c r="A10250" s="275">
        <v>12</v>
      </c>
      <c r="B10250" s="226" t="s">
        <v>512</v>
      </c>
      <c r="C10250" s="226" t="s">
        <v>19</v>
      </c>
      <c r="D10250" s="525" t="s">
        <v>677</v>
      </c>
      <c r="E10250" s="511" t="s">
        <v>938</v>
      </c>
      <c r="F10250" s="226" t="s">
        <v>375</v>
      </c>
      <c r="G10250" s="526">
        <v>25.55</v>
      </c>
      <c r="H10250" s="527">
        <v>0.33639999999999998</v>
      </c>
      <c r="I10250" s="527">
        <v>8.4474</v>
      </c>
      <c r="J10250" s="528">
        <v>395</v>
      </c>
      <c r="K10250" s="529">
        <v>46</v>
      </c>
    </row>
    <row r="10251" spans="1:11" s="206" customFormat="1" ht="15" customHeight="1" x14ac:dyDescent="0.2">
      <c r="A10251" s="275">
        <v>12</v>
      </c>
      <c r="B10251" s="226" t="s">
        <v>512</v>
      </c>
      <c r="C10251" s="226" t="s">
        <v>64</v>
      </c>
      <c r="D10251" s="525" t="s">
        <v>657</v>
      </c>
      <c r="E10251" s="511" t="s">
        <v>938</v>
      </c>
      <c r="F10251" s="226" t="s">
        <v>375</v>
      </c>
      <c r="G10251" s="526">
        <v>25.24</v>
      </c>
      <c r="H10251" s="527">
        <v>0.33229999999999998</v>
      </c>
      <c r="I10251" s="527">
        <v>2.8014999999999999</v>
      </c>
      <c r="J10251" s="528">
        <v>131</v>
      </c>
      <c r="K10251" s="529">
        <v>47</v>
      </c>
    </row>
    <row r="10252" spans="1:11" s="206" customFormat="1" ht="15" customHeight="1" x14ac:dyDescent="0.2">
      <c r="A10252" s="275">
        <v>12</v>
      </c>
      <c r="B10252" s="226" t="s">
        <v>512</v>
      </c>
      <c r="C10252" s="226" t="s">
        <v>175</v>
      </c>
      <c r="D10252" s="525" t="s">
        <v>648</v>
      </c>
      <c r="E10252" s="511" t="s">
        <v>938</v>
      </c>
      <c r="F10252" s="226" t="s">
        <v>375</v>
      </c>
      <c r="G10252" s="526" t="s">
        <v>558</v>
      </c>
      <c r="H10252" s="527" t="s">
        <v>558</v>
      </c>
      <c r="I10252" s="527" t="s">
        <v>558</v>
      </c>
      <c r="J10252" s="528" t="s">
        <v>559</v>
      </c>
      <c r="K10252" s="529">
        <v>48</v>
      </c>
    </row>
    <row r="10253" spans="1:11" s="206" customFormat="1" ht="15" customHeight="1" x14ac:dyDescent="0.2">
      <c r="A10253" s="275">
        <v>12</v>
      </c>
      <c r="B10253" s="226" t="s">
        <v>512</v>
      </c>
      <c r="C10253" s="226" t="s">
        <v>20</v>
      </c>
      <c r="D10253" s="525" t="s">
        <v>625</v>
      </c>
      <c r="E10253" s="511" t="s">
        <v>938</v>
      </c>
      <c r="F10253" s="226" t="s">
        <v>375</v>
      </c>
      <c r="G10253" s="526">
        <v>24.64</v>
      </c>
      <c r="H10253" s="527">
        <v>0.32450000000000001</v>
      </c>
      <c r="I10253" s="527">
        <v>0.1497</v>
      </c>
      <c r="J10253" s="528">
        <v>7</v>
      </c>
      <c r="K10253" s="529">
        <v>49</v>
      </c>
    </row>
    <row r="10254" spans="1:11" s="206" customFormat="1" ht="15" customHeight="1" x14ac:dyDescent="0.2">
      <c r="A10254" s="275">
        <v>12</v>
      </c>
      <c r="B10254" s="226" t="s">
        <v>512</v>
      </c>
      <c r="C10254" s="226" t="s">
        <v>918</v>
      </c>
      <c r="D10254" s="525" t="s">
        <v>971</v>
      </c>
      <c r="E10254" s="511" t="s">
        <v>938</v>
      </c>
      <c r="F10254" s="226" t="s">
        <v>375</v>
      </c>
      <c r="G10254" s="526" t="s">
        <v>558</v>
      </c>
      <c r="H10254" s="527" t="s">
        <v>558</v>
      </c>
      <c r="I10254" s="527" t="s">
        <v>558</v>
      </c>
      <c r="J10254" s="528" t="s">
        <v>559</v>
      </c>
      <c r="K10254" s="529">
        <v>50</v>
      </c>
    </row>
    <row r="10255" spans="1:11" s="206" customFormat="1" ht="15" customHeight="1" x14ac:dyDescent="0.2">
      <c r="A10255" s="275">
        <v>12</v>
      </c>
      <c r="B10255" s="226" t="s">
        <v>512</v>
      </c>
      <c r="C10255" s="226" t="s">
        <v>920</v>
      </c>
      <c r="D10255" s="525" t="s">
        <v>973</v>
      </c>
      <c r="E10255" s="511" t="s">
        <v>938</v>
      </c>
      <c r="F10255" s="226" t="s">
        <v>375</v>
      </c>
      <c r="G10255" s="526" t="s">
        <v>558</v>
      </c>
      <c r="H10255" s="527" t="s">
        <v>558</v>
      </c>
      <c r="I10255" s="527" t="s">
        <v>558</v>
      </c>
      <c r="J10255" s="528" t="s">
        <v>559</v>
      </c>
      <c r="K10255" s="529">
        <v>51</v>
      </c>
    </row>
    <row r="10256" spans="1:11" s="206" customFormat="1" ht="15" customHeight="1" x14ac:dyDescent="0.2">
      <c r="A10256" s="275">
        <v>12</v>
      </c>
      <c r="B10256" s="226" t="s">
        <v>512</v>
      </c>
      <c r="C10256" s="226" t="s">
        <v>152</v>
      </c>
      <c r="D10256" s="525" t="s">
        <v>597</v>
      </c>
      <c r="E10256" s="511" t="s">
        <v>938</v>
      </c>
      <c r="F10256" s="226" t="s">
        <v>375</v>
      </c>
      <c r="G10256" s="526">
        <v>23.48</v>
      </c>
      <c r="H10256" s="527">
        <v>0.30909999999999999</v>
      </c>
      <c r="I10256" s="527">
        <v>0.1711</v>
      </c>
      <c r="J10256" s="528">
        <v>8</v>
      </c>
      <c r="K10256" s="529">
        <v>52</v>
      </c>
    </row>
    <row r="10257" spans="1:11" s="206" customFormat="1" ht="15" customHeight="1" x14ac:dyDescent="0.2">
      <c r="A10257" s="275">
        <v>12</v>
      </c>
      <c r="B10257" s="226" t="s">
        <v>512</v>
      </c>
      <c r="C10257" s="226" t="s">
        <v>35</v>
      </c>
      <c r="D10257" s="525" t="s">
        <v>843</v>
      </c>
      <c r="E10257" s="511" t="s">
        <v>938</v>
      </c>
      <c r="F10257" s="226" t="s">
        <v>375</v>
      </c>
      <c r="G10257" s="526">
        <v>23.1</v>
      </c>
      <c r="H10257" s="527">
        <v>0.30420000000000003</v>
      </c>
      <c r="I10257" s="527">
        <v>4.4268999999999998</v>
      </c>
      <c r="J10257" s="528">
        <v>207</v>
      </c>
      <c r="K10257" s="529">
        <v>53</v>
      </c>
    </row>
    <row r="10258" spans="1:11" s="206" customFormat="1" ht="15" customHeight="1" x14ac:dyDescent="0.2">
      <c r="A10258" s="275">
        <v>12</v>
      </c>
      <c r="B10258" s="226" t="s">
        <v>512</v>
      </c>
      <c r="C10258" s="226" t="s">
        <v>157</v>
      </c>
      <c r="D10258" s="525" t="s">
        <v>682</v>
      </c>
      <c r="E10258" s="511" t="s">
        <v>938</v>
      </c>
      <c r="F10258" s="226" t="s">
        <v>375</v>
      </c>
      <c r="G10258" s="526" t="s">
        <v>558</v>
      </c>
      <c r="H10258" s="527" t="s">
        <v>558</v>
      </c>
      <c r="I10258" s="527" t="s">
        <v>558</v>
      </c>
      <c r="J10258" s="528" t="s">
        <v>558</v>
      </c>
      <c r="K10258" s="529">
        <v>54</v>
      </c>
    </row>
    <row r="10259" spans="1:11" s="206" customFormat="1" ht="15" customHeight="1" x14ac:dyDescent="0.2">
      <c r="A10259" s="275">
        <v>12</v>
      </c>
      <c r="B10259" s="226" t="s">
        <v>512</v>
      </c>
      <c r="C10259" s="226" t="s">
        <v>144</v>
      </c>
      <c r="D10259" s="525" t="s">
        <v>664</v>
      </c>
      <c r="E10259" s="511" t="s">
        <v>938</v>
      </c>
      <c r="F10259" s="226" t="s">
        <v>375</v>
      </c>
      <c r="G10259" s="526">
        <v>21.12</v>
      </c>
      <c r="H10259" s="527">
        <v>0.27810000000000001</v>
      </c>
      <c r="I10259" s="527">
        <v>0.57740000000000002</v>
      </c>
      <c r="J10259" s="528">
        <v>27</v>
      </c>
      <c r="K10259" s="529">
        <v>55</v>
      </c>
    </row>
    <row r="10260" spans="1:11" s="206" customFormat="1" ht="15" customHeight="1" x14ac:dyDescent="0.2">
      <c r="A10260" s="275">
        <v>12</v>
      </c>
      <c r="B10260" s="226" t="s">
        <v>512</v>
      </c>
      <c r="C10260" s="226" t="s">
        <v>132</v>
      </c>
      <c r="D10260" s="525" t="s">
        <v>887</v>
      </c>
      <c r="E10260" s="511" t="s">
        <v>938</v>
      </c>
      <c r="F10260" s="226" t="s">
        <v>375</v>
      </c>
      <c r="G10260" s="526">
        <v>20.84</v>
      </c>
      <c r="H10260" s="527">
        <v>0.27450000000000002</v>
      </c>
      <c r="I10260" s="527">
        <v>3.55</v>
      </c>
      <c r="J10260" s="528">
        <v>166</v>
      </c>
      <c r="K10260" s="529">
        <v>56</v>
      </c>
    </row>
    <row r="10261" spans="1:11" s="206" customFormat="1" ht="15" customHeight="1" x14ac:dyDescent="0.2">
      <c r="A10261" s="275">
        <v>12</v>
      </c>
      <c r="B10261" s="226" t="s">
        <v>512</v>
      </c>
      <c r="C10261" s="226" t="s">
        <v>28</v>
      </c>
      <c r="D10261" s="525" t="s">
        <v>827</v>
      </c>
      <c r="E10261" s="511" t="s">
        <v>938</v>
      </c>
      <c r="F10261" s="226" t="s">
        <v>375</v>
      </c>
      <c r="G10261" s="526">
        <v>20.46</v>
      </c>
      <c r="H10261" s="527">
        <v>0.26939999999999997</v>
      </c>
      <c r="I10261" s="527">
        <v>0.51329999999999998</v>
      </c>
      <c r="J10261" s="528">
        <v>24</v>
      </c>
      <c r="K10261" s="529">
        <v>57</v>
      </c>
    </row>
    <row r="10262" spans="1:11" s="206" customFormat="1" ht="15" customHeight="1" x14ac:dyDescent="0.2">
      <c r="A10262" s="275">
        <v>12</v>
      </c>
      <c r="B10262" s="226" t="s">
        <v>512</v>
      </c>
      <c r="C10262" s="226" t="s">
        <v>190</v>
      </c>
      <c r="D10262" s="525" t="s">
        <v>595</v>
      </c>
      <c r="E10262" s="511" t="s">
        <v>938</v>
      </c>
      <c r="F10262" s="226" t="s">
        <v>375</v>
      </c>
      <c r="G10262" s="526" t="s">
        <v>558</v>
      </c>
      <c r="H10262" s="527" t="s">
        <v>558</v>
      </c>
      <c r="I10262" s="527" t="s">
        <v>558</v>
      </c>
      <c r="J10262" s="528" t="s">
        <v>559</v>
      </c>
      <c r="K10262" s="529">
        <v>58</v>
      </c>
    </row>
    <row r="10263" spans="1:11" s="206" customFormat="1" ht="15" customHeight="1" x14ac:dyDescent="0.2">
      <c r="A10263" s="275">
        <v>12</v>
      </c>
      <c r="B10263" s="226" t="s">
        <v>512</v>
      </c>
      <c r="C10263" s="226" t="s">
        <v>83</v>
      </c>
      <c r="D10263" s="525" t="s">
        <v>674</v>
      </c>
      <c r="E10263" s="511" t="s">
        <v>938</v>
      </c>
      <c r="F10263" s="226" t="s">
        <v>375</v>
      </c>
      <c r="G10263" s="526">
        <v>20</v>
      </c>
      <c r="H10263" s="527">
        <v>0.26340000000000002</v>
      </c>
      <c r="I10263" s="527">
        <v>3.8067000000000002</v>
      </c>
      <c r="J10263" s="528">
        <v>178</v>
      </c>
      <c r="K10263" s="529">
        <v>59</v>
      </c>
    </row>
    <row r="10264" spans="1:11" s="206" customFormat="1" ht="15" customHeight="1" x14ac:dyDescent="0.2">
      <c r="A10264" s="275">
        <v>12</v>
      </c>
      <c r="B10264" s="226" t="s">
        <v>512</v>
      </c>
      <c r="C10264" s="226" t="s">
        <v>65</v>
      </c>
      <c r="D10264" s="525" t="s">
        <v>614</v>
      </c>
      <c r="E10264" s="511" t="s">
        <v>938</v>
      </c>
      <c r="F10264" s="226" t="s">
        <v>375</v>
      </c>
      <c r="G10264" s="526">
        <v>19.920000000000002</v>
      </c>
      <c r="H10264" s="527">
        <v>0.26229999999999998</v>
      </c>
      <c r="I10264" s="527">
        <v>7.1856</v>
      </c>
      <c r="J10264" s="528">
        <v>336</v>
      </c>
      <c r="K10264" s="529">
        <v>60</v>
      </c>
    </row>
    <row r="10265" spans="1:11" s="206" customFormat="1" ht="15" customHeight="1" x14ac:dyDescent="0.2">
      <c r="A10265" s="275">
        <v>12</v>
      </c>
      <c r="B10265" s="226" t="s">
        <v>512</v>
      </c>
      <c r="C10265" s="226" t="s">
        <v>162</v>
      </c>
      <c r="D10265" s="525" t="s">
        <v>708</v>
      </c>
      <c r="E10265" s="511" t="s">
        <v>938</v>
      </c>
      <c r="F10265" s="226" t="s">
        <v>375</v>
      </c>
      <c r="G10265" s="526">
        <v>19.45</v>
      </c>
      <c r="H10265" s="527">
        <v>0.25609999999999999</v>
      </c>
      <c r="I10265" s="527">
        <v>2.16</v>
      </c>
      <c r="J10265" s="528">
        <v>101</v>
      </c>
      <c r="K10265" s="529">
        <v>61</v>
      </c>
    </row>
    <row r="10266" spans="1:11" s="206" customFormat="1" ht="15" customHeight="1" x14ac:dyDescent="0.2">
      <c r="A10266" s="275">
        <v>12</v>
      </c>
      <c r="B10266" s="226" t="s">
        <v>512</v>
      </c>
      <c r="C10266" s="226" t="s">
        <v>68</v>
      </c>
      <c r="D10266" s="525" t="s">
        <v>579</v>
      </c>
      <c r="E10266" s="511" t="s">
        <v>938</v>
      </c>
      <c r="F10266" s="226" t="s">
        <v>375</v>
      </c>
      <c r="G10266" s="526">
        <v>19.260000000000002</v>
      </c>
      <c r="H10266" s="527">
        <v>0.25359999999999999</v>
      </c>
      <c r="I10266" s="527">
        <v>10.3721</v>
      </c>
      <c r="J10266" s="528">
        <v>485</v>
      </c>
      <c r="K10266" s="529">
        <v>62</v>
      </c>
    </row>
    <row r="10267" spans="1:11" s="206" customFormat="1" ht="15" customHeight="1" x14ac:dyDescent="0.2">
      <c r="A10267" s="275">
        <v>12</v>
      </c>
      <c r="B10267" s="226" t="s">
        <v>512</v>
      </c>
      <c r="C10267" s="226" t="s">
        <v>93</v>
      </c>
      <c r="D10267" s="525" t="s">
        <v>107</v>
      </c>
      <c r="E10267" s="511" t="s">
        <v>938</v>
      </c>
      <c r="F10267" s="226" t="s">
        <v>375</v>
      </c>
      <c r="G10267" s="526">
        <v>18.809999999999999</v>
      </c>
      <c r="H10267" s="527">
        <v>0.24759999999999999</v>
      </c>
      <c r="I10267" s="527">
        <v>2.7587999999999999</v>
      </c>
      <c r="J10267" s="528">
        <v>129</v>
      </c>
      <c r="K10267" s="529">
        <v>63</v>
      </c>
    </row>
    <row r="10268" spans="1:11" s="206" customFormat="1" ht="15" customHeight="1" x14ac:dyDescent="0.2">
      <c r="A10268" s="275">
        <v>12</v>
      </c>
      <c r="B10268" s="226" t="s">
        <v>512</v>
      </c>
      <c r="C10268" s="226" t="s">
        <v>197</v>
      </c>
      <c r="D10268" s="525" t="s">
        <v>870</v>
      </c>
      <c r="E10268" s="511" t="s">
        <v>938</v>
      </c>
      <c r="F10268" s="226" t="s">
        <v>375</v>
      </c>
      <c r="G10268" s="526">
        <v>18.579999999999998</v>
      </c>
      <c r="H10268" s="527">
        <v>0.2447</v>
      </c>
      <c r="I10268" s="527">
        <v>0.72709999999999997</v>
      </c>
      <c r="J10268" s="528">
        <v>34</v>
      </c>
      <c r="K10268" s="529">
        <v>64</v>
      </c>
    </row>
    <row r="10269" spans="1:11" s="206" customFormat="1" ht="15" customHeight="1" x14ac:dyDescent="0.2">
      <c r="A10269" s="275">
        <v>12</v>
      </c>
      <c r="B10269" s="226" t="s">
        <v>512</v>
      </c>
      <c r="C10269" s="226" t="s">
        <v>43</v>
      </c>
      <c r="D10269" s="525" t="s">
        <v>658</v>
      </c>
      <c r="E10269" s="511" t="s">
        <v>938</v>
      </c>
      <c r="F10269" s="226" t="s">
        <v>375</v>
      </c>
      <c r="G10269" s="526">
        <v>18.53</v>
      </c>
      <c r="H10269" s="527">
        <v>0.24399999999999999</v>
      </c>
      <c r="I10269" s="527">
        <v>2.1385999999999998</v>
      </c>
      <c r="J10269" s="528">
        <v>100</v>
      </c>
      <c r="K10269" s="529">
        <v>65</v>
      </c>
    </row>
    <row r="10270" spans="1:11" s="206" customFormat="1" ht="15" customHeight="1" x14ac:dyDescent="0.2">
      <c r="A10270" s="275">
        <v>12</v>
      </c>
      <c r="B10270" s="226" t="s">
        <v>512</v>
      </c>
      <c r="C10270" s="226" t="s">
        <v>37</v>
      </c>
      <c r="D10270" s="525" t="s">
        <v>602</v>
      </c>
      <c r="E10270" s="511" t="s">
        <v>938</v>
      </c>
      <c r="F10270" s="226" t="s">
        <v>375</v>
      </c>
      <c r="G10270" s="526">
        <v>18.36</v>
      </c>
      <c r="H10270" s="527">
        <v>0.24179999999999999</v>
      </c>
      <c r="I10270" s="527">
        <v>3.4217</v>
      </c>
      <c r="J10270" s="528">
        <v>160</v>
      </c>
      <c r="K10270" s="529">
        <v>66</v>
      </c>
    </row>
    <row r="10271" spans="1:11" s="206" customFormat="1" ht="15" customHeight="1" x14ac:dyDescent="0.2">
      <c r="A10271" s="275">
        <v>12</v>
      </c>
      <c r="B10271" s="226" t="s">
        <v>512</v>
      </c>
      <c r="C10271" s="226" t="s">
        <v>32</v>
      </c>
      <c r="D10271" s="525" t="s">
        <v>687</v>
      </c>
      <c r="E10271" s="511" t="s">
        <v>938</v>
      </c>
      <c r="F10271" s="226" t="s">
        <v>375</v>
      </c>
      <c r="G10271" s="526">
        <v>17.920000000000002</v>
      </c>
      <c r="H10271" s="527">
        <v>0.23599999999999999</v>
      </c>
      <c r="I10271" s="527">
        <v>5.0042999999999997</v>
      </c>
      <c r="J10271" s="528">
        <v>234</v>
      </c>
      <c r="K10271" s="529">
        <v>67</v>
      </c>
    </row>
    <row r="10272" spans="1:11" s="206" customFormat="1" ht="15" customHeight="1" x14ac:dyDescent="0.2">
      <c r="A10272" s="275">
        <v>12</v>
      </c>
      <c r="B10272" s="226" t="s">
        <v>512</v>
      </c>
      <c r="C10272" s="226" t="s">
        <v>42</v>
      </c>
      <c r="D10272" s="525" t="s">
        <v>663</v>
      </c>
      <c r="E10272" s="511" t="s">
        <v>938</v>
      </c>
      <c r="F10272" s="226" t="s">
        <v>375</v>
      </c>
      <c r="G10272" s="526">
        <v>17.829999999999998</v>
      </c>
      <c r="H10272" s="527">
        <v>0.23480000000000001</v>
      </c>
      <c r="I10272" s="527">
        <v>4.2771999999999997</v>
      </c>
      <c r="J10272" s="528">
        <v>200</v>
      </c>
      <c r="K10272" s="529">
        <v>68</v>
      </c>
    </row>
    <row r="10273" spans="1:11" s="206" customFormat="1" ht="15" customHeight="1" x14ac:dyDescent="0.2">
      <c r="A10273" s="275">
        <v>12</v>
      </c>
      <c r="B10273" s="226" t="s">
        <v>512</v>
      </c>
      <c r="C10273" s="226" t="s">
        <v>363</v>
      </c>
      <c r="D10273" s="525" t="s">
        <v>890</v>
      </c>
      <c r="E10273" s="511" t="s">
        <v>938</v>
      </c>
      <c r="F10273" s="226" t="s">
        <v>375</v>
      </c>
      <c r="G10273" s="526">
        <v>17.09</v>
      </c>
      <c r="H10273" s="527">
        <v>0.22500000000000001</v>
      </c>
      <c r="I10273" s="527">
        <v>1.1121000000000001</v>
      </c>
      <c r="J10273" s="528">
        <v>52</v>
      </c>
      <c r="K10273" s="529">
        <v>69</v>
      </c>
    </row>
    <row r="10274" spans="1:11" s="206" customFormat="1" ht="15" customHeight="1" x14ac:dyDescent="0.2">
      <c r="A10274" s="275">
        <v>12</v>
      </c>
      <c r="B10274" s="226" t="s">
        <v>512</v>
      </c>
      <c r="C10274" s="226" t="s">
        <v>172</v>
      </c>
      <c r="D10274" s="525" t="s">
        <v>641</v>
      </c>
      <c r="E10274" s="511" t="s">
        <v>938</v>
      </c>
      <c r="F10274" s="226" t="s">
        <v>375</v>
      </c>
      <c r="G10274" s="526" t="s">
        <v>558</v>
      </c>
      <c r="H10274" s="527" t="s">
        <v>558</v>
      </c>
      <c r="I10274" s="527" t="s">
        <v>558</v>
      </c>
      <c r="J10274" s="528" t="s">
        <v>558</v>
      </c>
      <c r="K10274" s="529">
        <v>70</v>
      </c>
    </row>
    <row r="10275" spans="1:11" s="206" customFormat="1" ht="15" customHeight="1" x14ac:dyDescent="0.2">
      <c r="A10275" s="275">
        <v>12</v>
      </c>
      <c r="B10275" s="226" t="s">
        <v>512</v>
      </c>
      <c r="C10275" s="226" t="s">
        <v>452</v>
      </c>
      <c r="D10275" s="525" t="s">
        <v>828</v>
      </c>
      <c r="E10275" s="511" t="s">
        <v>938</v>
      </c>
      <c r="F10275" s="226" t="s">
        <v>375</v>
      </c>
      <c r="G10275" s="526">
        <v>16.77</v>
      </c>
      <c r="H10275" s="527">
        <v>0.2208</v>
      </c>
      <c r="I10275" s="527">
        <v>0.38490000000000002</v>
      </c>
      <c r="J10275" s="528">
        <v>18</v>
      </c>
      <c r="K10275" s="529">
        <v>71</v>
      </c>
    </row>
    <row r="10276" spans="1:11" s="206" customFormat="1" ht="15" customHeight="1" x14ac:dyDescent="0.2">
      <c r="A10276" s="275">
        <v>12</v>
      </c>
      <c r="B10276" s="226" t="s">
        <v>512</v>
      </c>
      <c r="C10276" s="226" t="s">
        <v>133</v>
      </c>
      <c r="D10276" s="525" t="s">
        <v>684</v>
      </c>
      <c r="E10276" s="511" t="s">
        <v>938</v>
      </c>
      <c r="F10276" s="226" t="s">
        <v>375</v>
      </c>
      <c r="G10276" s="526">
        <v>16.510000000000002</v>
      </c>
      <c r="H10276" s="527">
        <v>0.21740000000000001</v>
      </c>
      <c r="I10276" s="527">
        <v>3.1865000000000001</v>
      </c>
      <c r="J10276" s="528">
        <v>149</v>
      </c>
      <c r="K10276" s="529">
        <v>72</v>
      </c>
    </row>
    <row r="10277" spans="1:11" s="206" customFormat="1" ht="15" customHeight="1" x14ac:dyDescent="0.2">
      <c r="A10277" s="275">
        <v>12</v>
      </c>
      <c r="B10277" s="226" t="s">
        <v>512</v>
      </c>
      <c r="C10277" s="226" t="s">
        <v>59</v>
      </c>
      <c r="D10277" s="525" t="s">
        <v>667</v>
      </c>
      <c r="E10277" s="511" t="s">
        <v>938</v>
      </c>
      <c r="F10277" s="226" t="s">
        <v>375</v>
      </c>
      <c r="G10277" s="526">
        <v>16.05</v>
      </c>
      <c r="H10277" s="527">
        <v>0.2114</v>
      </c>
      <c r="I10277" s="527">
        <v>2.6732</v>
      </c>
      <c r="J10277" s="528">
        <v>125</v>
      </c>
      <c r="K10277" s="529">
        <v>73</v>
      </c>
    </row>
    <row r="10278" spans="1:11" s="206" customFormat="1" ht="15" customHeight="1" x14ac:dyDescent="0.2">
      <c r="A10278" s="275">
        <v>12</v>
      </c>
      <c r="B10278" s="226" t="s">
        <v>512</v>
      </c>
      <c r="C10278" s="226" t="s">
        <v>38</v>
      </c>
      <c r="D10278" s="525" t="s">
        <v>581</v>
      </c>
      <c r="E10278" s="511" t="s">
        <v>938</v>
      </c>
      <c r="F10278" s="226" t="s">
        <v>375</v>
      </c>
      <c r="G10278" s="526">
        <v>15.03</v>
      </c>
      <c r="H10278" s="527">
        <v>0.19800000000000001</v>
      </c>
      <c r="I10278" s="527">
        <v>0.1711</v>
      </c>
      <c r="J10278" s="528">
        <v>8</v>
      </c>
      <c r="K10278" s="529">
        <v>74</v>
      </c>
    </row>
    <row r="10279" spans="1:11" s="206" customFormat="1" ht="15" customHeight="1" x14ac:dyDescent="0.2">
      <c r="A10279" s="275">
        <v>12</v>
      </c>
      <c r="B10279" s="226" t="s">
        <v>512</v>
      </c>
      <c r="C10279" s="226" t="s">
        <v>78</v>
      </c>
      <c r="D10279" s="525" t="s">
        <v>823</v>
      </c>
      <c r="E10279" s="511" t="s">
        <v>938</v>
      </c>
      <c r="F10279" s="226" t="s">
        <v>375</v>
      </c>
      <c r="G10279" s="526">
        <v>14.72</v>
      </c>
      <c r="H10279" s="527">
        <v>0.1938</v>
      </c>
      <c r="I10279" s="527">
        <v>8.7896000000000001</v>
      </c>
      <c r="J10279" s="528">
        <v>411</v>
      </c>
      <c r="K10279" s="529">
        <v>75</v>
      </c>
    </row>
    <row r="10280" spans="1:11" s="206" customFormat="1" ht="15" customHeight="1" x14ac:dyDescent="0.2">
      <c r="A10280" s="275">
        <v>12</v>
      </c>
      <c r="B10280" s="226" t="s">
        <v>512</v>
      </c>
      <c r="C10280" s="226" t="s">
        <v>94</v>
      </c>
      <c r="D10280" s="525" t="s">
        <v>678</v>
      </c>
      <c r="E10280" s="511" t="s">
        <v>938</v>
      </c>
      <c r="F10280" s="226" t="s">
        <v>375</v>
      </c>
      <c r="G10280" s="526">
        <v>14.09</v>
      </c>
      <c r="H10280" s="527">
        <v>0.1855</v>
      </c>
      <c r="I10280" s="527">
        <v>1.6680999999999999</v>
      </c>
      <c r="J10280" s="528">
        <v>78</v>
      </c>
      <c r="K10280" s="529">
        <v>76</v>
      </c>
    </row>
    <row r="10281" spans="1:11" s="206" customFormat="1" ht="15" customHeight="1" x14ac:dyDescent="0.2">
      <c r="A10281" s="275">
        <v>12</v>
      </c>
      <c r="B10281" s="226" t="s">
        <v>512</v>
      </c>
      <c r="C10281" s="226" t="s">
        <v>18</v>
      </c>
      <c r="D10281" s="525" t="s">
        <v>592</v>
      </c>
      <c r="E10281" s="511" t="s">
        <v>938</v>
      </c>
      <c r="F10281" s="226" t="s">
        <v>375</v>
      </c>
      <c r="G10281" s="526">
        <v>13.57</v>
      </c>
      <c r="H10281" s="527">
        <v>0.17860000000000001</v>
      </c>
      <c r="I10281" s="527">
        <v>5.7527999999999997</v>
      </c>
      <c r="J10281" s="528">
        <v>269</v>
      </c>
      <c r="K10281" s="529">
        <v>77</v>
      </c>
    </row>
    <row r="10282" spans="1:11" s="206" customFormat="1" ht="15" customHeight="1" x14ac:dyDescent="0.2">
      <c r="A10282" s="275">
        <v>12</v>
      </c>
      <c r="B10282" s="226" t="s">
        <v>512</v>
      </c>
      <c r="C10282" s="226" t="s">
        <v>358</v>
      </c>
      <c r="D10282" s="525" t="s">
        <v>590</v>
      </c>
      <c r="E10282" s="511" t="s">
        <v>938</v>
      </c>
      <c r="F10282" s="226" t="s">
        <v>375</v>
      </c>
      <c r="G10282" s="526">
        <v>13.44</v>
      </c>
      <c r="H10282" s="527">
        <v>0.17699999999999999</v>
      </c>
      <c r="I10282" s="527">
        <v>0.38490000000000002</v>
      </c>
      <c r="J10282" s="528">
        <v>18</v>
      </c>
      <c r="K10282" s="529">
        <v>78</v>
      </c>
    </row>
    <row r="10283" spans="1:11" s="206" customFormat="1" ht="15" customHeight="1" x14ac:dyDescent="0.2">
      <c r="A10283" s="275">
        <v>12</v>
      </c>
      <c r="B10283" s="226" t="s">
        <v>512</v>
      </c>
      <c r="C10283" s="226" t="s">
        <v>147</v>
      </c>
      <c r="D10283" s="525" t="s">
        <v>670</v>
      </c>
      <c r="E10283" s="511" t="s">
        <v>938</v>
      </c>
      <c r="F10283" s="226" t="s">
        <v>375</v>
      </c>
      <c r="G10283" s="526">
        <v>12.89</v>
      </c>
      <c r="H10283" s="527">
        <v>0.16980000000000001</v>
      </c>
      <c r="I10283" s="527">
        <v>1.3045</v>
      </c>
      <c r="J10283" s="528">
        <v>61</v>
      </c>
      <c r="K10283" s="529">
        <v>79</v>
      </c>
    </row>
    <row r="10284" spans="1:11" s="206" customFormat="1" ht="15" customHeight="1" x14ac:dyDescent="0.2">
      <c r="A10284" s="275">
        <v>12</v>
      </c>
      <c r="B10284" s="226" t="s">
        <v>512</v>
      </c>
      <c r="C10284" s="226" t="s">
        <v>361</v>
      </c>
      <c r="D10284" s="525" t="s">
        <v>707</v>
      </c>
      <c r="E10284" s="511" t="s">
        <v>938</v>
      </c>
      <c r="F10284" s="226" t="s">
        <v>375</v>
      </c>
      <c r="G10284" s="526">
        <v>12.83</v>
      </c>
      <c r="H10284" s="527">
        <v>0.16900000000000001</v>
      </c>
      <c r="I10284" s="527">
        <v>0.55600000000000005</v>
      </c>
      <c r="J10284" s="528">
        <v>26</v>
      </c>
      <c r="K10284" s="529">
        <v>80</v>
      </c>
    </row>
    <row r="10285" spans="1:11" s="206" customFormat="1" ht="15" customHeight="1" x14ac:dyDescent="0.2">
      <c r="A10285" s="275">
        <v>12</v>
      </c>
      <c r="B10285" s="226" t="s">
        <v>512</v>
      </c>
      <c r="C10285" s="226" t="s">
        <v>50</v>
      </c>
      <c r="D10285" s="525" t="s">
        <v>605</v>
      </c>
      <c r="E10285" s="511" t="s">
        <v>938</v>
      </c>
      <c r="F10285" s="226" t="s">
        <v>375</v>
      </c>
      <c r="G10285" s="526">
        <v>12.51</v>
      </c>
      <c r="H10285" s="527">
        <v>0.16470000000000001</v>
      </c>
      <c r="I10285" s="527">
        <v>6.5868000000000002</v>
      </c>
      <c r="J10285" s="528">
        <v>308</v>
      </c>
      <c r="K10285" s="529">
        <v>81</v>
      </c>
    </row>
    <row r="10286" spans="1:11" s="206" customFormat="1" ht="15" customHeight="1" x14ac:dyDescent="0.2">
      <c r="A10286" s="275">
        <v>12</v>
      </c>
      <c r="B10286" s="226" t="s">
        <v>512</v>
      </c>
      <c r="C10286" s="226" t="s">
        <v>52</v>
      </c>
      <c r="D10286" s="525" t="s">
        <v>613</v>
      </c>
      <c r="E10286" s="511" t="s">
        <v>938</v>
      </c>
      <c r="F10286" s="226" t="s">
        <v>375</v>
      </c>
      <c r="G10286" s="526">
        <v>12.32</v>
      </c>
      <c r="H10286" s="527">
        <v>0.16220000000000001</v>
      </c>
      <c r="I10286" s="527">
        <v>13.6014</v>
      </c>
      <c r="J10286" s="528">
        <v>636</v>
      </c>
      <c r="K10286" s="529">
        <v>82</v>
      </c>
    </row>
    <row r="10287" spans="1:11" s="206" customFormat="1" ht="15" customHeight="1" x14ac:dyDescent="0.2">
      <c r="A10287" s="275">
        <v>12</v>
      </c>
      <c r="B10287" s="226" t="s">
        <v>512</v>
      </c>
      <c r="C10287" s="226" t="s">
        <v>514</v>
      </c>
      <c r="D10287" s="525" t="s">
        <v>831</v>
      </c>
      <c r="E10287" s="511" t="s">
        <v>938</v>
      </c>
      <c r="F10287" s="226" t="s">
        <v>375</v>
      </c>
      <c r="G10287" s="526" t="s">
        <v>558</v>
      </c>
      <c r="H10287" s="527" t="s">
        <v>558</v>
      </c>
      <c r="I10287" s="527" t="s">
        <v>558</v>
      </c>
      <c r="J10287" s="528" t="s">
        <v>558</v>
      </c>
      <c r="K10287" s="529">
        <v>83</v>
      </c>
    </row>
    <row r="10288" spans="1:11" s="206" customFormat="1" ht="15" customHeight="1" x14ac:dyDescent="0.2">
      <c r="A10288" s="275">
        <v>12</v>
      </c>
      <c r="B10288" s="226" t="s">
        <v>512</v>
      </c>
      <c r="C10288" s="226" t="s">
        <v>127</v>
      </c>
      <c r="D10288" s="525" t="s">
        <v>698</v>
      </c>
      <c r="E10288" s="511" t="s">
        <v>938</v>
      </c>
      <c r="F10288" s="226" t="s">
        <v>375</v>
      </c>
      <c r="G10288" s="526">
        <v>11.31</v>
      </c>
      <c r="H10288" s="527">
        <v>0.1489</v>
      </c>
      <c r="I10288" s="527">
        <v>4.1275000000000004</v>
      </c>
      <c r="J10288" s="528">
        <v>193</v>
      </c>
      <c r="K10288" s="529">
        <v>84</v>
      </c>
    </row>
    <row r="10289" spans="1:11" s="206" customFormat="1" ht="15" customHeight="1" x14ac:dyDescent="0.2">
      <c r="A10289" s="275">
        <v>12</v>
      </c>
      <c r="B10289" s="226" t="s">
        <v>512</v>
      </c>
      <c r="C10289" s="226" t="s">
        <v>9</v>
      </c>
      <c r="D10289" s="525" t="s">
        <v>569</v>
      </c>
      <c r="E10289" s="511" t="s">
        <v>938</v>
      </c>
      <c r="F10289" s="226" t="s">
        <v>375</v>
      </c>
      <c r="G10289" s="526">
        <v>10.87</v>
      </c>
      <c r="H10289" s="527">
        <v>0.1431</v>
      </c>
      <c r="I10289" s="527">
        <v>1.5184</v>
      </c>
      <c r="J10289" s="528">
        <v>71</v>
      </c>
      <c r="K10289" s="529">
        <v>85</v>
      </c>
    </row>
    <row r="10290" spans="1:11" s="206" customFormat="1" ht="15" customHeight="1" x14ac:dyDescent="0.2">
      <c r="A10290" s="275">
        <v>12</v>
      </c>
      <c r="B10290" s="226" t="s">
        <v>512</v>
      </c>
      <c r="C10290" s="226" t="s">
        <v>166</v>
      </c>
      <c r="D10290" s="525" t="s">
        <v>617</v>
      </c>
      <c r="E10290" s="511" t="s">
        <v>938</v>
      </c>
      <c r="F10290" s="226" t="s">
        <v>375</v>
      </c>
      <c r="G10290" s="526" t="s">
        <v>558</v>
      </c>
      <c r="H10290" s="527" t="s">
        <v>558</v>
      </c>
      <c r="I10290" s="527" t="s">
        <v>558</v>
      </c>
      <c r="J10290" s="528" t="s">
        <v>559</v>
      </c>
      <c r="K10290" s="529">
        <v>86</v>
      </c>
    </row>
    <row r="10291" spans="1:11" s="206" customFormat="1" ht="15" customHeight="1" x14ac:dyDescent="0.2">
      <c r="A10291" s="275">
        <v>12</v>
      </c>
      <c r="B10291" s="226" t="s">
        <v>512</v>
      </c>
      <c r="C10291" s="226" t="s">
        <v>131</v>
      </c>
      <c r="D10291" s="525" t="s">
        <v>627</v>
      </c>
      <c r="E10291" s="511" t="s">
        <v>938</v>
      </c>
      <c r="F10291" s="226" t="s">
        <v>375</v>
      </c>
      <c r="G10291" s="526" t="s">
        <v>558</v>
      </c>
      <c r="H10291" s="527" t="s">
        <v>558</v>
      </c>
      <c r="I10291" s="527" t="s">
        <v>558</v>
      </c>
      <c r="J10291" s="528" t="s">
        <v>558</v>
      </c>
      <c r="K10291" s="529">
        <v>87</v>
      </c>
    </row>
    <row r="10292" spans="1:11" s="206" customFormat="1" ht="15" customHeight="1" x14ac:dyDescent="0.2">
      <c r="A10292" s="275">
        <v>12</v>
      </c>
      <c r="B10292" s="226" t="s">
        <v>512</v>
      </c>
      <c r="C10292" s="226" t="s">
        <v>179</v>
      </c>
      <c r="D10292" s="525" t="s">
        <v>718</v>
      </c>
      <c r="E10292" s="511" t="s">
        <v>938</v>
      </c>
      <c r="F10292" s="226" t="s">
        <v>375</v>
      </c>
      <c r="G10292" s="526" t="s">
        <v>558</v>
      </c>
      <c r="H10292" s="527" t="s">
        <v>558</v>
      </c>
      <c r="I10292" s="527" t="s">
        <v>558</v>
      </c>
      <c r="J10292" s="528" t="s">
        <v>558</v>
      </c>
      <c r="K10292" s="529">
        <v>88</v>
      </c>
    </row>
    <row r="10293" spans="1:11" s="206" customFormat="1" ht="15" customHeight="1" x14ac:dyDescent="0.2">
      <c r="A10293" s="275">
        <v>12</v>
      </c>
      <c r="B10293" s="226" t="s">
        <v>512</v>
      </c>
      <c r="C10293" s="226" t="s">
        <v>183</v>
      </c>
      <c r="D10293" s="525" t="s">
        <v>606</v>
      </c>
      <c r="E10293" s="511" t="s">
        <v>938</v>
      </c>
      <c r="F10293" s="226" t="s">
        <v>375</v>
      </c>
      <c r="G10293" s="526" t="s">
        <v>558</v>
      </c>
      <c r="H10293" s="527" t="s">
        <v>558</v>
      </c>
      <c r="I10293" s="527" t="s">
        <v>558</v>
      </c>
      <c r="J10293" s="528" t="s">
        <v>558</v>
      </c>
      <c r="K10293" s="529">
        <v>89</v>
      </c>
    </row>
    <row r="10294" spans="1:11" s="206" customFormat="1" ht="15" customHeight="1" x14ac:dyDescent="0.2">
      <c r="A10294" s="275">
        <v>12</v>
      </c>
      <c r="B10294" s="226" t="s">
        <v>512</v>
      </c>
      <c r="C10294" s="226" t="s">
        <v>25</v>
      </c>
      <c r="D10294" s="525" t="s">
        <v>634</v>
      </c>
      <c r="E10294" s="511" t="s">
        <v>938</v>
      </c>
      <c r="F10294" s="226" t="s">
        <v>375</v>
      </c>
      <c r="G10294" s="526">
        <v>9.83</v>
      </c>
      <c r="H10294" s="527">
        <v>0.1295</v>
      </c>
      <c r="I10294" s="527">
        <v>1.1976</v>
      </c>
      <c r="J10294" s="528">
        <v>56</v>
      </c>
      <c r="K10294" s="529">
        <v>90</v>
      </c>
    </row>
    <row r="10295" spans="1:11" s="206" customFormat="1" ht="15" customHeight="1" x14ac:dyDescent="0.2">
      <c r="A10295" s="275">
        <v>12</v>
      </c>
      <c r="B10295" s="226" t="s">
        <v>512</v>
      </c>
      <c r="C10295" s="226" t="s">
        <v>89</v>
      </c>
      <c r="D10295" s="525" t="s">
        <v>603</v>
      </c>
      <c r="E10295" s="511" t="s">
        <v>938</v>
      </c>
      <c r="F10295" s="226" t="s">
        <v>375</v>
      </c>
      <c r="G10295" s="526">
        <v>9.64</v>
      </c>
      <c r="H10295" s="527">
        <v>0.12690000000000001</v>
      </c>
      <c r="I10295" s="527">
        <v>0.27800000000000002</v>
      </c>
      <c r="J10295" s="528">
        <v>13</v>
      </c>
      <c r="K10295" s="529">
        <v>91</v>
      </c>
    </row>
    <row r="10296" spans="1:11" s="206" customFormat="1" ht="15" customHeight="1" x14ac:dyDescent="0.2">
      <c r="A10296" s="275">
        <v>12</v>
      </c>
      <c r="B10296" s="226" t="s">
        <v>512</v>
      </c>
      <c r="C10296" s="226" t="s">
        <v>17</v>
      </c>
      <c r="D10296" s="525" t="s">
        <v>868</v>
      </c>
      <c r="E10296" s="511" t="s">
        <v>938</v>
      </c>
      <c r="F10296" s="226" t="s">
        <v>375</v>
      </c>
      <c r="G10296" s="526" t="s">
        <v>558</v>
      </c>
      <c r="H10296" s="527" t="s">
        <v>558</v>
      </c>
      <c r="I10296" s="527" t="s">
        <v>558</v>
      </c>
      <c r="J10296" s="528" t="s">
        <v>559</v>
      </c>
      <c r="K10296" s="529">
        <v>92</v>
      </c>
    </row>
    <row r="10297" spans="1:11" s="206" customFormat="1" ht="15" customHeight="1" x14ac:dyDescent="0.2">
      <c r="A10297" s="275">
        <v>12</v>
      </c>
      <c r="B10297" s="226" t="s">
        <v>512</v>
      </c>
      <c r="C10297" s="226" t="s">
        <v>56</v>
      </c>
      <c r="D10297" s="525" t="s">
        <v>103</v>
      </c>
      <c r="E10297" s="511" t="s">
        <v>938</v>
      </c>
      <c r="F10297" s="226" t="s">
        <v>375</v>
      </c>
      <c r="G10297" s="526">
        <v>9.1999999999999993</v>
      </c>
      <c r="H10297" s="527">
        <v>0.1212</v>
      </c>
      <c r="I10297" s="527">
        <v>1.8606</v>
      </c>
      <c r="J10297" s="528">
        <v>87</v>
      </c>
      <c r="K10297" s="529">
        <v>93</v>
      </c>
    </row>
    <row r="10298" spans="1:11" s="206" customFormat="1" ht="15" customHeight="1" x14ac:dyDescent="0.2">
      <c r="A10298" s="275">
        <v>12</v>
      </c>
      <c r="B10298" s="226" t="s">
        <v>512</v>
      </c>
      <c r="C10298" s="226" t="s">
        <v>177</v>
      </c>
      <c r="D10298" s="525" t="s">
        <v>686</v>
      </c>
      <c r="E10298" s="511" t="s">
        <v>938</v>
      </c>
      <c r="F10298" s="226" t="s">
        <v>375</v>
      </c>
      <c r="G10298" s="526">
        <v>9.1199999999999992</v>
      </c>
      <c r="H10298" s="527">
        <v>0.1201</v>
      </c>
      <c r="I10298" s="527">
        <v>0.53459999999999996</v>
      </c>
      <c r="J10298" s="528">
        <v>25</v>
      </c>
      <c r="K10298" s="529">
        <v>94</v>
      </c>
    </row>
    <row r="10299" spans="1:11" s="206" customFormat="1" ht="15" customHeight="1" x14ac:dyDescent="0.2">
      <c r="A10299" s="275">
        <v>12</v>
      </c>
      <c r="B10299" s="226" t="s">
        <v>512</v>
      </c>
      <c r="C10299" s="226" t="s">
        <v>160</v>
      </c>
      <c r="D10299" s="525" t="s">
        <v>598</v>
      </c>
      <c r="E10299" s="511" t="s">
        <v>938</v>
      </c>
      <c r="F10299" s="226" t="s">
        <v>375</v>
      </c>
      <c r="G10299" s="526">
        <v>8.93</v>
      </c>
      <c r="H10299" s="527">
        <v>0.11749999999999999</v>
      </c>
      <c r="I10299" s="527">
        <v>0.1283</v>
      </c>
      <c r="J10299" s="528">
        <v>6</v>
      </c>
      <c r="K10299" s="529">
        <v>95</v>
      </c>
    </row>
    <row r="10300" spans="1:11" s="206" customFormat="1" ht="15" customHeight="1" x14ac:dyDescent="0.2">
      <c r="A10300" s="275">
        <v>12</v>
      </c>
      <c r="B10300" s="226" t="s">
        <v>512</v>
      </c>
      <c r="C10300" s="226" t="s">
        <v>428</v>
      </c>
      <c r="D10300" s="525" t="s">
        <v>836</v>
      </c>
      <c r="E10300" s="511" t="s">
        <v>938</v>
      </c>
      <c r="F10300" s="226" t="s">
        <v>375</v>
      </c>
      <c r="G10300" s="526">
        <v>8.82</v>
      </c>
      <c r="H10300" s="527">
        <v>0.11609999999999999</v>
      </c>
      <c r="I10300" s="527">
        <v>0.36359999999999998</v>
      </c>
      <c r="J10300" s="528">
        <v>17</v>
      </c>
      <c r="K10300" s="529">
        <v>96</v>
      </c>
    </row>
    <row r="10301" spans="1:11" s="206" customFormat="1" ht="15" customHeight="1" x14ac:dyDescent="0.2">
      <c r="A10301" s="275">
        <v>12</v>
      </c>
      <c r="B10301" s="226" t="s">
        <v>512</v>
      </c>
      <c r="C10301" s="226" t="s">
        <v>931</v>
      </c>
      <c r="D10301" s="525" t="s">
        <v>984</v>
      </c>
      <c r="E10301" s="511" t="s">
        <v>938</v>
      </c>
      <c r="F10301" s="226" t="s">
        <v>375</v>
      </c>
      <c r="G10301" s="526" t="s">
        <v>558</v>
      </c>
      <c r="H10301" s="527" t="s">
        <v>558</v>
      </c>
      <c r="I10301" s="527" t="s">
        <v>558</v>
      </c>
      <c r="J10301" s="528" t="s">
        <v>559</v>
      </c>
      <c r="K10301" s="529">
        <v>97</v>
      </c>
    </row>
    <row r="10302" spans="1:11" s="206" customFormat="1" ht="15" customHeight="1" x14ac:dyDescent="0.2">
      <c r="A10302" s="275">
        <v>12</v>
      </c>
      <c r="B10302" s="226" t="s">
        <v>512</v>
      </c>
      <c r="C10302" s="226" t="s">
        <v>141</v>
      </c>
      <c r="D10302" s="525" t="s">
        <v>683</v>
      </c>
      <c r="E10302" s="511" t="s">
        <v>938</v>
      </c>
      <c r="F10302" s="226" t="s">
        <v>375</v>
      </c>
      <c r="G10302" s="526">
        <v>7.78</v>
      </c>
      <c r="H10302" s="527">
        <v>0.1024</v>
      </c>
      <c r="I10302" s="527">
        <v>0.74850000000000005</v>
      </c>
      <c r="J10302" s="528">
        <v>35</v>
      </c>
      <c r="K10302" s="529">
        <v>98</v>
      </c>
    </row>
    <row r="10303" spans="1:11" s="206" customFormat="1" ht="15" customHeight="1" x14ac:dyDescent="0.2">
      <c r="A10303" s="275">
        <v>12</v>
      </c>
      <c r="B10303" s="226" t="s">
        <v>512</v>
      </c>
      <c r="C10303" s="226" t="s">
        <v>55</v>
      </c>
      <c r="D10303" s="525" t="s">
        <v>607</v>
      </c>
      <c r="E10303" s="511" t="s">
        <v>938</v>
      </c>
      <c r="F10303" s="226" t="s">
        <v>375</v>
      </c>
      <c r="G10303" s="526">
        <v>7.77</v>
      </c>
      <c r="H10303" s="527">
        <v>0.1024</v>
      </c>
      <c r="I10303" s="527">
        <v>4.0205000000000002</v>
      </c>
      <c r="J10303" s="528">
        <v>188</v>
      </c>
      <c r="K10303" s="529">
        <v>99</v>
      </c>
    </row>
    <row r="10304" spans="1:11" s="206" customFormat="1" ht="15" customHeight="1" x14ac:dyDescent="0.2">
      <c r="A10304" s="275">
        <v>12</v>
      </c>
      <c r="B10304" s="226" t="s">
        <v>512</v>
      </c>
      <c r="C10304" s="226" t="s">
        <v>164</v>
      </c>
      <c r="D10304" s="525" t="s">
        <v>701</v>
      </c>
      <c r="E10304" s="511" t="s">
        <v>938</v>
      </c>
      <c r="F10304" s="226" t="s">
        <v>375</v>
      </c>
      <c r="G10304" s="526" t="s">
        <v>558</v>
      </c>
      <c r="H10304" s="527" t="s">
        <v>558</v>
      </c>
      <c r="I10304" s="527" t="s">
        <v>558</v>
      </c>
      <c r="J10304" s="528" t="s">
        <v>559</v>
      </c>
      <c r="K10304" s="529">
        <v>100</v>
      </c>
    </row>
    <row r="10305" spans="1:11" s="206" customFormat="1" ht="15" customHeight="1" x14ac:dyDescent="0.2">
      <c r="A10305" s="275">
        <v>12</v>
      </c>
      <c r="B10305" s="226" t="s">
        <v>512</v>
      </c>
      <c r="C10305" s="226" t="s">
        <v>6</v>
      </c>
      <c r="D10305" s="525" t="s">
        <v>593</v>
      </c>
      <c r="E10305" s="511" t="s">
        <v>938</v>
      </c>
      <c r="F10305" s="226" t="s">
        <v>873</v>
      </c>
      <c r="G10305" s="526" t="s">
        <v>558</v>
      </c>
      <c r="H10305" s="527" t="s">
        <v>558</v>
      </c>
      <c r="I10305" s="527" t="s">
        <v>558</v>
      </c>
      <c r="J10305" s="528" t="s">
        <v>558</v>
      </c>
      <c r="K10305" s="529">
        <v>1</v>
      </c>
    </row>
    <row r="10306" spans="1:11" s="206" customFormat="1" ht="15" customHeight="1" x14ac:dyDescent="0.2">
      <c r="A10306" s="275">
        <v>12</v>
      </c>
      <c r="B10306" s="226" t="s">
        <v>512</v>
      </c>
      <c r="C10306" s="226" t="s">
        <v>0</v>
      </c>
      <c r="D10306" s="525" t="s">
        <v>563</v>
      </c>
      <c r="E10306" s="511" t="s">
        <v>938</v>
      </c>
      <c r="F10306" s="226" t="s">
        <v>873</v>
      </c>
      <c r="G10306" s="526">
        <v>185.76</v>
      </c>
      <c r="H10306" s="527">
        <v>4.2104999999999997</v>
      </c>
      <c r="I10306" s="527">
        <v>0.24160000000000001</v>
      </c>
      <c r="J10306" s="528">
        <v>6</v>
      </c>
      <c r="K10306" s="529">
        <v>2</v>
      </c>
    </row>
    <row r="10307" spans="1:11" s="206" customFormat="1" ht="15" customHeight="1" x14ac:dyDescent="0.2">
      <c r="A10307" s="275">
        <v>12</v>
      </c>
      <c r="B10307" s="226" t="s">
        <v>512</v>
      </c>
      <c r="C10307" s="226" t="s">
        <v>377</v>
      </c>
      <c r="D10307" s="525" t="s">
        <v>885</v>
      </c>
      <c r="E10307" s="511" t="s">
        <v>938</v>
      </c>
      <c r="F10307" s="226" t="s">
        <v>873</v>
      </c>
      <c r="G10307" s="526" t="s">
        <v>558</v>
      </c>
      <c r="H10307" s="527" t="s">
        <v>558</v>
      </c>
      <c r="I10307" s="527" t="s">
        <v>558</v>
      </c>
      <c r="J10307" s="528" t="s">
        <v>559</v>
      </c>
      <c r="K10307" s="529">
        <v>3</v>
      </c>
    </row>
    <row r="10308" spans="1:11" s="206" customFormat="1" ht="15" customHeight="1" x14ac:dyDescent="0.2">
      <c r="A10308" s="275">
        <v>12</v>
      </c>
      <c r="B10308" s="226" t="s">
        <v>512</v>
      </c>
      <c r="C10308" s="226" t="s">
        <v>1</v>
      </c>
      <c r="D10308" s="525" t="s">
        <v>576</v>
      </c>
      <c r="E10308" s="511" t="s">
        <v>938</v>
      </c>
      <c r="F10308" s="226" t="s">
        <v>873</v>
      </c>
      <c r="G10308" s="526">
        <v>118.43</v>
      </c>
      <c r="H10308" s="527">
        <v>2.6844000000000001</v>
      </c>
      <c r="I10308" s="527">
        <v>39.186500000000002</v>
      </c>
      <c r="J10308" s="528">
        <v>973</v>
      </c>
      <c r="K10308" s="529">
        <v>4</v>
      </c>
    </row>
    <row r="10309" spans="1:11" s="206" customFormat="1" ht="15" customHeight="1" x14ac:dyDescent="0.2">
      <c r="A10309" s="275">
        <v>12</v>
      </c>
      <c r="B10309" s="226" t="s">
        <v>512</v>
      </c>
      <c r="C10309" s="226" t="s">
        <v>49</v>
      </c>
      <c r="D10309" s="525" t="s">
        <v>871</v>
      </c>
      <c r="E10309" s="511" t="s">
        <v>938</v>
      </c>
      <c r="F10309" s="226" t="s">
        <v>873</v>
      </c>
      <c r="G10309" s="526" t="s">
        <v>558</v>
      </c>
      <c r="H10309" s="527" t="s">
        <v>558</v>
      </c>
      <c r="I10309" s="527" t="s">
        <v>558</v>
      </c>
      <c r="J10309" s="528" t="s">
        <v>558</v>
      </c>
      <c r="K10309" s="529">
        <v>5</v>
      </c>
    </row>
    <row r="10310" spans="1:11" s="206" customFormat="1" ht="15" customHeight="1" x14ac:dyDescent="0.2">
      <c r="A10310" s="275">
        <v>12</v>
      </c>
      <c r="B10310" s="226" t="s">
        <v>512</v>
      </c>
      <c r="C10310" s="226" t="s">
        <v>11</v>
      </c>
      <c r="D10310" s="525" t="s">
        <v>869</v>
      </c>
      <c r="E10310" s="511" t="s">
        <v>938</v>
      </c>
      <c r="F10310" s="226" t="s">
        <v>873</v>
      </c>
      <c r="G10310" s="526">
        <v>110.46</v>
      </c>
      <c r="H10310" s="527">
        <v>2.5036</v>
      </c>
      <c r="I10310" s="527">
        <v>4.3093000000000004</v>
      </c>
      <c r="J10310" s="528">
        <v>107</v>
      </c>
      <c r="K10310" s="529">
        <v>6</v>
      </c>
    </row>
    <row r="10311" spans="1:11" s="206" customFormat="1" ht="15" customHeight="1" x14ac:dyDescent="0.2">
      <c r="A10311" s="275">
        <v>12</v>
      </c>
      <c r="B10311" s="226" t="s">
        <v>512</v>
      </c>
      <c r="C10311" s="226" t="s">
        <v>34</v>
      </c>
      <c r="D10311" s="525" t="s">
        <v>630</v>
      </c>
      <c r="E10311" s="511" t="s">
        <v>938</v>
      </c>
      <c r="F10311" s="226" t="s">
        <v>873</v>
      </c>
      <c r="G10311" s="526" t="s">
        <v>558</v>
      </c>
      <c r="H10311" s="527" t="s">
        <v>558</v>
      </c>
      <c r="I10311" s="527" t="s">
        <v>558</v>
      </c>
      <c r="J10311" s="528" t="s">
        <v>558</v>
      </c>
      <c r="K10311" s="529">
        <v>7</v>
      </c>
    </row>
    <row r="10312" spans="1:11" s="206" customFormat="1" ht="15" customHeight="1" x14ac:dyDescent="0.2">
      <c r="A10312" s="275">
        <v>12</v>
      </c>
      <c r="B10312" s="226" t="s">
        <v>512</v>
      </c>
      <c r="C10312" s="226" t="s">
        <v>3</v>
      </c>
      <c r="D10312" s="525" t="s">
        <v>583</v>
      </c>
      <c r="E10312" s="511" t="s">
        <v>938</v>
      </c>
      <c r="F10312" s="226" t="s">
        <v>873</v>
      </c>
      <c r="G10312" s="526">
        <v>89.18</v>
      </c>
      <c r="H10312" s="527">
        <v>2.0213000000000001</v>
      </c>
      <c r="I10312" s="527">
        <v>32.219099999999997</v>
      </c>
      <c r="J10312" s="528">
        <v>800</v>
      </c>
      <c r="K10312" s="529">
        <v>8</v>
      </c>
    </row>
    <row r="10313" spans="1:11" s="206" customFormat="1" ht="15" customHeight="1" x14ac:dyDescent="0.2">
      <c r="A10313" s="275">
        <v>12</v>
      </c>
      <c r="B10313" s="226" t="s">
        <v>512</v>
      </c>
      <c r="C10313" s="226" t="s">
        <v>21</v>
      </c>
      <c r="D10313" s="525" t="s">
        <v>594</v>
      </c>
      <c r="E10313" s="511" t="s">
        <v>938</v>
      </c>
      <c r="F10313" s="226" t="s">
        <v>873</v>
      </c>
      <c r="G10313" s="526">
        <v>89.18</v>
      </c>
      <c r="H10313" s="527">
        <v>2.0211999999999999</v>
      </c>
      <c r="I10313" s="527">
        <v>8.82</v>
      </c>
      <c r="J10313" s="528">
        <v>219</v>
      </c>
      <c r="K10313" s="529">
        <v>9</v>
      </c>
    </row>
    <row r="10314" spans="1:11" s="206" customFormat="1" ht="15" customHeight="1" x14ac:dyDescent="0.2">
      <c r="A10314" s="275">
        <v>12</v>
      </c>
      <c r="B10314" s="226" t="s">
        <v>512</v>
      </c>
      <c r="C10314" s="226" t="s">
        <v>13</v>
      </c>
      <c r="D10314" s="525" t="s">
        <v>582</v>
      </c>
      <c r="E10314" s="511" t="s">
        <v>938</v>
      </c>
      <c r="F10314" s="226" t="s">
        <v>873</v>
      </c>
      <c r="G10314" s="526">
        <v>82.28</v>
      </c>
      <c r="H10314" s="527">
        <v>1.865</v>
      </c>
      <c r="I10314" s="527">
        <v>0.4027</v>
      </c>
      <c r="J10314" s="528">
        <v>10</v>
      </c>
      <c r="K10314" s="529">
        <v>10</v>
      </c>
    </row>
    <row r="10315" spans="1:11" s="206" customFormat="1" ht="15" customHeight="1" x14ac:dyDescent="0.2">
      <c r="A10315" s="275">
        <v>12</v>
      </c>
      <c r="B10315" s="226" t="s">
        <v>512</v>
      </c>
      <c r="C10315" s="226" t="s">
        <v>79</v>
      </c>
      <c r="D10315" s="525" t="s">
        <v>662</v>
      </c>
      <c r="E10315" s="511" t="s">
        <v>938</v>
      </c>
      <c r="F10315" s="226" t="s">
        <v>873</v>
      </c>
      <c r="G10315" s="526">
        <v>77.849999999999994</v>
      </c>
      <c r="H10315" s="527">
        <v>1.7645</v>
      </c>
      <c r="I10315" s="527">
        <v>1.1276999999999999</v>
      </c>
      <c r="J10315" s="528">
        <v>28</v>
      </c>
      <c r="K10315" s="529">
        <v>11</v>
      </c>
    </row>
    <row r="10316" spans="1:11" s="206" customFormat="1" ht="15" customHeight="1" x14ac:dyDescent="0.2">
      <c r="A10316" s="275">
        <v>12</v>
      </c>
      <c r="B10316" s="226" t="s">
        <v>512</v>
      </c>
      <c r="C10316" s="226" t="s">
        <v>2</v>
      </c>
      <c r="D10316" s="525" t="s">
        <v>572</v>
      </c>
      <c r="E10316" s="511" t="s">
        <v>938</v>
      </c>
      <c r="F10316" s="226" t="s">
        <v>873</v>
      </c>
      <c r="G10316" s="526">
        <v>71.23</v>
      </c>
      <c r="H10316" s="527">
        <v>1.6145</v>
      </c>
      <c r="I10316" s="527">
        <v>25.6142</v>
      </c>
      <c r="J10316" s="528">
        <v>636</v>
      </c>
      <c r="K10316" s="529">
        <v>12</v>
      </c>
    </row>
    <row r="10317" spans="1:11" s="206" customFormat="1" ht="15" customHeight="1" x14ac:dyDescent="0.2">
      <c r="A10317" s="275">
        <v>12</v>
      </c>
      <c r="B10317" s="226" t="s">
        <v>512</v>
      </c>
      <c r="C10317" s="226" t="s">
        <v>142</v>
      </c>
      <c r="D10317" s="525" t="s">
        <v>626</v>
      </c>
      <c r="E10317" s="511" t="s">
        <v>938</v>
      </c>
      <c r="F10317" s="226" t="s">
        <v>873</v>
      </c>
      <c r="G10317" s="526">
        <v>69.94</v>
      </c>
      <c r="H10317" s="527">
        <v>1.5851999999999999</v>
      </c>
      <c r="I10317" s="527">
        <v>2.8191999999999999</v>
      </c>
      <c r="J10317" s="528">
        <v>70</v>
      </c>
      <c r="K10317" s="529">
        <v>13</v>
      </c>
    </row>
    <row r="10318" spans="1:11" s="206" customFormat="1" ht="15" customHeight="1" x14ac:dyDescent="0.2">
      <c r="A10318" s="275">
        <v>12</v>
      </c>
      <c r="B10318" s="226" t="s">
        <v>512</v>
      </c>
      <c r="C10318" s="226" t="s">
        <v>211</v>
      </c>
      <c r="D10318" s="525" t="s">
        <v>681</v>
      </c>
      <c r="E10318" s="511" t="s">
        <v>938</v>
      </c>
      <c r="F10318" s="226" t="s">
        <v>873</v>
      </c>
      <c r="G10318" s="526" t="s">
        <v>558</v>
      </c>
      <c r="H10318" s="527" t="s">
        <v>558</v>
      </c>
      <c r="I10318" s="527" t="s">
        <v>558</v>
      </c>
      <c r="J10318" s="528" t="s">
        <v>558</v>
      </c>
      <c r="K10318" s="529">
        <v>14</v>
      </c>
    </row>
    <row r="10319" spans="1:11" s="206" customFormat="1" ht="15" customHeight="1" x14ac:dyDescent="0.2">
      <c r="A10319" s="275">
        <v>12</v>
      </c>
      <c r="B10319" s="226" t="s">
        <v>512</v>
      </c>
      <c r="C10319" s="226" t="s">
        <v>153</v>
      </c>
      <c r="D10319" s="525" t="s">
        <v>575</v>
      </c>
      <c r="E10319" s="511" t="s">
        <v>938</v>
      </c>
      <c r="F10319" s="226" t="s">
        <v>873</v>
      </c>
      <c r="G10319" s="526">
        <v>59.26</v>
      </c>
      <c r="H10319" s="527">
        <v>1.3431999999999999</v>
      </c>
      <c r="I10319" s="527">
        <v>3.1011000000000002</v>
      </c>
      <c r="J10319" s="528">
        <v>77</v>
      </c>
      <c r="K10319" s="529">
        <v>15</v>
      </c>
    </row>
    <row r="10320" spans="1:11" s="206" customFormat="1" ht="15" customHeight="1" x14ac:dyDescent="0.2">
      <c r="A10320" s="275">
        <v>12</v>
      </c>
      <c r="B10320" s="226" t="s">
        <v>512</v>
      </c>
      <c r="C10320" s="226" t="s">
        <v>58</v>
      </c>
      <c r="D10320" s="525" t="s">
        <v>656</v>
      </c>
      <c r="E10320" s="511" t="s">
        <v>938</v>
      </c>
      <c r="F10320" s="226" t="s">
        <v>873</v>
      </c>
      <c r="G10320" s="526">
        <v>57.89</v>
      </c>
      <c r="H10320" s="527">
        <v>1.3122</v>
      </c>
      <c r="I10320" s="527">
        <v>0.24160000000000001</v>
      </c>
      <c r="J10320" s="528">
        <v>6</v>
      </c>
      <c r="K10320" s="529">
        <v>16</v>
      </c>
    </row>
    <row r="10321" spans="1:11" s="206" customFormat="1" ht="15" customHeight="1" x14ac:dyDescent="0.2">
      <c r="A10321" s="275">
        <v>12</v>
      </c>
      <c r="B10321" s="226" t="s">
        <v>512</v>
      </c>
      <c r="C10321" s="226" t="s">
        <v>4</v>
      </c>
      <c r="D10321" s="525" t="s">
        <v>601</v>
      </c>
      <c r="E10321" s="511" t="s">
        <v>938</v>
      </c>
      <c r="F10321" s="226" t="s">
        <v>873</v>
      </c>
      <c r="G10321" s="526">
        <v>56.5</v>
      </c>
      <c r="H10321" s="527">
        <v>1.2806999999999999</v>
      </c>
      <c r="I10321" s="527">
        <v>18.6065</v>
      </c>
      <c r="J10321" s="528">
        <v>462</v>
      </c>
      <c r="K10321" s="529">
        <v>17</v>
      </c>
    </row>
    <row r="10322" spans="1:11" s="206" customFormat="1" ht="15" customHeight="1" x14ac:dyDescent="0.2">
      <c r="A10322" s="275">
        <v>12</v>
      </c>
      <c r="B10322" s="226" t="s">
        <v>512</v>
      </c>
      <c r="C10322" s="226" t="s">
        <v>22</v>
      </c>
      <c r="D10322" s="525" t="s">
        <v>573</v>
      </c>
      <c r="E10322" s="511" t="s">
        <v>938</v>
      </c>
      <c r="F10322" s="226" t="s">
        <v>873</v>
      </c>
      <c r="G10322" s="526" t="s">
        <v>558</v>
      </c>
      <c r="H10322" s="527" t="s">
        <v>558</v>
      </c>
      <c r="I10322" s="527" t="s">
        <v>558</v>
      </c>
      <c r="J10322" s="528" t="s">
        <v>559</v>
      </c>
      <c r="K10322" s="529">
        <v>18</v>
      </c>
    </row>
    <row r="10323" spans="1:11" s="206" customFormat="1" ht="15" customHeight="1" x14ac:dyDescent="0.2">
      <c r="A10323" s="275">
        <v>12</v>
      </c>
      <c r="B10323" s="226" t="s">
        <v>512</v>
      </c>
      <c r="C10323" s="226" t="s">
        <v>48</v>
      </c>
      <c r="D10323" s="525" t="s">
        <v>649</v>
      </c>
      <c r="E10323" s="511" t="s">
        <v>938</v>
      </c>
      <c r="F10323" s="226" t="s">
        <v>873</v>
      </c>
      <c r="G10323" s="526">
        <v>49.23</v>
      </c>
      <c r="H10323" s="527">
        <v>1.1160000000000001</v>
      </c>
      <c r="I10323" s="527">
        <v>17.921900000000001</v>
      </c>
      <c r="J10323" s="528">
        <v>445</v>
      </c>
      <c r="K10323" s="529">
        <v>19</v>
      </c>
    </row>
    <row r="10324" spans="1:11" s="206" customFormat="1" ht="15" customHeight="1" x14ac:dyDescent="0.2">
      <c r="A10324" s="275">
        <v>12</v>
      </c>
      <c r="B10324" s="226" t="s">
        <v>512</v>
      </c>
      <c r="C10324" s="226" t="s">
        <v>12</v>
      </c>
      <c r="D10324" s="525" t="s">
        <v>623</v>
      </c>
      <c r="E10324" s="511" t="s">
        <v>938</v>
      </c>
      <c r="F10324" s="226" t="s">
        <v>873</v>
      </c>
      <c r="G10324" s="526">
        <v>42.66</v>
      </c>
      <c r="H10324" s="527">
        <v>0.96699999999999997</v>
      </c>
      <c r="I10324" s="527">
        <v>18.203800000000001</v>
      </c>
      <c r="J10324" s="528">
        <v>452</v>
      </c>
      <c r="K10324" s="529">
        <v>20</v>
      </c>
    </row>
    <row r="10325" spans="1:11" s="206" customFormat="1" ht="15" customHeight="1" x14ac:dyDescent="0.2">
      <c r="A10325" s="275">
        <v>12</v>
      </c>
      <c r="B10325" s="226" t="s">
        <v>512</v>
      </c>
      <c r="C10325" s="226" t="s">
        <v>923</v>
      </c>
      <c r="D10325" s="525" t="s">
        <v>976</v>
      </c>
      <c r="E10325" s="511" t="s">
        <v>938</v>
      </c>
      <c r="F10325" s="226" t="s">
        <v>873</v>
      </c>
      <c r="G10325" s="526" t="s">
        <v>558</v>
      </c>
      <c r="H10325" s="527" t="s">
        <v>558</v>
      </c>
      <c r="I10325" s="527" t="s">
        <v>558</v>
      </c>
      <c r="J10325" s="528" t="s">
        <v>559</v>
      </c>
      <c r="K10325" s="529">
        <v>21</v>
      </c>
    </row>
    <row r="10326" spans="1:11" s="206" customFormat="1" ht="15" customHeight="1" x14ac:dyDescent="0.2">
      <c r="A10326" s="275">
        <v>12</v>
      </c>
      <c r="B10326" s="226" t="s">
        <v>512</v>
      </c>
      <c r="C10326" s="226" t="s">
        <v>156</v>
      </c>
      <c r="D10326" s="525" t="s">
        <v>591</v>
      </c>
      <c r="E10326" s="511" t="s">
        <v>938</v>
      </c>
      <c r="F10326" s="226" t="s">
        <v>873</v>
      </c>
      <c r="G10326" s="526" t="s">
        <v>558</v>
      </c>
      <c r="H10326" s="527" t="s">
        <v>558</v>
      </c>
      <c r="I10326" s="527" t="s">
        <v>558</v>
      </c>
      <c r="J10326" s="528" t="s">
        <v>558</v>
      </c>
      <c r="K10326" s="529">
        <v>22</v>
      </c>
    </row>
    <row r="10327" spans="1:11" s="206" customFormat="1" ht="15" customHeight="1" x14ac:dyDescent="0.2">
      <c r="A10327" s="275">
        <v>12</v>
      </c>
      <c r="B10327" s="226" t="s">
        <v>512</v>
      </c>
      <c r="C10327" s="226" t="s">
        <v>30</v>
      </c>
      <c r="D10327" s="525" t="s">
        <v>610</v>
      </c>
      <c r="E10327" s="511" t="s">
        <v>938</v>
      </c>
      <c r="F10327" s="226" t="s">
        <v>873</v>
      </c>
      <c r="G10327" s="526">
        <v>35.24</v>
      </c>
      <c r="H10327" s="527">
        <v>0.79879999999999995</v>
      </c>
      <c r="I10327" s="527">
        <v>10.4712</v>
      </c>
      <c r="J10327" s="528">
        <v>260</v>
      </c>
      <c r="K10327" s="529">
        <v>23</v>
      </c>
    </row>
    <row r="10328" spans="1:11" s="206" customFormat="1" ht="15" customHeight="1" x14ac:dyDescent="0.2">
      <c r="A10328" s="275">
        <v>12</v>
      </c>
      <c r="B10328" s="226" t="s">
        <v>512</v>
      </c>
      <c r="C10328" s="226" t="s">
        <v>41</v>
      </c>
      <c r="D10328" s="525" t="s">
        <v>886</v>
      </c>
      <c r="E10328" s="511" t="s">
        <v>938</v>
      </c>
      <c r="F10328" s="226" t="s">
        <v>873</v>
      </c>
      <c r="G10328" s="526">
        <v>33.18</v>
      </c>
      <c r="H10328" s="527">
        <v>0.75209999999999999</v>
      </c>
      <c r="I10328" s="527">
        <v>25.775300000000001</v>
      </c>
      <c r="J10328" s="528">
        <v>640</v>
      </c>
      <c r="K10328" s="529">
        <v>24</v>
      </c>
    </row>
    <row r="10329" spans="1:11" s="206" customFormat="1" ht="15" customHeight="1" x14ac:dyDescent="0.2">
      <c r="A10329" s="275">
        <v>12</v>
      </c>
      <c r="B10329" s="226" t="s">
        <v>512</v>
      </c>
      <c r="C10329" s="226" t="s">
        <v>5</v>
      </c>
      <c r="D10329" s="525" t="s">
        <v>571</v>
      </c>
      <c r="E10329" s="511" t="s">
        <v>938</v>
      </c>
      <c r="F10329" s="226" t="s">
        <v>873</v>
      </c>
      <c r="G10329" s="526">
        <v>32.979999999999997</v>
      </c>
      <c r="H10329" s="527">
        <v>0.74760000000000004</v>
      </c>
      <c r="I10329" s="527">
        <v>7.2896000000000001</v>
      </c>
      <c r="J10329" s="528">
        <v>181</v>
      </c>
      <c r="K10329" s="529">
        <v>25</v>
      </c>
    </row>
    <row r="10330" spans="1:11" s="206" customFormat="1" ht="15" customHeight="1" x14ac:dyDescent="0.2">
      <c r="A10330" s="275">
        <v>12</v>
      </c>
      <c r="B10330" s="226" t="s">
        <v>512</v>
      </c>
      <c r="C10330" s="226" t="s">
        <v>10</v>
      </c>
      <c r="D10330" s="525" t="s">
        <v>579</v>
      </c>
      <c r="E10330" s="511" t="s">
        <v>938</v>
      </c>
      <c r="F10330" s="226" t="s">
        <v>873</v>
      </c>
      <c r="G10330" s="526">
        <v>32.64</v>
      </c>
      <c r="H10330" s="527">
        <v>0.73970000000000002</v>
      </c>
      <c r="I10330" s="527">
        <v>4.2287999999999997</v>
      </c>
      <c r="J10330" s="528">
        <v>105</v>
      </c>
      <c r="K10330" s="529">
        <v>26</v>
      </c>
    </row>
    <row r="10331" spans="1:11" s="206" customFormat="1" ht="15" customHeight="1" x14ac:dyDescent="0.2">
      <c r="A10331" s="275">
        <v>12</v>
      </c>
      <c r="B10331" s="226" t="s">
        <v>512</v>
      </c>
      <c r="C10331" s="226" t="s">
        <v>23</v>
      </c>
      <c r="D10331" s="525" t="s">
        <v>99</v>
      </c>
      <c r="E10331" s="511" t="s">
        <v>938</v>
      </c>
      <c r="F10331" s="226" t="s">
        <v>873</v>
      </c>
      <c r="G10331" s="526">
        <v>31.81</v>
      </c>
      <c r="H10331" s="527">
        <v>0.72089999999999999</v>
      </c>
      <c r="I10331" s="527">
        <v>15.2638</v>
      </c>
      <c r="J10331" s="528">
        <v>379</v>
      </c>
      <c r="K10331" s="529">
        <v>27</v>
      </c>
    </row>
    <row r="10332" spans="1:11" s="206" customFormat="1" ht="15" customHeight="1" x14ac:dyDescent="0.2">
      <c r="A10332" s="275">
        <v>12</v>
      </c>
      <c r="B10332" s="226" t="s">
        <v>512</v>
      </c>
      <c r="C10332" s="226" t="s">
        <v>39</v>
      </c>
      <c r="D10332" s="525" t="s">
        <v>567</v>
      </c>
      <c r="E10332" s="511" t="s">
        <v>938</v>
      </c>
      <c r="F10332" s="226" t="s">
        <v>873</v>
      </c>
      <c r="G10332" s="526">
        <v>26.75</v>
      </c>
      <c r="H10332" s="527">
        <v>0.60629999999999995</v>
      </c>
      <c r="I10332" s="527">
        <v>6.2423999999999999</v>
      </c>
      <c r="J10332" s="528">
        <v>155</v>
      </c>
      <c r="K10332" s="529">
        <v>28</v>
      </c>
    </row>
    <row r="10333" spans="1:11" s="206" customFormat="1" ht="15" customHeight="1" x14ac:dyDescent="0.2">
      <c r="A10333" s="275">
        <v>12</v>
      </c>
      <c r="B10333" s="226" t="s">
        <v>512</v>
      </c>
      <c r="C10333" s="226" t="s">
        <v>29</v>
      </c>
      <c r="D10333" s="525" t="s">
        <v>596</v>
      </c>
      <c r="E10333" s="511" t="s">
        <v>938</v>
      </c>
      <c r="F10333" s="226" t="s">
        <v>873</v>
      </c>
      <c r="G10333" s="526">
        <v>26.08</v>
      </c>
      <c r="H10333" s="527">
        <v>0.59119999999999995</v>
      </c>
      <c r="I10333" s="527">
        <v>12.8474</v>
      </c>
      <c r="J10333" s="528">
        <v>319</v>
      </c>
      <c r="K10333" s="529">
        <v>29</v>
      </c>
    </row>
    <row r="10334" spans="1:11" s="206" customFormat="1" ht="15" customHeight="1" x14ac:dyDescent="0.2">
      <c r="A10334" s="275">
        <v>12</v>
      </c>
      <c r="B10334" s="226" t="s">
        <v>512</v>
      </c>
      <c r="C10334" s="226" t="s">
        <v>175</v>
      </c>
      <c r="D10334" s="525" t="s">
        <v>648</v>
      </c>
      <c r="E10334" s="511" t="s">
        <v>938</v>
      </c>
      <c r="F10334" s="226" t="s">
        <v>873</v>
      </c>
      <c r="G10334" s="526" t="s">
        <v>558</v>
      </c>
      <c r="H10334" s="527" t="s">
        <v>558</v>
      </c>
      <c r="I10334" s="527" t="s">
        <v>558</v>
      </c>
      <c r="J10334" s="528" t="s">
        <v>559</v>
      </c>
      <c r="K10334" s="529">
        <v>30</v>
      </c>
    </row>
    <row r="10335" spans="1:11" s="206" customFormat="1" ht="15" customHeight="1" x14ac:dyDescent="0.2">
      <c r="A10335" s="275">
        <v>12</v>
      </c>
      <c r="B10335" s="226" t="s">
        <v>512</v>
      </c>
      <c r="C10335" s="226" t="s">
        <v>67</v>
      </c>
      <c r="D10335" s="525" t="s">
        <v>618</v>
      </c>
      <c r="E10335" s="511" t="s">
        <v>938</v>
      </c>
      <c r="F10335" s="226" t="s">
        <v>873</v>
      </c>
      <c r="G10335" s="526" t="s">
        <v>558</v>
      </c>
      <c r="H10335" s="527" t="s">
        <v>558</v>
      </c>
      <c r="I10335" s="527" t="s">
        <v>558</v>
      </c>
      <c r="J10335" s="528" t="s">
        <v>559</v>
      </c>
      <c r="K10335" s="529">
        <v>31</v>
      </c>
    </row>
    <row r="10336" spans="1:11" s="206" customFormat="1" ht="15" customHeight="1" x14ac:dyDescent="0.2">
      <c r="A10336" s="275">
        <v>12</v>
      </c>
      <c r="B10336" s="226" t="s">
        <v>512</v>
      </c>
      <c r="C10336" s="226" t="s">
        <v>918</v>
      </c>
      <c r="D10336" s="525" t="s">
        <v>971</v>
      </c>
      <c r="E10336" s="511" t="s">
        <v>938</v>
      </c>
      <c r="F10336" s="226" t="s">
        <v>873</v>
      </c>
      <c r="G10336" s="526" t="s">
        <v>558</v>
      </c>
      <c r="H10336" s="527" t="s">
        <v>558</v>
      </c>
      <c r="I10336" s="527" t="s">
        <v>558</v>
      </c>
      <c r="J10336" s="528" t="s">
        <v>559</v>
      </c>
      <c r="K10336" s="529">
        <v>32</v>
      </c>
    </row>
    <row r="10337" spans="1:11" s="206" customFormat="1" ht="15" customHeight="1" x14ac:dyDescent="0.2">
      <c r="A10337" s="275">
        <v>12</v>
      </c>
      <c r="B10337" s="226" t="s">
        <v>512</v>
      </c>
      <c r="C10337" s="226" t="s">
        <v>14</v>
      </c>
      <c r="D10337" s="525" t="s">
        <v>568</v>
      </c>
      <c r="E10337" s="511" t="s">
        <v>938</v>
      </c>
      <c r="F10337" s="226" t="s">
        <v>873</v>
      </c>
      <c r="G10337" s="526">
        <v>22.9</v>
      </c>
      <c r="H10337" s="527">
        <v>0.51900000000000002</v>
      </c>
      <c r="I10337" s="527">
        <v>6.4035000000000002</v>
      </c>
      <c r="J10337" s="528">
        <v>159</v>
      </c>
      <c r="K10337" s="529">
        <v>33</v>
      </c>
    </row>
    <row r="10338" spans="1:11" s="206" customFormat="1" ht="15" customHeight="1" x14ac:dyDescent="0.2">
      <c r="A10338" s="275">
        <v>12</v>
      </c>
      <c r="B10338" s="226" t="s">
        <v>512</v>
      </c>
      <c r="C10338" s="226" t="s">
        <v>157</v>
      </c>
      <c r="D10338" s="525" t="s">
        <v>682</v>
      </c>
      <c r="E10338" s="511" t="s">
        <v>938</v>
      </c>
      <c r="F10338" s="226" t="s">
        <v>873</v>
      </c>
      <c r="G10338" s="526" t="s">
        <v>558</v>
      </c>
      <c r="H10338" s="527" t="s">
        <v>558</v>
      </c>
      <c r="I10338" s="527" t="s">
        <v>558</v>
      </c>
      <c r="J10338" s="528" t="s">
        <v>558</v>
      </c>
      <c r="K10338" s="529">
        <v>34</v>
      </c>
    </row>
    <row r="10339" spans="1:11" s="206" customFormat="1" ht="15" customHeight="1" x14ac:dyDescent="0.2">
      <c r="A10339" s="275">
        <v>12</v>
      </c>
      <c r="B10339" s="226" t="s">
        <v>512</v>
      </c>
      <c r="C10339" s="226" t="s">
        <v>20</v>
      </c>
      <c r="D10339" s="525" t="s">
        <v>625</v>
      </c>
      <c r="E10339" s="511" t="s">
        <v>938</v>
      </c>
      <c r="F10339" s="226" t="s">
        <v>873</v>
      </c>
      <c r="G10339" s="526" t="s">
        <v>558</v>
      </c>
      <c r="H10339" s="527" t="s">
        <v>558</v>
      </c>
      <c r="I10339" s="527" t="s">
        <v>558</v>
      </c>
      <c r="J10339" s="528" t="s">
        <v>559</v>
      </c>
      <c r="K10339" s="529">
        <v>35</v>
      </c>
    </row>
    <row r="10340" spans="1:11" s="206" customFormat="1" ht="15" customHeight="1" x14ac:dyDescent="0.2">
      <c r="A10340" s="275">
        <v>12</v>
      </c>
      <c r="B10340" s="226" t="s">
        <v>512</v>
      </c>
      <c r="C10340" s="226" t="s">
        <v>36</v>
      </c>
      <c r="D10340" s="525" t="s">
        <v>589</v>
      </c>
      <c r="E10340" s="511" t="s">
        <v>938</v>
      </c>
      <c r="F10340" s="226" t="s">
        <v>873</v>
      </c>
      <c r="G10340" s="526">
        <v>21.11</v>
      </c>
      <c r="H10340" s="527">
        <v>0.47849999999999998</v>
      </c>
      <c r="I10340" s="527">
        <v>9.1823999999999995</v>
      </c>
      <c r="J10340" s="528">
        <v>228</v>
      </c>
      <c r="K10340" s="529">
        <v>36</v>
      </c>
    </row>
    <row r="10341" spans="1:11" s="206" customFormat="1" ht="15" customHeight="1" x14ac:dyDescent="0.2">
      <c r="A10341" s="275">
        <v>12</v>
      </c>
      <c r="B10341" s="226" t="s">
        <v>512</v>
      </c>
      <c r="C10341" s="226" t="s">
        <v>66</v>
      </c>
      <c r="D10341" s="525" t="s">
        <v>659</v>
      </c>
      <c r="E10341" s="511" t="s">
        <v>938</v>
      </c>
      <c r="F10341" s="226" t="s">
        <v>873</v>
      </c>
      <c r="G10341" s="526" t="s">
        <v>558</v>
      </c>
      <c r="H10341" s="527" t="s">
        <v>558</v>
      </c>
      <c r="I10341" s="527" t="s">
        <v>558</v>
      </c>
      <c r="J10341" s="528" t="s">
        <v>558</v>
      </c>
      <c r="K10341" s="529">
        <v>37</v>
      </c>
    </row>
    <row r="10342" spans="1:11" s="206" customFormat="1" ht="15" customHeight="1" x14ac:dyDescent="0.2">
      <c r="A10342" s="275">
        <v>12</v>
      </c>
      <c r="B10342" s="226" t="s">
        <v>512</v>
      </c>
      <c r="C10342" s="226" t="s">
        <v>16</v>
      </c>
      <c r="D10342" s="525" t="s">
        <v>642</v>
      </c>
      <c r="E10342" s="511" t="s">
        <v>938</v>
      </c>
      <c r="F10342" s="226" t="s">
        <v>873</v>
      </c>
      <c r="G10342" s="526">
        <v>20.59</v>
      </c>
      <c r="H10342" s="527">
        <v>0.46660000000000001</v>
      </c>
      <c r="I10342" s="527">
        <v>1.2081999999999999</v>
      </c>
      <c r="J10342" s="528">
        <v>30</v>
      </c>
      <c r="K10342" s="529">
        <v>38</v>
      </c>
    </row>
    <row r="10343" spans="1:11" s="206" customFormat="1" ht="15" customHeight="1" x14ac:dyDescent="0.2">
      <c r="A10343" s="275">
        <v>12</v>
      </c>
      <c r="B10343" s="226" t="s">
        <v>512</v>
      </c>
      <c r="C10343" s="226" t="s">
        <v>190</v>
      </c>
      <c r="D10343" s="525" t="s">
        <v>595</v>
      </c>
      <c r="E10343" s="511" t="s">
        <v>938</v>
      </c>
      <c r="F10343" s="226" t="s">
        <v>873</v>
      </c>
      <c r="G10343" s="526" t="s">
        <v>558</v>
      </c>
      <c r="H10343" s="527" t="s">
        <v>558</v>
      </c>
      <c r="I10343" s="527" t="s">
        <v>558</v>
      </c>
      <c r="J10343" s="528" t="s">
        <v>559</v>
      </c>
      <c r="K10343" s="529">
        <v>39</v>
      </c>
    </row>
    <row r="10344" spans="1:11" s="206" customFormat="1" ht="15" customHeight="1" x14ac:dyDescent="0.2">
      <c r="A10344" s="275">
        <v>12</v>
      </c>
      <c r="B10344" s="226" t="s">
        <v>512</v>
      </c>
      <c r="C10344" s="226" t="s">
        <v>15</v>
      </c>
      <c r="D10344" s="525" t="s">
        <v>586</v>
      </c>
      <c r="E10344" s="511" t="s">
        <v>938</v>
      </c>
      <c r="F10344" s="226" t="s">
        <v>873</v>
      </c>
      <c r="G10344" s="526">
        <v>19.8</v>
      </c>
      <c r="H10344" s="527">
        <v>0.44879999999999998</v>
      </c>
      <c r="I10344" s="527">
        <v>1.6915</v>
      </c>
      <c r="J10344" s="528">
        <v>42</v>
      </c>
      <c r="K10344" s="529">
        <v>40</v>
      </c>
    </row>
    <row r="10345" spans="1:11" s="206" customFormat="1" ht="15" customHeight="1" x14ac:dyDescent="0.2">
      <c r="A10345" s="275">
        <v>12</v>
      </c>
      <c r="B10345" s="226" t="s">
        <v>512</v>
      </c>
      <c r="C10345" s="226" t="s">
        <v>7</v>
      </c>
      <c r="D10345" s="525" t="s">
        <v>570</v>
      </c>
      <c r="E10345" s="511" t="s">
        <v>938</v>
      </c>
      <c r="F10345" s="226" t="s">
        <v>873</v>
      </c>
      <c r="G10345" s="526">
        <v>18.989999999999998</v>
      </c>
      <c r="H10345" s="527">
        <v>0.43049999999999999</v>
      </c>
      <c r="I10345" s="527">
        <v>5.5578000000000003</v>
      </c>
      <c r="J10345" s="528">
        <v>138</v>
      </c>
      <c r="K10345" s="529">
        <v>41</v>
      </c>
    </row>
    <row r="10346" spans="1:11" s="206" customFormat="1" ht="15" customHeight="1" x14ac:dyDescent="0.2">
      <c r="A10346" s="275">
        <v>12</v>
      </c>
      <c r="B10346" s="226" t="s">
        <v>512</v>
      </c>
      <c r="C10346" s="226" t="s">
        <v>28</v>
      </c>
      <c r="D10346" s="525" t="s">
        <v>827</v>
      </c>
      <c r="E10346" s="511" t="s">
        <v>938</v>
      </c>
      <c r="F10346" s="226" t="s">
        <v>873</v>
      </c>
      <c r="G10346" s="526" t="s">
        <v>558</v>
      </c>
      <c r="H10346" s="527" t="s">
        <v>558</v>
      </c>
      <c r="I10346" s="527" t="s">
        <v>558</v>
      </c>
      <c r="J10346" s="528" t="s">
        <v>558</v>
      </c>
      <c r="K10346" s="529">
        <v>42</v>
      </c>
    </row>
    <row r="10347" spans="1:11" s="206" customFormat="1" ht="15" customHeight="1" x14ac:dyDescent="0.2">
      <c r="A10347" s="275">
        <v>12</v>
      </c>
      <c r="B10347" s="226" t="s">
        <v>512</v>
      </c>
      <c r="C10347" s="226" t="s">
        <v>356</v>
      </c>
      <c r="D10347" s="525" t="s">
        <v>587</v>
      </c>
      <c r="E10347" s="511" t="s">
        <v>938</v>
      </c>
      <c r="F10347" s="226" t="s">
        <v>873</v>
      </c>
      <c r="G10347" s="526">
        <v>16.82</v>
      </c>
      <c r="H10347" s="527">
        <v>0.38129999999999997</v>
      </c>
      <c r="I10347" s="527">
        <v>11.2364</v>
      </c>
      <c r="J10347" s="528">
        <v>279</v>
      </c>
      <c r="K10347" s="529">
        <v>43</v>
      </c>
    </row>
    <row r="10348" spans="1:11" s="206" customFormat="1" ht="15" customHeight="1" x14ac:dyDescent="0.2">
      <c r="A10348" s="275">
        <v>12</v>
      </c>
      <c r="B10348" s="226" t="s">
        <v>512</v>
      </c>
      <c r="C10348" s="226" t="s">
        <v>45</v>
      </c>
      <c r="D10348" s="525" t="s">
        <v>660</v>
      </c>
      <c r="E10348" s="511" t="s">
        <v>938</v>
      </c>
      <c r="F10348" s="226" t="s">
        <v>873</v>
      </c>
      <c r="G10348" s="526">
        <v>16.82</v>
      </c>
      <c r="H10348" s="527">
        <v>0.38129999999999997</v>
      </c>
      <c r="I10348" s="527">
        <v>7.6923000000000004</v>
      </c>
      <c r="J10348" s="528">
        <v>191</v>
      </c>
      <c r="K10348" s="529">
        <v>44</v>
      </c>
    </row>
    <row r="10349" spans="1:11" s="206" customFormat="1" ht="15" customHeight="1" x14ac:dyDescent="0.2">
      <c r="A10349" s="275">
        <v>12</v>
      </c>
      <c r="B10349" s="226" t="s">
        <v>512</v>
      </c>
      <c r="C10349" s="226" t="s">
        <v>35</v>
      </c>
      <c r="D10349" s="525" t="s">
        <v>843</v>
      </c>
      <c r="E10349" s="511" t="s">
        <v>938</v>
      </c>
      <c r="F10349" s="226" t="s">
        <v>873</v>
      </c>
      <c r="G10349" s="526">
        <v>16.28</v>
      </c>
      <c r="H10349" s="527">
        <v>0.36909999999999998</v>
      </c>
      <c r="I10349" s="527">
        <v>5.9203000000000001</v>
      </c>
      <c r="J10349" s="528">
        <v>147</v>
      </c>
      <c r="K10349" s="529">
        <v>45</v>
      </c>
    </row>
    <row r="10350" spans="1:11" s="206" customFormat="1" ht="15" customHeight="1" x14ac:dyDescent="0.2">
      <c r="A10350" s="275">
        <v>12</v>
      </c>
      <c r="B10350" s="226" t="s">
        <v>512</v>
      </c>
      <c r="C10350" s="226" t="s">
        <v>152</v>
      </c>
      <c r="D10350" s="525" t="s">
        <v>597</v>
      </c>
      <c r="E10350" s="511" t="s">
        <v>938</v>
      </c>
      <c r="F10350" s="226" t="s">
        <v>873</v>
      </c>
      <c r="G10350" s="526" t="s">
        <v>558</v>
      </c>
      <c r="H10350" s="527" t="s">
        <v>558</v>
      </c>
      <c r="I10350" s="527" t="s">
        <v>558</v>
      </c>
      <c r="J10350" s="528" t="s">
        <v>558</v>
      </c>
      <c r="K10350" s="529">
        <v>46</v>
      </c>
    </row>
    <row r="10351" spans="1:11" s="206" customFormat="1" ht="15" customHeight="1" x14ac:dyDescent="0.2">
      <c r="A10351" s="275">
        <v>12</v>
      </c>
      <c r="B10351" s="226" t="s">
        <v>512</v>
      </c>
      <c r="C10351" s="226" t="s">
        <v>83</v>
      </c>
      <c r="D10351" s="525" t="s">
        <v>674</v>
      </c>
      <c r="E10351" s="511" t="s">
        <v>938</v>
      </c>
      <c r="F10351" s="226" t="s">
        <v>873</v>
      </c>
      <c r="G10351" s="526">
        <v>15.11</v>
      </c>
      <c r="H10351" s="527">
        <v>0.34260000000000002</v>
      </c>
      <c r="I10351" s="527">
        <v>5.7188999999999997</v>
      </c>
      <c r="J10351" s="528">
        <v>142</v>
      </c>
      <c r="K10351" s="529">
        <v>47</v>
      </c>
    </row>
    <row r="10352" spans="1:11" s="206" customFormat="1" ht="15" customHeight="1" x14ac:dyDescent="0.2">
      <c r="A10352" s="275">
        <v>12</v>
      </c>
      <c r="B10352" s="226" t="s">
        <v>512</v>
      </c>
      <c r="C10352" s="226" t="s">
        <v>61</v>
      </c>
      <c r="D10352" s="525" t="s">
        <v>665</v>
      </c>
      <c r="E10352" s="511" t="s">
        <v>938</v>
      </c>
      <c r="F10352" s="226" t="s">
        <v>873</v>
      </c>
      <c r="G10352" s="526">
        <v>13.86</v>
      </c>
      <c r="H10352" s="527">
        <v>0.31430000000000002</v>
      </c>
      <c r="I10352" s="527">
        <v>10.672599999999999</v>
      </c>
      <c r="J10352" s="528">
        <v>265</v>
      </c>
      <c r="K10352" s="529">
        <v>48</v>
      </c>
    </row>
    <row r="10353" spans="1:11" s="206" customFormat="1" ht="15" customHeight="1" x14ac:dyDescent="0.2">
      <c r="A10353" s="275">
        <v>12</v>
      </c>
      <c r="B10353" s="226" t="s">
        <v>512</v>
      </c>
      <c r="C10353" s="226" t="s">
        <v>51</v>
      </c>
      <c r="D10353" s="525" t="s">
        <v>619</v>
      </c>
      <c r="E10353" s="511" t="s">
        <v>938</v>
      </c>
      <c r="F10353" s="226" t="s">
        <v>873</v>
      </c>
      <c r="G10353" s="526">
        <v>12.42</v>
      </c>
      <c r="H10353" s="527">
        <v>0.28149999999999997</v>
      </c>
      <c r="I10353" s="527">
        <v>0.60409999999999997</v>
      </c>
      <c r="J10353" s="528">
        <v>15</v>
      </c>
      <c r="K10353" s="529">
        <v>49</v>
      </c>
    </row>
    <row r="10354" spans="1:11" s="206" customFormat="1" ht="15" customHeight="1" x14ac:dyDescent="0.2">
      <c r="A10354" s="275">
        <v>12</v>
      </c>
      <c r="B10354" s="226" t="s">
        <v>512</v>
      </c>
      <c r="C10354" s="226" t="s">
        <v>19</v>
      </c>
      <c r="D10354" s="525" t="s">
        <v>677</v>
      </c>
      <c r="E10354" s="511" t="s">
        <v>938</v>
      </c>
      <c r="F10354" s="226" t="s">
        <v>873</v>
      </c>
      <c r="G10354" s="526" t="s">
        <v>558</v>
      </c>
      <c r="H10354" s="527" t="s">
        <v>558</v>
      </c>
      <c r="I10354" s="527" t="s">
        <v>558</v>
      </c>
      <c r="J10354" s="528" t="s">
        <v>558</v>
      </c>
      <c r="K10354" s="529">
        <v>50</v>
      </c>
    </row>
    <row r="10355" spans="1:11" s="206" customFormat="1" ht="15" customHeight="1" x14ac:dyDescent="0.2">
      <c r="A10355" s="275">
        <v>12</v>
      </c>
      <c r="B10355" s="226" t="s">
        <v>512</v>
      </c>
      <c r="C10355" s="226" t="s">
        <v>514</v>
      </c>
      <c r="D10355" s="525" t="s">
        <v>831</v>
      </c>
      <c r="E10355" s="511" t="s">
        <v>938</v>
      </c>
      <c r="F10355" s="226" t="s">
        <v>873</v>
      </c>
      <c r="G10355" s="526" t="s">
        <v>558</v>
      </c>
      <c r="H10355" s="527" t="s">
        <v>558</v>
      </c>
      <c r="I10355" s="527" t="s">
        <v>558</v>
      </c>
      <c r="J10355" s="528" t="s">
        <v>558</v>
      </c>
      <c r="K10355" s="529">
        <v>51</v>
      </c>
    </row>
    <row r="10356" spans="1:11" s="206" customFormat="1" ht="15" customHeight="1" x14ac:dyDescent="0.2">
      <c r="A10356" s="275">
        <v>12</v>
      </c>
      <c r="B10356" s="226" t="s">
        <v>512</v>
      </c>
      <c r="C10356" s="226" t="s">
        <v>59</v>
      </c>
      <c r="D10356" s="525" t="s">
        <v>667</v>
      </c>
      <c r="E10356" s="511" t="s">
        <v>938</v>
      </c>
      <c r="F10356" s="226" t="s">
        <v>873</v>
      </c>
      <c r="G10356" s="526">
        <v>11.44</v>
      </c>
      <c r="H10356" s="527">
        <v>0.25919999999999999</v>
      </c>
      <c r="I10356" s="527">
        <v>3.5038</v>
      </c>
      <c r="J10356" s="528">
        <v>87</v>
      </c>
      <c r="K10356" s="529">
        <v>52</v>
      </c>
    </row>
    <row r="10357" spans="1:11" s="206" customFormat="1" ht="15" customHeight="1" x14ac:dyDescent="0.2">
      <c r="A10357" s="275">
        <v>12</v>
      </c>
      <c r="B10357" s="226" t="s">
        <v>512</v>
      </c>
      <c r="C10357" s="226" t="s">
        <v>162</v>
      </c>
      <c r="D10357" s="525" t="s">
        <v>708</v>
      </c>
      <c r="E10357" s="511" t="s">
        <v>938</v>
      </c>
      <c r="F10357" s="226" t="s">
        <v>873</v>
      </c>
      <c r="G10357" s="526" t="s">
        <v>558</v>
      </c>
      <c r="H10357" s="527" t="s">
        <v>558</v>
      </c>
      <c r="I10357" s="527" t="s">
        <v>558</v>
      </c>
      <c r="J10357" s="528" t="s">
        <v>558</v>
      </c>
      <c r="K10357" s="529">
        <v>53</v>
      </c>
    </row>
    <row r="10358" spans="1:11" s="206" customFormat="1" ht="15" customHeight="1" x14ac:dyDescent="0.2">
      <c r="A10358" s="275">
        <v>12</v>
      </c>
      <c r="B10358" s="226" t="s">
        <v>512</v>
      </c>
      <c r="C10358" s="226" t="s">
        <v>133</v>
      </c>
      <c r="D10358" s="525" t="s">
        <v>684</v>
      </c>
      <c r="E10358" s="511" t="s">
        <v>938</v>
      </c>
      <c r="F10358" s="226" t="s">
        <v>873</v>
      </c>
      <c r="G10358" s="526">
        <v>11.34</v>
      </c>
      <c r="H10358" s="527">
        <v>0.2571</v>
      </c>
      <c r="I10358" s="527">
        <v>3.9066000000000001</v>
      </c>
      <c r="J10358" s="528">
        <v>97</v>
      </c>
      <c r="K10358" s="529">
        <v>54</v>
      </c>
    </row>
    <row r="10359" spans="1:11" s="206" customFormat="1" ht="15" customHeight="1" x14ac:dyDescent="0.2">
      <c r="A10359" s="275">
        <v>12</v>
      </c>
      <c r="B10359" s="226" t="s">
        <v>512</v>
      </c>
      <c r="C10359" s="226" t="s">
        <v>32</v>
      </c>
      <c r="D10359" s="525" t="s">
        <v>687</v>
      </c>
      <c r="E10359" s="511" t="s">
        <v>938</v>
      </c>
      <c r="F10359" s="226" t="s">
        <v>873</v>
      </c>
      <c r="G10359" s="526">
        <v>10.96</v>
      </c>
      <c r="H10359" s="527">
        <v>0.24840000000000001</v>
      </c>
      <c r="I10359" s="527">
        <v>5.88</v>
      </c>
      <c r="J10359" s="528">
        <v>146</v>
      </c>
      <c r="K10359" s="529">
        <v>55</v>
      </c>
    </row>
    <row r="10360" spans="1:11" s="206" customFormat="1" ht="15" customHeight="1" x14ac:dyDescent="0.2">
      <c r="A10360" s="275">
        <v>12</v>
      </c>
      <c r="B10360" s="226" t="s">
        <v>512</v>
      </c>
      <c r="C10360" s="226" t="s">
        <v>42</v>
      </c>
      <c r="D10360" s="525" t="s">
        <v>663</v>
      </c>
      <c r="E10360" s="511" t="s">
        <v>938</v>
      </c>
      <c r="F10360" s="226" t="s">
        <v>873</v>
      </c>
      <c r="G10360" s="526">
        <v>10.88</v>
      </c>
      <c r="H10360" s="527">
        <v>0.2467</v>
      </c>
      <c r="I10360" s="527">
        <v>5.5980999999999996</v>
      </c>
      <c r="J10360" s="528">
        <v>139</v>
      </c>
      <c r="K10360" s="529">
        <v>56</v>
      </c>
    </row>
    <row r="10361" spans="1:11" s="206" customFormat="1" ht="15" customHeight="1" x14ac:dyDescent="0.2">
      <c r="A10361" s="275">
        <v>12</v>
      </c>
      <c r="B10361" s="226" t="s">
        <v>512</v>
      </c>
      <c r="C10361" s="226" t="s">
        <v>87</v>
      </c>
      <c r="D10361" s="525" t="s">
        <v>564</v>
      </c>
      <c r="E10361" s="511" t="s">
        <v>938</v>
      </c>
      <c r="F10361" s="226" t="s">
        <v>873</v>
      </c>
      <c r="G10361" s="526">
        <v>10.87</v>
      </c>
      <c r="H10361" s="527">
        <v>0.24629999999999999</v>
      </c>
      <c r="I10361" s="527">
        <v>0.28189999999999998</v>
      </c>
      <c r="J10361" s="528">
        <v>7</v>
      </c>
      <c r="K10361" s="529">
        <v>57</v>
      </c>
    </row>
    <row r="10362" spans="1:11" s="206" customFormat="1" ht="15" customHeight="1" x14ac:dyDescent="0.2">
      <c r="A10362" s="275">
        <v>12</v>
      </c>
      <c r="B10362" s="226" t="s">
        <v>512</v>
      </c>
      <c r="C10362" s="226" t="s">
        <v>166</v>
      </c>
      <c r="D10362" s="525" t="s">
        <v>617</v>
      </c>
      <c r="E10362" s="511" t="s">
        <v>938</v>
      </c>
      <c r="F10362" s="226" t="s">
        <v>873</v>
      </c>
      <c r="G10362" s="526" t="s">
        <v>558</v>
      </c>
      <c r="H10362" s="527" t="s">
        <v>558</v>
      </c>
      <c r="I10362" s="527" t="s">
        <v>558</v>
      </c>
      <c r="J10362" s="528" t="s">
        <v>559</v>
      </c>
      <c r="K10362" s="529">
        <v>58</v>
      </c>
    </row>
    <row r="10363" spans="1:11" s="206" customFormat="1" ht="15" customHeight="1" x14ac:dyDescent="0.2">
      <c r="A10363" s="275">
        <v>12</v>
      </c>
      <c r="B10363" s="226" t="s">
        <v>512</v>
      </c>
      <c r="C10363" s="226" t="s">
        <v>363</v>
      </c>
      <c r="D10363" s="525" t="s">
        <v>890</v>
      </c>
      <c r="E10363" s="511" t="s">
        <v>938</v>
      </c>
      <c r="F10363" s="226" t="s">
        <v>873</v>
      </c>
      <c r="G10363" s="526" t="s">
        <v>558</v>
      </c>
      <c r="H10363" s="527" t="s">
        <v>558</v>
      </c>
      <c r="I10363" s="527" t="s">
        <v>558</v>
      </c>
      <c r="J10363" s="528" t="s">
        <v>558</v>
      </c>
      <c r="K10363" s="529">
        <v>59</v>
      </c>
    </row>
    <row r="10364" spans="1:11" s="206" customFormat="1" ht="15" customHeight="1" x14ac:dyDescent="0.2">
      <c r="A10364" s="275">
        <v>12</v>
      </c>
      <c r="B10364" s="226" t="s">
        <v>512</v>
      </c>
      <c r="C10364" s="226" t="s">
        <v>65</v>
      </c>
      <c r="D10364" s="525" t="s">
        <v>614</v>
      </c>
      <c r="E10364" s="511" t="s">
        <v>938</v>
      </c>
      <c r="F10364" s="226" t="s">
        <v>873</v>
      </c>
      <c r="G10364" s="526" t="s">
        <v>558</v>
      </c>
      <c r="H10364" s="527" t="s">
        <v>558</v>
      </c>
      <c r="I10364" s="527" t="s">
        <v>558</v>
      </c>
      <c r="J10364" s="528" t="s">
        <v>558</v>
      </c>
      <c r="K10364" s="529">
        <v>60</v>
      </c>
    </row>
    <row r="10365" spans="1:11" s="206" customFormat="1" ht="15" customHeight="1" x14ac:dyDescent="0.2">
      <c r="A10365" s="275">
        <v>12</v>
      </c>
      <c r="B10365" s="226" t="s">
        <v>512</v>
      </c>
      <c r="C10365" s="226" t="s">
        <v>197</v>
      </c>
      <c r="D10365" s="525" t="s">
        <v>870</v>
      </c>
      <c r="E10365" s="511" t="s">
        <v>938</v>
      </c>
      <c r="F10365" s="226" t="s">
        <v>873</v>
      </c>
      <c r="G10365" s="526" t="s">
        <v>558</v>
      </c>
      <c r="H10365" s="527" t="s">
        <v>558</v>
      </c>
      <c r="I10365" s="527" t="s">
        <v>558</v>
      </c>
      <c r="J10365" s="528" t="s">
        <v>558</v>
      </c>
      <c r="K10365" s="529">
        <v>61</v>
      </c>
    </row>
    <row r="10366" spans="1:11" s="206" customFormat="1" ht="15" customHeight="1" x14ac:dyDescent="0.2">
      <c r="A10366" s="275">
        <v>12</v>
      </c>
      <c r="B10366" s="226" t="s">
        <v>512</v>
      </c>
      <c r="C10366" s="226" t="s">
        <v>64</v>
      </c>
      <c r="D10366" s="525" t="s">
        <v>657</v>
      </c>
      <c r="E10366" s="511" t="s">
        <v>938</v>
      </c>
      <c r="F10366" s="226" t="s">
        <v>873</v>
      </c>
      <c r="G10366" s="526" t="s">
        <v>558</v>
      </c>
      <c r="H10366" s="527" t="s">
        <v>558</v>
      </c>
      <c r="I10366" s="527" t="s">
        <v>558</v>
      </c>
      <c r="J10366" s="528" t="s">
        <v>558</v>
      </c>
      <c r="K10366" s="529">
        <v>62</v>
      </c>
    </row>
    <row r="10367" spans="1:11" s="206" customFormat="1" ht="15" customHeight="1" x14ac:dyDescent="0.2">
      <c r="A10367" s="275">
        <v>12</v>
      </c>
      <c r="B10367" s="226" t="s">
        <v>512</v>
      </c>
      <c r="C10367" s="226" t="s">
        <v>358</v>
      </c>
      <c r="D10367" s="525" t="s">
        <v>590</v>
      </c>
      <c r="E10367" s="511" t="s">
        <v>938</v>
      </c>
      <c r="F10367" s="226" t="s">
        <v>873</v>
      </c>
      <c r="G10367" s="526" t="s">
        <v>558</v>
      </c>
      <c r="H10367" s="527" t="s">
        <v>558</v>
      </c>
      <c r="I10367" s="527" t="s">
        <v>558</v>
      </c>
      <c r="J10367" s="528" t="s">
        <v>558</v>
      </c>
      <c r="K10367" s="529">
        <v>63</v>
      </c>
    </row>
    <row r="10368" spans="1:11" s="206" customFormat="1" ht="15" customHeight="1" x14ac:dyDescent="0.2">
      <c r="A10368" s="275">
        <v>12</v>
      </c>
      <c r="B10368" s="226" t="s">
        <v>512</v>
      </c>
      <c r="C10368" s="226" t="s">
        <v>78</v>
      </c>
      <c r="D10368" s="525" t="s">
        <v>823</v>
      </c>
      <c r="E10368" s="511" t="s">
        <v>938</v>
      </c>
      <c r="F10368" s="226" t="s">
        <v>873</v>
      </c>
      <c r="G10368" s="526">
        <v>9.5399999999999991</v>
      </c>
      <c r="H10368" s="527">
        <v>0.21629999999999999</v>
      </c>
      <c r="I10368" s="527">
        <v>9.2629999999999999</v>
      </c>
      <c r="J10368" s="528">
        <v>230</v>
      </c>
      <c r="K10368" s="529">
        <v>64</v>
      </c>
    </row>
    <row r="10369" spans="1:11" s="206" customFormat="1" ht="15" customHeight="1" x14ac:dyDescent="0.2">
      <c r="A10369" s="275">
        <v>12</v>
      </c>
      <c r="B10369" s="226" t="s">
        <v>512</v>
      </c>
      <c r="C10369" s="226" t="s">
        <v>361</v>
      </c>
      <c r="D10369" s="525" t="s">
        <v>707</v>
      </c>
      <c r="E10369" s="511" t="s">
        <v>938</v>
      </c>
      <c r="F10369" s="226" t="s">
        <v>873</v>
      </c>
      <c r="G10369" s="526">
        <v>9.15</v>
      </c>
      <c r="H10369" s="527">
        <v>0.20730000000000001</v>
      </c>
      <c r="I10369" s="527">
        <v>0.52359999999999995</v>
      </c>
      <c r="J10369" s="528">
        <v>13</v>
      </c>
      <c r="K10369" s="529">
        <v>65</v>
      </c>
    </row>
    <row r="10370" spans="1:11" s="206" customFormat="1" ht="15" customHeight="1" x14ac:dyDescent="0.2">
      <c r="A10370" s="275">
        <v>12</v>
      </c>
      <c r="B10370" s="226" t="s">
        <v>512</v>
      </c>
      <c r="C10370" s="226" t="s">
        <v>43</v>
      </c>
      <c r="D10370" s="525" t="s">
        <v>658</v>
      </c>
      <c r="E10370" s="511" t="s">
        <v>938</v>
      </c>
      <c r="F10370" s="226" t="s">
        <v>873</v>
      </c>
      <c r="G10370" s="526" t="s">
        <v>558</v>
      </c>
      <c r="H10370" s="527" t="s">
        <v>558</v>
      </c>
      <c r="I10370" s="527" t="s">
        <v>558</v>
      </c>
      <c r="J10370" s="528" t="s">
        <v>558</v>
      </c>
      <c r="K10370" s="529">
        <v>66</v>
      </c>
    </row>
    <row r="10371" spans="1:11" s="206" customFormat="1" ht="15" customHeight="1" x14ac:dyDescent="0.2">
      <c r="A10371" s="275">
        <v>12</v>
      </c>
      <c r="B10371" s="226" t="s">
        <v>512</v>
      </c>
      <c r="C10371" s="226" t="s">
        <v>132</v>
      </c>
      <c r="D10371" s="525" t="s">
        <v>887</v>
      </c>
      <c r="E10371" s="511" t="s">
        <v>938</v>
      </c>
      <c r="F10371" s="226" t="s">
        <v>873</v>
      </c>
      <c r="G10371" s="526" t="s">
        <v>558</v>
      </c>
      <c r="H10371" s="527" t="s">
        <v>558</v>
      </c>
      <c r="I10371" s="527" t="s">
        <v>558</v>
      </c>
      <c r="J10371" s="528" t="s">
        <v>558</v>
      </c>
      <c r="K10371" s="529">
        <v>67</v>
      </c>
    </row>
    <row r="10372" spans="1:11" s="206" customFormat="1" ht="15" customHeight="1" x14ac:dyDescent="0.2">
      <c r="A10372" s="275">
        <v>12</v>
      </c>
      <c r="B10372" s="226" t="s">
        <v>512</v>
      </c>
      <c r="C10372" s="226" t="s">
        <v>68</v>
      </c>
      <c r="D10372" s="525" t="s">
        <v>579</v>
      </c>
      <c r="E10372" s="511" t="s">
        <v>938</v>
      </c>
      <c r="F10372" s="226" t="s">
        <v>873</v>
      </c>
      <c r="G10372" s="526">
        <v>8.23</v>
      </c>
      <c r="H10372" s="527">
        <v>0.1865</v>
      </c>
      <c r="I10372" s="527">
        <v>10.108700000000001</v>
      </c>
      <c r="J10372" s="528">
        <v>251</v>
      </c>
      <c r="K10372" s="529">
        <v>68</v>
      </c>
    </row>
    <row r="10373" spans="1:11" s="206" customFormat="1" ht="15" customHeight="1" x14ac:dyDescent="0.2">
      <c r="A10373" s="275">
        <v>12</v>
      </c>
      <c r="B10373" s="226" t="s">
        <v>512</v>
      </c>
      <c r="C10373" s="226" t="s">
        <v>931</v>
      </c>
      <c r="D10373" s="525" t="s">
        <v>984</v>
      </c>
      <c r="E10373" s="511" t="s">
        <v>938</v>
      </c>
      <c r="F10373" s="226" t="s">
        <v>873</v>
      </c>
      <c r="G10373" s="526" t="s">
        <v>558</v>
      </c>
      <c r="H10373" s="527" t="s">
        <v>558</v>
      </c>
      <c r="I10373" s="527" t="s">
        <v>558</v>
      </c>
      <c r="J10373" s="528" t="s">
        <v>559</v>
      </c>
      <c r="K10373" s="529">
        <v>69</v>
      </c>
    </row>
    <row r="10374" spans="1:11" s="206" customFormat="1" ht="15" customHeight="1" x14ac:dyDescent="0.2">
      <c r="A10374" s="275">
        <v>12</v>
      </c>
      <c r="B10374" s="226" t="s">
        <v>512</v>
      </c>
      <c r="C10374" s="226" t="s">
        <v>177</v>
      </c>
      <c r="D10374" s="525" t="s">
        <v>686</v>
      </c>
      <c r="E10374" s="511" t="s">
        <v>938</v>
      </c>
      <c r="F10374" s="226" t="s">
        <v>873</v>
      </c>
      <c r="G10374" s="526" t="s">
        <v>558</v>
      </c>
      <c r="H10374" s="527" t="s">
        <v>558</v>
      </c>
      <c r="I10374" s="527" t="s">
        <v>558</v>
      </c>
      <c r="J10374" s="528" t="s">
        <v>558</v>
      </c>
      <c r="K10374" s="529">
        <v>70</v>
      </c>
    </row>
    <row r="10375" spans="1:11" s="206" customFormat="1" ht="15" customHeight="1" x14ac:dyDescent="0.2">
      <c r="A10375" s="275">
        <v>12</v>
      </c>
      <c r="B10375" s="226" t="s">
        <v>512</v>
      </c>
      <c r="C10375" s="226" t="s">
        <v>60</v>
      </c>
      <c r="D10375" s="525" t="s">
        <v>616</v>
      </c>
      <c r="E10375" s="511" t="s">
        <v>938</v>
      </c>
      <c r="F10375" s="226" t="s">
        <v>873</v>
      </c>
      <c r="G10375" s="526" t="s">
        <v>558</v>
      </c>
      <c r="H10375" s="527" t="s">
        <v>558</v>
      </c>
      <c r="I10375" s="527" t="s">
        <v>558</v>
      </c>
      <c r="J10375" s="528" t="s">
        <v>558</v>
      </c>
      <c r="K10375" s="529">
        <v>71</v>
      </c>
    </row>
    <row r="10376" spans="1:11" s="206" customFormat="1" ht="15" customHeight="1" x14ac:dyDescent="0.2">
      <c r="A10376" s="275">
        <v>12</v>
      </c>
      <c r="B10376" s="226" t="s">
        <v>512</v>
      </c>
      <c r="C10376" s="226" t="s">
        <v>38</v>
      </c>
      <c r="D10376" s="525" t="s">
        <v>581</v>
      </c>
      <c r="E10376" s="511" t="s">
        <v>938</v>
      </c>
      <c r="F10376" s="226" t="s">
        <v>873</v>
      </c>
      <c r="G10376" s="526" t="s">
        <v>558</v>
      </c>
      <c r="H10376" s="527" t="s">
        <v>558</v>
      </c>
      <c r="I10376" s="527" t="s">
        <v>558</v>
      </c>
      <c r="J10376" s="528" t="s">
        <v>559</v>
      </c>
      <c r="K10376" s="529">
        <v>72</v>
      </c>
    </row>
    <row r="10377" spans="1:11" s="206" customFormat="1" ht="15" customHeight="1" x14ac:dyDescent="0.2">
      <c r="A10377" s="275">
        <v>12</v>
      </c>
      <c r="B10377" s="226" t="s">
        <v>512</v>
      </c>
      <c r="C10377" s="226" t="s">
        <v>143</v>
      </c>
      <c r="D10377" s="525" t="s">
        <v>600</v>
      </c>
      <c r="E10377" s="511" t="s">
        <v>938</v>
      </c>
      <c r="F10377" s="226" t="s">
        <v>873</v>
      </c>
      <c r="G10377" s="526" t="s">
        <v>558</v>
      </c>
      <c r="H10377" s="527" t="s">
        <v>558</v>
      </c>
      <c r="I10377" s="527" t="s">
        <v>558</v>
      </c>
      <c r="J10377" s="528" t="s">
        <v>558</v>
      </c>
      <c r="K10377" s="529">
        <v>73</v>
      </c>
    </row>
    <row r="10378" spans="1:11" s="206" customFormat="1" ht="15" customHeight="1" x14ac:dyDescent="0.2">
      <c r="A10378" s="275">
        <v>12</v>
      </c>
      <c r="B10378" s="226" t="s">
        <v>512</v>
      </c>
      <c r="C10378" s="226" t="s">
        <v>50</v>
      </c>
      <c r="D10378" s="525" t="s">
        <v>605</v>
      </c>
      <c r="E10378" s="511" t="s">
        <v>938</v>
      </c>
      <c r="F10378" s="226" t="s">
        <v>873</v>
      </c>
      <c r="G10378" s="526">
        <v>6.84</v>
      </c>
      <c r="H10378" s="527">
        <v>0.15509999999999999</v>
      </c>
      <c r="I10378" s="527">
        <v>6.6048999999999998</v>
      </c>
      <c r="J10378" s="528">
        <v>164</v>
      </c>
      <c r="K10378" s="529">
        <v>74</v>
      </c>
    </row>
    <row r="10379" spans="1:11" s="206" customFormat="1" ht="15" customHeight="1" x14ac:dyDescent="0.2">
      <c r="A10379" s="275">
        <v>12</v>
      </c>
      <c r="B10379" s="226" t="s">
        <v>512</v>
      </c>
      <c r="C10379" s="226" t="s">
        <v>428</v>
      </c>
      <c r="D10379" s="525" t="s">
        <v>836</v>
      </c>
      <c r="E10379" s="511" t="s">
        <v>938</v>
      </c>
      <c r="F10379" s="226" t="s">
        <v>873</v>
      </c>
      <c r="G10379" s="526" t="s">
        <v>558</v>
      </c>
      <c r="H10379" s="527" t="s">
        <v>558</v>
      </c>
      <c r="I10379" s="527" t="s">
        <v>558</v>
      </c>
      <c r="J10379" s="528" t="s">
        <v>558</v>
      </c>
      <c r="K10379" s="529">
        <v>75</v>
      </c>
    </row>
    <row r="10380" spans="1:11" s="206" customFormat="1" ht="15" customHeight="1" x14ac:dyDescent="0.2">
      <c r="A10380" s="275">
        <v>12</v>
      </c>
      <c r="B10380" s="226" t="s">
        <v>512</v>
      </c>
      <c r="C10380" s="226" t="s">
        <v>37</v>
      </c>
      <c r="D10380" s="525" t="s">
        <v>602</v>
      </c>
      <c r="E10380" s="511" t="s">
        <v>938</v>
      </c>
      <c r="F10380" s="226" t="s">
        <v>873</v>
      </c>
      <c r="G10380" s="526">
        <v>6.61</v>
      </c>
      <c r="H10380" s="527">
        <v>0.14979999999999999</v>
      </c>
      <c r="I10380" s="527">
        <v>2.4163999999999999</v>
      </c>
      <c r="J10380" s="528">
        <v>60</v>
      </c>
      <c r="K10380" s="529">
        <v>76</v>
      </c>
    </row>
    <row r="10381" spans="1:11" s="206" customFormat="1" ht="15" customHeight="1" x14ac:dyDescent="0.2">
      <c r="A10381" s="275">
        <v>12</v>
      </c>
      <c r="B10381" s="226" t="s">
        <v>512</v>
      </c>
      <c r="C10381" s="226" t="s">
        <v>452</v>
      </c>
      <c r="D10381" s="525" t="s">
        <v>828</v>
      </c>
      <c r="E10381" s="511" t="s">
        <v>938</v>
      </c>
      <c r="F10381" s="226" t="s">
        <v>873</v>
      </c>
      <c r="G10381" s="526" t="s">
        <v>558</v>
      </c>
      <c r="H10381" s="527" t="s">
        <v>558</v>
      </c>
      <c r="I10381" s="527" t="s">
        <v>558</v>
      </c>
      <c r="J10381" s="528" t="s">
        <v>558</v>
      </c>
      <c r="K10381" s="529">
        <v>77</v>
      </c>
    </row>
    <row r="10382" spans="1:11" s="206" customFormat="1" ht="15" customHeight="1" x14ac:dyDescent="0.2">
      <c r="A10382" s="275">
        <v>12</v>
      </c>
      <c r="B10382" s="226" t="s">
        <v>512</v>
      </c>
      <c r="C10382" s="226" t="s">
        <v>127</v>
      </c>
      <c r="D10382" s="525" t="s">
        <v>698</v>
      </c>
      <c r="E10382" s="511" t="s">
        <v>938</v>
      </c>
      <c r="F10382" s="226" t="s">
        <v>873</v>
      </c>
      <c r="G10382" s="526" t="s">
        <v>558</v>
      </c>
      <c r="H10382" s="527" t="s">
        <v>558</v>
      </c>
      <c r="I10382" s="527" t="s">
        <v>558</v>
      </c>
      <c r="J10382" s="528" t="s">
        <v>558</v>
      </c>
      <c r="K10382" s="529">
        <v>78</v>
      </c>
    </row>
    <row r="10383" spans="1:11" s="206" customFormat="1" ht="15" customHeight="1" x14ac:dyDescent="0.2">
      <c r="A10383" s="275">
        <v>12</v>
      </c>
      <c r="B10383" s="226" t="s">
        <v>512</v>
      </c>
      <c r="C10383" s="226" t="s">
        <v>94</v>
      </c>
      <c r="D10383" s="525" t="s">
        <v>678</v>
      </c>
      <c r="E10383" s="511" t="s">
        <v>938</v>
      </c>
      <c r="F10383" s="226" t="s">
        <v>873</v>
      </c>
      <c r="G10383" s="526">
        <v>5.72</v>
      </c>
      <c r="H10383" s="527">
        <v>0.12970000000000001</v>
      </c>
      <c r="I10383" s="527">
        <v>1.4901</v>
      </c>
      <c r="J10383" s="528">
        <v>37</v>
      </c>
      <c r="K10383" s="529">
        <v>79</v>
      </c>
    </row>
    <row r="10384" spans="1:11" s="206" customFormat="1" ht="15" customHeight="1" x14ac:dyDescent="0.2">
      <c r="A10384" s="275">
        <v>12</v>
      </c>
      <c r="B10384" s="226" t="s">
        <v>512</v>
      </c>
      <c r="C10384" s="226" t="s">
        <v>141</v>
      </c>
      <c r="D10384" s="525" t="s">
        <v>683</v>
      </c>
      <c r="E10384" s="511" t="s">
        <v>938</v>
      </c>
      <c r="F10384" s="226" t="s">
        <v>873</v>
      </c>
      <c r="G10384" s="526" t="s">
        <v>558</v>
      </c>
      <c r="H10384" s="527" t="s">
        <v>558</v>
      </c>
      <c r="I10384" s="527" t="s">
        <v>558</v>
      </c>
      <c r="J10384" s="528" t="s">
        <v>558</v>
      </c>
      <c r="K10384" s="529">
        <v>80</v>
      </c>
    </row>
    <row r="10385" spans="1:11" s="206" customFormat="1" ht="15" customHeight="1" x14ac:dyDescent="0.2">
      <c r="A10385" s="275">
        <v>12</v>
      </c>
      <c r="B10385" s="226" t="s">
        <v>512</v>
      </c>
      <c r="C10385" s="226" t="s">
        <v>52</v>
      </c>
      <c r="D10385" s="525" t="s">
        <v>613</v>
      </c>
      <c r="E10385" s="511" t="s">
        <v>938</v>
      </c>
      <c r="F10385" s="226" t="s">
        <v>873</v>
      </c>
      <c r="G10385" s="526">
        <v>5.34</v>
      </c>
      <c r="H10385" s="527">
        <v>0.1211</v>
      </c>
      <c r="I10385" s="527">
        <v>11.317</v>
      </c>
      <c r="J10385" s="528">
        <v>281</v>
      </c>
      <c r="K10385" s="529">
        <v>81</v>
      </c>
    </row>
    <row r="10386" spans="1:11" s="206" customFormat="1" ht="15" customHeight="1" x14ac:dyDescent="0.2">
      <c r="A10386" s="275">
        <v>12</v>
      </c>
      <c r="B10386" s="226" t="s">
        <v>512</v>
      </c>
      <c r="C10386" s="226" t="s">
        <v>25</v>
      </c>
      <c r="D10386" s="525" t="s">
        <v>634</v>
      </c>
      <c r="E10386" s="511" t="s">
        <v>938</v>
      </c>
      <c r="F10386" s="226" t="s">
        <v>873</v>
      </c>
      <c r="G10386" s="526">
        <v>5.31</v>
      </c>
      <c r="H10386" s="527">
        <v>0.1203</v>
      </c>
      <c r="I10386" s="527">
        <v>1.4499</v>
      </c>
      <c r="J10386" s="528">
        <v>36</v>
      </c>
      <c r="K10386" s="529">
        <v>82</v>
      </c>
    </row>
    <row r="10387" spans="1:11" s="206" customFormat="1" ht="15" customHeight="1" x14ac:dyDescent="0.2">
      <c r="A10387" s="275">
        <v>12</v>
      </c>
      <c r="B10387" s="226" t="s">
        <v>512</v>
      </c>
      <c r="C10387" s="226" t="s">
        <v>176</v>
      </c>
      <c r="D10387" s="525" t="s">
        <v>646</v>
      </c>
      <c r="E10387" s="511" t="s">
        <v>938</v>
      </c>
      <c r="F10387" s="226" t="s">
        <v>873</v>
      </c>
      <c r="G10387" s="526" t="s">
        <v>558</v>
      </c>
      <c r="H10387" s="527" t="s">
        <v>558</v>
      </c>
      <c r="I10387" s="527" t="s">
        <v>558</v>
      </c>
      <c r="J10387" s="528" t="s">
        <v>558</v>
      </c>
      <c r="K10387" s="529">
        <v>83</v>
      </c>
    </row>
    <row r="10388" spans="1:11" s="206" customFormat="1" ht="15" customHeight="1" x14ac:dyDescent="0.2">
      <c r="A10388" s="275">
        <v>12</v>
      </c>
      <c r="B10388" s="226" t="s">
        <v>512</v>
      </c>
      <c r="C10388" s="226" t="s">
        <v>18</v>
      </c>
      <c r="D10388" s="525" t="s">
        <v>592</v>
      </c>
      <c r="E10388" s="511" t="s">
        <v>938</v>
      </c>
      <c r="F10388" s="226" t="s">
        <v>873</v>
      </c>
      <c r="G10388" s="526">
        <v>5.22</v>
      </c>
      <c r="H10388" s="527">
        <v>0.1182</v>
      </c>
      <c r="I10388" s="527">
        <v>3.7454999999999998</v>
      </c>
      <c r="J10388" s="528">
        <v>93</v>
      </c>
      <c r="K10388" s="529">
        <v>84</v>
      </c>
    </row>
    <row r="10389" spans="1:11" s="206" customFormat="1" ht="15" customHeight="1" x14ac:dyDescent="0.2">
      <c r="A10389" s="275">
        <v>12</v>
      </c>
      <c r="B10389" s="226" t="s">
        <v>512</v>
      </c>
      <c r="C10389" s="226" t="s">
        <v>213</v>
      </c>
      <c r="D10389" s="525" t="s">
        <v>649</v>
      </c>
      <c r="E10389" s="511" t="s">
        <v>938</v>
      </c>
      <c r="F10389" s="226" t="s">
        <v>873</v>
      </c>
      <c r="G10389" s="526">
        <v>5.15</v>
      </c>
      <c r="H10389" s="527">
        <v>0.1168</v>
      </c>
      <c r="I10389" s="527">
        <v>0.8458</v>
      </c>
      <c r="J10389" s="528">
        <v>21</v>
      </c>
      <c r="K10389" s="529">
        <v>85</v>
      </c>
    </row>
    <row r="10390" spans="1:11" s="206" customFormat="1" ht="15" customHeight="1" x14ac:dyDescent="0.2">
      <c r="A10390" s="275">
        <v>12</v>
      </c>
      <c r="B10390" s="226" t="s">
        <v>512</v>
      </c>
      <c r="C10390" s="226" t="s">
        <v>115</v>
      </c>
      <c r="D10390" s="525" t="s">
        <v>645</v>
      </c>
      <c r="E10390" s="511" t="s">
        <v>938</v>
      </c>
      <c r="F10390" s="226" t="s">
        <v>873</v>
      </c>
      <c r="G10390" s="526" t="s">
        <v>558</v>
      </c>
      <c r="H10390" s="527" t="s">
        <v>558</v>
      </c>
      <c r="I10390" s="527" t="s">
        <v>558</v>
      </c>
      <c r="J10390" s="528" t="s">
        <v>558</v>
      </c>
      <c r="K10390" s="529">
        <v>86</v>
      </c>
    </row>
    <row r="10391" spans="1:11" s="206" customFormat="1" ht="15" customHeight="1" x14ac:dyDescent="0.2">
      <c r="A10391" s="275">
        <v>12</v>
      </c>
      <c r="B10391" s="226" t="s">
        <v>512</v>
      </c>
      <c r="C10391" s="226" t="s">
        <v>147</v>
      </c>
      <c r="D10391" s="525" t="s">
        <v>670</v>
      </c>
      <c r="E10391" s="511" t="s">
        <v>938</v>
      </c>
      <c r="F10391" s="226" t="s">
        <v>873</v>
      </c>
      <c r="G10391" s="526">
        <v>5.01</v>
      </c>
      <c r="H10391" s="527">
        <v>0.1135</v>
      </c>
      <c r="I10391" s="527">
        <v>1.0067999999999999</v>
      </c>
      <c r="J10391" s="528">
        <v>25</v>
      </c>
      <c r="K10391" s="529">
        <v>87</v>
      </c>
    </row>
    <row r="10392" spans="1:11" s="206" customFormat="1" ht="15" customHeight="1" x14ac:dyDescent="0.2">
      <c r="A10392" s="275">
        <v>12</v>
      </c>
      <c r="B10392" s="226" t="s">
        <v>512</v>
      </c>
      <c r="C10392" s="226" t="s">
        <v>17</v>
      </c>
      <c r="D10392" s="525" t="s">
        <v>868</v>
      </c>
      <c r="E10392" s="511" t="s">
        <v>938</v>
      </c>
      <c r="F10392" s="226" t="s">
        <v>873</v>
      </c>
      <c r="G10392" s="526" t="s">
        <v>558</v>
      </c>
      <c r="H10392" s="527" t="s">
        <v>558</v>
      </c>
      <c r="I10392" s="527" t="s">
        <v>558</v>
      </c>
      <c r="J10392" s="528" t="s">
        <v>559</v>
      </c>
      <c r="K10392" s="529">
        <v>88</v>
      </c>
    </row>
    <row r="10393" spans="1:11" s="206" customFormat="1" ht="15" customHeight="1" x14ac:dyDescent="0.2">
      <c r="A10393" s="275">
        <v>12</v>
      </c>
      <c r="B10393" s="226" t="s">
        <v>512</v>
      </c>
      <c r="C10393" s="226" t="s">
        <v>482</v>
      </c>
      <c r="D10393" s="525" t="s">
        <v>985</v>
      </c>
      <c r="E10393" s="511" t="s">
        <v>938</v>
      </c>
      <c r="F10393" s="226" t="s">
        <v>873</v>
      </c>
      <c r="G10393" s="526" t="s">
        <v>558</v>
      </c>
      <c r="H10393" s="527" t="s">
        <v>558</v>
      </c>
      <c r="I10393" s="527" t="s">
        <v>558</v>
      </c>
      <c r="J10393" s="528" t="s">
        <v>559</v>
      </c>
      <c r="K10393" s="529">
        <v>89</v>
      </c>
    </row>
    <row r="10394" spans="1:11" s="206" customFormat="1" ht="15" customHeight="1" x14ac:dyDescent="0.2">
      <c r="A10394" s="275">
        <v>12</v>
      </c>
      <c r="B10394" s="226" t="s">
        <v>512</v>
      </c>
      <c r="C10394" s="226" t="s">
        <v>183</v>
      </c>
      <c r="D10394" s="525" t="s">
        <v>606</v>
      </c>
      <c r="E10394" s="511" t="s">
        <v>938</v>
      </c>
      <c r="F10394" s="226" t="s">
        <v>873</v>
      </c>
      <c r="G10394" s="526" t="s">
        <v>558</v>
      </c>
      <c r="H10394" s="527" t="s">
        <v>558</v>
      </c>
      <c r="I10394" s="527" t="s">
        <v>558</v>
      </c>
      <c r="J10394" s="528" t="s">
        <v>558</v>
      </c>
      <c r="K10394" s="529">
        <v>90</v>
      </c>
    </row>
    <row r="10395" spans="1:11" s="206" customFormat="1" ht="15" customHeight="1" x14ac:dyDescent="0.2">
      <c r="A10395" s="275">
        <v>12</v>
      </c>
      <c r="B10395" s="226" t="s">
        <v>512</v>
      </c>
      <c r="C10395" s="226" t="s">
        <v>47</v>
      </c>
      <c r="D10395" s="525" t="s">
        <v>101</v>
      </c>
      <c r="E10395" s="511" t="s">
        <v>938</v>
      </c>
      <c r="F10395" s="226" t="s">
        <v>873</v>
      </c>
      <c r="G10395" s="526">
        <v>4.6100000000000003</v>
      </c>
      <c r="H10395" s="527">
        <v>0.1045</v>
      </c>
      <c r="I10395" s="527">
        <v>3.5440999999999998</v>
      </c>
      <c r="J10395" s="528">
        <v>88</v>
      </c>
      <c r="K10395" s="529">
        <v>91</v>
      </c>
    </row>
    <row r="10396" spans="1:11" s="206" customFormat="1" ht="15" customHeight="1" x14ac:dyDescent="0.2">
      <c r="A10396" s="275">
        <v>12</v>
      </c>
      <c r="B10396" s="226" t="s">
        <v>512</v>
      </c>
      <c r="C10396" s="226" t="s">
        <v>57</v>
      </c>
      <c r="D10396" s="525" t="s">
        <v>104</v>
      </c>
      <c r="E10396" s="511" t="s">
        <v>938</v>
      </c>
      <c r="F10396" s="226" t="s">
        <v>873</v>
      </c>
      <c r="G10396" s="526" t="s">
        <v>558</v>
      </c>
      <c r="H10396" s="527" t="s">
        <v>558</v>
      </c>
      <c r="I10396" s="527" t="s">
        <v>558</v>
      </c>
      <c r="J10396" s="528" t="s">
        <v>558</v>
      </c>
      <c r="K10396" s="529">
        <v>92</v>
      </c>
    </row>
    <row r="10397" spans="1:11" s="206" customFormat="1" ht="15" customHeight="1" x14ac:dyDescent="0.2">
      <c r="A10397" s="275">
        <v>12</v>
      </c>
      <c r="B10397" s="226" t="s">
        <v>512</v>
      </c>
      <c r="C10397" s="226" t="s">
        <v>454</v>
      </c>
      <c r="D10397" s="525" t="s">
        <v>830</v>
      </c>
      <c r="E10397" s="511" t="s">
        <v>938</v>
      </c>
      <c r="F10397" s="226" t="s">
        <v>873</v>
      </c>
      <c r="G10397" s="526" t="s">
        <v>558</v>
      </c>
      <c r="H10397" s="527" t="s">
        <v>558</v>
      </c>
      <c r="I10397" s="527" t="s">
        <v>558</v>
      </c>
      <c r="J10397" s="528" t="s">
        <v>558</v>
      </c>
      <c r="K10397" s="529">
        <v>93</v>
      </c>
    </row>
    <row r="10398" spans="1:11" s="206" customFormat="1" ht="15" customHeight="1" x14ac:dyDescent="0.2">
      <c r="A10398" s="275">
        <v>12</v>
      </c>
      <c r="B10398" s="226" t="s">
        <v>512</v>
      </c>
      <c r="C10398" s="226" t="s">
        <v>134</v>
      </c>
      <c r="D10398" s="525" t="s">
        <v>679</v>
      </c>
      <c r="E10398" s="511" t="s">
        <v>938</v>
      </c>
      <c r="F10398" s="226" t="s">
        <v>873</v>
      </c>
      <c r="G10398" s="526" t="s">
        <v>558</v>
      </c>
      <c r="H10398" s="527" t="s">
        <v>558</v>
      </c>
      <c r="I10398" s="527" t="s">
        <v>558</v>
      </c>
      <c r="J10398" s="528" t="s">
        <v>558</v>
      </c>
      <c r="K10398" s="529">
        <v>94</v>
      </c>
    </row>
    <row r="10399" spans="1:11" s="206" customFormat="1" ht="15" customHeight="1" x14ac:dyDescent="0.2">
      <c r="A10399" s="275">
        <v>12</v>
      </c>
      <c r="B10399" s="226" t="s">
        <v>512</v>
      </c>
      <c r="C10399" s="226" t="s">
        <v>173</v>
      </c>
      <c r="D10399" s="525" t="s">
        <v>611</v>
      </c>
      <c r="E10399" s="511" t="s">
        <v>938</v>
      </c>
      <c r="F10399" s="226" t="s">
        <v>873</v>
      </c>
      <c r="G10399" s="526" t="s">
        <v>558</v>
      </c>
      <c r="H10399" s="527" t="s">
        <v>558</v>
      </c>
      <c r="I10399" s="527" t="s">
        <v>558</v>
      </c>
      <c r="J10399" s="528" t="s">
        <v>558</v>
      </c>
      <c r="K10399" s="529">
        <v>95</v>
      </c>
    </row>
    <row r="10400" spans="1:11" s="206" customFormat="1" ht="15" customHeight="1" x14ac:dyDescent="0.2">
      <c r="A10400" s="275">
        <v>12</v>
      </c>
      <c r="B10400" s="226" t="s">
        <v>512</v>
      </c>
      <c r="C10400" s="226" t="s">
        <v>131</v>
      </c>
      <c r="D10400" s="525" t="s">
        <v>627</v>
      </c>
      <c r="E10400" s="511" t="s">
        <v>938</v>
      </c>
      <c r="F10400" s="226" t="s">
        <v>873</v>
      </c>
      <c r="G10400" s="526" t="s">
        <v>558</v>
      </c>
      <c r="H10400" s="527" t="s">
        <v>558</v>
      </c>
      <c r="I10400" s="527" t="s">
        <v>558</v>
      </c>
      <c r="J10400" s="528" t="s">
        <v>558</v>
      </c>
      <c r="K10400" s="529">
        <v>96</v>
      </c>
    </row>
    <row r="10401" spans="1:11" s="206" customFormat="1" ht="15" customHeight="1" x14ac:dyDescent="0.2">
      <c r="A10401" s="275">
        <v>12</v>
      </c>
      <c r="B10401" s="226" t="s">
        <v>512</v>
      </c>
      <c r="C10401" s="226" t="s">
        <v>89</v>
      </c>
      <c r="D10401" s="525" t="s">
        <v>603</v>
      </c>
      <c r="E10401" s="511" t="s">
        <v>938</v>
      </c>
      <c r="F10401" s="226" t="s">
        <v>873</v>
      </c>
      <c r="G10401" s="526" t="s">
        <v>558</v>
      </c>
      <c r="H10401" s="527" t="s">
        <v>558</v>
      </c>
      <c r="I10401" s="527" t="s">
        <v>558</v>
      </c>
      <c r="J10401" s="528" t="s">
        <v>558</v>
      </c>
      <c r="K10401" s="529">
        <v>97</v>
      </c>
    </row>
    <row r="10402" spans="1:11" s="206" customFormat="1" ht="15" customHeight="1" x14ac:dyDescent="0.2">
      <c r="A10402" s="275">
        <v>12</v>
      </c>
      <c r="B10402" s="226" t="s">
        <v>512</v>
      </c>
      <c r="C10402" s="226" t="s">
        <v>53</v>
      </c>
      <c r="D10402" s="525" t="s">
        <v>102</v>
      </c>
      <c r="E10402" s="511" t="s">
        <v>938</v>
      </c>
      <c r="F10402" s="226" t="s">
        <v>873</v>
      </c>
      <c r="G10402" s="526" t="s">
        <v>558</v>
      </c>
      <c r="H10402" s="527" t="s">
        <v>558</v>
      </c>
      <c r="I10402" s="527" t="s">
        <v>558</v>
      </c>
      <c r="J10402" s="528" t="s">
        <v>558</v>
      </c>
      <c r="K10402" s="529">
        <v>98</v>
      </c>
    </row>
    <row r="10403" spans="1:11" s="206" customFormat="1" ht="15" customHeight="1" x14ac:dyDescent="0.2">
      <c r="A10403" s="275">
        <v>12</v>
      </c>
      <c r="B10403" s="226" t="s">
        <v>512</v>
      </c>
      <c r="C10403" s="226" t="s">
        <v>82</v>
      </c>
      <c r="D10403" s="525" t="s">
        <v>639</v>
      </c>
      <c r="E10403" s="511" t="s">
        <v>938</v>
      </c>
      <c r="F10403" s="226" t="s">
        <v>873</v>
      </c>
      <c r="G10403" s="526" t="s">
        <v>558</v>
      </c>
      <c r="H10403" s="527" t="s">
        <v>558</v>
      </c>
      <c r="I10403" s="527" t="s">
        <v>558</v>
      </c>
      <c r="J10403" s="528" t="s">
        <v>558</v>
      </c>
      <c r="K10403" s="529">
        <v>99</v>
      </c>
    </row>
    <row r="10404" spans="1:11" s="206" customFormat="1" ht="15" customHeight="1" x14ac:dyDescent="0.2">
      <c r="A10404" s="275">
        <v>12</v>
      </c>
      <c r="B10404" s="226" t="s">
        <v>512</v>
      </c>
      <c r="C10404" s="226" t="s">
        <v>186</v>
      </c>
      <c r="D10404" s="525" t="s">
        <v>599</v>
      </c>
      <c r="E10404" s="511" t="s">
        <v>938</v>
      </c>
      <c r="F10404" s="226" t="s">
        <v>873</v>
      </c>
      <c r="G10404" s="526" t="s">
        <v>558</v>
      </c>
      <c r="H10404" s="527" t="s">
        <v>558</v>
      </c>
      <c r="I10404" s="527" t="s">
        <v>558</v>
      </c>
      <c r="J10404" s="528" t="s">
        <v>558</v>
      </c>
      <c r="K10404" s="529">
        <v>100</v>
      </c>
    </row>
    <row r="10405" spans="1:11" s="206" customFormat="1" ht="15" customHeight="1" x14ac:dyDescent="0.2">
      <c r="A10405" s="275">
        <v>12</v>
      </c>
      <c r="B10405" s="226" t="s">
        <v>512</v>
      </c>
      <c r="C10405" s="226" t="s">
        <v>0</v>
      </c>
      <c r="D10405" s="525" t="s">
        <v>563</v>
      </c>
      <c r="E10405" s="511" t="s">
        <v>938</v>
      </c>
      <c r="F10405" s="226" t="s">
        <v>872</v>
      </c>
      <c r="G10405" s="526">
        <v>154.84</v>
      </c>
      <c r="H10405" s="527">
        <v>4.8658000000000001</v>
      </c>
      <c r="I10405" s="527">
        <v>0.54720000000000002</v>
      </c>
      <c r="J10405" s="528">
        <v>12</v>
      </c>
      <c r="K10405" s="529">
        <v>1</v>
      </c>
    </row>
    <row r="10406" spans="1:11" s="206" customFormat="1" ht="15" customHeight="1" x14ac:dyDescent="0.2">
      <c r="A10406" s="275">
        <v>12</v>
      </c>
      <c r="B10406" s="226" t="s">
        <v>512</v>
      </c>
      <c r="C10406" s="226" t="s">
        <v>6</v>
      </c>
      <c r="D10406" s="525" t="s">
        <v>593</v>
      </c>
      <c r="E10406" s="511" t="s">
        <v>938</v>
      </c>
      <c r="F10406" s="226" t="s">
        <v>872</v>
      </c>
      <c r="G10406" s="526" t="s">
        <v>558</v>
      </c>
      <c r="H10406" s="527" t="s">
        <v>558</v>
      </c>
      <c r="I10406" s="527" t="s">
        <v>558</v>
      </c>
      <c r="J10406" s="528" t="s">
        <v>558</v>
      </c>
      <c r="K10406" s="529">
        <v>2</v>
      </c>
    </row>
    <row r="10407" spans="1:11" s="206" customFormat="1" ht="15" customHeight="1" x14ac:dyDescent="0.2">
      <c r="A10407" s="275">
        <v>12</v>
      </c>
      <c r="B10407" s="226" t="s">
        <v>512</v>
      </c>
      <c r="C10407" s="226" t="s">
        <v>11</v>
      </c>
      <c r="D10407" s="525" t="s">
        <v>869</v>
      </c>
      <c r="E10407" s="511" t="s">
        <v>938</v>
      </c>
      <c r="F10407" s="226" t="s">
        <v>872</v>
      </c>
      <c r="G10407" s="526">
        <v>85.09</v>
      </c>
      <c r="H10407" s="527">
        <v>2.6741000000000001</v>
      </c>
      <c r="I10407" s="527">
        <v>4.1951999999999998</v>
      </c>
      <c r="J10407" s="528">
        <v>92</v>
      </c>
      <c r="K10407" s="529">
        <v>3</v>
      </c>
    </row>
    <row r="10408" spans="1:11" s="206" customFormat="1" ht="15" customHeight="1" x14ac:dyDescent="0.2">
      <c r="A10408" s="275">
        <v>12</v>
      </c>
      <c r="B10408" s="226" t="s">
        <v>512</v>
      </c>
      <c r="C10408" s="226" t="s">
        <v>2</v>
      </c>
      <c r="D10408" s="525" t="s">
        <v>572</v>
      </c>
      <c r="E10408" s="511" t="s">
        <v>938</v>
      </c>
      <c r="F10408" s="226" t="s">
        <v>872</v>
      </c>
      <c r="G10408" s="526">
        <v>70.45</v>
      </c>
      <c r="H10408" s="527">
        <v>2.2139000000000002</v>
      </c>
      <c r="I10408" s="527">
        <v>28.271799999999999</v>
      </c>
      <c r="J10408" s="528">
        <v>620</v>
      </c>
      <c r="K10408" s="529">
        <v>4</v>
      </c>
    </row>
    <row r="10409" spans="1:11" s="206" customFormat="1" ht="15" customHeight="1" x14ac:dyDescent="0.2">
      <c r="A10409" s="275">
        <v>12</v>
      </c>
      <c r="B10409" s="226" t="s">
        <v>512</v>
      </c>
      <c r="C10409" s="226" t="s">
        <v>1</v>
      </c>
      <c r="D10409" s="525" t="s">
        <v>576</v>
      </c>
      <c r="E10409" s="511" t="s">
        <v>938</v>
      </c>
      <c r="F10409" s="226" t="s">
        <v>872</v>
      </c>
      <c r="G10409" s="526">
        <v>67.28</v>
      </c>
      <c r="H10409" s="527">
        <v>2.1141000000000001</v>
      </c>
      <c r="I10409" s="527">
        <v>23.894200000000001</v>
      </c>
      <c r="J10409" s="528">
        <v>524</v>
      </c>
      <c r="K10409" s="529">
        <v>5</v>
      </c>
    </row>
    <row r="10410" spans="1:11" s="206" customFormat="1" ht="15" customHeight="1" x14ac:dyDescent="0.2">
      <c r="A10410" s="275">
        <v>12</v>
      </c>
      <c r="B10410" s="226" t="s">
        <v>512</v>
      </c>
      <c r="C10410" s="226" t="s">
        <v>87</v>
      </c>
      <c r="D10410" s="525" t="s">
        <v>564</v>
      </c>
      <c r="E10410" s="511" t="s">
        <v>938</v>
      </c>
      <c r="F10410" s="226" t="s">
        <v>872</v>
      </c>
      <c r="G10410" s="526">
        <v>65.12</v>
      </c>
      <c r="H10410" s="527">
        <v>2.0464000000000002</v>
      </c>
      <c r="I10410" s="527">
        <v>0.63839999999999997</v>
      </c>
      <c r="J10410" s="528">
        <v>14</v>
      </c>
      <c r="K10410" s="529">
        <v>6</v>
      </c>
    </row>
    <row r="10411" spans="1:11" s="206" customFormat="1" ht="15" customHeight="1" x14ac:dyDescent="0.2">
      <c r="A10411" s="275">
        <v>12</v>
      </c>
      <c r="B10411" s="226" t="s">
        <v>512</v>
      </c>
      <c r="C10411" s="226" t="s">
        <v>21</v>
      </c>
      <c r="D10411" s="525" t="s">
        <v>594</v>
      </c>
      <c r="E10411" s="511" t="s">
        <v>938</v>
      </c>
      <c r="F10411" s="226" t="s">
        <v>872</v>
      </c>
      <c r="G10411" s="526">
        <v>60.5</v>
      </c>
      <c r="H10411" s="527">
        <v>1.9012</v>
      </c>
      <c r="I10411" s="527">
        <v>7.7062999999999997</v>
      </c>
      <c r="J10411" s="528">
        <v>169</v>
      </c>
      <c r="K10411" s="529">
        <v>7</v>
      </c>
    </row>
    <row r="10412" spans="1:11" s="206" customFormat="1" ht="15" customHeight="1" x14ac:dyDescent="0.2">
      <c r="A10412" s="275">
        <v>12</v>
      </c>
      <c r="B10412" s="226" t="s">
        <v>512</v>
      </c>
      <c r="C10412" s="226" t="s">
        <v>3</v>
      </c>
      <c r="D10412" s="525" t="s">
        <v>583</v>
      </c>
      <c r="E10412" s="511" t="s">
        <v>938</v>
      </c>
      <c r="F10412" s="226" t="s">
        <v>872</v>
      </c>
      <c r="G10412" s="526">
        <v>56.53</v>
      </c>
      <c r="H10412" s="527">
        <v>1.7764</v>
      </c>
      <c r="I10412" s="527">
        <v>21.158200000000001</v>
      </c>
      <c r="J10412" s="528">
        <v>464</v>
      </c>
      <c r="K10412" s="529">
        <v>8</v>
      </c>
    </row>
    <row r="10413" spans="1:11" s="206" customFormat="1" ht="15" customHeight="1" x14ac:dyDescent="0.2">
      <c r="A10413" s="275">
        <v>12</v>
      </c>
      <c r="B10413" s="226" t="s">
        <v>512</v>
      </c>
      <c r="C10413" s="226" t="s">
        <v>36</v>
      </c>
      <c r="D10413" s="525" t="s">
        <v>589</v>
      </c>
      <c r="E10413" s="511" t="s">
        <v>938</v>
      </c>
      <c r="F10413" s="226" t="s">
        <v>872</v>
      </c>
      <c r="G10413" s="526">
        <v>50.39</v>
      </c>
      <c r="H10413" s="527">
        <v>1.5833999999999999</v>
      </c>
      <c r="I10413" s="527">
        <v>23.894200000000001</v>
      </c>
      <c r="J10413" s="528">
        <v>524</v>
      </c>
      <c r="K10413" s="529">
        <v>9</v>
      </c>
    </row>
    <row r="10414" spans="1:11" s="206" customFormat="1" ht="15" customHeight="1" x14ac:dyDescent="0.2">
      <c r="A10414" s="275">
        <v>12</v>
      </c>
      <c r="B10414" s="226" t="s">
        <v>512</v>
      </c>
      <c r="C10414" s="226" t="s">
        <v>13</v>
      </c>
      <c r="D10414" s="525" t="s">
        <v>582</v>
      </c>
      <c r="E10414" s="511" t="s">
        <v>938</v>
      </c>
      <c r="F10414" s="226" t="s">
        <v>872</v>
      </c>
      <c r="G10414" s="526">
        <v>46.28</v>
      </c>
      <c r="H10414" s="527">
        <v>1.4541999999999999</v>
      </c>
      <c r="I10414" s="527">
        <v>0.22800000000000001</v>
      </c>
      <c r="J10414" s="528">
        <v>5</v>
      </c>
      <c r="K10414" s="529">
        <v>10</v>
      </c>
    </row>
    <row r="10415" spans="1:11" s="206" customFormat="1" ht="15" customHeight="1" x14ac:dyDescent="0.2">
      <c r="A10415" s="275">
        <v>12</v>
      </c>
      <c r="B10415" s="226" t="s">
        <v>512</v>
      </c>
      <c r="C10415" s="226" t="s">
        <v>922</v>
      </c>
      <c r="D10415" s="525" t="s">
        <v>975</v>
      </c>
      <c r="E10415" s="511" t="s">
        <v>938</v>
      </c>
      <c r="F10415" s="226" t="s">
        <v>872</v>
      </c>
      <c r="G10415" s="526" t="s">
        <v>558</v>
      </c>
      <c r="H10415" s="527" t="s">
        <v>558</v>
      </c>
      <c r="I10415" s="527" t="s">
        <v>558</v>
      </c>
      <c r="J10415" s="528" t="s">
        <v>559</v>
      </c>
      <c r="K10415" s="529">
        <v>11</v>
      </c>
    </row>
    <row r="10416" spans="1:11" s="206" customFormat="1" ht="15" customHeight="1" x14ac:dyDescent="0.2">
      <c r="A10416" s="275">
        <v>12</v>
      </c>
      <c r="B10416" s="226" t="s">
        <v>512</v>
      </c>
      <c r="C10416" s="226" t="s">
        <v>30</v>
      </c>
      <c r="D10416" s="525" t="s">
        <v>610</v>
      </c>
      <c r="E10416" s="511" t="s">
        <v>938</v>
      </c>
      <c r="F10416" s="226" t="s">
        <v>872</v>
      </c>
      <c r="G10416" s="526">
        <v>40.26</v>
      </c>
      <c r="H10416" s="527">
        <v>1.2652000000000001</v>
      </c>
      <c r="I10416" s="527">
        <v>12.722300000000001</v>
      </c>
      <c r="J10416" s="528">
        <v>279</v>
      </c>
      <c r="K10416" s="529">
        <v>12</v>
      </c>
    </row>
    <row r="10417" spans="1:11" s="206" customFormat="1" ht="15" customHeight="1" x14ac:dyDescent="0.2">
      <c r="A10417" s="275">
        <v>12</v>
      </c>
      <c r="B10417" s="226" t="s">
        <v>512</v>
      </c>
      <c r="C10417" s="226" t="s">
        <v>5</v>
      </c>
      <c r="D10417" s="525" t="s">
        <v>571</v>
      </c>
      <c r="E10417" s="511" t="s">
        <v>938</v>
      </c>
      <c r="F10417" s="226" t="s">
        <v>872</v>
      </c>
      <c r="G10417" s="526">
        <v>39.24</v>
      </c>
      <c r="H10417" s="527">
        <v>1.2330000000000001</v>
      </c>
      <c r="I10417" s="527">
        <v>6.5663</v>
      </c>
      <c r="J10417" s="528">
        <v>144</v>
      </c>
      <c r="K10417" s="529">
        <v>13</v>
      </c>
    </row>
    <row r="10418" spans="1:11" s="206" customFormat="1" ht="15" customHeight="1" x14ac:dyDescent="0.2">
      <c r="A10418" s="275">
        <v>12</v>
      </c>
      <c r="B10418" s="226" t="s">
        <v>512</v>
      </c>
      <c r="C10418" s="226" t="s">
        <v>4</v>
      </c>
      <c r="D10418" s="525" t="s">
        <v>601</v>
      </c>
      <c r="E10418" s="511" t="s">
        <v>938</v>
      </c>
      <c r="F10418" s="226" t="s">
        <v>872</v>
      </c>
      <c r="G10418" s="526">
        <v>38.11</v>
      </c>
      <c r="H10418" s="527">
        <v>1.1976</v>
      </c>
      <c r="I10418" s="527">
        <v>15.093500000000001</v>
      </c>
      <c r="J10418" s="528">
        <v>331</v>
      </c>
      <c r="K10418" s="529">
        <v>14</v>
      </c>
    </row>
    <row r="10419" spans="1:11" s="206" customFormat="1" ht="15" customHeight="1" x14ac:dyDescent="0.2">
      <c r="A10419" s="275">
        <v>12</v>
      </c>
      <c r="B10419" s="226" t="s">
        <v>512</v>
      </c>
      <c r="C10419" s="226" t="s">
        <v>142</v>
      </c>
      <c r="D10419" s="525" t="s">
        <v>626</v>
      </c>
      <c r="E10419" s="511" t="s">
        <v>938</v>
      </c>
      <c r="F10419" s="226" t="s">
        <v>872</v>
      </c>
      <c r="G10419" s="526">
        <v>38.07</v>
      </c>
      <c r="H10419" s="527">
        <v>1.1961999999999999</v>
      </c>
      <c r="I10419" s="527">
        <v>1.6415999999999999</v>
      </c>
      <c r="J10419" s="528">
        <v>36</v>
      </c>
      <c r="K10419" s="529">
        <v>15</v>
      </c>
    </row>
    <row r="10420" spans="1:11" s="206" customFormat="1" ht="15" customHeight="1" x14ac:dyDescent="0.2">
      <c r="A10420" s="275">
        <v>12</v>
      </c>
      <c r="B10420" s="226" t="s">
        <v>512</v>
      </c>
      <c r="C10420" s="226" t="s">
        <v>39</v>
      </c>
      <c r="D10420" s="525" t="s">
        <v>567</v>
      </c>
      <c r="E10420" s="511" t="s">
        <v>938</v>
      </c>
      <c r="F10420" s="226" t="s">
        <v>872</v>
      </c>
      <c r="G10420" s="526">
        <v>36.06</v>
      </c>
      <c r="H10420" s="527">
        <v>1.1332</v>
      </c>
      <c r="I10420" s="527">
        <v>8.2079000000000004</v>
      </c>
      <c r="J10420" s="528">
        <v>180</v>
      </c>
      <c r="K10420" s="529">
        <v>16</v>
      </c>
    </row>
    <row r="10421" spans="1:11" s="206" customFormat="1" ht="15" customHeight="1" x14ac:dyDescent="0.2">
      <c r="A10421" s="275">
        <v>12</v>
      </c>
      <c r="B10421" s="226" t="s">
        <v>512</v>
      </c>
      <c r="C10421" s="226" t="s">
        <v>14</v>
      </c>
      <c r="D10421" s="525" t="s">
        <v>568</v>
      </c>
      <c r="E10421" s="511" t="s">
        <v>938</v>
      </c>
      <c r="F10421" s="226" t="s">
        <v>872</v>
      </c>
      <c r="G10421" s="526">
        <v>35.19</v>
      </c>
      <c r="H10421" s="527">
        <v>1.1057999999999999</v>
      </c>
      <c r="I10421" s="527">
        <v>10.3055</v>
      </c>
      <c r="J10421" s="528">
        <v>226</v>
      </c>
      <c r="K10421" s="529">
        <v>17</v>
      </c>
    </row>
    <row r="10422" spans="1:11" s="206" customFormat="1" ht="15" customHeight="1" x14ac:dyDescent="0.2">
      <c r="A10422" s="275">
        <v>12</v>
      </c>
      <c r="B10422" s="226" t="s">
        <v>512</v>
      </c>
      <c r="C10422" s="226" t="s">
        <v>80</v>
      </c>
      <c r="D10422" s="525" t="s">
        <v>608</v>
      </c>
      <c r="E10422" s="511" t="s">
        <v>938</v>
      </c>
      <c r="F10422" s="226" t="s">
        <v>872</v>
      </c>
      <c r="G10422" s="526">
        <v>33.9</v>
      </c>
      <c r="H10422" s="527">
        <v>1.0653999999999999</v>
      </c>
      <c r="I10422" s="527">
        <v>9.8495000000000008</v>
      </c>
      <c r="J10422" s="528">
        <v>216</v>
      </c>
      <c r="K10422" s="529">
        <v>18</v>
      </c>
    </row>
    <row r="10423" spans="1:11" s="206" customFormat="1" ht="15" customHeight="1" x14ac:dyDescent="0.2">
      <c r="A10423" s="275">
        <v>12</v>
      </c>
      <c r="B10423" s="226" t="s">
        <v>512</v>
      </c>
      <c r="C10423" s="226" t="s">
        <v>10</v>
      </c>
      <c r="D10423" s="525" t="s">
        <v>579</v>
      </c>
      <c r="E10423" s="511" t="s">
        <v>938</v>
      </c>
      <c r="F10423" s="226" t="s">
        <v>872</v>
      </c>
      <c r="G10423" s="526">
        <v>33.659999999999997</v>
      </c>
      <c r="H10423" s="527">
        <v>1.0578000000000001</v>
      </c>
      <c r="I10423" s="527">
        <v>5.7455999999999996</v>
      </c>
      <c r="J10423" s="528">
        <v>126</v>
      </c>
      <c r="K10423" s="529">
        <v>19</v>
      </c>
    </row>
    <row r="10424" spans="1:11" s="206" customFormat="1" ht="15" customHeight="1" x14ac:dyDescent="0.2">
      <c r="A10424" s="275">
        <v>12</v>
      </c>
      <c r="B10424" s="226" t="s">
        <v>512</v>
      </c>
      <c r="C10424" s="226" t="s">
        <v>153</v>
      </c>
      <c r="D10424" s="525" t="s">
        <v>575</v>
      </c>
      <c r="E10424" s="511" t="s">
        <v>938</v>
      </c>
      <c r="F10424" s="226" t="s">
        <v>872</v>
      </c>
      <c r="G10424" s="526">
        <v>32.26</v>
      </c>
      <c r="H10424" s="527">
        <v>1.0138</v>
      </c>
      <c r="I10424" s="527">
        <v>1.9152</v>
      </c>
      <c r="J10424" s="528">
        <v>42</v>
      </c>
      <c r="K10424" s="529">
        <v>20</v>
      </c>
    </row>
    <row r="10425" spans="1:11" s="206" customFormat="1" ht="15" customHeight="1" x14ac:dyDescent="0.2">
      <c r="A10425" s="275">
        <v>12</v>
      </c>
      <c r="B10425" s="226" t="s">
        <v>512</v>
      </c>
      <c r="C10425" s="226" t="s">
        <v>7</v>
      </c>
      <c r="D10425" s="525" t="s">
        <v>570</v>
      </c>
      <c r="E10425" s="511" t="s">
        <v>938</v>
      </c>
      <c r="F10425" s="226" t="s">
        <v>872</v>
      </c>
      <c r="G10425" s="526">
        <v>31.96</v>
      </c>
      <c r="H10425" s="527">
        <v>1.0043</v>
      </c>
      <c r="I10425" s="527">
        <v>9.8039000000000005</v>
      </c>
      <c r="J10425" s="528">
        <v>215</v>
      </c>
      <c r="K10425" s="529">
        <v>21</v>
      </c>
    </row>
    <row r="10426" spans="1:11" s="206" customFormat="1" ht="15" customHeight="1" x14ac:dyDescent="0.2">
      <c r="A10426" s="275">
        <v>12</v>
      </c>
      <c r="B10426" s="226" t="s">
        <v>512</v>
      </c>
      <c r="C10426" s="226" t="s">
        <v>921</v>
      </c>
      <c r="D10426" s="525" t="s">
        <v>974</v>
      </c>
      <c r="E10426" s="511" t="s">
        <v>938</v>
      </c>
      <c r="F10426" s="226" t="s">
        <v>872</v>
      </c>
      <c r="G10426" s="526" t="s">
        <v>558</v>
      </c>
      <c r="H10426" s="527" t="s">
        <v>558</v>
      </c>
      <c r="I10426" s="527" t="s">
        <v>558</v>
      </c>
      <c r="J10426" s="528" t="s">
        <v>559</v>
      </c>
      <c r="K10426" s="529">
        <v>22</v>
      </c>
    </row>
    <row r="10427" spans="1:11" s="206" customFormat="1" ht="15" customHeight="1" x14ac:dyDescent="0.2">
      <c r="A10427" s="275">
        <v>12</v>
      </c>
      <c r="B10427" s="226" t="s">
        <v>512</v>
      </c>
      <c r="C10427" s="226" t="s">
        <v>41</v>
      </c>
      <c r="D10427" s="525" t="s">
        <v>886</v>
      </c>
      <c r="E10427" s="511" t="s">
        <v>938</v>
      </c>
      <c r="F10427" s="226" t="s">
        <v>872</v>
      </c>
      <c r="G10427" s="526">
        <v>25.33</v>
      </c>
      <c r="H10427" s="527">
        <v>0.79610000000000003</v>
      </c>
      <c r="I10427" s="527">
        <v>15.412699999999999</v>
      </c>
      <c r="J10427" s="528">
        <v>338</v>
      </c>
      <c r="K10427" s="529">
        <v>23</v>
      </c>
    </row>
    <row r="10428" spans="1:11" s="206" customFormat="1" ht="15" customHeight="1" x14ac:dyDescent="0.2">
      <c r="A10428" s="275">
        <v>12</v>
      </c>
      <c r="B10428" s="226" t="s">
        <v>512</v>
      </c>
      <c r="C10428" s="226" t="s">
        <v>12</v>
      </c>
      <c r="D10428" s="525" t="s">
        <v>623</v>
      </c>
      <c r="E10428" s="511" t="s">
        <v>938</v>
      </c>
      <c r="F10428" s="226" t="s">
        <v>872</v>
      </c>
      <c r="G10428" s="526">
        <v>24.67</v>
      </c>
      <c r="H10428" s="527">
        <v>0.7752</v>
      </c>
      <c r="I10428" s="527">
        <v>11.764699999999999</v>
      </c>
      <c r="J10428" s="528">
        <v>258</v>
      </c>
      <c r="K10428" s="529">
        <v>24</v>
      </c>
    </row>
    <row r="10429" spans="1:11" s="206" customFormat="1" ht="15" customHeight="1" x14ac:dyDescent="0.2">
      <c r="A10429" s="275">
        <v>12</v>
      </c>
      <c r="B10429" s="226" t="s">
        <v>512</v>
      </c>
      <c r="C10429" s="226" t="s">
        <v>920</v>
      </c>
      <c r="D10429" s="525" t="s">
        <v>973</v>
      </c>
      <c r="E10429" s="511" t="s">
        <v>938</v>
      </c>
      <c r="F10429" s="226" t="s">
        <v>872</v>
      </c>
      <c r="G10429" s="526" t="s">
        <v>558</v>
      </c>
      <c r="H10429" s="527" t="s">
        <v>558</v>
      </c>
      <c r="I10429" s="527" t="s">
        <v>558</v>
      </c>
      <c r="J10429" s="528" t="s">
        <v>559</v>
      </c>
      <c r="K10429" s="529">
        <v>25</v>
      </c>
    </row>
    <row r="10430" spans="1:11" s="206" customFormat="1" ht="15" customHeight="1" x14ac:dyDescent="0.2">
      <c r="A10430" s="275">
        <v>12</v>
      </c>
      <c r="B10430" s="226" t="s">
        <v>512</v>
      </c>
      <c r="C10430" s="226" t="s">
        <v>51</v>
      </c>
      <c r="D10430" s="525" t="s">
        <v>619</v>
      </c>
      <c r="E10430" s="511" t="s">
        <v>938</v>
      </c>
      <c r="F10430" s="226" t="s">
        <v>872</v>
      </c>
      <c r="G10430" s="526">
        <v>21.16</v>
      </c>
      <c r="H10430" s="527">
        <v>0.66490000000000005</v>
      </c>
      <c r="I10430" s="527">
        <v>1.2312000000000001</v>
      </c>
      <c r="J10430" s="528">
        <v>27</v>
      </c>
      <c r="K10430" s="529">
        <v>26</v>
      </c>
    </row>
    <row r="10431" spans="1:11" s="206" customFormat="1" ht="15" customHeight="1" x14ac:dyDescent="0.2">
      <c r="A10431" s="275">
        <v>12</v>
      </c>
      <c r="B10431" s="226" t="s">
        <v>512</v>
      </c>
      <c r="C10431" s="226" t="s">
        <v>29</v>
      </c>
      <c r="D10431" s="525" t="s">
        <v>596</v>
      </c>
      <c r="E10431" s="511" t="s">
        <v>938</v>
      </c>
      <c r="F10431" s="226" t="s">
        <v>872</v>
      </c>
      <c r="G10431" s="526">
        <v>21.15</v>
      </c>
      <c r="H10431" s="527">
        <v>0.66469999999999996</v>
      </c>
      <c r="I10431" s="527">
        <v>13.9535</v>
      </c>
      <c r="J10431" s="528">
        <v>306</v>
      </c>
      <c r="K10431" s="529">
        <v>27</v>
      </c>
    </row>
    <row r="10432" spans="1:11" s="206" customFormat="1" ht="15" customHeight="1" x14ac:dyDescent="0.2">
      <c r="A10432" s="275">
        <v>12</v>
      </c>
      <c r="B10432" s="226" t="s">
        <v>512</v>
      </c>
      <c r="C10432" s="226" t="s">
        <v>144</v>
      </c>
      <c r="D10432" s="525" t="s">
        <v>664</v>
      </c>
      <c r="E10432" s="511" t="s">
        <v>938</v>
      </c>
      <c r="F10432" s="226" t="s">
        <v>872</v>
      </c>
      <c r="G10432" s="526">
        <v>21.12</v>
      </c>
      <c r="H10432" s="527">
        <v>0.66359999999999997</v>
      </c>
      <c r="I10432" s="527">
        <v>1.2312000000000001</v>
      </c>
      <c r="J10432" s="528">
        <v>27</v>
      </c>
      <c r="K10432" s="529">
        <v>28</v>
      </c>
    </row>
    <row r="10433" spans="1:11" s="206" customFormat="1" ht="15" customHeight="1" x14ac:dyDescent="0.2">
      <c r="A10433" s="275">
        <v>12</v>
      </c>
      <c r="B10433" s="226" t="s">
        <v>512</v>
      </c>
      <c r="C10433" s="226" t="s">
        <v>156</v>
      </c>
      <c r="D10433" s="525" t="s">
        <v>591</v>
      </c>
      <c r="E10433" s="511" t="s">
        <v>938</v>
      </c>
      <c r="F10433" s="226" t="s">
        <v>872</v>
      </c>
      <c r="G10433" s="526" t="s">
        <v>558</v>
      </c>
      <c r="H10433" s="527" t="s">
        <v>558</v>
      </c>
      <c r="I10433" s="527" t="s">
        <v>558</v>
      </c>
      <c r="J10433" s="528" t="s">
        <v>558</v>
      </c>
      <c r="K10433" s="529">
        <v>29</v>
      </c>
    </row>
    <row r="10434" spans="1:11" s="206" customFormat="1" ht="15" customHeight="1" x14ac:dyDescent="0.2">
      <c r="A10434" s="275">
        <v>12</v>
      </c>
      <c r="B10434" s="226" t="s">
        <v>512</v>
      </c>
      <c r="C10434" s="226" t="s">
        <v>60</v>
      </c>
      <c r="D10434" s="525" t="s">
        <v>616</v>
      </c>
      <c r="E10434" s="511" t="s">
        <v>938</v>
      </c>
      <c r="F10434" s="226" t="s">
        <v>872</v>
      </c>
      <c r="G10434" s="526" t="s">
        <v>558</v>
      </c>
      <c r="H10434" s="527" t="s">
        <v>558</v>
      </c>
      <c r="I10434" s="527" t="s">
        <v>558</v>
      </c>
      <c r="J10434" s="528" t="s">
        <v>558</v>
      </c>
      <c r="K10434" s="529">
        <v>30</v>
      </c>
    </row>
    <row r="10435" spans="1:11" s="206" customFormat="1" ht="15" customHeight="1" x14ac:dyDescent="0.2">
      <c r="A10435" s="275">
        <v>12</v>
      </c>
      <c r="B10435" s="226" t="s">
        <v>512</v>
      </c>
      <c r="C10435" s="226" t="s">
        <v>15</v>
      </c>
      <c r="D10435" s="525" t="s">
        <v>586</v>
      </c>
      <c r="E10435" s="511" t="s">
        <v>938</v>
      </c>
      <c r="F10435" s="226" t="s">
        <v>872</v>
      </c>
      <c r="G10435" s="526">
        <v>18.54</v>
      </c>
      <c r="H10435" s="527">
        <v>0.58250000000000002</v>
      </c>
      <c r="I10435" s="527">
        <v>1.6415999999999999</v>
      </c>
      <c r="J10435" s="528">
        <v>36</v>
      </c>
      <c r="K10435" s="529">
        <v>31</v>
      </c>
    </row>
    <row r="10436" spans="1:11" s="206" customFormat="1" ht="15" customHeight="1" x14ac:dyDescent="0.2">
      <c r="A10436" s="275">
        <v>12</v>
      </c>
      <c r="B10436" s="226" t="s">
        <v>512</v>
      </c>
      <c r="C10436" s="226" t="s">
        <v>23</v>
      </c>
      <c r="D10436" s="525" t="s">
        <v>99</v>
      </c>
      <c r="E10436" s="511" t="s">
        <v>938</v>
      </c>
      <c r="F10436" s="226" t="s">
        <v>872</v>
      </c>
      <c r="G10436" s="526">
        <v>17.14</v>
      </c>
      <c r="H10436" s="527">
        <v>0.53859999999999997</v>
      </c>
      <c r="I10436" s="527">
        <v>10.0319</v>
      </c>
      <c r="J10436" s="528">
        <v>220</v>
      </c>
      <c r="K10436" s="529">
        <v>32</v>
      </c>
    </row>
    <row r="10437" spans="1:11" s="206" customFormat="1" ht="15" customHeight="1" x14ac:dyDescent="0.2">
      <c r="A10437" s="275">
        <v>12</v>
      </c>
      <c r="B10437" s="226" t="s">
        <v>512</v>
      </c>
      <c r="C10437" s="226" t="s">
        <v>172</v>
      </c>
      <c r="D10437" s="525" t="s">
        <v>641</v>
      </c>
      <c r="E10437" s="511" t="s">
        <v>938</v>
      </c>
      <c r="F10437" s="226" t="s">
        <v>872</v>
      </c>
      <c r="G10437" s="526" t="s">
        <v>558</v>
      </c>
      <c r="H10437" s="527" t="s">
        <v>558</v>
      </c>
      <c r="I10437" s="527" t="s">
        <v>558</v>
      </c>
      <c r="J10437" s="528" t="s">
        <v>558</v>
      </c>
      <c r="K10437" s="529">
        <v>33</v>
      </c>
    </row>
    <row r="10438" spans="1:11" s="206" customFormat="1" ht="15" customHeight="1" x14ac:dyDescent="0.2">
      <c r="A10438" s="275">
        <v>12</v>
      </c>
      <c r="B10438" s="226" t="s">
        <v>512</v>
      </c>
      <c r="C10438" s="226" t="s">
        <v>93</v>
      </c>
      <c r="D10438" s="525" t="s">
        <v>107</v>
      </c>
      <c r="E10438" s="511" t="s">
        <v>938</v>
      </c>
      <c r="F10438" s="226" t="s">
        <v>872</v>
      </c>
      <c r="G10438" s="526">
        <v>15.76</v>
      </c>
      <c r="H10438" s="527">
        <v>0.49519999999999997</v>
      </c>
      <c r="I10438" s="527">
        <v>4.9703999999999997</v>
      </c>
      <c r="J10438" s="528">
        <v>109</v>
      </c>
      <c r="K10438" s="529">
        <v>34</v>
      </c>
    </row>
    <row r="10439" spans="1:11" s="206" customFormat="1" ht="15" customHeight="1" x14ac:dyDescent="0.2">
      <c r="A10439" s="275">
        <v>12</v>
      </c>
      <c r="B10439" s="226" t="s">
        <v>512</v>
      </c>
      <c r="C10439" s="226" t="s">
        <v>64</v>
      </c>
      <c r="D10439" s="525" t="s">
        <v>657</v>
      </c>
      <c r="E10439" s="511" t="s">
        <v>938</v>
      </c>
      <c r="F10439" s="226" t="s">
        <v>872</v>
      </c>
      <c r="G10439" s="526" t="s">
        <v>558</v>
      </c>
      <c r="H10439" s="527" t="s">
        <v>558</v>
      </c>
      <c r="I10439" s="527" t="s">
        <v>558</v>
      </c>
      <c r="J10439" s="528" t="s">
        <v>558</v>
      </c>
      <c r="K10439" s="529">
        <v>35</v>
      </c>
    </row>
    <row r="10440" spans="1:11" s="206" customFormat="1" ht="15" customHeight="1" x14ac:dyDescent="0.2">
      <c r="A10440" s="275">
        <v>12</v>
      </c>
      <c r="B10440" s="226" t="s">
        <v>512</v>
      </c>
      <c r="C10440" s="226" t="s">
        <v>66</v>
      </c>
      <c r="D10440" s="525" t="s">
        <v>659</v>
      </c>
      <c r="E10440" s="511" t="s">
        <v>938</v>
      </c>
      <c r="F10440" s="226" t="s">
        <v>872</v>
      </c>
      <c r="G10440" s="526" t="s">
        <v>558</v>
      </c>
      <c r="H10440" s="527" t="s">
        <v>558</v>
      </c>
      <c r="I10440" s="527" t="s">
        <v>558</v>
      </c>
      <c r="J10440" s="528" t="s">
        <v>558</v>
      </c>
      <c r="K10440" s="529">
        <v>36</v>
      </c>
    </row>
    <row r="10441" spans="1:11" s="206" customFormat="1" ht="15" customHeight="1" x14ac:dyDescent="0.2">
      <c r="A10441" s="275">
        <v>12</v>
      </c>
      <c r="B10441" s="226" t="s">
        <v>512</v>
      </c>
      <c r="C10441" s="226" t="s">
        <v>19</v>
      </c>
      <c r="D10441" s="525" t="s">
        <v>677</v>
      </c>
      <c r="E10441" s="511" t="s">
        <v>938</v>
      </c>
      <c r="F10441" s="226" t="s">
        <v>872</v>
      </c>
      <c r="G10441" s="526" t="s">
        <v>558</v>
      </c>
      <c r="H10441" s="527" t="s">
        <v>558</v>
      </c>
      <c r="I10441" s="527" t="s">
        <v>558</v>
      </c>
      <c r="J10441" s="528" t="s">
        <v>558</v>
      </c>
      <c r="K10441" s="529">
        <v>37</v>
      </c>
    </row>
    <row r="10442" spans="1:11" s="206" customFormat="1" ht="15" customHeight="1" x14ac:dyDescent="0.2">
      <c r="A10442" s="275">
        <v>12</v>
      </c>
      <c r="B10442" s="226" t="s">
        <v>512</v>
      </c>
      <c r="C10442" s="226" t="s">
        <v>61</v>
      </c>
      <c r="D10442" s="525" t="s">
        <v>665</v>
      </c>
      <c r="E10442" s="511" t="s">
        <v>938</v>
      </c>
      <c r="F10442" s="226" t="s">
        <v>872</v>
      </c>
      <c r="G10442" s="526">
        <v>13.71</v>
      </c>
      <c r="H10442" s="527">
        <v>0.43090000000000001</v>
      </c>
      <c r="I10442" s="527">
        <v>11.0807</v>
      </c>
      <c r="J10442" s="528">
        <v>243</v>
      </c>
      <c r="K10442" s="529">
        <v>38</v>
      </c>
    </row>
    <row r="10443" spans="1:11" s="206" customFormat="1" ht="15" customHeight="1" x14ac:dyDescent="0.2">
      <c r="A10443" s="275">
        <v>12</v>
      </c>
      <c r="B10443" s="226" t="s">
        <v>512</v>
      </c>
      <c r="C10443" s="226" t="s">
        <v>16</v>
      </c>
      <c r="D10443" s="525" t="s">
        <v>642</v>
      </c>
      <c r="E10443" s="511" t="s">
        <v>938</v>
      </c>
      <c r="F10443" s="226" t="s">
        <v>872</v>
      </c>
      <c r="G10443" s="526">
        <v>13.01</v>
      </c>
      <c r="H10443" s="527">
        <v>0.40870000000000001</v>
      </c>
      <c r="I10443" s="527">
        <v>1.2312000000000001</v>
      </c>
      <c r="J10443" s="528">
        <v>27</v>
      </c>
      <c r="K10443" s="529">
        <v>39</v>
      </c>
    </row>
    <row r="10444" spans="1:11" s="206" customFormat="1" ht="15" customHeight="1" x14ac:dyDescent="0.2">
      <c r="A10444" s="275">
        <v>12</v>
      </c>
      <c r="B10444" s="226" t="s">
        <v>512</v>
      </c>
      <c r="C10444" s="226" t="s">
        <v>356</v>
      </c>
      <c r="D10444" s="525" t="s">
        <v>587</v>
      </c>
      <c r="E10444" s="511" t="s">
        <v>938</v>
      </c>
      <c r="F10444" s="226" t="s">
        <v>872</v>
      </c>
      <c r="G10444" s="526">
        <v>12.95</v>
      </c>
      <c r="H10444" s="527">
        <v>0.40699999999999997</v>
      </c>
      <c r="I10444" s="527">
        <v>9.8495000000000008</v>
      </c>
      <c r="J10444" s="528">
        <v>216</v>
      </c>
      <c r="K10444" s="529">
        <v>40</v>
      </c>
    </row>
    <row r="10445" spans="1:11" s="206" customFormat="1" ht="15" customHeight="1" x14ac:dyDescent="0.2">
      <c r="A10445" s="275">
        <v>12</v>
      </c>
      <c r="B10445" s="226" t="s">
        <v>512</v>
      </c>
      <c r="C10445" s="226" t="s">
        <v>132</v>
      </c>
      <c r="D10445" s="525" t="s">
        <v>887</v>
      </c>
      <c r="E10445" s="511" t="s">
        <v>938</v>
      </c>
      <c r="F10445" s="226" t="s">
        <v>872</v>
      </c>
      <c r="G10445" s="526" t="s">
        <v>558</v>
      </c>
      <c r="H10445" s="527" t="s">
        <v>558</v>
      </c>
      <c r="I10445" s="527" t="s">
        <v>558</v>
      </c>
      <c r="J10445" s="528" t="s">
        <v>558</v>
      </c>
      <c r="K10445" s="529">
        <v>41</v>
      </c>
    </row>
    <row r="10446" spans="1:11" s="206" customFormat="1" ht="15" customHeight="1" x14ac:dyDescent="0.2">
      <c r="A10446" s="275">
        <v>12</v>
      </c>
      <c r="B10446" s="226" t="s">
        <v>512</v>
      </c>
      <c r="C10446" s="226" t="s">
        <v>37</v>
      </c>
      <c r="D10446" s="525" t="s">
        <v>602</v>
      </c>
      <c r="E10446" s="511" t="s">
        <v>938</v>
      </c>
      <c r="F10446" s="226" t="s">
        <v>872</v>
      </c>
      <c r="G10446" s="526">
        <v>11.75</v>
      </c>
      <c r="H10446" s="527">
        <v>0.36930000000000002</v>
      </c>
      <c r="I10446" s="527">
        <v>4.5599999999999996</v>
      </c>
      <c r="J10446" s="528">
        <v>100</v>
      </c>
      <c r="K10446" s="529">
        <v>42</v>
      </c>
    </row>
    <row r="10447" spans="1:11" s="206" customFormat="1" ht="15" customHeight="1" x14ac:dyDescent="0.2">
      <c r="A10447" s="275">
        <v>12</v>
      </c>
      <c r="B10447" s="226" t="s">
        <v>512</v>
      </c>
      <c r="C10447" s="226" t="s">
        <v>68</v>
      </c>
      <c r="D10447" s="525" t="s">
        <v>579</v>
      </c>
      <c r="E10447" s="511" t="s">
        <v>938</v>
      </c>
      <c r="F10447" s="226" t="s">
        <v>872</v>
      </c>
      <c r="G10447" s="526">
        <v>11.03</v>
      </c>
      <c r="H10447" s="527">
        <v>0.34649999999999997</v>
      </c>
      <c r="I10447" s="527">
        <v>10.670299999999999</v>
      </c>
      <c r="J10447" s="528">
        <v>234</v>
      </c>
      <c r="K10447" s="529">
        <v>43</v>
      </c>
    </row>
    <row r="10448" spans="1:11" s="206" customFormat="1" ht="15" customHeight="1" x14ac:dyDescent="0.2">
      <c r="A10448" s="275">
        <v>12</v>
      </c>
      <c r="B10448" s="226" t="s">
        <v>512</v>
      </c>
      <c r="C10448" s="226" t="s">
        <v>22</v>
      </c>
      <c r="D10448" s="525" t="s">
        <v>573</v>
      </c>
      <c r="E10448" s="511" t="s">
        <v>938</v>
      </c>
      <c r="F10448" s="226" t="s">
        <v>872</v>
      </c>
      <c r="G10448" s="526" t="s">
        <v>558</v>
      </c>
      <c r="H10448" s="527" t="s">
        <v>558</v>
      </c>
      <c r="I10448" s="527" t="s">
        <v>558</v>
      </c>
      <c r="J10448" s="528" t="s">
        <v>559</v>
      </c>
      <c r="K10448" s="529">
        <v>44</v>
      </c>
    </row>
    <row r="10449" spans="1:11" s="206" customFormat="1" ht="15" customHeight="1" x14ac:dyDescent="0.2">
      <c r="A10449" s="275">
        <v>12</v>
      </c>
      <c r="B10449" s="226" t="s">
        <v>512</v>
      </c>
      <c r="C10449" s="226" t="s">
        <v>45</v>
      </c>
      <c r="D10449" s="525" t="s">
        <v>660</v>
      </c>
      <c r="E10449" s="511" t="s">
        <v>938</v>
      </c>
      <c r="F10449" s="226" t="s">
        <v>872</v>
      </c>
      <c r="G10449" s="526">
        <v>10.53</v>
      </c>
      <c r="H10449" s="527">
        <v>0.33069999999999999</v>
      </c>
      <c r="I10449" s="527">
        <v>5.5632000000000001</v>
      </c>
      <c r="J10449" s="528">
        <v>122</v>
      </c>
      <c r="K10449" s="529">
        <v>45</v>
      </c>
    </row>
    <row r="10450" spans="1:11" s="206" customFormat="1" ht="15" customHeight="1" x14ac:dyDescent="0.2">
      <c r="A10450" s="275">
        <v>12</v>
      </c>
      <c r="B10450" s="226" t="s">
        <v>512</v>
      </c>
      <c r="C10450" s="226" t="s">
        <v>452</v>
      </c>
      <c r="D10450" s="525" t="s">
        <v>828</v>
      </c>
      <c r="E10450" s="511" t="s">
        <v>938</v>
      </c>
      <c r="F10450" s="226" t="s">
        <v>872</v>
      </c>
      <c r="G10450" s="526" t="s">
        <v>558</v>
      </c>
      <c r="H10450" s="527" t="s">
        <v>558</v>
      </c>
      <c r="I10450" s="527" t="s">
        <v>558</v>
      </c>
      <c r="J10450" s="528" t="s">
        <v>558</v>
      </c>
      <c r="K10450" s="529">
        <v>46</v>
      </c>
    </row>
    <row r="10451" spans="1:11" s="206" customFormat="1" ht="15" customHeight="1" x14ac:dyDescent="0.2">
      <c r="A10451" s="275">
        <v>12</v>
      </c>
      <c r="B10451" s="226" t="s">
        <v>512</v>
      </c>
      <c r="C10451" s="226" t="s">
        <v>43</v>
      </c>
      <c r="D10451" s="525" t="s">
        <v>658</v>
      </c>
      <c r="E10451" s="511" t="s">
        <v>938</v>
      </c>
      <c r="F10451" s="226" t="s">
        <v>872</v>
      </c>
      <c r="G10451" s="526" t="s">
        <v>558</v>
      </c>
      <c r="H10451" s="527" t="s">
        <v>558</v>
      </c>
      <c r="I10451" s="527" t="s">
        <v>558</v>
      </c>
      <c r="J10451" s="528" t="s">
        <v>558</v>
      </c>
      <c r="K10451" s="529">
        <v>47</v>
      </c>
    </row>
    <row r="10452" spans="1:11" s="206" customFormat="1" ht="15" customHeight="1" x14ac:dyDescent="0.2">
      <c r="A10452" s="275">
        <v>12</v>
      </c>
      <c r="B10452" s="226" t="s">
        <v>512</v>
      </c>
      <c r="C10452" s="226" t="s">
        <v>65</v>
      </c>
      <c r="D10452" s="525" t="s">
        <v>614</v>
      </c>
      <c r="E10452" s="511" t="s">
        <v>938</v>
      </c>
      <c r="F10452" s="226" t="s">
        <v>872</v>
      </c>
      <c r="G10452" s="526" t="s">
        <v>558</v>
      </c>
      <c r="H10452" s="527" t="s">
        <v>558</v>
      </c>
      <c r="I10452" s="527" t="s">
        <v>558</v>
      </c>
      <c r="J10452" s="528" t="s">
        <v>558</v>
      </c>
      <c r="K10452" s="529">
        <v>48</v>
      </c>
    </row>
    <row r="10453" spans="1:11" s="206" customFormat="1" ht="15" customHeight="1" x14ac:dyDescent="0.2">
      <c r="A10453" s="275">
        <v>12</v>
      </c>
      <c r="B10453" s="226" t="s">
        <v>512</v>
      </c>
      <c r="C10453" s="226" t="s">
        <v>160</v>
      </c>
      <c r="D10453" s="525" t="s">
        <v>598</v>
      </c>
      <c r="E10453" s="511" t="s">
        <v>938</v>
      </c>
      <c r="F10453" s="226" t="s">
        <v>872</v>
      </c>
      <c r="G10453" s="526" t="s">
        <v>558</v>
      </c>
      <c r="H10453" s="527" t="s">
        <v>558</v>
      </c>
      <c r="I10453" s="527" t="s">
        <v>558</v>
      </c>
      <c r="J10453" s="528" t="s">
        <v>559</v>
      </c>
      <c r="K10453" s="529">
        <v>49</v>
      </c>
    </row>
    <row r="10454" spans="1:11" s="206" customFormat="1" ht="15" customHeight="1" x14ac:dyDescent="0.2">
      <c r="A10454" s="275">
        <v>12</v>
      </c>
      <c r="B10454" s="226" t="s">
        <v>512</v>
      </c>
      <c r="C10454" s="226" t="s">
        <v>94</v>
      </c>
      <c r="D10454" s="525" t="s">
        <v>678</v>
      </c>
      <c r="E10454" s="511" t="s">
        <v>938</v>
      </c>
      <c r="F10454" s="226" t="s">
        <v>872</v>
      </c>
      <c r="G10454" s="526">
        <v>8.36</v>
      </c>
      <c r="H10454" s="527">
        <v>0.26279999999999998</v>
      </c>
      <c r="I10454" s="527">
        <v>1.8695999999999999</v>
      </c>
      <c r="J10454" s="528">
        <v>41</v>
      </c>
      <c r="K10454" s="529">
        <v>50</v>
      </c>
    </row>
    <row r="10455" spans="1:11" s="206" customFormat="1" ht="15" customHeight="1" x14ac:dyDescent="0.2">
      <c r="A10455" s="275">
        <v>12</v>
      </c>
      <c r="B10455" s="226" t="s">
        <v>512</v>
      </c>
      <c r="C10455" s="226" t="s">
        <v>18</v>
      </c>
      <c r="D10455" s="525" t="s">
        <v>592</v>
      </c>
      <c r="E10455" s="511" t="s">
        <v>938</v>
      </c>
      <c r="F10455" s="226" t="s">
        <v>872</v>
      </c>
      <c r="G10455" s="526">
        <v>8.35</v>
      </c>
      <c r="H10455" s="527">
        <v>0.26240000000000002</v>
      </c>
      <c r="I10455" s="527">
        <v>8.0254999999999992</v>
      </c>
      <c r="J10455" s="528">
        <v>176</v>
      </c>
      <c r="K10455" s="529">
        <v>51</v>
      </c>
    </row>
    <row r="10456" spans="1:11" s="206" customFormat="1" ht="15" customHeight="1" x14ac:dyDescent="0.2">
      <c r="A10456" s="275">
        <v>12</v>
      </c>
      <c r="B10456" s="226" t="s">
        <v>512</v>
      </c>
      <c r="C10456" s="226" t="s">
        <v>197</v>
      </c>
      <c r="D10456" s="525" t="s">
        <v>870</v>
      </c>
      <c r="E10456" s="511" t="s">
        <v>938</v>
      </c>
      <c r="F10456" s="226" t="s">
        <v>872</v>
      </c>
      <c r="G10456" s="526" t="s">
        <v>558</v>
      </c>
      <c r="H10456" s="527" t="s">
        <v>558</v>
      </c>
      <c r="I10456" s="527" t="s">
        <v>558</v>
      </c>
      <c r="J10456" s="528" t="s">
        <v>558</v>
      </c>
      <c r="K10456" s="529">
        <v>52</v>
      </c>
    </row>
    <row r="10457" spans="1:11" s="206" customFormat="1" ht="15" customHeight="1" x14ac:dyDescent="0.2">
      <c r="A10457" s="275">
        <v>12</v>
      </c>
      <c r="B10457" s="226" t="s">
        <v>512</v>
      </c>
      <c r="C10457" s="226" t="s">
        <v>162</v>
      </c>
      <c r="D10457" s="525" t="s">
        <v>708</v>
      </c>
      <c r="E10457" s="511" t="s">
        <v>938</v>
      </c>
      <c r="F10457" s="226" t="s">
        <v>872</v>
      </c>
      <c r="G10457" s="526" t="s">
        <v>558</v>
      </c>
      <c r="H10457" s="527" t="s">
        <v>558</v>
      </c>
      <c r="I10457" s="527" t="s">
        <v>558</v>
      </c>
      <c r="J10457" s="528" t="s">
        <v>558</v>
      </c>
      <c r="K10457" s="529">
        <v>53</v>
      </c>
    </row>
    <row r="10458" spans="1:11" s="206" customFormat="1" ht="15" customHeight="1" x14ac:dyDescent="0.2">
      <c r="A10458" s="275">
        <v>12</v>
      </c>
      <c r="B10458" s="226" t="s">
        <v>512</v>
      </c>
      <c r="C10458" s="226" t="s">
        <v>38</v>
      </c>
      <c r="D10458" s="525" t="s">
        <v>581</v>
      </c>
      <c r="E10458" s="511" t="s">
        <v>938</v>
      </c>
      <c r="F10458" s="226" t="s">
        <v>872</v>
      </c>
      <c r="G10458" s="526" t="s">
        <v>558</v>
      </c>
      <c r="H10458" s="527" t="s">
        <v>558</v>
      </c>
      <c r="I10458" s="527" t="s">
        <v>558</v>
      </c>
      <c r="J10458" s="528" t="s">
        <v>559</v>
      </c>
      <c r="K10458" s="529">
        <v>54</v>
      </c>
    </row>
    <row r="10459" spans="1:11" s="206" customFormat="1" ht="15" customHeight="1" x14ac:dyDescent="0.2">
      <c r="A10459" s="275">
        <v>12</v>
      </c>
      <c r="B10459" s="226" t="s">
        <v>512</v>
      </c>
      <c r="C10459" s="226" t="s">
        <v>152</v>
      </c>
      <c r="D10459" s="525" t="s">
        <v>597</v>
      </c>
      <c r="E10459" s="511" t="s">
        <v>938</v>
      </c>
      <c r="F10459" s="226" t="s">
        <v>872</v>
      </c>
      <c r="G10459" s="526" t="s">
        <v>558</v>
      </c>
      <c r="H10459" s="527" t="s">
        <v>558</v>
      </c>
      <c r="I10459" s="527" t="s">
        <v>558</v>
      </c>
      <c r="J10459" s="528" t="s">
        <v>559</v>
      </c>
      <c r="K10459" s="529">
        <v>55</v>
      </c>
    </row>
    <row r="10460" spans="1:11" s="206" customFormat="1" ht="15" customHeight="1" x14ac:dyDescent="0.2">
      <c r="A10460" s="275">
        <v>12</v>
      </c>
      <c r="B10460" s="226" t="s">
        <v>512</v>
      </c>
      <c r="C10460" s="226" t="s">
        <v>147</v>
      </c>
      <c r="D10460" s="525" t="s">
        <v>670</v>
      </c>
      <c r="E10460" s="511" t="s">
        <v>938</v>
      </c>
      <c r="F10460" s="226" t="s">
        <v>872</v>
      </c>
      <c r="G10460" s="526">
        <v>7.89</v>
      </c>
      <c r="H10460" s="527">
        <v>0.24790000000000001</v>
      </c>
      <c r="I10460" s="527">
        <v>1.6415999999999999</v>
      </c>
      <c r="J10460" s="528">
        <v>36</v>
      </c>
      <c r="K10460" s="529">
        <v>56</v>
      </c>
    </row>
    <row r="10461" spans="1:11" s="206" customFormat="1" ht="15" customHeight="1" x14ac:dyDescent="0.2">
      <c r="A10461" s="275">
        <v>12</v>
      </c>
      <c r="B10461" s="226" t="s">
        <v>512</v>
      </c>
      <c r="C10461" s="226" t="s">
        <v>164</v>
      </c>
      <c r="D10461" s="525" t="s">
        <v>701</v>
      </c>
      <c r="E10461" s="511" t="s">
        <v>938</v>
      </c>
      <c r="F10461" s="226" t="s">
        <v>872</v>
      </c>
      <c r="G10461" s="526" t="s">
        <v>558</v>
      </c>
      <c r="H10461" s="527" t="s">
        <v>558</v>
      </c>
      <c r="I10461" s="527" t="s">
        <v>558</v>
      </c>
      <c r="J10461" s="528" t="s">
        <v>559</v>
      </c>
      <c r="K10461" s="529">
        <v>57</v>
      </c>
    </row>
    <row r="10462" spans="1:11" s="206" customFormat="1" ht="15" customHeight="1" x14ac:dyDescent="0.2">
      <c r="A10462" s="275">
        <v>12</v>
      </c>
      <c r="B10462" s="226" t="s">
        <v>512</v>
      </c>
      <c r="C10462" s="226" t="s">
        <v>9</v>
      </c>
      <c r="D10462" s="525" t="s">
        <v>569</v>
      </c>
      <c r="E10462" s="511" t="s">
        <v>938</v>
      </c>
      <c r="F10462" s="226" t="s">
        <v>872</v>
      </c>
      <c r="G10462" s="526">
        <v>7.4</v>
      </c>
      <c r="H10462" s="527">
        <v>0.2324</v>
      </c>
      <c r="I10462" s="527">
        <v>1.6415999999999999</v>
      </c>
      <c r="J10462" s="528">
        <v>36</v>
      </c>
      <c r="K10462" s="529">
        <v>58</v>
      </c>
    </row>
    <row r="10463" spans="1:11" s="206" customFormat="1" ht="15" customHeight="1" x14ac:dyDescent="0.2">
      <c r="A10463" s="275">
        <v>12</v>
      </c>
      <c r="B10463" s="226" t="s">
        <v>512</v>
      </c>
      <c r="C10463" s="226" t="s">
        <v>52</v>
      </c>
      <c r="D10463" s="525" t="s">
        <v>613</v>
      </c>
      <c r="E10463" s="511" t="s">
        <v>938</v>
      </c>
      <c r="F10463" s="226" t="s">
        <v>872</v>
      </c>
      <c r="G10463" s="526">
        <v>6.98</v>
      </c>
      <c r="H10463" s="527">
        <v>0.21929999999999999</v>
      </c>
      <c r="I10463" s="527">
        <v>16.187899999999999</v>
      </c>
      <c r="J10463" s="528">
        <v>355</v>
      </c>
      <c r="K10463" s="529">
        <v>59</v>
      </c>
    </row>
    <row r="10464" spans="1:11" s="206" customFormat="1" ht="15" customHeight="1" x14ac:dyDescent="0.2">
      <c r="A10464" s="275">
        <v>12</v>
      </c>
      <c r="B10464" s="226" t="s">
        <v>512</v>
      </c>
      <c r="C10464" s="226" t="s">
        <v>32</v>
      </c>
      <c r="D10464" s="525" t="s">
        <v>687</v>
      </c>
      <c r="E10464" s="511" t="s">
        <v>938</v>
      </c>
      <c r="F10464" s="226" t="s">
        <v>872</v>
      </c>
      <c r="G10464" s="526">
        <v>6.96</v>
      </c>
      <c r="H10464" s="527">
        <v>0.21879999999999999</v>
      </c>
      <c r="I10464" s="527">
        <v>4.0128000000000004</v>
      </c>
      <c r="J10464" s="528">
        <v>88</v>
      </c>
      <c r="K10464" s="529">
        <v>60</v>
      </c>
    </row>
    <row r="10465" spans="1:11" s="206" customFormat="1" ht="15" customHeight="1" x14ac:dyDescent="0.2">
      <c r="A10465" s="275">
        <v>12</v>
      </c>
      <c r="B10465" s="226" t="s">
        <v>512</v>
      </c>
      <c r="C10465" s="226" t="s">
        <v>42</v>
      </c>
      <c r="D10465" s="525" t="s">
        <v>663</v>
      </c>
      <c r="E10465" s="511" t="s">
        <v>938</v>
      </c>
      <c r="F10465" s="226" t="s">
        <v>872</v>
      </c>
      <c r="G10465" s="526">
        <v>6.95</v>
      </c>
      <c r="H10465" s="527">
        <v>0.21840000000000001</v>
      </c>
      <c r="I10465" s="527">
        <v>2.7816000000000001</v>
      </c>
      <c r="J10465" s="528">
        <v>61</v>
      </c>
      <c r="K10465" s="529">
        <v>61</v>
      </c>
    </row>
    <row r="10466" spans="1:11" s="206" customFormat="1" ht="15" customHeight="1" x14ac:dyDescent="0.2">
      <c r="A10466" s="275">
        <v>12</v>
      </c>
      <c r="B10466" s="226" t="s">
        <v>512</v>
      </c>
      <c r="C10466" s="226" t="s">
        <v>35</v>
      </c>
      <c r="D10466" s="525" t="s">
        <v>843</v>
      </c>
      <c r="E10466" s="511" t="s">
        <v>938</v>
      </c>
      <c r="F10466" s="226" t="s">
        <v>872</v>
      </c>
      <c r="G10466" s="526">
        <v>6.82</v>
      </c>
      <c r="H10466" s="527">
        <v>0.2142</v>
      </c>
      <c r="I10466" s="527">
        <v>2.7360000000000002</v>
      </c>
      <c r="J10466" s="528">
        <v>60</v>
      </c>
      <c r="K10466" s="529">
        <v>62</v>
      </c>
    </row>
    <row r="10467" spans="1:11" s="206" customFormat="1" ht="15" customHeight="1" x14ac:dyDescent="0.2">
      <c r="A10467" s="275">
        <v>12</v>
      </c>
      <c r="B10467" s="226" t="s">
        <v>512</v>
      </c>
      <c r="C10467" s="226" t="s">
        <v>179</v>
      </c>
      <c r="D10467" s="525" t="s">
        <v>718</v>
      </c>
      <c r="E10467" s="511" t="s">
        <v>938</v>
      </c>
      <c r="F10467" s="226" t="s">
        <v>872</v>
      </c>
      <c r="G10467" s="526" t="s">
        <v>558</v>
      </c>
      <c r="H10467" s="527" t="s">
        <v>558</v>
      </c>
      <c r="I10467" s="527" t="s">
        <v>558</v>
      </c>
      <c r="J10467" s="528" t="s">
        <v>558</v>
      </c>
      <c r="K10467" s="529">
        <v>63</v>
      </c>
    </row>
    <row r="10468" spans="1:11" s="206" customFormat="1" ht="15" customHeight="1" x14ac:dyDescent="0.2">
      <c r="A10468" s="275">
        <v>12</v>
      </c>
      <c r="B10468" s="226" t="s">
        <v>512</v>
      </c>
      <c r="C10468" s="226" t="s">
        <v>131</v>
      </c>
      <c r="D10468" s="525" t="s">
        <v>627</v>
      </c>
      <c r="E10468" s="511" t="s">
        <v>938</v>
      </c>
      <c r="F10468" s="226" t="s">
        <v>872</v>
      </c>
      <c r="G10468" s="526" t="s">
        <v>558</v>
      </c>
      <c r="H10468" s="527" t="s">
        <v>558</v>
      </c>
      <c r="I10468" s="527" t="s">
        <v>558</v>
      </c>
      <c r="J10468" s="528" t="s">
        <v>558</v>
      </c>
      <c r="K10468" s="529">
        <v>64</v>
      </c>
    </row>
    <row r="10469" spans="1:11" s="206" customFormat="1" ht="15" customHeight="1" x14ac:dyDescent="0.2">
      <c r="A10469" s="275">
        <v>12</v>
      </c>
      <c r="B10469" s="226" t="s">
        <v>512</v>
      </c>
      <c r="C10469" s="226" t="s">
        <v>56</v>
      </c>
      <c r="D10469" s="525" t="s">
        <v>103</v>
      </c>
      <c r="E10469" s="511" t="s">
        <v>938</v>
      </c>
      <c r="F10469" s="226" t="s">
        <v>872</v>
      </c>
      <c r="G10469" s="526" t="s">
        <v>558</v>
      </c>
      <c r="H10469" s="527" t="s">
        <v>558</v>
      </c>
      <c r="I10469" s="527" t="s">
        <v>558</v>
      </c>
      <c r="J10469" s="528" t="s">
        <v>558</v>
      </c>
      <c r="K10469" s="529">
        <v>65</v>
      </c>
    </row>
    <row r="10470" spans="1:11" s="206" customFormat="1" ht="15" customHeight="1" x14ac:dyDescent="0.2">
      <c r="A10470" s="275">
        <v>12</v>
      </c>
      <c r="B10470" s="226" t="s">
        <v>512</v>
      </c>
      <c r="C10470" s="226" t="s">
        <v>363</v>
      </c>
      <c r="D10470" s="525" t="s">
        <v>890</v>
      </c>
      <c r="E10470" s="511" t="s">
        <v>938</v>
      </c>
      <c r="F10470" s="226" t="s">
        <v>872</v>
      </c>
      <c r="G10470" s="526" t="s">
        <v>558</v>
      </c>
      <c r="H10470" s="527" t="s">
        <v>558</v>
      </c>
      <c r="I10470" s="527" t="s">
        <v>558</v>
      </c>
      <c r="J10470" s="528" t="s">
        <v>558</v>
      </c>
      <c r="K10470" s="529">
        <v>66</v>
      </c>
    </row>
    <row r="10471" spans="1:11" s="206" customFormat="1" ht="15" customHeight="1" x14ac:dyDescent="0.2">
      <c r="A10471" s="275">
        <v>12</v>
      </c>
      <c r="B10471" s="226" t="s">
        <v>512</v>
      </c>
      <c r="C10471" s="226" t="s">
        <v>27</v>
      </c>
      <c r="D10471" s="525" t="s">
        <v>565</v>
      </c>
      <c r="E10471" s="511" t="s">
        <v>938</v>
      </c>
      <c r="F10471" s="226" t="s">
        <v>872</v>
      </c>
      <c r="G10471" s="526">
        <v>5.94</v>
      </c>
      <c r="H10471" s="527">
        <v>0.18659999999999999</v>
      </c>
      <c r="I10471" s="527">
        <v>0.54720000000000002</v>
      </c>
      <c r="J10471" s="528">
        <v>12</v>
      </c>
      <c r="K10471" s="529">
        <v>67</v>
      </c>
    </row>
    <row r="10472" spans="1:11" s="206" customFormat="1" ht="15" customHeight="1" x14ac:dyDescent="0.2">
      <c r="A10472" s="275">
        <v>12</v>
      </c>
      <c r="B10472" s="226" t="s">
        <v>512</v>
      </c>
      <c r="C10472" s="226" t="s">
        <v>50</v>
      </c>
      <c r="D10472" s="525" t="s">
        <v>605</v>
      </c>
      <c r="E10472" s="511" t="s">
        <v>938</v>
      </c>
      <c r="F10472" s="226" t="s">
        <v>872</v>
      </c>
      <c r="G10472" s="526">
        <v>5.66</v>
      </c>
      <c r="H10472" s="527">
        <v>0.17799999999999999</v>
      </c>
      <c r="I10472" s="527">
        <v>6.5663</v>
      </c>
      <c r="J10472" s="528">
        <v>144</v>
      </c>
      <c r="K10472" s="529">
        <v>68</v>
      </c>
    </row>
    <row r="10473" spans="1:11" s="206" customFormat="1" ht="15" customHeight="1" x14ac:dyDescent="0.2">
      <c r="A10473" s="275">
        <v>12</v>
      </c>
      <c r="B10473" s="226" t="s">
        <v>512</v>
      </c>
      <c r="C10473" s="226" t="s">
        <v>89</v>
      </c>
      <c r="D10473" s="525" t="s">
        <v>603</v>
      </c>
      <c r="E10473" s="511" t="s">
        <v>938</v>
      </c>
      <c r="F10473" s="226" t="s">
        <v>872</v>
      </c>
      <c r="G10473" s="526" t="s">
        <v>558</v>
      </c>
      <c r="H10473" s="527" t="s">
        <v>558</v>
      </c>
      <c r="I10473" s="527" t="s">
        <v>558</v>
      </c>
      <c r="J10473" s="528" t="s">
        <v>558</v>
      </c>
      <c r="K10473" s="529">
        <v>69</v>
      </c>
    </row>
    <row r="10474" spans="1:11" s="206" customFormat="1" ht="15" customHeight="1" x14ac:dyDescent="0.2">
      <c r="A10474" s="275">
        <v>12</v>
      </c>
      <c r="B10474" s="226" t="s">
        <v>512</v>
      </c>
      <c r="C10474" s="226" t="s">
        <v>79</v>
      </c>
      <c r="D10474" s="525" t="s">
        <v>662</v>
      </c>
      <c r="E10474" s="511" t="s">
        <v>938</v>
      </c>
      <c r="F10474" s="226" t="s">
        <v>872</v>
      </c>
      <c r="G10474" s="526">
        <v>5.32</v>
      </c>
      <c r="H10474" s="527">
        <v>0.16719999999999999</v>
      </c>
      <c r="I10474" s="527">
        <v>0.59279999999999999</v>
      </c>
      <c r="J10474" s="528">
        <v>13</v>
      </c>
      <c r="K10474" s="529">
        <v>70</v>
      </c>
    </row>
    <row r="10475" spans="1:11" s="206" customFormat="1" ht="15" customHeight="1" x14ac:dyDescent="0.2">
      <c r="A10475" s="275">
        <v>12</v>
      </c>
      <c r="B10475" s="226" t="s">
        <v>512</v>
      </c>
      <c r="C10475" s="226" t="s">
        <v>127</v>
      </c>
      <c r="D10475" s="525" t="s">
        <v>698</v>
      </c>
      <c r="E10475" s="511" t="s">
        <v>938</v>
      </c>
      <c r="F10475" s="226" t="s">
        <v>872</v>
      </c>
      <c r="G10475" s="526" t="s">
        <v>558</v>
      </c>
      <c r="H10475" s="527" t="s">
        <v>558</v>
      </c>
      <c r="I10475" s="527" t="s">
        <v>558</v>
      </c>
      <c r="J10475" s="528" t="s">
        <v>558</v>
      </c>
      <c r="K10475" s="529">
        <v>71</v>
      </c>
    </row>
    <row r="10476" spans="1:11" s="206" customFormat="1" ht="15" customHeight="1" x14ac:dyDescent="0.2">
      <c r="A10476" s="275">
        <v>12</v>
      </c>
      <c r="B10476" s="226" t="s">
        <v>512</v>
      </c>
      <c r="C10476" s="226" t="s">
        <v>183</v>
      </c>
      <c r="D10476" s="525" t="s">
        <v>606</v>
      </c>
      <c r="E10476" s="511" t="s">
        <v>938</v>
      </c>
      <c r="F10476" s="226" t="s">
        <v>872</v>
      </c>
      <c r="G10476" s="526" t="s">
        <v>558</v>
      </c>
      <c r="H10476" s="527" t="s">
        <v>558</v>
      </c>
      <c r="I10476" s="527" t="s">
        <v>558</v>
      </c>
      <c r="J10476" s="528" t="s">
        <v>558</v>
      </c>
      <c r="K10476" s="529">
        <v>72</v>
      </c>
    </row>
    <row r="10477" spans="1:11" s="206" customFormat="1" ht="15" customHeight="1" x14ac:dyDescent="0.2">
      <c r="A10477" s="275">
        <v>12</v>
      </c>
      <c r="B10477" s="226" t="s">
        <v>512</v>
      </c>
      <c r="C10477" s="226" t="s">
        <v>78</v>
      </c>
      <c r="D10477" s="525" t="s">
        <v>823</v>
      </c>
      <c r="E10477" s="511" t="s">
        <v>938</v>
      </c>
      <c r="F10477" s="226" t="s">
        <v>872</v>
      </c>
      <c r="G10477" s="526">
        <v>5.18</v>
      </c>
      <c r="H10477" s="527">
        <v>0.16259999999999999</v>
      </c>
      <c r="I10477" s="527">
        <v>8.2535000000000007</v>
      </c>
      <c r="J10477" s="528">
        <v>181</v>
      </c>
      <c r="K10477" s="529">
        <v>73</v>
      </c>
    </row>
    <row r="10478" spans="1:11" s="206" customFormat="1" ht="15" customHeight="1" x14ac:dyDescent="0.2">
      <c r="A10478" s="275">
        <v>12</v>
      </c>
      <c r="B10478" s="226" t="s">
        <v>512</v>
      </c>
      <c r="C10478" s="226" t="s">
        <v>133</v>
      </c>
      <c r="D10478" s="525" t="s">
        <v>684</v>
      </c>
      <c r="E10478" s="511" t="s">
        <v>938</v>
      </c>
      <c r="F10478" s="226" t="s">
        <v>872</v>
      </c>
      <c r="G10478" s="526">
        <v>5.17</v>
      </c>
      <c r="H10478" s="527">
        <v>0.1623</v>
      </c>
      <c r="I10478" s="527">
        <v>2.3712</v>
      </c>
      <c r="J10478" s="528">
        <v>52</v>
      </c>
      <c r="K10478" s="529">
        <v>74</v>
      </c>
    </row>
    <row r="10479" spans="1:11" s="206" customFormat="1" ht="15" customHeight="1" x14ac:dyDescent="0.2">
      <c r="A10479" s="275">
        <v>12</v>
      </c>
      <c r="B10479" s="226" t="s">
        <v>512</v>
      </c>
      <c r="C10479" s="226" t="s">
        <v>116</v>
      </c>
      <c r="D10479" s="525" t="s">
        <v>691</v>
      </c>
      <c r="E10479" s="511" t="s">
        <v>938</v>
      </c>
      <c r="F10479" s="226" t="s">
        <v>872</v>
      </c>
      <c r="G10479" s="526" t="s">
        <v>558</v>
      </c>
      <c r="H10479" s="527" t="s">
        <v>558</v>
      </c>
      <c r="I10479" s="527" t="s">
        <v>558</v>
      </c>
      <c r="J10479" s="528" t="s">
        <v>558</v>
      </c>
      <c r="K10479" s="529">
        <v>75</v>
      </c>
    </row>
    <row r="10480" spans="1:11" s="206" customFormat="1" ht="15" customHeight="1" x14ac:dyDescent="0.2">
      <c r="A10480" s="275">
        <v>12</v>
      </c>
      <c r="B10480" s="226" t="s">
        <v>512</v>
      </c>
      <c r="C10480" s="226" t="s">
        <v>83</v>
      </c>
      <c r="D10480" s="525" t="s">
        <v>674</v>
      </c>
      <c r="E10480" s="511" t="s">
        <v>938</v>
      </c>
      <c r="F10480" s="226" t="s">
        <v>872</v>
      </c>
      <c r="G10480" s="526">
        <v>4.8899999999999997</v>
      </c>
      <c r="H10480" s="527">
        <v>0.1535</v>
      </c>
      <c r="I10480" s="527">
        <v>1.6415999999999999</v>
      </c>
      <c r="J10480" s="528">
        <v>36</v>
      </c>
      <c r="K10480" s="529">
        <v>76</v>
      </c>
    </row>
    <row r="10481" spans="1:11" s="206" customFormat="1" ht="15" customHeight="1" x14ac:dyDescent="0.2">
      <c r="A10481" s="275">
        <v>12</v>
      </c>
      <c r="B10481" s="226" t="s">
        <v>512</v>
      </c>
      <c r="C10481" s="226" t="s">
        <v>59</v>
      </c>
      <c r="D10481" s="525" t="s">
        <v>667</v>
      </c>
      <c r="E10481" s="511" t="s">
        <v>938</v>
      </c>
      <c r="F10481" s="226" t="s">
        <v>872</v>
      </c>
      <c r="G10481" s="526">
        <v>4.62</v>
      </c>
      <c r="H10481" s="527">
        <v>0.14499999999999999</v>
      </c>
      <c r="I10481" s="527">
        <v>1.7327999999999999</v>
      </c>
      <c r="J10481" s="528">
        <v>38</v>
      </c>
      <c r="K10481" s="529">
        <v>77</v>
      </c>
    </row>
    <row r="10482" spans="1:11" s="206" customFormat="1" ht="15" customHeight="1" x14ac:dyDescent="0.2">
      <c r="A10482" s="275">
        <v>12</v>
      </c>
      <c r="B10482" s="226" t="s">
        <v>512</v>
      </c>
      <c r="C10482" s="226" t="s">
        <v>17</v>
      </c>
      <c r="D10482" s="525" t="s">
        <v>868</v>
      </c>
      <c r="E10482" s="511" t="s">
        <v>938</v>
      </c>
      <c r="F10482" s="226" t="s">
        <v>872</v>
      </c>
      <c r="G10482" s="526" t="s">
        <v>558</v>
      </c>
      <c r="H10482" s="527" t="s">
        <v>558</v>
      </c>
      <c r="I10482" s="527" t="s">
        <v>558</v>
      </c>
      <c r="J10482" s="528" t="s">
        <v>559</v>
      </c>
      <c r="K10482" s="529">
        <v>78</v>
      </c>
    </row>
    <row r="10483" spans="1:11" s="206" customFormat="1" ht="15" customHeight="1" x14ac:dyDescent="0.2">
      <c r="A10483" s="275">
        <v>12</v>
      </c>
      <c r="B10483" s="226" t="s">
        <v>512</v>
      </c>
      <c r="C10483" s="226" t="s">
        <v>25</v>
      </c>
      <c r="D10483" s="525" t="s">
        <v>634</v>
      </c>
      <c r="E10483" s="511" t="s">
        <v>938</v>
      </c>
      <c r="F10483" s="226" t="s">
        <v>872</v>
      </c>
      <c r="G10483" s="526">
        <v>4.5199999999999996</v>
      </c>
      <c r="H10483" s="527">
        <v>0.1421</v>
      </c>
      <c r="I10483" s="527">
        <v>0.91200000000000003</v>
      </c>
      <c r="J10483" s="528">
        <v>20</v>
      </c>
      <c r="K10483" s="529">
        <v>79</v>
      </c>
    </row>
    <row r="10484" spans="1:11" s="206" customFormat="1" ht="15" customHeight="1" x14ac:dyDescent="0.2">
      <c r="A10484" s="275">
        <v>12</v>
      </c>
      <c r="B10484" s="226" t="s">
        <v>512</v>
      </c>
      <c r="C10484" s="226" t="s">
        <v>128</v>
      </c>
      <c r="D10484" s="525" t="s">
        <v>660</v>
      </c>
      <c r="E10484" s="511" t="s">
        <v>938</v>
      </c>
      <c r="F10484" s="226" t="s">
        <v>872</v>
      </c>
      <c r="G10484" s="526">
        <v>4.2699999999999996</v>
      </c>
      <c r="H10484" s="527">
        <v>0.1343</v>
      </c>
      <c r="I10484" s="527">
        <v>2.6448</v>
      </c>
      <c r="J10484" s="528">
        <v>58</v>
      </c>
      <c r="K10484" s="529">
        <v>80</v>
      </c>
    </row>
    <row r="10485" spans="1:11" s="206" customFormat="1" ht="15" customHeight="1" x14ac:dyDescent="0.2">
      <c r="A10485" s="275">
        <v>12</v>
      </c>
      <c r="B10485" s="226" t="s">
        <v>512</v>
      </c>
      <c r="C10485" s="226" t="s">
        <v>135</v>
      </c>
      <c r="D10485" s="525" t="s">
        <v>689</v>
      </c>
      <c r="E10485" s="511" t="s">
        <v>938</v>
      </c>
      <c r="F10485" s="226" t="s">
        <v>872</v>
      </c>
      <c r="G10485" s="526" t="s">
        <v>558</v>
      </c>
      <c r="H10485" s="527" t="s">
        <v>558</v>
      </c>
      <c r="I10485" s="527" t="s">
        <v>558</v>
      </c>
      <c r="J10485" s="528" t="s">
        <v>558</v>
      </c>
      <c r="K10485" s="529">
        <v>81</v>
      </c>
    </row>
    <row r="10486" spans="1:11" s="206" customFormat="1" ht="15" customHeight="1" x14ac:dyDescent="0.2">
      <c r="A10486" s="275">
        <v>12</v>
      </c>
      <c r="B10486" s="226" t="s">
        <v>512</v>
      </c>
      <c r="C10486" s="226" t="s">
        <v>55</v>
      </c>
      <c r="D10486" s="525" t="s">
        <v>607</v>
      </c>
      <c r="E10486" s="511" t="s">
        <v>938</v>
      </c>
      <c r="F10486" s="226" t="s">
        <v>872</v>
      </c>
      <c r="G10486" s="526">
        <v>4.0999999999999996</v>
      </c>
      <c r="H10486" s="527">
        <v>0.12889999999999999</v>
      </c>
      <c r="I10486" s="527">
        <v>4.3776000000000002</v>
      </c>
      <c r="J10486" s="528">
        <v>96</v>
      </c>
      <c r="K10486" s="529">
        <v>82</v>
      </c>
    </row>
    <row r="10487" spans="1:11" s="206" customFormat="1" ht="15" customHeight="1" x14ac:dyDescent="0.2">
      <c r="A10487" s="275">
        <v>12</v>
      </c>
      <c r="B10487" s="226" t="s">
        <v>512</v>
      </c>
      <c r="C10487" s="226" t="s">
        <v>412</v>
      </c>
      <c r="D10487" s="525" t="s">
        <v>814</v>
      </c>
      <c r="E10487" s="511" t="s">
        <v>938</v>
      </c>
      <c r="F10487" s="226" t="s">
        <v>872</v>
      </c>
      <c r="G10487" s="526" t="s">
        <v>558</v>
      </c>
      <c r="H10487" s="527" t="s">
        <v>558</v>
      </c>
      <c r="I10487" s="527" t="s">
        <v>558</v>
      </c>
      <c r="J10487" s="528" t="s">
        <v>558</v>
      </c>
      <c r="K10487" s="529">
        <v>83</v>
      </c>
    </row>
    <row r="10488" spans="1:11" s="206" customFormat="1" ht="15" customHeight="1" x14ac:dyDescent="0.2">
      <c r="A10488" s="275">
        <v>12</v>
      </c>
      <c r="B10488" s="226" t="s">
        <v>512</v>
      </c>
      <c r="C10488" s="226" t="s">
        <v>358</v>
      </c>
      <c r="D10488" s="525" t="s">
        <v>590</v>
      </c>
      <c r="E10488" s="511" t="s">
        <v>938</v>
      </c>
      <c r="F10488" s="226" t="s">
        <v>872</v>
      </c>
      <c r="G10488" s="526" t="s">
        <v>558</v>
      </c>
      <c r="H10488" s="527" t="s">
        <v>558</v>
      </c>
      <c r="I10488" s="527" t="s">
        <v>558</v>
      </c>
      <c r="J10488" s="528" t="s">
        <v>559</v>
      </c>
      <c r="K10488" s="529">
        <v>84</v>
      </c>
    </row>
    <row r="10489" spans="1:11" s="206" customFormat="1" ht="15" customHeight="1" x14ac:dyDescent="0.2">
      <c r="A10489" s="275">
        <v>12</v>
      </c>
      <c r="B10489" s="226" t="s">
        <v>512</v>
      </c>
      <c r="C10489" s="226" t="s">
        <v>184</v>
      </c>
      <c r="D10489" s="525" t="s">
        <v>710</v>
      </c>
      <c r="E10489" s="511" t="s">
        <v>938</v>
      </c>
      <c r="F10489" s="226" t="s">
        <v>872</v>
      </c>
      <c r="G10489" s="526">
        <v>3.79</v>
      </c>
      <c r="H10489" s="527">
        <v>0.1192</v>
      </c>
      <c r="I10489" s="527">
        <v>0.91200000000000003</v>
      </c>
      <c r="J10489" s="528">
        <v>20</v>
      </c>
      <c r="K10489" s="529">
        <v>85</v>
      </c>
    </row>
    <row r="10490" spans="1:11" s="206" customFormat="1" ht="15" customHeight="1" x14ac:dyDescent="0.2">
      <c r="A10490" s="275">
        <v>12</v>
      </c>
      <c r="B10490" s="226" t="s">
        <v>512</v>
      </c>
      <c r="C10490" s="226" t="s">
        <v>361</v>
      </c>
      <c r="D10490" s="525" t="s">
        <v>707</v>
      </c>
      <c r="E10490" s="511" t="s">
        <v>938</v>
      </c>
      <c r="F10490" s="226" t="s">
        <v>872</v>
      </c>
      <c r="G10490" s="526">
        <v>3.68</v>
      </c>
      <c r="H10490" s="527">
        <v>0.1157</v>
      </c>
      <c r="I10490" s="527">
        <v>0.59279999999999999</v>
      </c>
      <c r="J10490" s="528">
        <v>13</v>
      </c>
      <c r="K10490" s="529">
        <v>86</v>
      </c>
    </row>
    <row r="10491" spans="1:11" s="206" customFormat="1" ht="15" customHeight="1" x14ac:dyDescent="0.2">
      <c r="A10491" s="275">
        <v>12</v>
      </c>
      <c r="B10491" s="226" t="s">
        <v>512</v>
      </c>
      <c r="C10491" s="226" t="s">
        <v>932</v>
      </c>
      <c r="D10491" s="525" t="s">
        <v>986</v>
      </c>
      <c r="E10491" s="511" t="s">
        <v>938</v>
      </c>
      <c r="F10491" s="226" t="s">
        <v>872</v>
      </c>
      <c r="G10491" s="526" t="s">
        <v>558</v>
      </c>
      <c r="H10491" s="527" t="s">
        <v>558</v>
      </c>
      <c r="I10491" s="527" t="s">
        <v>558</v>
      </c>
      <c r="J10491" s="528" t="s">
        <v>559</v>
      </c>
      <c r="K10491" s="529">
        <v>87</v>
      </c>
    </row>
    <row r="10492" spans="1:11" s="206" customFormat="1" ht="15" customHeight="1" x14ac:dyDescent="0.2">
      <c r="A10492" s="275">
        <v>12</v>
      </c>
      <c r="B10492" s="226" t="s">
        <v>512</v>
      </c>
      <c r="C10492" s="226" t="s">
        <v>98</v>
      </c>
      <c r="D10492" s="525" t="s">
        <v>688</v>
      </c>
      <c r="E10492" s="511" t="s">
        <v>938</v>
      </c>
      <c r="F10492" s="226" t="s">
        <v>872</v>
      </c>
      <c r="G10492" s="526">
        <v>3.5</v>
      </c>
      <c r="H10492" s="527">
        <v>0.1101</v>
      </c>
      <c r="I10492" s="527">
        <v>1.5504</v>
      </c>
      <c r="J10492" s="528">
        <v>34</v>
      </c>
      <c r="K10492" s="529">
        <v>88</v>
      </c>
    </row>
    <row r="10493" spans="1:11" s="206" customFormat="1" ht="15" customHeight="1" x14ac:dyDescent="0.2">
      <c r="A10493" s="275">
        <v>12</v>
      </c>
      <c r="B10493" s="226" t="s">
        <v>512</v>
      </c>
      <c r="C10493" s="226" t="s">
        <v>40</v>
      </c>
      <c r="D10493" s="525" t="s">
        <v>574</v>
      </c>
      <c r="E10493" s="511" t="s">
        <v>938</v>
      </c>
      <c r="F10493" s="226" t="s">
        <v>872</v>
      </c>
      <c r="G10493" s="526">
        <v>3.31</v>
      </c>
      <c r="H10493" s="527">
        <v>0.1041</v>
      </c>
      <c r="I10493" s="527">
        <v>0.27360000000000001</v>
      </c>
      <c r="J10493" s="528">
        <v>6</v>
      </c>
      <c r="K10493" s="529">
        <v>89</v>
      </c>
    </row>
    <row r="10494" spans="1:11" s="206" customFormat="1" ht="15" customHeight="1" x14ac:dyDescent="0.2">
      <c r="A10494" s="275">
        <v>12</v>
      </c>
      <c r="B10494" s="226" t="s">
        <v>512</v>
      </c>
      <c r="C10494" s="226" t="s">
        <v>161</v>
      </c>
      <c r="D10494" s="525" t="s">
        <v>629</v>
      </c>
      <c r="E10494" s="511" t="s">
        <v>938</v>
      </c>
      <c r="F10494" s="226" t="s">
        <v>872</v>
      </c>
      <c r="G10494" s="526" t="s">
        <v>558</v>
      </c>
      <c r="H10494" s="527" t="s">
        <v>558</v>
      </c>
      <c r="I10494" s="527" t="s">
        <v>558</v>
      </c>
      <c r="J10494" s="528" t="s">
        <v>559</v>
      </c>
      <c r="K10494" s="529">
        <v>90</v>
      </c>
    </row>
    <row r="10495" spans="1:11" s="206" customFormat="1" ht="15" customHeight="1" x14ac:dyDescent="0.2">
      <c r="A10495" s="275">
        <v>12</v>
      </c>
      <c r="B10495" s="226" t="s">
        <v>512</v>
      </c>
      <c r="C10495" s="226" t="s">
        <v>168</v>
      </c>
      <c r="D10495" s="525" t="s">
        <v>102</v>
      </c>
      <c r="E10495" s="511" t="s">
        <v>938</v>
      </c>
      <c r="F10495" s="226" t="s">
        <v>872</v>
      </c>
      <c r="G10495" s="526">
        <v>3.17</v>
      </c>
      <c r="H10495" s="527">
        <v>9.9699999999999997E-2</v>
      </c>
      <c r="I10495" s="527">
        <v>4.1951999999999998</v>
      </c>
      <c r="J10495" s="528">
        <v>92</v>
      </c>
      <c r="K10495" s="529">
        <v>91</v>
      </c>
    </row>
    <row r="10496" spans="1:11" s="206" customFormat="1" ht="15" customHeight="1" x14ac:dyDescent="0.2">
      <c r="A10496" s="275">
        <v>12</v>
      </c>
      <c r="B10496" s="226" t="s">
        <v>512</v>
      </c>
      <c r="C10496" s="226" t="s">
        <v>466</v>
      </c>
      <c r="D10496" s="525" t="s">
        <v>1031</v>
      </c>
      <c r="E10496" s="511" t="s">
        <v>938</v>
      </c>
      <c r="F10496" s="226" t="s">
        <v>872</v>
      </c>
      <c r="G10496" s="526" t="s">
        <v>558</v>
      </c>
      <c r="H10496" s="527" t="s">
        <v>558</v>
      </c>
      <c r="I10496" s="527" t="s">
        <v>558</v>
      </c>
      <c r="J10496" s="528" t="s">
        <v>559</v>
      </c>
      <c r="K10496" s="529">
        <v>92</v>
      </c>
    </row>
    <row r="10497" spans="1:11" s="206" customFormat="1" ht="15" customHeight="1" x14ac:dyDescent="0.2">
      <c r="A10497" s="275">
        <v>12</v>
      </c>
      <c r="B10497" s="226" t="s">
        <v>512</v>
      </c>
      <c r="C10497" s="226" t="s">
        <v>86</v>
      </c>
      <c r="D10497" s="525" t="s">
        <v>106</v>
      </c>
      <c r="E10497" s="511" t="s">
        <v>938</v>
      </c>
      <c r="F10497" s="226" t="s">
        <v>872</v>
      </c>
      <c r="G10497" s="526" t="s">
        <v>558</v>
      </c>
      <c r="H10497" s="527" t="s">
        <v>558</v>
      </c>
      <c r="I10497" s="527" t="s">
        <v>558</v>
      </c>
      <c r="J10497" s="528" t="s">
        <v>558</v>
      </c>
      <c r="K10497" s="529">
        <v>93</v>
      </c>
    </row>
    <row r="10498" spans="1:11" s="206" customFormat="1" ht="15" customHeight="1" x14ac:dyDescent="0.2">
      <c r="A10498" s="275">
        <v>12</v>
      </c>
      <c r="B10498" s="226" t="s">
        <v>512</v>
      </c>
      <c r="C10498" s="226" t="s">
        <v>126</v>
      </c>
      <c r="D10498" s="525" t="s">
        <v>709</v>
      </c>
      <c r="E10498" s="511" t="s">
        <v>938</v>
      </c>
      <c r="F10498" s="226" t="s">
        <v>872</v>
      </c>
      <c r="G10498" s="526" t="s">
        <v>558</v>
      </c>
      <c r="H10498" s="527" t="s">
        <v>558</v>
      </c>
      <c r="I10498" s="527" t="s">
        <v>558</v>
      </c>
      <c r="J10498" s="528" t="s">
        <v>558</v>
      </c>
      <c r="K10498" s="529">
        <v>94</v>
      </c>
    </row>
    <row r="10499" spans="1:11" s="206" customFormat="1" ht="15" customHeight="1" x14ac:dyDescent="0.2">
      <c r="A10499" s="275">
        <v>12</v>
      </c>
      <c r="B10499" s="226" t="s">
        <v>512</v>
      </c>
      <c r="C10499" s="226" t="s">
        <v>44</v>
      </c>
      <c r="D10499" s="525" t="s">
        <v>592</v>
      </c>
      <c r="E10499" s="511" t="s">
        <v>938</v>
      </c>
      <c r="F10499" s="226" t="s">
        <v>872</v>
      </c>
      <c r="G10499" s="526">
        <v>3.01</v>
      </c>
      <c r="H10499" s="527">
        <v>9.4500000000000001E-2</v>
      </c>
      <c r="I10499" s="527">
        <v>1.2767999999999999</v>
      </c>
      <c r="J10499" s="528">
        <v>28</v>
      </c>
      <c r="K10499" s="529">
        <v>95</v>
      </c>
    </row>
    <row r="10500" spans="1:11" s="206" customFormat="1" ht="15" customHeight="1" x14ac:dyDescent="0.2">
      <c r="A10500" s="275">
        <v>12</v>
      </c>
      <c r="B10500" s="226" t="s">
        <v>512</v>
      </c>
      <c r="C10500" s="226" t="s">
        <v>69</v>
      </c>
      <c r="D10500" s="525" t="s">
        <v>643</v>
      </c>
      <c r="E10500" s="511" t="s">
        <v>938</v>
      </c>
      <c r="F10500" s="226" t="s">
        <v>872</v>
      </c>
      <c r="G10500" s="526">
        <v>2.96</v>
      </c>
      <c r="H10500" s="527">
        <v>9.2999999999999999E-2</v>
      </c>
      <c r="I10500" s="527">
        <v>1.1856</v>
      </c>
      <c r="J10500" s="528">
        <v>26</v>
      </c>
      <c r="K10500" s="529">
        <v>96</v>
      </c>
    </row>
    <row r="10501" spans="1:11" s="206" customFormat="1" ht="15" customHeight="1" x14ac:dyDescent="0.2">
      <c r="A10501" s="275">
        <v>12</v>
      </c>
      <c r="B10501" s="226" t="s">
        <v>512</v>
      </c>
      <c r="C10501" s="226" t="s">
        <v>73</v>
      </c>
      <c r="D10501" s="525" t="s">
        <v>702</v>
      </c>
      <c r="E10501" s="511" t="s">
        <v>938</v>
      </c>
      <c r="F10501" s="226" t="s">
        <v>872</v>
      </c>
      <c r="G10501" s="526" t="s">
        <v>558</v>
      </c>
      <c r="H10501" s="527" t="s">
        <v>558</v>
      </c>
      <c r="I10501" s="527" t="s">
        <v>558</v>
      </c>
      <c r="J10501" s="528" t="s">
        <v>558</v>
      </c>
      <c r="K10501" s="529">
        <v>97</v>
      </c>
    </row>
    <row r="10502" spans="1:11" s="206" customFormat="1" ht="15" customHeight="1" x14ac:dyDescent="0.2">
      <c r="A10502" s="275">
        <v>12</v>
      </c>
      <c r="B10502" s="226" t="s">
        <v>512</v>
      </c>
      <c r="C10502" s="226" t="s">
        <v>54</v>
      </c>
      <c r="D10502" s="525" t="s">
        <v>835</v>
      </c>
      <c r="E10502" s="511" t="s">
        <v>938</v>
      </c>
      <c r="F10502" s="226" t="s">
        <v>872</v>
      </c>
      <c r="G10502" s="526" t="s">
        <v>558</v>
      </c>
      <c r="H10502" s="527" t="s">
        <v>558</v>
      </c>
      <c r="I10502" s="527" t="s">
        <v>558</v>
      </c>
      <c r="J10502" s="528" t="s">
        <v>558</v>
      </c>
      <c r="K10502" s="529">
        <v>98</v>
      </c>
    </row>
    <row r="10503" spans="1:11" s="206" customFormat="1" ht="15" customHeight="1" x14ac:dyDescent="0.2">
      <c r="A10503" s="275">
        <v>12</v>
      </c>
      <c r="B10503" s="226" t="s">
        <v>512</v>
      </c>
      <c r="C10503" s="226" t="s">
        <v>57</v>
      </c>
      <c r="D10503" s="525" t="s">
        <v>104</v>
      </c>
      <c r="E10503" s="511" t="s">
        <v>938</v>
      </c>
      <c r="F10503" s="226" t="s">
        <v>872</v>
      </c>
      <c r="G10503" s="526" t="s">
        <v>558</v>
      </c>
      <c r="H10503" s="527" t="s">
        <v>558</v>
      </c>
      <c r="I10503" s="527" t="s">
        <v>558</v>
      </c>
      <c r="J10503" s="528" t="s">
        <v>558</v>
      </c>
      <c r="K10503" s="529">
        <v>99</v>
      </c>
    </row>
    <row r="10504" spans="1:11" s="206" customFormat="1" ht="15" customHeight="1" x14ac:dyDescent="0.2">
      <c r="A10504" s="275">
        <v>12</v>
      </c>
      <c r="B10504" s="226" t="s">
        <v>512</v>
      </c>
      <c r="C10504" s="226" t="s">
        <v>454</v>
      </c>
      <c r="D10504" s="525" t="s">
        <v>830</v>
      </c>
      <c r="E10504" s="511" t="s">
        <v>938</v>
      </c>
      <c r="F10504" s="226" t="s">
        <v>872</v>
      </c>
      <c r="G10504" s="526" t="s">
        <v>558</v>
      </c>
      <c r="H10504" s="527" t="s">
        <v>558</v>
      </c>
      <c r="I10504" s="527" t="s">
        <v>558</v>
      </c>
      <c r="J10504" s="528" t="s">
        <v>558</v>
      </c>
      <c r="K10504" s="529">
        <v>100</v>
      </c>
    </row>
    <row r="10505" spans="1:11" s="206" customFormat="1" ht="15" customHeight="1" x14ac:dyDescent="0.2">
      <c r="A10505" s="275">
        <v>12</v>
      </c>
      <c r="B10505" s="226" t="s">
        <v>512</v>
      </c>
      <c r="C10505" s="226" t="s">
        <v>0</v>
      </c>
      <c r="D10505" s="525" t="s">
        <v>563</v>
      </c>
      <c r="E10505" s="232" t="s">
        <v>939</v>
      </c>
      <c r="F10505" s="226" t="s">
        <v>375</v>
      </c>
      <c r="G10505" s="526">
        <v>922.11</v>
      </c>
      <c r="H10505" s="527">
        <v>17.3385</v>
      </c>
      <c r="I10505" s="527">
        <v>1.6133</v>
      </c>
      <c r="J10505" s="528">
        <v>60</v>
      </c>
      <c r="K10505" s="529">
        <v>1</v>
      </c>
    </row>
    <row r="10506" spans="1:11" s="206" customFormat="1" ht="15" customHeight="1" x14ac:dyDescent="0.2">
      <c r="A10506" s="275">
        <v>12</v>
      </c>
      <c r="B10506" s="226" t="s">
        <v>512</v>
      </c>
      <c r="C10506" s="226" t="s">
        <v>377</v>
      </c>
      <c r="D10506" s="525" t="s">
        <v>885</v>
      </c>
      <c r="E10506" s="232" t="s">
        <v>939</v>
      </c>
      <c r="F10506" s="226" t="s">
        <v>375</v>
      </c>
      <c r="G10506" s="526" t="s">
        <v>558</v>
      </c>
      <c r="H10506" s="527" t="s">
        <v>558</v>
      </c>
      <c r="I10506" s="527" t="s">
        <v>558</v>
      </c>
      <c r="J10506" s="528" t="s">
        <v>558</v>
      </c>
      <c r="K10506" s="529">
        <v>2</v>
      </c>
    </row>
    <row r="10507" spans="1:11" s="206" customFormat="1" ht="15" customHeight="1" x14ac:dyDescent="0.2">
      <c r="A10507" s="275">
        <v>12</v>
      </c>
      <c r="B10507" s="226" t="s">
        <v>512</v>
      </c>
      <c r="C10507" s="226" t="s">
        <v>87</v>
      </c>
      <c r="D10507" s="525" t="s">
        <v>564</v>
      </c>
      <c r="E10507" s="232" t="s">
        <v>939</v>
      </c>
      <c r="F10507" s="226" t="s">
        <v>375</v>
      </c>
      <c r="G10507" s="526">
        <v>586.64</v>
      </c>
      <c r="H10507" s="527">
        <v>11.0306</v>
      </c>
      <c r="I10507" s="527">
        <v>1.3713</v>
      </c>
      <c r="J10507" s="528">
        <v>51</v>
      </c>
      <c r="K10507" s="529">
        <v>3</v>
      </c>
    </row>
    <row r="10508" spans="1:11" s="206" customFormat="1" ht="15" customHeight="1" x14ac:dyDescent="0.2">
      <c r="A10508" s="275">
        <v>12</v>
      </c>
      <c r="B10508" s="226" t="s">
        <v>512</v>
      </c>
      <c r="C10508" s="226" t="s">
        <v>215</v>
      </c>
      <c r="D10508" s="525" t="s">
        <v>621</v>
      </c>
      <c r="E10508" s="232" t="s">
        <v>939</v>
      </c>
      <c r="F10508" s="226" t="s">
        <v>375</v>
      </c>
      <c r="G10508" s="526" t="s">
        <v>558</v>
      </c>
      <c r="H10508" s="527" t="s">
        <v>558</v>
      </c>
      <c r="I10508" s="527" t="s">
        <v>558</v>
      </c>
      <c r="J10508" s="528" t="s">
        <v>559</v>
      </c>
      <c r="K10508" s="529">
        <v>4</v>
      </c>
    </row>
    <row r="10509" spans="1:11" s="206" customFormat="1" ht="15" customHeight="1" x14ac:dyDescent="0.2">
      <c r="A10509" s="275">
        <v>12</v>
      </c>
      <c r="B10509" s="226" t="s">
        <v>512</v>
      </c>
      <c r="C10509" s="226" t="s">
        <v>49</v>
      </c>
      <c r="D10509" s="525" t="s">
        <v>871</v>
      </c>
      <c r="E10509" s="232" t="s">
        <v>939</v>
      </c>
      <c r="F10509" s="226" t="s">
        <v>375</v>
      </c>
      <c r="G10509" s="526" t="s">
        <v>558</v>
      </c>
      <c r="H10509" s="527" t="s">
        <v>558</v>
      </c>
      <c r="I10509" s="527" t="s">
        <v>558</v>
      </c>
      <c r="J10509" s="528" t="s">
        <v>558</v>
      </c>
      <c r="K10509" s="529">
        <v>5</v>
      </c>
    </row>
    <row r="10510" spans="1:11" s="206" customFormat="1" ht="15" customHeight="1" x14ac:dyDescent="0.2">
      <c r="A10510" s="275">
        <v>12</v>
      </c>
      <c r="B10510" s="226" t="s">
        <v>512</v>
      </c>
      <c r="C10510" s="226" t="s">
        <v>22</v>
      </c>
      <c r="D10510" s="525" t="s">
        <v>573</v>
      </c>
      <c r="E10510" s="232" t="s">
        <v>939</v>
      </c>
      <c r="F10510" s="226" t="s">
        <v>375</v>
      </c>
      <c r="G10510" s="526">
        <v>127.01</v>
      </c>
      <c r="H10510" s="527">
        <v>2.3881999999999999</v>
      </c>
      <c r="I10510" s="527">
        <v>0.34960000000000002</v>
      </c>
      <c r="J10510" s="528">
        <v>13</v>
      </c>
      <c r="K10510" s="529">
        <v>6</v>
      </c>
    </row>
    <row r="10511" spans="1:11" s="206" customFormat="1" ht="15" customHeight="1" x14ac:dyDescent="0.2">
      <c r="A10511" s="275">
        <v>12</v>
      </c>
      <c r="B10511" s="226" t="s">
        <v>512</v>
      </c>
      <c r="C10511" s="226" t="s">
        <v>13</v>
      </c>
      <c r="D10511" s="525" t="s">
        <v>582</v>
      </c>
      <c r="E10511" s="232" t="s">
        <v>939</v>
      </c>
      <c r="F10511" s="226" t="s">
        <v>375</v>
      </c>
      <c r="G10511" s="526">
        <v>126.27</v>
      </c>
      <c r="H10511" s="527">
        <v>2.3742999999999999</v>
      </c>
      <c r="I10511" s="527">
        <v>0.56469999999999998</v>
      </c>
      <c r="J10511" s="528">
        <v>21</v>
      </c>
      <c r="K10511" s="529">
        <v>7</v>
      </c>
    </row>
    <row r="10512" spans="1:11" s="206" customFormat="1" ht="15" customHeight="1" x14ac:dyDescent="0.2">
      <c r="A10512" s="275">
        <v>12</v>
      </c>
      <c r="B10512" s="226" t="s">
        <v>512</v>
      </c>
      <c r="C10512" s="226" t="s">
        <v>27</v>
      </c>
      <c r="D10512" s="525" t="s">
        <v>565</v>
      </c>
      <c r="E10512" s="232" t="s">
        <v>939</v>
      </c>
      <c r="F10512" s="226" t="s">
        <v>375</v>
      </c>
      <c r="G10512" s="526">
        <v>84.46</v>
      </c>
      <c r="H10512" s="527">
        <v>1.5881000000000001</v>
      </c>
      <c r="I10512" s="527">
        <v>1.2907</v>
      </c>
      <c r="J10512" s="528">
        <v>48</v>
      </c>
      <c r="K10512" s="529">
        <v>8</v>
      </c>
    </row>
    <row r="10513" spans="1:11" s="206" customFormat="1" ht="15" customHeight="1" x14ac:dyDescent="0.2">
      <c r="A10513" s="275">
        <v>12</v>
      </c>
      <c r="B10513" s="226" t="s">
        <v>512</v>
      </c>
      <c r="C10513" s="226" t="s">
        <v>153</v>
      </c>
      <c r="D10513" s="525" t="s">
        <v>575</v>
      </c>
      <c r="E10513" s="232" t="s">
        <v>939</v>
      </c>
      <c r="F10513" s="226" t="s">
        <v>375</v>
      </c>
      <c r="G10513" s="526">
        <v>76.959999999999994</v>
      </c>
      <c r="H10513" s="527">
        <v>1.4470000000000001</v>
      </c>
      <c r="I10513" s="527">
        <v>2.9308999999999998</v>
      </c>
      <c r="J10513" s="528">
        <v>109</v>
      </c>
      <c r="K10513" s="529">
        <v>9</v>
      </c>
    </row>
    <row r="10514" spans="1:11" s="206" customFormat="1" ht="15" customHeight="1" x14ac:dyDescent="0.2">
      <c r="A10514" s="275">
        <v>12</v>
      </c>
      <c r="B10514" s="226" t="s">
        <v>512</v>
      </c>
      <c r="C10514" s="226" t="s">
        <v>422</v>
      </c>
      <c r="D10514" s="525" t="s">
        <v>891</v>
      </c>
      <c r="E10514" s="232" t="s">
        <v>939</v>
      </c>
      <c r="F10514" s="226" t="s">
        <v>375</v>
      </c>
      <c r="G10514" s="526" t="s">
        <v>558</v>
      </c>
      <c r="H10514" s="527" t="s">
        <v>558</v>
      </c>
      <c r="I10514" s="527" t="s">
        <v>558</v>
      </c>
      <c r="J10514" s="528" t="s">
        <v>559</v>
      </c>
      <c r="K10514" s="529">
        <v>10</v>
      </c>
    </row>
    <row r="10515" spans="1:11" s="206" customFormat="1" ht="15" customHeight="1" x14ac:dyDescent="0.2">
      <c r="A10515" s="275">
        <v>12</v>
      </c>
      <c r="B10515" s="226" t="s">
        <v>512</v>
      </c>
      <c r="C10515" s="226" t="s">
        <v>11</v>
      </c>
      <c r="D10515" s="525" t="s">
        <v>869</v>
      </c>
      <c r="E10515" s="232" t="s">
        <v>939</v>
      </c>
      <c r="F10515" s="226" t="s">
        <v>375</v>
      </c>
      <c r="G10515" s="526">
        <v>66.06</v>
      </c>
      <c r="H10515" s="527">
        <v>1.2422</v>
      </c>
      <c r="I10515" s="527">
        <v>2.3123999999999998</v>
      </c>
      <c r="J10515" s="528">
        <v>86</v>
      </c>
      <c r="K10515" s="529">
        <v>11</v>
      </c>
    </row>
    <row r="10516" spans="1:11" s="206" customFormat="1" ht="15" customHeight="1" x14ac:dyDescent="0.2">
      <c r="A10516" s="275">
        <v>12</v>
      </c>
      <c r="B10516" s="226" t="s">
        <v>512</v>
      </c>
      <c r="C10516" s="226" t="s">
        <v>40</v>
      </c>
      <c r="D10516" s="525" t="s">
        <v>574</v>
      </c>
      <c r="E10516" s="232" t="s">
        <v>939</v>
      </c>
      <c r="F10516" s="226" t="s">
        <v>375</v>
      </c>
      <c r="G10516" s="526">
        <v>65.33</v>
      </c>
      <c r="H10516" s="527">
        <v>1.2284999999999999</v>
      </c>
      <c r="I10516" s="527">
        <v>2.1242000000000001</v>
      </c>
      <c r="J10516" s="528">
        <v>79</v>
      </c>
      <c r="K10516" s="529">
        <v>12</v>
      </c>
    </row>
    <row r="10517" spans="1:11" s="206" customFormat="1" ht="15" customHeight="1" x14ac:dyDescent="0.2">
      <c r="A10517" s="275">
        <v>12</v>
      </c>
      <c r="B10517" s="226" t="s">
        <v>512</v>
      </c>
      <c r="C10517" s="226" t="s">
        <v>39</v>
      </c>
      <c r="D10517" s="525" t="s">
        <v>567</v>
      </c>
      <c r="E10517" s="232" t="s">
        <v>939</v>
      </c>
      <c r="F10517" s="226" t="s">
        <v>375</v>
      </c>
      <c r="G10517" s="526">
        <v>63.95</v>
      </c>
      <c r="H10517" s="527">
        <v>1.2023999999999999</v>
      </c>
      <c r="I10517" s="527">
        <v>5.0551000000000004</v>
      </c>
      <c r="J10517" s="528">
        <v>188</v>
      </c>
      <c r="K10517" s="529">
        <v>13</v>
      </c>
    </row>
    <row r="10518" spans="1:11" s="206" customFormat="1" ht="15" customHeight="1" x14ac:dyDescent="0.2">
      <c r="A10518" s="275">
        <v>12</v>
      </c>
      <c r="B10518" s="226" t="s">
        <v>512</v>
      </c>
      <c r="C10518" s="226" t="s">
        <v>152</v>
      </c>
      <c r="D10518" s="525" t="s">
        <v>597</v>
      </c>
      <c r="E10518" s="232" t="s">
        <v>939</v>
      </c>
      <c r="F10518" s="226" t="s">
        <v>375</v>
      </c>
      <c r="G10518" s="526">
        <v>62.98</v>
      </c>
      <c r="H10518" s="527">
        <v>1.1842999999999999</v>
      </c>
      <c r="I10518" s="527">
        <v>0.43020000000000003</v>
      </c>
      <c r="J10518" s="528">
        <v>16</v>
      </c>
      <c r="K10518" s="529">
        <v>14</v>
      </c>
    </row>
    <row r="10519" spans="1:11" s="206" customFormat="1" ht="15" customHeight="1" x14ac:dyDescent="0.2">
      <c r="A10519" s="275">
        <v>12</v>
      </c>
      <c r="B10519" s="226" t="s">
        <v>512</v>
      </c>
      <c r="C10519" s="226" t="s">
        <v>143</v>
      </c>
      <c r="D10519" s="525" t="s">
        <v>600</v>
      </c>
      <c r="E10519" s="232" t="s">
        <v>939</v>
      </c>
      <c r="F10519" s="226" t="s">
        <v>375</v>
      </c>
      <c r="G10519" s="526" t="s">
        <v>558</v>
      </c>
      <c r="H10519" s="527" t="s">
        <v>558</v>
      </c>
      <c r="I10519" s="527" t="s">
        <v>558</v>
      </c>
      <c r="J10519" s="528" t="s">
        <v>558</v>
      </c>
      <c r="K10519" s="529">
        <v>15</v>
      </c>
    </row>
    <row r="10520" spans="1:11" s="206" customFormat="1" ht="15" customHeight="1" x14ac:dyDescent="0.2">
      <c r="A10520" s="275">
        <v>12</v>
      </c>
      <c r="B10520" s="226" t="s">
        <v>512</v>
      </c>
      <c r="C10520" s="226" t="s">
        <v>15</v>
      </c>
      <c r="D10520" s="525" t="s">
        <v>586</v>
      </c>
      <c r="E10520" s="232" t="s">
        <v>939</v>
      </c>
      <c r="F10520" s="226" t="s">
        <v>375</v>
      </c>
      <c r="G10520" s="526">
        <v>48.95</v>
      </c>
      <c r="H10520" s="527">
        <v>0.92049999999999998</v>
      </c>
      <c r="I10520" s="527">
        <v>3.0653000000000001</v>
      </c>
      <c r="J10520" s="528">
        <v>114</v>
      </c>
      <c r="K10520" s="529">
        <v>16</v>
      </c>
    </row>
    <row r="10521" spans="1:11" s="206" customFormat="1" ht="15" customHeight="1" x14ac:dyDescent="0.2">
      <c r="A10521" s="275">
        <v>12</v>
      </c>
      <c r="B10521" s="226" t="s">
        <v>512</v>
      </c>
      <c r="C10521" s="226" t="s">
        <v>9</v>
      </c>
      <c r="D10521" s="525" t="s">
        <v>569</v>
      </c>
      <c r="E10521" s="232" t="s">
        <v>939</v>
      </c>
      <c r="F10521" s="226" t="s">
        <v>375</v>
      </c>
      <c r="G10521" s="526">
        <v>47.78</v>
      </c>
      <c r="H10521" s="527">
        <v>0.89839999999999998</v>
      </c>
      <c r="I10521" s="527">
        <v>3.0385</v>
      </c>
      <c r="J10521" s="528">
        <v>113</v>
      </c>
      <c r="K10521" s="529">
        <v>17</v>
      </c>
    </row>
    <row r="10522" spans="1:11" s="206" customFormat="1" ht="15" customHeight="1" x14ac:dyDescent="0.2">
      <c r="A10522" s="275">
        <v>12</v>
      </c>
      <c r="B10522" s="226" t="s">
        <v>512</v>
      </c>
      <c r="C10522" s="226" t="s">
        <v>14</v>
      </c>
      <c r="D10522" s="525" t="s">
        <v>568</v>
      </c>
      <c r="E10522" s="232" t="s">
        <v>939</v>
      </c>
      <c r="F10522" s="226" t="s">
        <v>375</v>
      </c>
      <c r="G10522" s="526">
        <v>46.97</v>
      </c>
      <c r="H10522" s="527">
        <v>0.8831</v>
      </c>
      <c r="I10522" s="527">
        <v>6.4802</v>
      </c>
      <c r="J10522" s="528">
        <v>241</v>
      </c>
      <c r="K10522" s="529">
        <v>18</v>
      </c>
    </row>
    <row r="10523" spans="1:11" s="206" customFormat="1" ht="15" customHeight="1" x14ac:dyDescent="0.2">
      <c r="A10523" s="275">
        <v>12</v>
      </c>
      <c r="B10523" s="226" t="s">
        <v>512</v>
      </c>
      <c r="C10523" s="226" t="s">
        <v>918</v>
      </c>
      <c r="D10523" s="525" t="s">
        <v>971</v>
      </c>
      <c r="E10523" s="232" t="s">
        <v>939</v>
      </c>
      <c r="F10523" s="226" t="s">
        <v>375</v>
      </c>
      <c r="G10523" s="526" t="s">
        <v>558</v>
      </c>
      <c r="H10523" s="527" t="s">
        <v>558</v>
      </c>
      <c r="I10523" s="527" t="s">
        <v>558</v>
      </c>
      <c r="J10523" s="528" t="s">
        <v>559</v>
      </c>
      <c r="K10523" s="529">
        <v>19</v>
      </c>
    </row>
    <row r="10524" spans="1:11" s="206" customFormat="1" ht="15" customHeight="1" x14ac:dyDescent="0.2">
      <c r="A10524" s="275">
        <v>12</v>
      </c>
      <c r="B10524" s="226" t="s">
        <v>512</v>
      </c>
      <c r="C10524" s="226" t="s">
        <v>192</v>
      </c>
      <c r="D10524" s="525" t="s">
        <v>655</v>
      </c>
      <c r="E10524" s="232" t="s">
        <v>939</v>
      </c>
      <c r="F10524" s="226" t="s">
        <v>375</v>
      </c>
      <c r="G10524" s="526" t="s">
        <v>558</v>
      </c>
      <c r="H10524" s="527" t="s">
        <v>558</v>
      </c>
      <c r="I10524" s="527" t="s">
        <v>558</v>
      </c>
      <c r="J10524" s="528" t="s">
        <v>559</v>
      </c>
      <c r="K10524" s="529">
        <v>20</v>
      </c>
    </row>
    <row r="10525" spans="1:11" s="206" customFormat="1" ht="15" customHeight="1" x14ac:dyDescent="0.2">
      <c r="A10525" s="275">
        <v>12</v>
      </c>
      <c r="B10525" s="226" t="s">
        <v>512</v>
      </c>
      <c r="C10525" s="226" t="s">
        <v>7</v>
      </c>
      <c r="D10525" s="525" t="s">
        <v>570</v>
      </c>
      <c r="E10525" s="232" t="s">
        <v>939</v>
      </c>
      <c r="F10525" s="226" t="s">
        <v>375</v>
      </c>
      <c r="G10525" s="526">
        <v>41.93</v>
      </c>
      <c r="H10525" s="527">
        <v>0.78839999999999999</v>
      </c>
      <c r="I10525" s="527">
        <v>6.5071000000000003</v>
      </c>
      <c r="J10525" s="528">
        <v>242</v>
      </c>
      <c r="K10525" s="529">
        <v>21</v>
      </c>
    </row>
    <row r="10526" spans="1:11" s="206" customFormat="1" ht="15" customHeight="1" x14ac:dyDescent="0.2">
      <c r="A10526" s="275">
        <v>12</v>
      </c>
      <c r="B10526" s="226" t="s">
        <v>512</v>
      </c>
      <c r="C10526" s="226" t="s">
        <v>21</v>
      </c>
      <c r="D10526" s="525" t="s">
        <v>594</v>
      </c>
      <c r="E10526" s="232" t="s">
        <v>939</v>
      </c>
      <c r="F10526" s="226" t="s">
        <v>375</v>
      </c>
      <c r="G10526" s="526">
        <v>41.03</v>
      </c>
      <c r="H10526" s="527">
        <v>0.77149999999999996</v>
      </c>
      <c r="I10526" s="527">
        <v>2.7696000000000001</v>
      </c>
      <c r="J10526" s="528">
        <v>103</v>
      </c>
      <c r="K10526" s="529">
        <v>22</v>
      </c>
    </row>
    <row r="10527" spans="1:11" s="206" customFormat="1" ht="15" customHeight="1" x14ac:dyDescent="0.2">
      <c r="A10527" s="275">
        <v>12</v>
      </c>
      <c r="B10527" s="226" t="s">
        <v>512</v>
      </c>
      <c r="C10527" s="226" t="s">
        <v>6</v>
      </c>
      <c r="D10527" s="525" t="s">
        <v>593</v>
      </c>
      <c r="E10527" s="232" t="s">
        <v>939</v>
      </c>
      <c r="F10527" s="226" t="s">
        <v>375</v>
      </c>
      <c r="G10527" s="526" t="s">
        <v>558</v>
      </c>
      <c r="H10527" s="527" t="s">
        <v>558</v>
      </c>
      <c r="I10527" s="527" t="s">
        <v>558</v>
      </c>
      <c r="J10527" s="528" t="s">
        <v>558</v>
      </c>
      <c r="K10527" s="529">
        <v>23</v>
      </c>
    </row>
    <row r="10528" spans="1:11" s="206" customFormat="1" ht="15" customHeight="1" x14ac:dyDescent="0.2">
      <c r="A10528" s="275">
        <v>12</v>
      </c>
      <c r="B10528" s="226" t="s">
        <v>512</v>
      </c>
      <c r="C10528" s="226" t="s">
        <v>26</v>
      </c>
      <c r="D10528" s="525" t="s">
        <v>577</v>
      </c>
      <c r="E10528" s="232" t="s">
        <v>939</v>
      </c>
      <c r="F10528" s="226" t="s">
        <v>375</v>
      </c>
      <c r="G10528" s="526" t="s">
        <v>558</v>
      </c>
      <c r="H10528" s="527" t="s">
        <v>558</v>
      </c>
      <c r="I10528" s="527" t="s">
        <v>558</v>
      </c>
      <c r="J10528" s="528" t="s">
        <v>559</v>
      </c>
      <c r="K10528" s="529">
        <v>24</v>
      </c>
    </row>
    <row r="10529" spans="1:11" s="206" customFormat="1" ht="15" customHeight="1" x14ac:dyDescent="0.2">
      <c r="A10529" s="275">
        <v>12</v>
      </c>
      <c r="B10529" s="226" t="s">
        <v>512</v>
      </c>
      <c r="C10529" s="226" t="s">
        <v>156</v>
      </c>
      <c r="D10529" s="525" t="s">
        <v>591</v>
      </c>
      <c r="E10529" s="232" t="s">
        <v>939</v>
      </c>
      <c r="F10529" s="226" t="s">
        <v>375</v>
      </c>
      <c r="G10529" s="526">
        <v>37.21</v>
      </c>
      <c r="H10529" s="527">
        <v>0.6996</v>
      </c>
      <c r="I10529" s="527">
        <v>0.32269999999999999</v>
      </c>
      <c r="J10529" s="528">
        <v>12</v>
      </c>
      <c r="K10529" s="529">
        <v>25</v>
      </c>
    </row>
    <row r="10530" spans="1:11" s="206" customFormat="1" ht="15" customHeight="1" x14ac:dyDescent="0.2">
      <c r="A10530" s="275">
        <v>12</v>
      </c>
      <c r="B10530" s="226" t="s">
        <v>512</v>
      </c>
      <c r="C10530" s="226" t="s">
        <v>1</v>
      </c>
      <c r="D10530" s="525" t="s">
        <v>576</v>
      </c>
      <c r="E10530" s="232" t="s">
        <v>939</v>
      </c>
      <c r="F10530" s="226" t="s">
        <v>375</v>
      </c>
      <c r="G10530" s="526">
        <v>36.94</v>
      </c>
      <c r="H10530" s="527">
        <v>0.69450000000000001</v>
      </c>
      <c r="I10530" s="527">
        <v>7.6901999999999999</v>
      </c>
      <c r="J10530" s="528">
        <v>286</v>
      </c>
      <c r="K10530" s="529">
        <v>26</v>
      </c>
    </row>
    <row r="10531" spans="1:11" s="206" customFormat="1" ht="15" customHeight="1" x14ac:dyDescent="0.2">
      <c r="A10531" s="275">
        <v>12</v>
      </c>
      <c r="B10531" s="226" t="s">
        <v>512</v>
      </c>
      <c r="C10531" s="226" t="s">
        <v>10</v>
      </c>
      <c r="D10531" s="525" t="s">
        <v>579</v>
      </c>
      <c r="E10531" s="232" t="s">
        <v>939</v>
      </c>
      <c r="F10531" s="226" t="s">
        <v>375</v>
      </c>
      <c r="G10531" s="526">
        <v>34.76</v>
      </c>
      <c r="H10531" s="527">
        <v>0.65359999999999996</v>
      </c>
      <c r="I10531" s="527">
        <v>2.9039999999999999</v>
      </c>
      <c r="J10531" s="528">
        <v>108</v>
      </c>
      <c r="K10531" s="529">
        <v>27</v>
      </c>
    </row>
    <row r="10532" spans="1:11" s="206" customFormat="1" ht="15" customHeight="1" x14ac:dyDescent="0.2">
      <c r="A10532" s="275">
        <v>12</v>
      </c>
      <c r="B10532" s="226" t="s">
        <v>512</v>
      </c>
      <c r="C10532" s="226" t="s">
        <v>51</v>
      </c>
      <c r="D10532" s="525" t="s">
        <v>619</v>
      </c>
      <c r="E10532" s="232" t="s">
        <v>939</v>
      </c>
      <c r="F10532" s="226" t="s">
        <v>375</v>
      </c>
      <c r="G10532" s="526">
        <v>28.55</v>
      </c>
      <c r="H10532" s="527">
        <v>0.53680000000000005</v>
      </c>
      <c r="I10532" s="527">
        <v>1.0755999999999999</v>
      </c>
      <c r="J10532" s="528">
        <v>40</v>
      </c>
      <c r="K10532" s="529">
        <v>28</v>
      </c>
    </row>
    <row r="10533" spans="1:11" s="206" customFormat="1" ht="15" customHeight="1" x14ac:dyDescent="0.2">
      <c r="A10533" s="275">
        <v>12</v>
      </c>
      <c r="B10533" s="226" t="s">
        <v>512</v>
      </c>
      <c r="C10533" s="226" t="s">
        <v>5</v>
      </c>
      <c r="D10533" s="525" t="s">
        <v>571</v>
      </c>
      <c r="E10533" s="232" t="s">
        <v>939</v>
      </c>
      <c r="F10533" s="226" t="s">
        <v>375</v>
      </c>
      <c r="G10533" s="526">
        <v>27.99</v>
      </c>
      <c r="H10533" s="527">
        <v>0.52629999999999999</v>
      </c>
      <c r="I10533" s="527">
        <v>1.5864</v>
      </c>
      <c r="J10533" s="528">
        <v>59</v>
      </c>
      <c r="K10533" s="529">
        <v>29</v>
      </c>
    </row>
    <row r="10534" spans="1:11" s="206" customFormat="1" ht="15" customHeight="1" x14ac:dyDescent="0.2">
      <c r="A10534" s="275">
        <v>12</v>
      </c>
      <c r="B10534" s="226" t="s">
        <v>512</v>
      </c>
      <c r="C10534" s="226" t="s">
        <v>160</v>
      </c>
      <c r="D10534" s="525" t="s">
        <v>598</v>
      </c>
      <c r="E10534" s="232" t="s">
        <v>939</v>
      </c>
      <c r="F10534" s="226" t="s">
        <v>375</v>
      </c>
      <c r="G10534" s="526">
        <v>27.77</v>
      </c>
      <c r="H10534" s="527">
        <v>0.5222</v>
      </c>
      <c r="I10534" s="527">
        <v>0.40329999999999999</v>
      </c>
      <c r="J10534" s="528">
        <v>15</v>
      </c>
      <c r="K10534" s="529">
        <v>30</v>
      </c>
    </row>
    <row r="10535" spans="1:11" s="206" customFormat="1" ht="15" customHeight="1" x14ac:dyDescent="0.2">
      <c r="A10535" s="275">
        <v>12</v>
      </c>
      <c r="B10535" s="226" t="s">
        <v>512</v>
      </c>
      <c r="C10535" s="226" t="s">
        <v>3</v>
      </c>
      <c r="D10535" s="525" t="s">
        <v>583</v>
      </c>
      <c r="E10535" s="232" t="s">
        <v>939</v>
      </c>
      <c r="F10535" s="226" t="s">
        <v>375</v>
      </c>
      <c r="G10535" s="526">
        <v>25.71</v>
      </c>
      <c r="H10535" s="527">
        <v>0.4834</v>
      </c>
      <c r="I10535" s="527">
        <v>6.3457999999999997</v>
      </c>
      <c r="J10535" s="528">
        <v>236</v>
      </c>
      <c r="K10535" s="529">
        <v>31</v>
      </c>
    </row>
    <row r="10536" spans="1:11" s="206" customFormat="1" ht="15" customHeight="1" x14ac:dyDescent="0.2">
      <c r="A10536" s="275">
        <v>12</v>
      </c>
      <c r="B10536" s="226" t="s">
        <v>512</v>
      </c>
      <c r="C10536" s="226" t="s">
        <v>452</v>
      </c>
      <c r="D10536" s="525" t="s">
        <v>828</v>
      </c>
      <c r="E10536" s="232" t="s">
        <v>939</v>
      </c>
      <c r="F10536" s="226" t="s">
        <v>375</v>
      </c>
      <c r="G10536" s="526">
        <v>19.059999999999999</v>
      </c>
      <c r="H10536" s="527">
        <v>0.3584</v>
      </c>
      <c r="I10536" s="527">
        <v>0.29580000000000001</v>
      </c>
      <c r="J10536" s="528">
        <v>11</v>
      </c>
      <c r="K10536" s="529">
        <v>32</v>
      </c>
    </row>
    <row r="10537" spans="1:11" s="206" customFormat="1" ht="15" customHeight="1" x14ac:dyDescent="0.2">
      <c r="A10537" s="275">
        <v>12</v>
      </c>
      <c r="B10537" s="226" t="s">
        <v>512</v>
      </c>
      <c r="C10537" s="226" t="s">
        <v>29</v>
      </c>
      <c r="D10537" s="525" t="s">
        <v>596</v>
      </c>
      <c r="E10537" s="232" t="s">
        <v>939</v>
      </c>
      <c r="F10537" s="226" t="s">
        <v>375</v>
      </c>
      <c r="G10537" s="526">
        <v>17.239999999999998</v>
      </c>
      <c r="H10537" s="527">
        <v>0.32419999999999999</v>
      </c>
      <c r="I10537" s="527">
        <v>6.1037999999999997</v>
      </c>
      <c r="J10537" s="528">
        <v>227</v>
      </c>
      <c r="K10537" s="529">
        <v>33</v>
      </c>
    </row>
    <row r="10538" spans="1:11" s="206" customFormat="1" ht="15" customHeight="1" x14ac:dyDescent="0.2">
      <c r="A10538" s="275">
        <v>12</v>
      </c>
      <c r="B10538" s="226" t="s">
        <v>512</v>
      </c>
      <c r="C10538" s="226" t="s">
        <v>88</v>
      </c>
      <c r="D10538" s="525" t="s">
        <v>644</v>
      </c>
      <c r="E10538" s="232" t="s">
        <v>939</v>
      </c>
      <c r="F10538" s="226" t="s">
        <v>375</v>
      </c>
      <c r="G10538" s="526">
        <v>17.11</v>
      </c>
      <c r="H10538" s="527">
        <v>0.32169999999999999</v>
      </c>
      <c r="I10538" s="527">
        <v>0.29580000000000001</v>
      </c>
      <c r="J10538" s="528">
        <v>11</v>
      </c>
      <c r="K10538" s="529">
        <v>34</v>
      </c>
    </row>
    <row r="10539" spans="1:11" s="206" customFormat="1" ht="15" customHeight="1" x14ac:dyDescent="0.2">
      <c r="A10539" s="275">
        <v>12</v>
      </c>
      <c r="B10539" s="226" t="s">
        <v>512</v>
      </c>
      <c r="C10539" s="226" t="s">
        <v>23</v>
      </c>
      <c r="D10539" s="525" t="s">
        <v>99</v>
      </c>
      <c r="E10539" s="232" t="s">
        <v>939</v>
      </c>
      <c r="F10539" s="226" t="s">
        <v>375</v>
      </c>
      <c r="G10539" s="526">
        <v>16.760000000000002</v>
      </c>
      <c r="H10539" s="527">
        <v>0.31509999999999999</v>
      </c>
      <c r="I10539" s="527">
        <v>5.5659999999999998</v>
      </c>
      <c r="J10539" s="528">
        <v>207</v>
      </c>
      <c r="K10539" s="529">
        <v>35</v>
      </c>
    </row>
    <row r="10540" spans="1:11" s="206" customFormat="1" ht="15" customHeight="1" x14ac:dyDescent="0.2">
      <c r="A10540" s="275">
        <v>12</v>
      </c>
      <c r="B10540" s="226" t="s">
        <v>512</v>
      </c>
      <c r="C10540" s="226" t="s">
        <v>91</v>
      </c>
      <c r="D10540" s="525" t="s">
        <v>631</v>
      </c>
      <c r="E10540" s="232" t="s">
        <v>939</v>
      </c>
      <c r="F10540" s="226" t="s">
        <v>375</v>
      </c>
      <c r="G10540" s="526" t="s">
        <v>558</v>
      </c>
      <c r="H10540" s="527" t="s">
        <v>558</v>
      </c>
      <c r="I10540" s="527" t="s">
        <v>558</v>
      </c>
      <c r="J10540" s="528" t="s">
        <v>559</v>
      </c>
      <c r="K10540" s="529">
        <v>36</v>
      </c>
    </row>
    <row r="10541" spans="1:11" s="206" customFormat="1" ht="15" customHeight="1" x14ac:dyDescent="0.2">
      <c r="A10541" s="275">
        <v>12</v>
      </c>
      <c r="B10541" s="226" t="s">
        <v>512</v>
      </c>
      <c r="C10541" s="226" t="s">
        <v>74</v>
      </c>
      <c r="D10541" s="525" t="s">
        <v>632</v>
      </c>
      <c r="E10541" s="232" t="s">
        <v>939</v>
      </c>
      <c r="F10541" s="226" t="s">
        <v>375</v>
      </c>
      <c r="G10541" s="526">
        <v>15.86</v>
      </c>
      <c r="H10541" s="527">
        <v>0.29830000000000001</v>
      </c>
      <c r="I10541" s="527">
        <v>0.34960000000000002</v>
      </c>
      <c r="J10541" s="528">
        <v>13</v>
      </c>
      <c r="K10541" s="529">
        <v>37</v>
      </c>
    </row>
    <row r="10542" spans="1:11" s="206" customFormat="1" ht="15" customHeight="1" x14ac:dyDescent="0.2">
      <c r="A10542" s="275">
        <v>12</v>
      </c>
      <c r="B10542" s="226" t="s">
        <v>512</v>
      </c>
      <c r="C10542" s="226" t="s">
        <v>142</v>
      </c>
      <c r="D10542" s="525" t="s">
        <v>626</v>
      </c>
      <c r="E10542" s="232" t="s">
        <v>939</v>
      </c>
      <c r="F10542" s="226" t="s">
        <v>375</v>
      </c>
      <c r="G10542" s="526">
        <v>15.29</v>
      </c>
      <c r="H10542" s="527">
        <v>0.28749999999999998</v>
      </c>
      <c r="I10542" s="527">
        <v>0.45710000000000001</v>
      </c>
      <c r="J10542" s="528">
        <v>17</v>
      </c>
      <c r="K10542" s="529">
        <v>38</v>
      </c>
    </row>
    <row r="10543" spans="1:11" s="206" customFormat="1" ht="15" customHeight="1" x14ac:dyDescent="0.2">
      <c r="A10543" s="275">
        <v>12</v>
      </c>
      <c r="B10543" s="226" t="s">
        <v>512</v>
      </c>
      <c r="C10543" s="226" t="s">
        <v>213</v>
      </c>
      <c r="D10543" s="525" t="s">
        <v>649</v>
      </c>
      <c r="E10543" s="232" t="s">
        <v>939</v>
      </c>
      <c r="F10543" s="226" t="s">
        <v>375</v>
      </c>
      <c r="G10543" s="526">
        <v>14.79</v>
      </c>
      <c r="H10543" s="527">
        <v>0.27800000000000002</v>
      </c>
      <c r="I10543" s="527">
        <v>1.9359999999999999</v>
      </c>
      <c r="J10543" s="528">
        <v>72</v>
      </c>
      <c r="K10543" s="529">
        <v>39</v>
      </c>
    </row>
    <row r="10544" spans="1:11" s="206" customFormat="1" ht="15" customHeight="1" x14ac:dyDescent="0.2">
      <c r="A10544" s="275">
        <v>12</v>
      </c>
      <c r="B10544" s="226" t="s">
        <v>512</v>
      </c>
      <c r="C10544" s="226" t="s">
        <v>36</v>
      </c>
      <c r="D10544" s="525" t="s">
        <v>589</v>
      </c>
      <c r="E10544" s="232" t="s">
        <v>939</v>
      </c>
      <c r="F10544" s="226" t="s">
        <v>375</v>
      </c>
      <c r="G10544" s="526">
        <v>14.11</v>
      </c>
      <c r="H10544" s="527">
        <v>0.26529999999999998</v>
      </c>
      <c r="I10544" s="527">
        <v>3.9796</v>
      </c>
      <c r="J10544" s="528">
        <v>148</v>
      </c>
      <c r="K10544" s="529">
        <v>40</v>
      </c>
    </row>
    <row r="10545" spans="1:11" s="206" customFormat="1" ht="15" customHeight="1" x14ac:dyDescent="0.2">
      <c r="A10545" s="275">
        <v>12</v>
      </c>
      <c r="B10545" s="226" t="s">
        <v>512</v>
      </c>
      <c r="C10545" s="226" t="s">
        <v>44</v>
      </c>
      <c r="D10545" s="525" t="s">
        <v>592</v>
      </c>
      <c r="E10545" s="232" t="s">
        <v>939</v>
      </c>
      <c r="F10545" s="226" t="s">
        <v>375</v>
      </c>
      <c r="G10545" s="526">
        <v>13.72</v>
      </c>
      <c r="H10545" s="527">
        <v>0.25800000000000001</v>
      </c>
      <c r="I10545" s="527">
        <v>2.3123999999999998</v>
      </c>
      <c r="J10545" s="528">
        <v>86</v>
      </c>
      <c r="K10545" s="529">
        <v>41</v>
      </c>
    </row>
    <row r="10546" spans="1:11" s="206" customFormat="1" ht="15" customHeight="1" x14ac:dyDescent="0.2">
      <c r="A10546" s="275">
        <v>12</v>
      </c>
      <c r="B10546" s="226" t="s">
        <v>512</v>
      </c>
      <c r="C10546" s="226" t="s">
        <v>920</v>
      </c>
      <c r="D10546" s="525" t="s">
        <v>973</v>
      </c>
      <c r="E10546" s="232" t="s">
        <v>939</v>
      </c>
      <c r="F10546" s="226" t="s">
        <v>375</v>
      </c>
      <c r="G10546" s="526" t="s">
        <v>558</v>
      </c>
      <c r="H10546" s="527" t="s">
        <v>558</v>
      </c>
      <c r="I10546" s="527" t="s">
        <v>558</v>
      </c>
      <c r="J10546" s="528" t="s">
        <v>559</v>
      </c>
      <c r="K10546" s="529">
        <v>42</v>
      </c>
    </row>
    <row r="10547" spans="1:11" s="206" customFormat="1" ht="15" customHeight="1" x14ac:dyDescent="0.2">
      <c r="A10547" s="275">
        <v>12</v>
      </c>
      <c r="B10547" s="226" t="s">
        <v>512</v>
      </c>
      <c r="C10547" s="226" t="s">
        <v>20</v>
      </c>
      <c r="D10547" s="525" t="s">
        <v>625</v>
      </c>
      <c r="E10547" s="232" t="s">
        <v>939</v>
      </c>
      <c r="F10547" s="226" t="s">
        <v>375</v>
      </c>
      <c r="G10547" s="526">
        <v>13.02</v>
      </c>
      <c r="H10547" s="527">
        <v>0.24490000000000001</v>
      </c>
      <c r="I10547" s="527">
        <v>0.13439999999999999</v>
      </c>
      <c r="J10547" s="528">
        <v>5</v>
      </c>
      <c r="K10547" s="529">
        <v>43</v>
      </c>
    </row>
    <row r="10548" spans="1:11" s="206" customFormat="1" ht="15" customHeight="1" x14ac:dyDescent="0.2">
      <c r="A10548" s="275">
        <v>12</v>
      </c>
      <c r="B10548" s="226" t="s">
        <v>512</v>
      </c>
      <c r="C10548" s="226" t="s">
        <v>30</v>
      </c>
      <c r="D10548" s="525" t="s">
        <v>610</v>
      </c>
      <c r="E10548" s="232" t="s">
        <v>939</v>
      </c>
      <c r="F10548" s="226" t="s">
        <v>375</v>
      </c>
      <c r="G10548" s="526">
        <v>12.23</v>
      </c>
      <c r="H10548" s="527">
        <v>0.22989999999999999</v>
      </c>
      <c r="I10548" s="527">
        <v>2.9039999999999999</v>
      </c>
      <c r="J10548" s="528">
        <v>108</v>
      </c>
      <c r="K10548" s="529">
        <v>44</v>
      </c>
    </row>
    <row r="10549" spans="1:11" s="206" customFormat="1" ht="15" customHeight="1" x14ac:dyDescent="0.2">
      <c r="A10549" s="275">
        <v>12</v>
      </c>
      <c r="B10549" s="226" t="s">
        <v>512</v>
      </c>
      <c r="C10549" s="226" t="s">
        <v>16</v>
      </c>
      <c r="D10549" s="525" t="s">
        <v>642</v>
      </c>
      <c r="E10549" s="232" t="s">
        <v>939</v>
      </c>
      <c r="F10549" s="226" t="s">
        <v>375</v>
      </c>
      <c r="G10549" s="526">
        <v>12.14</v>
      </c>
      <c r="H10549" s="527">
        <v>0.2283</v>
      </c>
      <c r="I10549" s="527">
        <v>0.69910000000000005</v>
      </c>
      <c r="J10549" s="528">
        <v>26</v>
      </c>
      <c r="K10549" s="529">
        <v>45</v>
      </c>
    </row>
    <row r="10550" spans="1:11" s="206" customFormat="1" ht="15" customHeight="1" x14ac:dyDescent="0.2">
      <c r="A10550" s="275">
        <v>12</v>
      </c>
      <c r="B10550" s="226" t="s">
        <v>512</v>
      </c>
      <c r="C10550" s="226" t="s">
        <v>358</v>
      </c>
      <c r="D10550" s="525" t="s">
        <v>590</v>
      </c>
      <c r="E10550" s="232" t="s">
        <v>939</v>
      </c>
      <c r="F10550" s="226" t="s">
        <v>375</v>
      </c>
      <c r="G10550" s="526">
        <v>11.56</v>
      </c>
      <c r="H10550" s="527">
        <v>0.21740000000000001</v>
      </c>
      <c r="I10550" s="527">
        <v>0.37640000000000001</v>
      </c>
      <c r="J10550" s="528">
        <v>14</v>
      </c>
      <c r="K10550" s="529">
        <v>46</v>
      </c>
    </row>
    <row r="10551" spans="1:11" s="206" customFormat="1" ht="15" customHeight="1" x14ac:dyDescent="0.2">
      <c r="A10551" s="275">
        <v>12</v>
      </c>
      <c r="B10551" s="226" t="s">
        <v>512</v>
      </c>
      <c r="C10551" s="226" t="s">
        <v>4</v>
      </c>
      <c r="D10551" s="525" t="s">
        <v>601</v>
      </c>
      <c r="E10551" s="232" t="s">
        <v>939</v>
      </c>
      <c r="F10551" s="226" t="s">
        <v>375</v>
      </c>
      <c r="G10551" s="526">
        <v>11.48</v>
      </c>
      <c r="H10551" s="527">
        <v>0.21579999999999999</v>
      </c>
      <c r="I10551" s="527">
        <v>3.3342000000000001</v>
      </c>
      <c r="J10551" s="528">
        <v>124</v>
      </c>
      <c r="K10551" s="529">
        <v>47</v>
      </c>
    </row>
    <row r="10552" spans="1:11" s="206" customFormat="1" ht="15" customHeight="1" x14ac:dyDescent="0.2">
      <c r="A10552" s="275">
        <v>12</v>
      </c>
      <c r="B10552" s="226" t="s">
        <v>512</v>
      </c>
      <c r="C10552" s="226" t="s">
        <v>919</v>
      </c>
      <c r="D10552" s="525" t="s">
        <v>972</v>
      </c>
      <c r="E10552" s="232" t="s">
        <v>939</v>
      </c>
      <c r="F10552" s="226" t="s">
        <v>375</v>
      </c>
      <c r="G10552" s="526" t="s">
        <v>558</v>
      </c>
      <c r="H10552" s="527" t="s">
        <v>558</v>
      </c>
      <c r="I10552" s="527" t="s">
        <v>558</v>
      </c>
      <c r="J10552" s="528" t="s">
        <v>559</v>
      </c>
      <c r="K10552" s="529">
        <v>48</v>
      </c>
    </row>
    <row r="10553" spans="1:11" s="206" customFormat="1" ht="15" customHeight="1" x14ac:dyDescent="0.2">
      <c r="A10553" s="275">
        <v>12</v>
      </c>
      <c r="B10553" s="226" t="s">
        <v>512</v>
      </c>
      <c r="C10553" s="226" t="s">
        <v>904</v>
      </c>
      <c r="D10553" s="525" t="s">
        <v>906</v>
      </c>
      <c r="E10553" s="232" t="s">
        <v>939</v>
      </c>
      <c r="F10553" s="226" t="s">
        <v>375</v>
      </c>
      <c r="G10553" s="526" t="s">
        <v>558</v>
      </c>
      <c r="H10553" s="527" t="s">
        <v>558</v>
      </c>
      <c r="I10553" s="527" t="s">
        <v>558</v>
      </c>
      <c r="J10553" s="528" t="s">
        <v>559</v>
      </c>
      <c r="K10553" s="529">
        <v>49</v>
      </c>
    </row>
    <row r="10554" spans="1:11" s="206" customFormat="1" ht="15" customHeight="1" x14ac:dyDescent="0.2">
      <c r="A10554" s="275">
        <v>12</v>
      </c>
      <c r="B10554" s="226" t="s">
        <v>512</v>
      </c>
      <c r="C10554" s="226" t="s">
        <v>12</v>
      </c>
      <c r="D10554" s="525" t="s">
        <v>623</v>
      </c>
      <c r="E10554" s="232" t="s">
        <v>939</v>
      </c>
      <c r="F10554" s="226" t="s">
        <v>375</v>
      </c>
      <c r="G10554" s="526">
        <v>10.81</v>
      </c>
      <c r="H10554" s="527">
        <v>0.20330000000000001</v>
      </c>
      <c r="I10554" s="527">
        <v>3.2267000000000001</v>
      </c>
      <c r="J10554" s="528">
        <v>120</v>
      </c>
      <c r="K10554" s="529">
        <v>50</v>
      </c>
    </row>
    <row r="10555" spans="1:11" s="206" customFormat="1" ht="15" customHeight="1" x14ac:dyDescent="0.2">
      <c r="A10555" s="275">
        <v>12</v>
      </c>
      <c r="B10555" s="226" t="s">
        <v>512</v>
      </c>
      <c r="C10555" s="226" t="s">
        <v>37</v>
      </c>
      <c r="D10555" s="525" t="s">
        <v>602</v>
      </c>
      <c r="E10555" s="232" t="s">
        <v>939</v>
      </c>
      <c r="F10555" s="226" t="s">
        <v>375</v>
      </c>
      <c r="G10555" s="526">
        <v>10.59</v>
      </c>
      <c r="H10555" s="527">
        <v>0.1991</v>
      </c>
      <c r="I10555" s="527">
        <v>1.3713</v>
      </c>
      <c r="J10555" s="528">
        <v>51</v>
      </c>
      <c r="K10555" s="529">
        <v>51</v>
      </c>
    </row>
    <row r="10556" spans="1:11" s="206" customFormat="1" ht="15" customHeight="1" x14ac:dyDescent="0.2">
      <c r="A10556" s="275">
        <v>12</v>
      </c>
      <c r="B10556" s="226" t="s">
        <v>512</v>
      </c>
      <c r="C10556" s="226" t="s">
        <v>34</v>
      </c>
      <c r="D10556" s="525" t="s">
        <v>630</v>
      </c>
      <c r="E10556" s="232" t="s">
        <v>939</v>
      </c>
      <c r="F10556" s="226" t="s">
        <v>375</v>
      </c>
      <c r="G10556" s="526">
        <v>10.27</v>
      </c>
      <c r="H10556" s="527">
        <v>0.19309999999999999</v>
      </c>
      <c r="I10556" s="527">
        <v>0.1613</v>
      </c>
      <c r="J10556" s="528">
        <v>6</v>
      </c>
      <c r="K10556" s="529">
        <v>52</v>
      </c>
    </row>
    <row r="10557" spans="1:11" s="206" customFormat="1" ht="15" customHeight="1" x14ac:dyDescent="0.2">
      <c r="A10557" s="275">
        <v>12</v>
      </c>
      <c r="B10557" s="226" t="s">
        <v>512</v>
      </c>
      <c r="C10557" s="226" t="s">
        <v>63</v>
      </c>
      <c r="D10557" s="525" t="s">
        <v>580</v>
      </c>
      <c r="E10557" s="232" t="s">
        <v>939</v>
      </c>
      <c r="F10557" s="226" t="s">
        <v>375</v>
      </c>
      <c r="G10557" s="526" t="s">
        <v>558</v>
      </c>
      <c r="H10557" s="527" t="s">
        <v>558</v>
      </c>
      <c r="I10557" s="527" t="s">
        <v>558</v>
      </c>
      <c r="J10557" s="528" t="s">
        <v>559</v>
      </c>
      <c r="K10557" s="529">
        <v>53</v>
      </c>
    </row>
    <row r="10558" spans="1:11" s="206" customFormat="1" ht="15" customHeight="1" x14ac:dyDescent="0.2">
      <c r="A10558" s="275">
        <v>12</v>
      </c>
      <c r="B10558" s="226" t="s">
        <v>512</v>
      </c>
      <c r="C10558" s="226" t="s">
        <v>2</v>
      </c>
      <c r="D10558" s="525" t="s">
        <v>572</v>
      </c>
      <c r="E10558" s="232" t="s">
        <v>939</v>
      </c>
      <c r="F10558" s="226" t="s">
        <v>375</v>
      </c>
      <c r="G10558" s="526">
        <v>9.9700000000000006</v>
      </c>
      <c r="H10558" s="527">
        <v>0.1875</v>
      </c>
      <c r="I10558" s="527">
        <v>2.8771</v>
      </c>
      <c r="J10558" s="528">
        <v>107</v>
      </c>
      <c r="K10558" s="529">
        <v>54</v>
      </c>
    </row>
    <row r="10559" spans="1:11" s="206" customFormat="1" ht="15" customHeight="1" x14ac:dyDescent="0.2">
      <c r="A10559" s="275">
        <v>12</v>
      </c>
      <c r="B10559" s="226" t="s">
        <v>512</v>
      </c>
      <c r="C10559" s="226" t="s">
        <v>72</v>
      </c>
      <c r="D10559" s="525" t="s">
        <v>622</v>
      </c>
      <c r="E10559" s="232" t="s">
        <v>939</v>
      </c>
      <c r="F10559" s="226" t="s">
        <v>375</v>
      </c>
      <c r="G10559" s="526" t="s">
        <v>558</v>
      </c>
      <c r="H10559" s="527" t="s">
        <v>558</v>
      </c>
      <c r="I10559" s="527" t="s">
        <v>558</v>
      </c>
      <c r="J10559" s="528" t="s">
        <v>559</v>
      </c>
      <c r="K10559" s="529">
        <v>55</v>
      </c>
    </row>
    <row r="10560" spans="1:11" s="206" customFormat="1" ht="15" customHeight="1" x14ac:dyDescent="0.2">
      <c r="A10560" s="275">
        <v>12</v>
      </c>
      <c r="B10560" s="226" t="s">
        <v>512</v>
      </c>
      <c r="C10560" s="226" t="s">
        <v>131</v>
      </c>
      <c r="D10560" s="525" t="s">
        <v>627</v>
      </c>
      <c r="E10560" s="232" t="s">
        <v>939</v>
      </c>
      <c r="F10560" s="226" t="s">
        <v>375</v>
      </c>
      <c r="G10560" s="526" t="s">
        <v>558</v>
      </c>
      <c r="H10560" s="527" t="s">
        <v>558</v>
      </c>
      <c r="I10560" s="527" t="s">
        <v>558</v>
      </c>
      <c r="J10560" s="528" t="s">
        <v>558</v>
      </c>
      <c r="K10560" s="529">
        <v>56</v>
      </c>
    </row>
    <row r="10561" spans="1:11" s="206" customFormat="1" ht="15" customHeight="1" x14ac:dyDescent="0.2">
      <c r="A10561" s="275">
        <v>12</v>
      </c>
      <c r="B10561" s="226" t="s">
        <v>512</v>
      </c>
      <c r="C10561" s="226" t="s">
        <v>402</v>
      </c>
      <c r="D10561" s="525" t="s">
        <v>895</v>
      </c>
      <c r="E10561" s="232" t="s">
        <v>939</v>
      </c>
      <c r="F10561" s="226" t="s">
        <v>375</v>
      </c>
      <c r="G10561" s="526" t="s">
        <v>558</v>
      </c>
      <c r="H10561" s="527" t="s">
        <v>558</v>
      </c>
      <c r="I10561" s="527" t="s">
        <v>558</v>
      </c>
      <c r="J10561" s="528" t="s">
        <v>559</v>
      </c>
      <c r="K10561" s="529">
        <v>57</v>
      </c>
    </row>
    <row r="10562" spans="1:11" s="206" customFormat="1" ht="15" customHeight="1" x14ac:dyDescent="0.2">
      <c r="A10562" s="275">
        <v>12</v>
      </c>
      <c r="B10562" s="226" t="s">
        <v>512</v>
      </c>
      <c r="C10562" s="226" t="s">
        <v>356</v>
      </c>
      <c r="D10562" s="525" t="s">
        <v>587</v>
      </c>
      <c r="E10562" s="232" t="s">
        <v>939</v>
      </c>
      <c r="F10562" s="226" t="s">
        <v>375</v>
      </c>
      <c r="G10562" s="526">
        <v>7.43</v>
      </c>
      <c r="H10562" s="527">
        <v>0.13980000000000001</v>
      </c>
      <c r="I10562" s="527">
        <v>1.694</v>
      </c>
      <c r="J10562" s="528">
        <v>63</v>
      </c>
      <c r="K10562" s="529">
        <v>58</v>
      </c>
    </row>
    <row r="10563" spans="1:11" s="206" customFormat="1" ht="15" customHeight="1" x14ac:dyDescent="0.2">
      <c r="A10563" s="275">
        <v>12</v>
      </c>
      <c r="B10563" s="226" t="s">
        <v>512</v>
      </c>
      <c r="C10563" s="226" t="s">
        <v>68</v>
      </c>
      <c r="D10563" s="525" t="s">
        <v>579</v>
      </c>
      <c r="E10563" s="232" t="s">
        <v>939</v>
      </c>
      <c r="F10563" s="226" t="s">
        <v>375</v>
      </c>
      <c r="G10563" s="526">
        <v>7.41</v>
      </c>
      <c r="H10563" s="527">
        <v>0.13930000000000001</v>
      </c>
      <c r="I10563" s="527">
        <v>4.3559999999999999</v>
      </c>
      <c r="J10563" s="528">
        <v>162</v>
      </c>
      <c r="K10563" s="529">
        <v>59</v>
      </c>
    </row>
    <row r="10564" spans="1:11" s="206" customFormat="1" ht="15" customHeight="1" x14ac:dyDescent="0.2">
      <c r="A10564" s="275">
        <v>12</v>
      </c>
      <c r="B10564" s="226" t="s">
        <v>512</v>
      </c>
      <c r="C10564" s="226" t="s">
        <v>162</v>
      </c>
      <c r="D10564" s="525" t="s">
        <v>708</v>
      </c>
      <c r="E10564" s="232" t="s">
        <v>939</v>
      </c>
      <c r="F10564" s="226" t="s">
        <v>375</v>
      </c>
      <c r="G10564" s="526">
        <v>7.34</v>
      </c>
      <c r="H10564" s="527">
        <v>0.13800000000000001</v>
      </c>
      <c r="I10564" s="527">
        <v>0.32269999999999999</v>
      </c>
      <c r="J10564" s="528">
        <v>12</v>
      </c>
      <c r="K10564" s="529">
        <v>60</v>
      </c>
    </row>
    <row r="10565" spans="1:11" s="206" customFormat="1" ht="15" customHeight="1" x14ac:dyDescent="0.2">
      <c r="A10565" s="275">
        <v>12</v>
      </c>
      <c r="B10565" s="226" t="s">
        <v>512</v>
      </c>
      <c r="C10565" s="226" t="s">
        <v>216</v>
      </c>
      <c r="D10565" s="525" t="s">
        <v>612</v>
      </c>
      <c r="E10565" s="232" t="s">
        <v>939</v>
      </c>
      <c r="F10565" s="226" t="s">
        <v>375</v>
      </c>
      <c r="G10565" s="526">
        <v>6.76</v>
      </c>
      <c r="H10565" s="527">
        <v>0.12709999999999999</v>
      </c>
      <c r="I10565" s="527">
        <v>0.1613</v>
      </c>
      <c r="J10565" s="528">
        <v>6</v>
      </c>
      <c r="K10565" s="529">
        <v>61</v>
      </c>
    </row>
    <row r="10566" spans="1:11" s="206" customFormat="1" ht="15" customHeight="1" x14ac:dyDescent="0.2">
      <c r="A10566" s="275">
        <v>12</v>
      </c>
      <c r="B10566" s="226" t="s">
        <v>512</v>
      </c>
      <c r="C10566" s="226" t="s">
        <v>144</v>
      </c>
      <c r="D10566" s="525" t="s">
        <v>664</v>
      </c>
      <c r="E10566" s="232" t="s">
        <v>939</v>
      </c>
      <c r="F10566" s="226" t="s">
        <v>375</v>
      </c>
      <c r="G10566" s="526">
        <v>6.71</v>
      </c>
      <c r="H10566" s="527">
        <v>0.12609999999999999</v>
      </c>
      <c r="I10566" s="527">
        <v>0.32269999999999999</v>
      </c>
      <c r="J10566" s="528">
        <v>12</v>
      </c>
      <c r="K10566" s="529">
        <v>62</v>
      </c>
    </row>
    <row r="10567" spans="1:11" s="206" customFormat="1" ht="15" customHeight="1" x14ac:dyDescent="0.2">
      <c r="A10567" s="275">
        <v>12</v>
      </c>
      <c r="B10567" s="226" t="s">
        <v>512</v>
      </c>
      <c r="C10567" s="226" t="s">
        <v>35</v>
      </c>
      <c r="D10567" s="525" t="s">
        <v>843</v>
      </c>
      <c r="E10567" s="232" t="s">
        <v>939</v>
      </c>
      <c r="F10567" s="226" t="s">
        <v>375</v>
      </c>
      <c r="G10567" s="526">
        <v>6.6</v>
      </c>
      <c r="H10567" s="527">
        <v>0.124</v>
      </c>
      <c r="I10567" s="527">
        <v>2.4738000000000002</v>
      </c>
      <c r="J10567" s="528">
        <v>92</v>
      </c>
      <c r="K10567" s="529">
        <v>63</v>
      </c>
    </row>
    <row r="10568" spans="1:11" s="206" customFormat="1" ht="15" customHeight="1" x14ac:dyDescent="0.2">
      <c r="A10568" s="275">
        <v>12</v>
      </c>
      <c r="B10568" s="226" t="s">
        <v>512</v>
      </c>
      <c r="C10568" s="226" t="s">
        <v>62</v>
      </c>
      <c r="D10568" s="525" t="s">
        <v>609</v>
      </c>
      <c r="E10568" s="232" t="s">
        <v>939</v>
      </c>
      <c r="F10568" s="226" t="s">
        <v>375</v>
      </c>
      <c r="G10568" s="526">
        <v>6.59</v>
      </c>
      <c r="H10568" s="527">
        <v>0.124</v>
      </c>
      <c r="I10568" s="527">
        <v>0.56469999999999998</v>
      </c>
      <c r="J10568" s="528">
        <v>21</v>
      </c>
      <c r="K10568" s="529">
        <v>64</v>
      </c>
    </row>
    <row r="10569" spans="1:11" s="206" customFormat="1" ht="15" customHeight="1" x14ac:dyDescent="0.2">
      <c r="A10569" s="275">
        <v>12</v>
      </c>
      <c r="B10569" s="226" t="s">
        <v>512</v>
      </c>
      <c r="C10569" s="226" t="s">
        <v>514</v>
      </c>
      <c r="D10569" s="525" t="s">
        <v>831</v>
      </c>
      <c r="E10569" s="232" t="s">
        <v>939</v>
      </c>
      <c r="F10569" s="226" t="s">
        <v>375</v>
      </c>
      <c r="G10569" s="526" t="s">
        <v>558</v>
      </c>
      <c r="H10569" s="527" t="s">
        <v>558</v>
      </c>
      <c r="I10569" s="527" t="s">
        <v>558</v>
      </c>
      <c r="J10569" s="528" t="s">
        <v>558</v>
      </c>
      <c r="K10569" s="529">
        <v>65</v>
      </c>
    </row>
    <row r="10570" spans="1:11" s="206" customFormat="1" ht="15" customHeight="1" x14ac:dyDescent="0.2">
      <c r="A10570" s="275">
        <v>12</v>
      </c>
      <c r="B10570" s="226" t="s">
        <v>512</v>
      </c>
      <c r="C10570" s="226" t="s">
        <v>17</v>
      </c>
      <c r="D10570" s="525" t="s">
        <v>868</v>
      </c>
      <c r="E10570" s="232" t="s">
        <v>939</v>
      </c>
      <c r="F10570" s="226" t="s">
        <v>375</v>
      </c>
      <c r="G10570" s="526" t="s">
        <v>558</v>
      </c>
      <c r="H10570" s="527" t="s">
        <v>558</v>
      </c>
      <c r="I10570" s="527" t="s">
        <v>558</v>
      </c>
      <c r="J10570" s="528" t="s">
        <v>559</v>
      </c>
      <c r="K10570" s="529">
        <v>66</v>
      </c>
    </row>
    <row r="10571" spans="1:11" s="206" customFormat="1" ht="15" customHeight="1" x14ac:dyDescent="0.2">
      <c r="A10571" s="275">
        <v>12</v>
      </c>
      <c r="B10571" s="226" t="s">
        <v>512</v>
      </c>
      <c r="C10571" s="226" t="s">
        <v>173</v>
      </c>
      <c r="D10571" s="525" t="s">
        <v>611</v>
      </c>
      <c r="E10571" s="232" t="s">
        <v>939</v>
      </c>
      <c r="F10571" s="226" t="s">
        <v>375</v>
      </c>
      <c r="G10571" s="526" t="s">
        <v>558</v>
      </c>
      <c r="H10571" s="527" t="s">
        <v>558</v>
      </c>
      <c r="I10571" s="527" t="s">
        <v>558</v>
      </c>
      <c r="J10571" s="528" t="s">
        <v>558</v>
      </c>
      <c r="K10571" s="529">
        <v>67</v>
      </c>
    </row>
    <row r="10572" spans="1:11" s="206" customFormat="1" ht="15" customHeight="1" x14ac:dyDescent="0.2">
      <c r="A10572" s="275">
        <v>12</v>
      </c>
      <c r="B10572" s="226" t="s">
        <v>512</v>
      </c>
      <c r="C10572" s="226" t="s">
        <v>197</v>
      </c>
      <c r="D10572" s="525" t="s">
        <v>870</v>
      </c>
      <c r="E10572" s="232" t="s">
        <v>939</v>
      </c>
      <c r="F10572" s="226" t="s">
        <v>375</v>
      </c>
      <c r="G10572" s="526">
        <v>5.61</v>
      </c>
      <c r="H10572" s="527">
        <v>0.1055</v>
      </c>
      <c r="I10572" s="527">
        <v>0.32269999999999999</v>
      </c>
      <c r="J10572" s="528">
        <v>12</v>
      </c>
      <c r="K10572" s="529">
        <v>68</v>
      </c>
    </row>
    <row r="10573" spans="1:11" s="206" customFormat="1" ht="15" customHeight="1" x14ac:dyDescent="0.2">
      <c r="A10573" s="275">
        <v>12</v>
      </c>
      <c r="B10573" s="226" t="s">
        <v>512</v>
      </c>
      <c r="C10573" s="226" t="s">
        <v>55</v>
      </c>
      <c r="D10573" s="525" t="s">
        <v>607</v>
      </c>
      <c r="E10573" s="232" t="s">
        <v>939</v>
      </c>
      <c r="F10573" s="226" t="s">
        <v>375</v>
      </c>
      <c r="G10573" s="526">
        <v>5.44</v>
      </c>
      <c r="H10573" s="527">
        <v>0.1023</v>
      </c>
      <c r="I10573" s="527">
        <v>1.0755999999999999</v>
      </c>
      <c r="J10573" s="528">
        <v>40</v>
      </c>
      <c r="K10573" s="529">
        <v>69</v>
      </c>
    </row>
    <row r="10574" spans="1:11" s="206" customFormat="1" ht="15" customHeight="1" x14ac:dyDescent="0.2">
      <c r="A10574" s="275">
        <v>12</v>
      </c>
      <c r="B10574" s="226" t="s">
        <v>512</v>
      </c>
      <c r="C10574" s="226" t="s">
        <v>147</v>
      </c>
      <c r="D10574" s="525" t="s">
        <v>670</v>
      </c>
      <c r="E10574" s="232" t="s">
        <v>939</v>
      </c>
      <c r="F10574" s="226" t="s">
        <v>375</v>
      </c>
      <c r="G10574" s="526">
        <v>5.25</v>
      </c>
      <c r="H10574" s="527">
        <v>9.8799999999999999E-2</v>
      </c>
      <c r="I10574" s="527">
        <v>1.0218</v>
      </c>
      <c r="J10574" s="528">
        <v>38</v>
      </c>
      <c r="K10574" s="529">
        <v>70</v>
      </c>
    </row>
    <row r="10575" spans="1:11" s="206" customFormat="1" ht="15" customHeight="1" x14ac:dyDescent="0.2">
      <c r="A10575" s="275">
        <v>12</v>
      </c>
      <c r="B10575" s="226" t="s">
        <v>512</v>
      </c>
      <c r="C10575" s="226" t="s">
        <v>32</v>
      </c>
      <c r="D10575" s="525" t="s">
        <v>687</v>
      </c>
      <c r="E10575" s="232" t="s">
        <v>939</v>
      </c>
      <c r="F10575" s="226" t="s">
        <v>375</v>
      </c>
      <c r="G10575" s="526">
        <v>5.23</v>
      </c>
      <c r="H10575" s="527">
        <v>9.8299999999999998E-2</v>
      </c>
      <c r="I10575" s="527">
        <v>1.0218</v>
      </c>
      <c r="J10575" s="528">
        <v>38</v>
      </c>
      <c r="K10575" s="529">
        <v>71</v>
      </c>
    </row>
    <row r="10576" spans="1:11" s="206" customFormat="1" ht="15" customHeight="1" x14ac:dyDescent="0.2">
      <c r="A10576" s="275">
        <v>12</v>
      </c>
      <c r="B10576" s="226" t="s">
        <v>512</v>
      </c>
      <c r="C10576" s="226" t="s">
        <v>406</v>
      </c>
      <c r="D10576" s="525" t="s">
        <v>826</v>
      </c>
      <c r="E10576" s="232" t="s">
        <v>939</v>
      </c>
      <c r="F10576" s="226" t="s">
        <v>375</v>
      </c>
      <c r="G10576" s="526" t="s">
        <v>558</v>
      </c>
      <c r="H10576" s="527" t="s">
        <v>558</v>
      </c>
      <c r="I10576" s="527" t="s">
        <v>558</v>
      </c>
      <c r="J10576" s="528" t="s">
        <v>558</v>
      </c>
      <c r="K10576" s="529">
        <v>72</v>
      </c>
    </row>
    <row r="10577" spans="1:11" s="206" customFormat="1" ht="15" customHeight="1" x14ac:dyDescent="0.2">
      <c r="A10577" s="275">
        <v>12</v>
      </c>
      <c r="B10577" s="226" t="s">
        <v>512</v>
      </c>
      <c r="C10577" s="226" t="s">
        <v>174</v>
      </c>
      <c r="D10577" s="525" t="s">
        <v>615</v>
      </c>
      <c r="E10577" s="232" t="s">
        <v>939</v>
      </c>
      <c r="F10577" s="226" t="s">
        <v>375</v>
      </c>
      <c r="G10577" s="526" t="s">
        <v>558</v>
      </c>
      <c r="H10577" s="527" t="s">
        <v>558</v>
      </c>
      <c r="I10577" s="527" t="s">
        <v>558</v>
      </c>
      <c r="J10577" s="528" t="s">
        <v>558</v>
      </c>
      <c r="K10577" s="529">
        <v>73</v>
      </c>
    </row>
    <row r="10578" spans="1:11" s="206" customFormat="1" ht="15" customHeight="1" x14ac:dyDescent="0.2">
      <c r="A10578" s="275">
        <v>12</v>
      </c>
      <c r="B10578" s="226" t="s">
        <v>512</v>
      </c>
      <c r="C10578" s="226" t="s">
        <v>193</v>
      </c>
      <c r="D10578" s="525" t="s">
        <v>222</v>
      </c>
      <c r="E10578" s="232" t="s">
        <v>939</v>
      </c>
      <c r="F10578" s="226" t="s">
        <v>375</v>
      </c>
      <c r="G10578" s="526">
        <v>4.7699999999999996</v>
      </c>
      <c r="H10578" s="527">
        <v>8.9599999999999999E-2</v>
      </c>
      <c r="I10578" s="527">
        <v>0.75290000000000001</v>
      </c>
      <c r="J10578" s="528">
        <v>28</v>
      </c>
      <c r="K10578" s="529">
        <v>74</v>
      </c>
    </row>
    <row r="10579" spans="1:11" s="206" customFormat="1" ht="15" customHeight="1" x14ac:dyDescent="0.2">
      <c r="A10579" s="275">
        <v>12</v>
      </c>
      <c r="B10579" s="226" t="s">
        <v>512</v>
      </c>
      <c r="C10579" s="226" t="s">
        <v>361</v>
      </c>
      <c r="D10579" s="525" t="s">
        <v>707</v>
      </c>
      <c r="E10579" s="232" t="s">
        <v>939</v>
      </c>
      <c r="F10579" s="226" t="s">
        <v>375</v>
      </c>
      <c r="G10579" s="526">
        <v>4.6100000000000003</v>
      </c>
      <c r="H10579" s="527">
        <v>8.6699999999999999E-2</v>
      </c>
      <c r="I10579" s="527">
        <v>0.13439999999999999</v>
      </c>
      <c r="J10579" s="528">
        <v>5</v>
      </c>
      <c r="K10579" s="529">
        <v>75</v>
      </c>
    </row>
    <row r="10580" spans="1:11" s="206" customFormat="1" ht="15" customHeight="1" x14ac:dyDescent="0.2">
      <c r="A10580" s="275">
        <v>12</v>
      </c>
      <c r="B10580" s="226" t="s">
        <v>512</v>
      </c>
      <c r="C10580" s="226" t="s">
        <v>61</v>
      </c>
      <c r="D10580" s="525" t="s">
        <v>665</v>
      </c>
      <c r="E10580" s="232" t="s">
        <v>939</v>
      </c>
      <c r="F10580" s="226" t="s">
        <v>375</v>
      </c>
      <c r="G10580" s="526">
        <v>4.5999999999999996</v>
      </c>
      <c r="H10580" s="527">
        <v>8.6599999999999996E-2</v>
      </c>
      <c r="I10580" s="527">
        <v>2.2048999999999999</v>
      </c>
      <c r="J10580" s="528">
        <v>82</v>
      </c>
      <c r="K10580" s="529">
        <v>76</v>
      </c>
    </row>
    <row r="10581" spans="1:11" s="206" customFormat="1" ht="15" customHeight="1" x14ac:dyDescent="0.2">
      <c r="A10581" s="275">
        <v>12</v>
      </c>
      <c r="B10581" s="226" t="s">
        <v>512</v>
      </c>
      <c r="C10581" s="226" t="s">
        <v>177</v>
      </c>
      <c r="D10581" s="525" t="s">
        <v>686</v>
      </c>
      <c r="E10581" s="232" t="s">
        <v>939</v>
      </c>
      <c r="F10581" s="226" t="s">
        <v>375</v>
      </c>
      <c r="G10581" s="526">
        <v>4.43</v>
      </c>
      <c r="H10581" s="527">
        <v>8.3299999999999999E-2</v>
      </c>
      <c r="I10581" s="527">
        <v>0.21510000000000001</v>
      </c>
      <c r="J10581" s="528">
        <v>8</v>
      </c>
      <c r="K10581" s="529">
        <v>77</v>
      </c>
    </row>
    <row r="10582" spans="1:11" s="206" customFormat="1" ht="15" customHeight="1" x14ac:dyDescent="0.2">
      <c r="A10582" s="275">
        <v>12</v>
      </c>
      <c r="B10582" s="226" t="s">
        <v>512</v>
      </c>
      <c r="C10582" s="226" t="s">
        <v>38</v>
      </c>
      <c r="D10582" s="525" t="s">
        <v>581</v>
      </c>
      <c r="E10582" s="232" t="s">
        <v>939</v>
      </c>
      <c r="F10582" s="226" t="s">
        <v>375</v>
      </c>
      <c r="G10582" s="526">
        <v>4.26</v>
      </c>
      <c r="H10582" s="527">
        <v>0.08</v>
      </c>
      <c r="I10582" s="527">
        <v>0.1613</v>
      </c>
      <c r="J10582" s="528">
        <v>6</v>
      </c>
      <c r="K10582" s="529">
        <v>78</v>
      </c>
    </row>
    <row r="10583" spans="1:11" s="206" customFormat="1" ht="15" customHeight="1" x14ac:dyDescent="0.2">
      <c r="A10583" s="275">
        <v>12</v>
      </c>
      <c r="B10583" s="226" t="s">
        <v>512</v>
      </c>
      <c r="C10583" s="226" t="s">
        <v>132</v>
      </c>
      <c r="D10583" s="525" t="s">
        <v>887</v>
      </c>
      <c r="E10583" s="232" t="s">
        <v>939</v>
      </c>
      <c r="F10583" s="226" t="s">
        <v>375</v>
      </c>
      <c r="G10583" s="526">
        <v>3.96</v>
      </c>
      <c r="H10583" s="527">
        <v>7.4499999999999997E-2</v>
      </c>
      <c r="I10583" s="527">
        <v>0.51090000000000002</v>
      </c>
      <c r="J10583" s="528">
        <v>19</v>
      </c>
      <c r="K10583" s="529">
        <v>79</v>
      </c>
    </row>
    <row r="10584" spans="1:11" s="206" customFormat="1" ht="15" customHeight="1" x14ac:dyDescent="0.2">
      <c r="A10584" s="275">
        <v>12</v>
      </c>
      <c r="B10584" s="226" t="s">
        <v>512</v>
      </c>
      <c r="C10584" s="226" t="s">
        <v>41</v>
      </c>
      <c r="D10584" s="525" t="s">
        <v>886</v>
      </c>
      <c r="E10584" s="232" t="s">
        <v>939</v>
      </c>
      <c r="F10584" s="226" t="s">
        <v>375</v>
      </c>
      <c r="G10584" s="526">
        <v>3.91</v>
      </c>
      <c r="H10584" s="527">
        <v>7.3400000000000007E-2</v>
      </c>
      <c r="I10584" s="527">
        <v>0.94110000000000005</v>
      </c>
      <c r="J10584" s="528">
        <v>35</v>
      </c>
      <c r="K10584" s="529">
        <v>80</v>
      </c>
    </row>
    <row r="10585" spans="1:11" s="206" customFormat="1" ht="15" customHeight="1" x14ac:dyDescent="0.2">
      <c r="A10585" s="275">
        <v>12</v>
      </c>
      <c r="B10585" s="226" t="s">
        <v>512</v>
      </c>
      <c r="C10585" s="226" t="s">
        <v>210</v>
      </c>
      <c r="D10585" s="525" t="s">
        <v>647</v>
      </c>
      <c r="E10585" s="232" t="s">
        <v>939</v>
      </c>
      <c r="F10585" s="226" t="s">
        <v>375</v>
      </c>
      <c r="G10585" s="526">
        <v>3.77</v>
      </c>
      <c r="H10585" s="527">
        <v>7.0800000000000002E-2</v>
      </c>
      <c r="I10585" s="527">
        <v>0.29580000000000001</v>
      </c>
      <c r="J10585" s="528">
        <v>11</v>
      </c>
      <c r="K10585" s="529">
        <v>81</v>
      </c>
    </row>
    <row r="10586" spans="1:11" s="206" customFormat="1" ht="15" customHeight="1" x14ac:dyDescent="0.2">
      <c r="A10586" s="275">
        <v>12</v>
      </c>
      <c r="B10586" s="226" t="s">
        <v>512</v>
      </c>
      <c r="C10586" s="226" t="s">
        <v>194</v>
      </c>
      <c r="D10586" s="525" t="s">
        <v>653</v>
      </c>
      <c r="E10586" s="232" t="s">
        <v>939</v>
      </c>
      <c r="F10586" s="226" t="s">
        <v>375</v>
      </c>
      <c r="G10586" s="526">
        <v>3.74</v>
      </c>
      <c r="H10586" s="527">
        <v>7.0400000000000004E-2</v>
      </c>
      <c r="I10586" s="527">
        <v>0.13439999999999999</v>
      </c>
      <c r="J10586" s="528">
        <v>5</v>
      </c>
      <c r="K10586" s="529">
        <v>82</v>
      </c>
    </row>
    <row r="10587" spans="1:11" s="206" customFormat="1" ht="15" customHeight="1" x14ac:dyDescent="0.2">
      <c r="A10587" s="275">
        <v>12</v>
      </c>
      <c r="B10587" s="226" t="s">
        <v>512</v>
      </c>
      <c r="C10587" s="226" t="s">
        <v>933</v>
      </c>
      <c r="D10587" s="525" t="s">
        <v>987</v>
      </c>
      <c r="E10587" s="232" t="s">
        <v>939</v>
      </c>
      <c r="F10587" s="226" t="s">
        <v>375</v>
      </c>
      <c r="G10587" s="526" t="s">
        <v>558</v>
      </c>
      <c r="H10587" s="527" t="s">
        <v>558</v>
      </c>
      <c r="I10587" s="527" t="s">
        <v>558</v>
      </c>
      <c r="J10587" s="528" t="s">
        <v>559</v>
      </c>
      <c r="K10587" s="529">
        <v>83</v>
      </c>
    </row>
    <row r="10588" spans="1:11" s="206" customFormat="1" ht="15" customHeight="1" x14ac:dyDescent="0.2">
      <c r="A10588" s="275">
        <v>12</v>
      </c>
      <c r="B10588" s="226" t="s">
        <v>512</v>
      </c>
      <c r="C10588" s="226" t="s">
        <v>135</v>
      </c>
      <c r="D10588" s="525" t="s">
        <v>689</v>
      </c>
      <c r="E10588" s="232" t="s">
        <v>939</v>
      </c>
      <c r="F10588" s="226" t="s">
        <v>375</v>
      </c>
      <c r="G10588" s="526">
        <v>3.7</v>
      </c>
      <c r="H10588" s="527">
        <v>6.9500000000000006E-2</v>
      </c>
      <c r="I10588" s="527">
        <v>0.13439999999999999</v>
      </c>
      <c r="J10588" s="528">
        <v>5</v>
      </c>
      <c r="K10588" s="529">
        <v>84</v>
      </c>
    </row>
    <row r="10589" spans="1:11" s="206" customFormat="1" ht="15" customHeight="1" x14ac:dyDescent="0.2">
      <c r="A10589" s="275">
        <v>12</v>
      </c>
      <c r="B10589" s="226" t="s">
        <v>512</v>
      </c>
      <c r="C10589" s="226" t="s">
        <v>408</v>
      </c>
      <c r="D10589" s="525" t="s">
        <v>808</v>
      </c>
      <c r="E10589" s="232" t="s">
        <v>939</v>
      </c>
      <c r="F10589" s="226" t="s">
        <v>375</v>
      </c>
      <c r="G10589" s="526" t="s">
        <v>558</v>
      </c>
      <c r="H10589" s="527" t="s">
        <v>558</v>
      </c>
      <c r="I10589" s="527" t="s">
        <v>558</v>
      </c>
      <c r="J10589" s="528" t="s">
        <v>559</v>
      </c>
      <c r="K10589" s="529">
        <v>85</v>
      </c>
    </row>
    <row r="10590" spans="1:11" s="206" customFormat="1" ht="15" customHeight="1" x14ac:dyDescent="0.2">
      <c r="A10590" s="275">
        <v>12</v>
      </c>
      <c r="B10590" s="226" t="s">
        <v>512</v>
      </c>
      <c r="C10590" s="226" t="s">
        <v>133</v>
      </c>
      <c r="D10590" s="525" t="s">
        <v>684</v>
      </c>
      <c r="E10590" s="232" t="s">
        <v>939</v>
      </c>
      <c r="F10590" s="226" t="s">
        <v>375</v>
      </c>
      <c r="G10590" s="526">
        <v>3.52</v>
      </c>
      <c r="H10590" s="527">
        <v>6.6199999999999995E-2</v>
      </c>
      <c r="I10590" s="527">
        <v>1.1024</v>
      </c>
      <c r="J10590" s="528">
        <v>41</v>
      </c>
      <c r="K10590" s="529">
        <v>86</v>
      </c>
    </row>
    <row r="10591" spans="1:11" s="206" customFormat="1" ht="15" customHeight="1" x14ac:dyDescent="0.2">
      <c r="A10591" s="275">
        <v>12</v>
      </c>
      <c r="B10591" s="226" t="s">
        <v>512</v>
      </c>
      <c r="C10591" s="226" t="s">
        <v>80</v>
      </c>
      <c r="D10591" s="525" t="s">
        <v>608</v>
      </c>
      <c r="E10591" s="232" t="s">
        <v>939</v>
      </c>
      <c r="F10591" s="226" t="s">
        <v>375</v>
      </c>
      <c r="G10591" s="526">
        <v>3.49</v>
      </c>
      <c r="H10591" s="527">
        <v>6.5699999999999995E-2</v>
      </c>
      <c r="I10591" s="527">
        <v>0.56469999999999998</v>
      </c>
      <c r="J10591" s="528">
        <v>21</v>
      </c>
      <c r="K10591" s="529">
        <v>87</v>
      </c>
    </row>
    <row r="10592" spans="1:11" s="206" customFormat="1" ht="15" customHeight="1" x14ac:dyDescent="0.2">
      <c r="A10592" s="275">
        <v>12</v>
      </c>
      <c r="B10592" s="226" t="s">
        <v>512</v>
      </c>
      <c r="C10592" s="226" t="s">
        <v>94</v>
      </c>
      <c r="D10592" s="525" t="s">
        <v>678</v>
      </c>
      <c r="E10592" s="232" t="s">
        <v>939</v>
      </c>
      <c r="F10592" s="226" t="s">
        <v>375</v>
      </c>
      <c r="G10592" s="526">
        <v>3.36</v>
      </c>
      <c r="H10592" s="527">
        <v>6.3200000000000006E-2</v>
      </c>
      <c r="I10592" s="527">
        <v>0.51090000000000002</v>
      </c>
      <c r="J10592" s="528">
        <v>19</v>
      </c>
      <c r="K10592" s="529">
        <v>88</v>
      </c>
    </row>
    <row r="10593" spans="1:11" s="206" customFormat="1" ht="15" customHeight="1" x14ac:dyDescent="0.2">
      <c r="A10593" s="275">
        <v>12</v>
      </c>
      <c r="B10593" s="226" t="s">
        <v>512</v>
      </c>
      <c r="C10593" s="226" t="s">
        <v>59</v>
      </c>
      <c r="D10593" s="525" t="s">
        <v>667</v>
      </c>
      <c r="E10593" s="232" t="s">
        <v>939</v>
      </c>
      <c r="F10593" s="226" t="s">
        <v>375</v>
      </c>
      <c r="G10593" s="526">
        <v>3.12</v>
      </c>
      <c r="H10593" s="527">
        <v>5.8700000000000002E-2</v>
      </c>
      <c r="I10593" s="527">
        <v>0.45710000000000001</v>
      </c>
      <c r="J10593" s="528">
        <v>17</v>
      </c>
      <c r="K10593" s="529">
        <v>89</v>
      </c>
    </row>
    <row r="10594" spans="1:11" s="206" customFormat="1" ht="15" customHeight="1" x14ac:dyDescent="0.2">
      <c r="A10594" s="275">
        <v>12</v>
      </c>
      <c r="B10594" s="226" t="s">
        <v>512</v>
      </c>
      <c r="C10594" s="226" t="s">
        <v>434</v>
      </c>
      <c r="D10594" s="525" t="s">
        <v>812</v>
      </c>
      <c r="E10594" s="232" t="s">
        <v>939</v>
      </c>
      <c r="F10594" s="226" t="s">
        <v>375</v>
      </c>
      <c r="G10594" s="526">
        <v>3.05</v>
      </c>
      <c r="H10594" s="527">
        <v>5.7299999999999997E-2</v>
      </c>
      <c r="I10594" s="527">
        <v>0.37640000000000001</v>
      </c>
      <c r="J10594" s="528">
        <v>14</v>
      </c>
      <c r="K10594" s="529">
        <v>90</v>
      </c>
    </row>
    <row r="10595" spans="1:11" s="206" customFormat="1" ht="15" customHeight="1" x14ac:dyDescent="0.2">
      <c r="A10595" s="275">
        <v>12</v>
      </c>
      <c r="B10595" s="226" t="s">
        <v>512</v>
      </c>
      <c r="C10595" s="226" t="s">
        <v>66</v>
      </c>
      <c r="D10595" s="525" t="s">
        <v>659</v>
      </c>
      <c r="E10595" s="232" t="s">
        <v>939</v>
      </c>
      <c r="F10595" s="226" t="s">
        <v>375</v>
      </c>
      <c r="G10595" s="526">
        <v>3.01</v>
      </c>
      <c r="H10595" s="527">
        <v>5.6599999999999998E-2</v>
      </c>
      <c r="I10595" s="527">
        <v>0.26889999999999997</v>
      </c>
      <c r="J10595" s="528">
        <v>10</v>
      </c>
      <c r="K10595" s="529">
        <v>91</v>
      </c>
    </row>
    <row r="10596" spans="1:11" s="206" customFormat="1" ht="15" customHeight="1" x14ac:dyDescent="0.2">
      <c r="A10596" s="275">
        <v>12</v>
      </c>
      <c r="B10596" s="226" t="s">
        <v>512</v>
      </c>
      <c r="C10596" s="226" t="s">
        <v>488</v>
      </c>
      <c r="D10596" s="525" t="s">
        <v>804</v>
      </c>
      <c r="E10596" s="232" t="s">
        <v>939</v>
      </c>
      <c r="F10596" s="226" t="s">
        <v>375</v>
      </c>
      <c r="G10596" s="526" t="s">
        <v>558</v>
      </c>
      <c r="H10596" s="527" t="s">
        <v>558</v>
      </c>
      <c r="I10596" s="527" t="s">
        <v>558</v>
      </c>
      <c r="J10596" s="528" t="s">
        <v>559</v>
      </c>
      <c r="K10596" s="529">
        <v>92</v>
      </c>
    </row>
    <row r="10597" spans="1:11" s="206" customFormat="1" ht="15" customHeight="1" x14ac:dyDescent="0.2">
      <c r="A10597" s="275">
        <v>12</v>
      </c>
      <c r="B10597" s="226" t="s">
        <v>512</v>
      </c>
      <c r="C10597" s="226" t="s">
        <v>28</v>
      </c>
      <c r="D10597" s="525" t="s">
        <v>827</v>
      </c>
      <c r="E10597" s="232" t="s">
        <v>939</v>
      </c>
      <c r="F10597" s="226" t="s">
        <v>375</v>
      </c>
      <c r="G10597" s="526">
        <v>2.65</v>
      </c>
      <c r="H10597" s="527">
        <v>4.9700000000000001E-2</v>
      </c>
      <c r="I10597" s="527">
        <v>0.18820000000000001</v>
      </c>
      <c r="J10597" s="528">
        <v>7</v>
      </c>
      <c r="K10597" s="529">
        <v>93</v>
      </c>
    </row>
    <row r="10598" spans="1:11" s="206" customFormat="1" ht="15" customHeight="1" x14ac:dyDescent="0.2">
      <c r="A10598" s="275">
        <v>12</v>
      </c>
      <c r="B10598" s="226" t="s">
        <v>512</v>
      </c>
      <c r="C10598" s="226" t="s">
        <v>60</v>
      </c>
      <c r="D10598" s="525" t="s">
        <v>616</v>
      </c>
      <c r="E10598" s="232" t="s">
        <v>939</v>
      </c>
      <c r="F10598" s="226" t="s">
        <v>375</v>
      </c>
      <c r="G10598" s="526">
        <v>2.64</v>
      </c>
      <c r="H10598" s="527">
        <v>4.9599999999999998E-2</v>
      </c>
      <c r="I10598" s="527">
        <v>0.24199999999999999</v>
      </c>
      <c r="J10598" s="528">
        <v>9</v>
      </c>
      <c r="K10598" s="529">
        <v>94</v>
      </c>
    </row>
    <row r="10599" spans="1:11" s="206" customFormat="1" ht="15" customHeight="1" x14ac:dyDescent="0.2">
      <c r="A10599" s="275">
        <v>12</v>
      </c>
      <c r="B10599" s="226" t="s">
        <v>512</v>
      </c>
      <c r="C10599" s="226" t="s">
        <v>79</v>
      </c>
      <c r="D10599" s="525" t="s">
        <v>662</v>
      </c>
      <c r="E10599" s="232" t="s">
        <v>939</v>
      </c>
      <c r="F10599" s="226" t="s">
        <v>375</v>
      </c>
      <c r="G10599" s="526">
        <v>2.52</v>
      </c>
      <c r="H10599" s="527">
        <v>4.7399999999999998E-2</v>
      </c>
      <c r="I10599" s="527">
        <v>0.13439999999999999</v>
      </c>
      <c r="J10599" s="528">
        <v>5</v>
      </c>
      <c r="K10599" s="529">
        <v>95</v>
      </c>
    </row>
    <row r="10600" spans="1:11" s="206" customFormat="1" ht="15" customHeight="1" x14ac:dyDescent="0.2">
      <c r="A10600" s="275">
        <v>12</v>
      </c>
      <c r="B10600" s="226" t="s">
        <v>512</v>
      </c>
      <c r="C10600" s="226" t="s">
        <v>397</v>
      </c>
      <c r="D10600" s="525" t="s">
        <v>696</v>
      </c>
      <c r="E10600" s="232" t="s">
        <v>939</v>
      </c>
      <c r="F10600" s="226" t="s">
        <v>375</v>
      </c>
      <c r="G10600" s="526" t="s">
        <v>558</v>
      </c>
      <c r="H10600" s="527" t="s">
        <v>558</v>
      </c>
      <c r="I10600" s="527" t="s">
        <v>558</v>
      </c>
      <c r="J10600" s="528" t="s">
        <v>558</v>
      </c>
      <c r="K10600" s="529">
        <v>96</v>
      </c>
    </row>
    <row r="10601" spans="1:11" s="206" customFormat="1" ht="15" customHeight="1" x14ac:dyDescent="0.2">
      <c r="A10601" s="275">
        <v>12</v>
      </c>
      <c r="B10601" s="226" t="s">
        <v>512</v>
      </c>
      <c r="C10601" s="226" t="s">
        <v>426</v>
      </c>
      <c r="D10601" s="525" t="s">
        <v>833</v>
      </c>
      <c r="E10601" s="232" t="s">
        <v>939</v>
      </c>
      <c r="F10601" s="226" t="s">
        <v>375</v>
      </c>
      <c r="G10601" s="526" t="s">
        <v>558</v>
      </c>
      <c r="H10601" s="527" t="s">
        <v>558</v>
      </c>
      <c r="I10601" s="527" t="s">
        <v>558</v>
      </c>
      <c r="J10601" s="528" t="s">
        <v>558</v>
      </c>
      <c r="K10601" s="529">
        <v>97</v>
      </c>
    </row>
    <row r="10602" spans="1:11" s="206" customFormat="1" ht="15" customHeight="1" x14ac:dyDescent="0.2">
      <c r="A10602" s="275">
        <v>12</v>
      </c>
      <c r="B10602" s="226" t="s">
        <v>512</v>
      </c>
      <c r="C10602" s="226" t="s">
        <v>155</v>
      </c>
      <c r="D10602" s="525" t="s">
        <v>584</v>
      </c>
      <c r="E10602" s="232" t="s">
        <v>939</v>
      </c>
      <c r="F10602" s="226" t="s">
        <v>375</v>
      </c>
      <c r="G10602" s="526" t="s">
        <v>558</v>
      </c>
      <c r="H10602" s="527" t="s">
        <v>558</v>
      </c>
      <c r="I10602" s="527" t="s">
        <v>558</v>
      </c>
      <c r="J10602" s="528" t="s">
        <v>559</v>
      </c>
      <c r="K10602" s="529">
        <v>98</v>
      </c>
    </row>
    <row r="10603" spans="1:11" s="206" customFormat="1" ht="15" customHeight="1" x14ac:dyDescent="0.2">
      <c r="A10603" s="275">
        <v>12</v>
      </c>
      <c r="B10603" s="226" t="s">
        <v>512</v>
      </c>
      <c r="C10603" s="226" t="s">
        <v>45</v>
      </c>
      <c r="D10603" s="525" t="s">
        <v>660</v>
      </c>
      <c r="E10603" s="232" t="s">
        <v>939</v>
      </c>
      <c r="F10603" s="226" t="s">
        <v>375</v>
      </c>
      <c r="G10603" s="526">
        <v>2.44</v>
      </c>
      <c r="H10603" s="527">
        <v>4.5900000000000003E-2</v>
      </c>
      <c r="I10603" s="527">
        <v>1.2907</v>
      </c>
      <c r="J10603" s="528">
        <v>48</v>
      </c>
      <c r="K10603" s="529">
        <v>99</v>
      </c>
    </row>
    <row r="10604" spans="1:11" s="206" customFormat="1" ht="15" customHeight="1" x14ac:dyDescent="0.2">
      <c r="A10604" s="275">
        <v>12</v>
      </c>
      <c r="B10604" s="226" t="s">
        <v>512</v>
      </c>
      <c r="C10604" s="226" t="s">
        <v>128</v>
      </c>
      <c r="D10604" s="525" t="s">
        <v>660</v>
      </c>
      <c r="E10604" s="232" t="s">
        <v>939</v>
      </c>
      <c r="F10604" s="226" t="s">
        <v>375</v>
      </c>
      <c r="G10604" s="526">
        <v>2.39</v>
      </c>
      <c r="H10604" s="527">
        <v>4.4999999999999998E-2</v>
      </c>
      <c r="I10604" s="527">
        <v>0.83360000000000001</v>
      </c>
      <c r="J10604" s="528">
        <v>31</v>
      </c>
      <c r="K10604" s="529">
        <v>100</v>
      </c>
    </row>
    <row r="10605" spans="1:11" s="206" customFormat="1" ht="15" customHeight="1" x14ac:dyDescent="0.2">
      <c r="A10605" s="275">
        <v>12</v>
      </c>
      <c r="B10605" s="226" t="s">
        <v>512</v>
      </c>
      <c r="C10605" s="226" t="s">
        <v>377</v>
      </c>
      <c r="D10605" s="525" t="s">
        <v>885</v>
      </c>
      <c r="E10605" s="232" t="s">
        <v>939</v>
      </c>
      <c r="F10605" s="226" t="s">
        <v>873</v>
      </c>
      <c r="G10605" s="526" t="s">
        <v>558</v>
      </c>
      <c r="H10605" s="527" t="s">
        <v>558</v>
      </c>
      <c r="I10605" s="527" t="s">
        <v>558</v>
      </c>
      <c r="J10605" s="528" t="s">
        <v>558</v>
      </c>
      <c r="K10605" s="529">
        <v>1</v>
      </c>
    </row>
    <row r="10606" spans="1:11" s="206" customFormat="1" ht="15" customHeight="1" x14ac:dyDescent="0.2">
      <c r="A10606" s="275">
        <v>12</v>
      </c>
      <c r="B10606" s="226" t="s">
        <v>512</v>
      </c>
      <c r="C10606" s="226" t="s">
        <v>0</v>
      </c>
      <c r="D10606" s="525" t="s">
        <v>563</v>
      </c>
      <c r="E10606" s="232" t="s">
        <v>939</v>
      </c>
      <c r="F10606" s="226" t="s">
        <v>873</v>
      </c>
      <c r="G10606" s="526">
        <v>408.63</v>
      </c>
      <c r="H10606" s="527">
        <v>14.051500000000001</v>
      </c>
      <c r="I10606" s="527">
        <v>1.5863</v>
      </c>
      <c r="J10606" s="528">
        <v>26</v>
      </c>
      <c r="K10606" s="529">
        <v>2</v>
      </c>
    </row>
    <row r="10607" spans="1:11" s="206" customFormat="1" ht="15" customHeight="1" x14ac:dyDescent="0.2">
      <c r="A10607" s="275">
        <v>12</v>
      </c>
      <c r="B10607" s="226" t="s">
        <v>512</v>
      </c>
      <c r="C10607" s="226" t="s">
        <v>87</v>
      </c>
      <c r="D10607" s="525" t="s">
        <v>564</v>
      </c>
      <c r="E10607" s="232" t="s">
        <v>939</v>
      </c>
      <c r="F10607" s="226" t="s">
        <v>873</v>
      </c>
      <c r="G10607" s="526">
        <v>168.16</v>
      </c>
      <c r="H10607" s="527">
        <v>5.7824</v>
      </c>
      <c r="I10607" s="527">
        <v>1.0982000000000001</v>
      </c>
      <c r="J10607" s="528">
        <v>18</v>
      </c>
      <c r="K10607" s="529">
        <v>3</v>
      </c>
    </row>
    <row r="10608" spans="1:11" s="206" customFormat="1" ht="15" customHeight="1" x14ac:dyDescent="0.2">
      <c r="A10608" s="275">
        <v>12</v>
      </c>
      <c r="B10608" s="226" t="s">
        <v>512</v>
      </c>
      <c r="C10608" s="226" t="s">
        <v>49</v>
      </c>
      <c r="D10608" s="525" t="s">
        <v>871</v>
      </c>
      <c r="E10608" s="232" t="s">
        <v>939</v>
      </c>
      <c r="F10608" s="226" t="s">
        <v>873</v>
      </c>
      <c r="G10608" s="526" t="s">
        <v>558</v>
      </c>
      <c r="H10608" s="527" t="s">
        <v>558</v>
      </c>
      <c r="I10608" s="527" t="s">
        <v>558</v>
      </c>
      <c r="J10608" s="528" t="s">
        <v>558</v>
      </c>
      <c r="K10608" s="529">
        <v>4</v>
      </c>
    </row>
    <row r="10609" spans="1:11" s="206" customFormat="1" ht="15" customHeight="1" x14ac:dyDescent="0.2">
      <c r="A10609" s="275">
        <v>12</v>
      </c>
      <c r="B10609" s="226" t="s">
        <v>512</v>
      </c>
      <c r="C10609" s="226" t="s">
        <v>22</v>
      </c>
      <c r="D10609" s="525" t="s">
        <v>573</v>
      </c>
      <c r="E10609" s="232" t="s">
        <v>939</v>
      </c>
      <c r="F10609" s="226" t="s">
        <v>873</v>
      </c>
      <c r="G10609" s="526" t="s">
        <v>558</v>
      </c>
      <c r="H10609" s="527" t="s">
        <v>558</v>
      </c>
      <c r="I10609" s="527" t="s">
        <v>558</v>
      </c>
      <c r="J10609" s="528" t="s">
        <v>558</v>
      </c>
      <c r="K10609" s="529">
        <v>5</v>
      </c>
    </row>
    <row r="10610" spans="1:11" s="206" customFormat="1" ht="15" customHeight="1" x14ac:dyDescent="0.2">
      <c r="A10610" s="275">
        <v>12</v>
      </c>
      <c r="B10610" s="226" t="s">
        <v>512</v>
      </c>
      <c r="C10610" s="226" t="s">
        <v>13</v>
      </c>
      <c r="D10610" s="525" t="s">
        <v>582</v>
      </c>
      <c r="E10610" s="232" t="s">
        <v>939</v>
      </c>
      <c r="F10610" s="226" t="s">
        <v>873</v>
      </c>
      <c r="G10610" s="526">
        <v>88.52</v>
      </c>
      <c r="H10610" s="527">
        <v>3.044</v>
      </c>
      <c r="I10610" s="527">
        <v>0.73219999999999996</v>
      </c>
      <c r="J10610" s="528">
        <v>12</v>
      </c>
      <c r="K10610" s="529">
        <v>6</v>
      </c>
    </row>
    <row r="10611" spans="1:11" s="206" customFormat="1" ht="15" customHeight="1" x14ac:dyDescent="0.2">
      <c r="A10611" s="275">
        <v>12</v>
      </c>
      <c r="B10611" s="226" t="s">
        <v>512</v>
      </c>
      <c r="C10611" s="226" t="s">
        <v>422</v>
      </c>
      <c r="D10611" s="525" t="s">
        <v>891</v>
      </c>
      <c r="E10611" s="232" t="s">
        <v>939</v>
      </c>
      <c r="F10611" s="226" t="s">
        <v>873</v>
      </c>
      <c r="G10611" s="526" t="s">
        <v>558</v>
      </c>
      <c r="H10611" s="527" t="s">
        <v>558</v>
      </c>
      <c r="I10611" s="527" t="s">
        <v>558</v>
      </c>
      <c r="J10611" s="528" t="s">
        <v>559</v>
      </c>
      <c r="K10611" s="529">
        <v>7</v>
      </c>
    </row>
    <row r="10612" spans="1:11" s="206" customFormat="1" ht="15" customHeight="1" x14ac:dyDescent="0.2">
      <c r="A10612" s="275">
        <v>12</v>
      </c>
      <c r="B10612" s="226" t="s">
        <v>512</v>
      </c>
      <c r="C10612" s="226" t="s">
        <v>27</v>
      </c>
      <c r="D10612" s="525" t="s">
        <v>565</v>
      </c>
      <c r="E10612" s="232" t="s">
        <v>939</v>
      </c>
      <c r="F10612" s="226" t="s">
        <v>873</v>
      </c>
      <c r="G10612" s="526">
        <v>63.84</v>
      </c>
      <c r="H10612" s="527">
        <v>2.1951999999999998</v>
      </c>
      <c r="I10612" s="527">
        <v>2.0133999999999999</v>
      </c>
      <c r="J10612" s="528">
        <v>33</v>
      </c>
      <c r="K10612" s="529">
        <v>8</v>
      </c>
    </row>
    <row r="10613" spans="1:11" s="206" customFormat="1" ht="15" customHeight="1" x14ac:dyDescent="0.2">
      <c r="A10613" s="275">
        <v>12</v>
      </c>
      <c r="B10613" s="226" t="s">
        <v>512</v>
      </c>
      <c r="C10613" s="226" t="s">
        <v>918</v>
      </c>
      <c r="D10613" s="525" t="s">
        <v>971</v>
      </c>
      <c r="E10613" s="232" t="s">
        <v>939</v>
      </c>
      <c r="F10613" s="226" t="s">
        <v>873</v>
      </c>
      <c r="G10613" s="526" t="s">
        <v>558</v>
      </c>
      <c r="H10613" s="527" t="s">
        <v>558</v>
      </c>
      <c r="I10613" s="527" t="s">
        <v>558</v>
      </c>
      <c r="J10613" s="528" t="s">
        <v>559</v>
      </c>
      <c r="K10613" s="529">
        <v>9</v>
      </c>
    </row>
    <row r="10614" spans="1:11" s="206" customFormat="1" ht="15" customHeight="1" x14ac:dyDescent="0.2">
      <c r="A10614" s="275">
        <v>12</v>
      </c>
      <c r="B10614" s="226" t="s">
        <v>512</v>
      </c>
      <c r="C10614" s="226" t="s">
        <v>11</v>
      </c>
      <c r="D10614" s="525" t="s">
        <v>869</v>
      </c>
      <c r="E10614" s="232" t="s">
        <v>939</v>
      </c>
      <c r="F10614" s="226" t="s">
        <v>873</v>
      </c>
      <c r="G10614" s="526">
        <v>40.520000000000003</v>
      </c>
      <c r="H10614" s="527">
        <v>1.3933</v>
      </c>
      <c r="I10614" s="527">
        <v>2.8675999999999999</v>
      </c>
      <c r="J10614" s="528">
        <v>47</v>
      </c>
      <c r="K10614" s="529">
        <v>10</v>
      </c>
    </row>
    <row r="10615" spans="1:11" s="206" customFormat="1" ht="15" customHeight="1" x14ac:dyDescent="0.2">
      <c r="A10615" s="275">
        <v>12</v>
      </c>
      <c r="B10615" s="226" t="s">
        <v>512</v>
      </c>
      <c r="C10615" s="226" t="s">
        <v>152</v>
      </c>
      <c r="D10615" s="525" t="s">
        <v>597</v>
      </c>
      <c r="E10615" s="232" t="s">
        <v>939</v>
      </c>
      <c r="F10615" s="226" t="s">
        <v>873</v>
      </c>
      <c r="G10615" s="526" t="s">
        <v>558</v>
      </c>
      <c r="H10615" s="527" t="s">
        <v>558</v>
      </c>
      <c r="I10615" s="527" t="s">
        <v>558</v>
      </c>
      <c r="J10615" s="528" t="s">
        <v>558</v>
      </c>
      <c r="K10615" s="529">
        <v>11</v>
      </c>
    </row>
    <row r="10616" spans="1:11" s="206" customFormat="1" ht="15" customHeight="1" x14ac:dyDescent="0.2">
      <c r="A10616" s="275">
        <v>12</v>
      </c>
      <c r="B10616" s="226" t="s">
        <v>512</v>
      </c>
      <c r="C10616" s="226" t="s">
        <v>153</v>
      </c>
      <c r="D10616" s="525" t="s">
        <v>575</v>
      </c>
      <c r="E10616" s="232" t="s">
        <v>939</v>
      </c>
      <c r="F10616" s="226" t="s">
        <v>873</v>
      </c>
      <c r="G10616" s="526">
        <v>38.5</v>
      </c>
      <c r="H10616" s="527">
        <v>1.3239000000000001</v>
      </c>
      <c r="I10616" s="527">
        <v>3.5998000000000001</v>
      </c>
      <c r="J10616" s="528">
        <v>59</v>
      </c>
      <c r="K10616" s="529">
        <v>12</v>
      </c>
    </row>
    <row r="10617" spans="1:11" s="206" customFormat="1" ht="15" customHeight="1" x14ac:dyDescent="0.2">
      <c r="A10617" s="275">
        <v>12</v>
      </c>
      <c r="B10617" s="226" t="s">
        <v>512</v>
      </c>
      <c r="C10617" s="226" t="s">
        <v>40</v>
      </c>
      <c r="D10617" s="525" t="s">
        <v>574</v>
      </c>
      <c r="E10617" s="232" t="s">
        <v>939</v>
      </c>
      <c r="F10617" s="226" t="s">
        <v>873</v>
      </c>
      <c r="G10617" s="526">
        <v>35.42</v>
      </c>
      <c r="H10617" s="527">
        <v>1.2181</v>
      </c>
      <c r="I10617" s="527">
        <v>2.3184999999999998</v>
      </c>
      <c r="J10617" s="528">
        <v>38</v>
      </c>
      <c r="K10617" s="529">
        <v>13</v>
      </c>
    </row>
    <row r="10618" spans="1:11" s="206" customFormat="1" ht="15" customHeight="1" x14ac:dyDescent="0.2">
      <c r="A10618" s="275">
        <v>12</v>
      </c>
      <c r="B10618" s="226" t="s">
        <v>512</v>
      </c>
      <c r="C10618" s="226" t="s">
        <v>15</v>
      </c>
      <c r="D10618" s="525" t="s">
        <v>586</v>
      </c>
      <c r="E10618" s="232" t="s">
        <v>939</v>
      </c>
      <c r="F10618" s="226" t="s">
        <v>873</v>
      </c>
      <c r="G10618" s="526">
        <v>31.99</v>
      </c>
      <c r="H10618" s="527">
        <v>1.1000000000000001</v>
      </c>
      <c r="I10618" s="527">
        <v>3.8437999999999999</v>
      </c>
      <c r="J10618" s="528">
        <v>63</v>
      </c>
      <c r="K10618" s="529">
        <v>14</v>
      </c>
    </row>
    <row r="10619" spans="1:11" s="206" customFormat="1" ht="15" customHeight="1" x14ac:dyDescent="0.2">
      <c r="A10619" s="275">
        <v>12</v>
      </c>
      <c r="B10619" s="226" t="s">
        <v>512</v>
      </c>
      <c r="C10619" s="226" t="s">
        <v>9</v>
      </c>
      <c r="D10619" s="525" t="s">
        <v>569</v>
      </c>
      <c r="E10619" s="232" t="s">
        <v>939</v>
      </c>
      <c r="F10619" s="226" t="s">
        <v>873</v>
      </c>
      <c r="G10619" s="526">
        <v>31.73</v>
      </c>
      <c r="H10619" s="527">
        <v>1.091</v>
      </c>
      <c r="I10619" s="527">
        <v>3.4777</v>
      </c>
      <c r="J10619" s="528">
        <v>57</v>
      </c>
      <c r="K10619" s="529">
        <v>15</v>
      </c>
    </row>
    <row r="10620" spans="1:11" s="206" customFormat="1" ht="15" customHeight="1" x14ac:dyDescent="0.2">
      <c r="A10620" s="275">
        <v>12</v>
      </c>
      <c r="B10620" s="226" t="s">
        <v>512</v>
      </c>
      <c r="C10620" s="226" t="s">
        <v>39</v>
      </c>
      <c r="D10620" s="525" t="s">
        <v>567</v>
      </c>
      <c r="E10620" s="232" t="s">
        <v>939</v>
      </c>
      <c r="F10620" s="226" t="s">
        <v>873</v>
      </c>
      <c r="G10620" s="526">
        <v>28.46</v>
      </c>
      <c r="H10620" s="527">
        <v>0.97850000000000004</v>
      </c>
      <c r="I10620" s="527">
        <v>4.5148999999999999</v>
      </c>
      <c r="J10620" s="528">
        <v>74</v>
      </c>
      <c r="K10620" s="529">
        <v>16</v>
      </c>
    </row>
    <row r="10621" spans="1:11" s="206" customFormat="1" ht="15" customHeight="1" x14ac:dyDescent="0.2">
      <c r="A10621" s="275">
        <v>12</v>
      </c>
      <c r="B10621" s="226" t="s">
        <v>512</v>
      </c>
      <c r="C10621" s="226" t="s">
        <v>156</v>
      </c>
      <c r="D10621" s="525" t="s">
        <v>591</v>
      </c>
      <c r="E10621" s="232" t="s">
        <v>939</v>
      </c>
      <c r="F10621" s="226" t="s">
        <v>873</v>
      </c>
      <c r="G10621" s="526" t="s">
        <v>558</v>
      </c>
      <c r="H10621" s="527" t="s">
        <v>558</v>
      </c>
      <c r="I10621" s="527" t="s">
        <v>558</v>
      </c>
      <c r="J10621" s="528" t="s">
        <v>558</v>
      </c>
      <c r="K10621" s="529">
        <v>17</v>
      </c>
    </row>
    <row r="10622" spans="1:11" s="206" customFormat="1" ht="15" customHeight="1" x14ac:dyDescent="0.2">
      <c r="A10622" s="275">
        <v>12</v>
      </c>
      <c r="B10622" s="226" t="s">
        <v>512</v>
      </c>
      <c r="C10622" s="226" t="s">
        <v>21</v>
      </c>
      <c r="D10622" s="525" t="s">
        <v>594</v>
      </c>
      <c r="E10622" s="232" t="s">
        <v>939</v>
      </c>
      <c r="F10622" s="226" t="s">
        <v>873</v>
      </c>
      <c r="G10622" s="526">
        <v>24.87</v>
      </c>
      <c r="H10622" s="527">
        <v>0.85519999999999996</v>
      </c>
      <c r="I10622" s="527">
        <v>3.3557000000000001</v>
      </c>
      <c r="J10622" s="528">
        <v>55</v>
      </c>
      <c r="K10622" s="529">
        <v>18</v>
      </c>
    </row>
    <row r="10623" spans="1:11" s="206" customFormat="1" ht="15" customHeight="1" x14ac:dyDescent="0.2">
      <c r="A10623" s="275">
        <v>12</v>
      </c>
      <c r="B10623" s="226" t="s">
        <v>512</v>
      </c>
      <c r="C10623" s="226" t="s">
        <v>192</v>
      </c>
      <c r="D10623" s="525" t="s">
        <v>655</v>
      </c>
      <c r="E10623" s="232" t="s">
        <v>939</v>
      </c>
      <c r="F10623" s="226" t="s">
        <v>873</v>
      </c>
      <c r="G10623" s="526" t="s">
        <v>558</v>
      </c>
      <c r="H10623" s="527" t="s">
        <v>558</v>
      </c>
      <c r="I10623" s="527" t="s">
        <v>558</v>
      </c>
      <c r="J10623" s="528" t="s">
        <v>559</v>
      </c>
      <c r="K10623" s="529">
        <v>19</v>
      </c>
    </row>
    <row r="10624" spans="1:11" s="206" customFormat="1" ht="15" customHeight="1" x14ac:dyDescent="0.2">
      <c r="A10624" s="275">
        <v>12</v>
      </c>
      <c r="B10624" s="226" t="s">
        <v>512</v>
      </c>
      <c r="C10624" s="226" t="s">
        <v>143</v>
      </c>
      <c r="D10624" s="525" t="s">
        <v>600</v>
      </c>
      <c r="E10624" s="232" t="s">
        <v>939</v>
      </c>
      <c r="F10624" s="226" t="s">
        <v>873</v>
      </c>
      <c r="G10624" s="526" t="s">
        <v>558</v>
      </c>
      <c r="H10624" s="527" t="s">
        <v>558</v>
      </c>
      <c r="I10624" s="527" t="s">
        <v>558</v>
      </c>
      <c r="J10624" s="528" t="s">
        <v>559</v>
      </c>
      <c r="K10624" s="529">
        <v>20</v>
      </c>
    </row>
    <row r="10625" spans="1:11" s="206" customFormat="1" ht="15" customHeight="1" x14ac:dyDescent="0.2">
      <c r="A10625" s="275">
        <v>12</v>
      </c>
      <c r="B10625" s="226" t="s">
        <v>512</v>
      </c>
      <c r="C10625" s="226" t="s">
        <v>1</v>
      </c>
      <c r="D10625" s="525" t="s">
        <v>576</v>
      </c>
      <c r="E10625" s="232" t="s">
        <v>939</v>
      </c>
      <c r="F10625" s="226" t="s">
        <v>873</v>
      </c>
      <c r="G10625" s="526">
        <v>19.82</v>
      </c>
      <c r="H10625" s="527">
        <v>0.68140000000000001</v>
      </c>
      <c r="I10625" s="527">
        <v>9.7010000000000005</v>
      </c>
      <c r="J10625" s="528">
        <v>159</v>
      </c>
      <c r="K10625" s="529">
        <v>21</v>
      </c>
    </row>
    <row r="10626" spans="1:11" s="206" customFormat="1" ht="15" customHeight="1" x14ac:dyDescent="0.2">
      <c r="A10626" s="275">
        <v>12</v>
      </c>
      <c r="B10626" s="226" t="s">
        <v>512</v>
      </c>
      <c r="C10626" s="226" t="s">
        <v>10</v>
      </c>
      <c r="D10626" s="525" t="s">
        <v>579</v>
      </c>
      <c r="E10626" s="232" t="s">
        <v>939</v>
      </c>
      <c r="F10626" s="226" t="s">
        <v>873</v>
      </c>
      <c r="G10626" s="526">
        <v>19.38</v>
      </c>
      <c r="H10626" s="527">
        <v>0.66639999999999999</v>
      </c>
      <c r="I10626" s="527">
        <v>2.6846000000000001</v>
      </c>
      <c r="J10626" s="528">
        <v>44</v>
      </c>
      <c r="K10626" s="529">
        <v>22</v>
      </c>
    </row>
    <row r="10627" spans="1:11" s="206" customFormat="1" ht="15" customHeight="1" x14ac:dyDescent="0.2">
      <c r="A10627" s="275">
        <v>12</v>
      </c>
      <c r="B10627" s="226" t="s">
        <v>512</v>
      </c>
      <c r="C10627" s="226" t="s">
        <v>14</v>
      </c>
      <c r="D10627" s="525" t="s">
        <v>568</v>
      </c>
      <c r="E10627" s="232" t="s">
        <v>939</v>
      </c>
      <c r="F10627" s="226" t="s">
        <v>873</v>
      </c>
      <c r="G10627" s="526">
        <v>17.57</v>
      </c>
      <c r="H10627" s="527">
        <v>0.60409999999999997</v>
      </c>
      <c r="I10627" s="527">
        <v>5.3691000000000004</v>
      </c>
      <c r="J10627" s="528">
        <v>88</v>
      </c>
      <c r="K10627" s="529">
        <v>23</v>
      </c>
    </row>
    <row r="10628" spans="1:11" s="206" customFormat="1" ht="15" customHeight="1" x14ac:dyDescent="0.2">
      <c r="A10628" s="275">
        <v>12</v>
      </c>
      <c r="B10628" s="226" t="s">
        <v>512</v>
      </c>
      <c r="C10628" s="226" t="s">
        <v>91</v>
      </c>
      <c r="D10628" s="525" t="s">
        <v>631</v>
      </c>
      <c r="E10628" s="232" t="s">
        <v>939</v>
      </c>
      <c r="F10628" s="226" t="s">
        <v>873</v>
      </c>
      <c r="G10628" s="526" t="s">
        <v>558</v>
      </c>
      <c r="H10628" s="527" t="s">
        <v>558</v>
      </c>
      <c r="I10628" s="527" t="s">
        <v>558</v>
      </c>
      <c r="J10628" s="528" t="s">
        <v>559</v>
      </c>
      <c r="K10628" s="529">
        <v>24</v>
      </c>
    </row>
    <row r="10629" spans="1:11" s="206" customFormat="1" ht="15" customHeight="1" x14ac:dyDescent="0.2">
      <c r="A10629" s="275">
        <v>12</v>
      </c>
      <c r="B10629" s="226" t="s">
        <v>512</v>
      </c>
      <c r="C10629" s="226" t="s">
        <v>3</v>
      </c>
      <c r="D10629" s="525" t="s">
        <v>583</v>
      </c>
      <c r="E10629" s="232" t="s">
        <v>939</v>
      </c>
      <c r="F10629" s="226" t="s">
        <v>873</v>
      </c>
      <c r="G10629" s="526">
        <v>15.86</v>
      </c>
      <c r="H10629" s="527">
        <v>0.5454</v>
      </c>
      <c r="I10629" s="527">
        <v>8.3588000000000005</v>
      </c>
      <c r="J10629" s="528">
        <v>137</v>
      </c>
      <c r="K10629" s="529">
        <v>25</v>
      </c>
    </row>
    <row r="10630" spans="1:11" s="206" customFormat="1" ht="15" customHeight="1" x14ac:dyDescent="0.2">
      <c r="A10630" s="275">
        <v>12</v>
      </c>
      <c r="B10630" s="226" t="s">
        <v>512</v>
      </c>
      <c r="C10630" s="226" t="s">
        <v>5</v>
      </c>
      <c r="D10630" s="525" t="s">
        <v>571</v>
      </c>
      <c r="E10630" s="232" t="s">
        <v>939</v>
      </c>
      <c r="F10630" s="226" t="s">
        <v>873</v>
      </c>
      <c r="G10630" s="526">
        <v>15.57</v>
      </c>
      <c r="H10630" s="527">
        <v>0.53549999999999998</v>
      </c>
      <c r="I10630" s="527">
        <v>1.3423</v>
      </c>
      <c r="J10630" s="528">
        <v>22</v>
      </c>
      <c r="K10630" s="529">
        <v>26</v>
      </c>
    </row>
    <row r="10631" spans="1:11" s="206" customFormat="1" ht="15" customHeight="1" x14ac:dyDescent="0.2">
      <c r="A10631" s="275">
        <v>12</v>
      </c>
      <c r="B10631" s="226" t="s">
        <v>512</v>
      </c>
      <c r="C10631" s="226" t="s">
        <v>7</v>
      </c>
      <c r="D10631" s="525" t="s">
        <v>570</v>
      </c>
      <c r="E10631" s="232" t="s">
        <v>939</v>
      </c>
      <c r="F10631" s="226" t="s">
        <v>873</v>
      </c>
      <c r="G10631" s="526">
        <v>15.51</v>
      </c>
      <c r="H10631" s="527">
        <v>0.53339999999999999</v>
      </c>
      <c r="I10631" s="527">
        <v>5.0030999999999999</v>
      </c>
      <c r="J10631" s="528">
        <v>82</v>
      </c>
      <c r="K10631" s="529">
        <v>27</v>
      </c>
    </row>
    <row r="10632" spans="1:11" s="206" customFormat="1" ht="15" customHeight="1" x14ac:dyDescent="0.2">
      <c r="A10632" s="275">
        <v>12</v>
      </c>
      <c r="B10632" s="226" t="s">
        <v>512</v>
      </c>
      <c r="C10632" s="226" t="s">
        <v>6</v>
      </c>
      <c r="D10632" s="525" t="s">
        <v>593</v>
      </c>
      <c r="E10632" s="232" t="s">
        <v>939</v>
      </c>
      <c r="F10632" s="226" t="s">
        <v>873</v>
      </c>
      <c r="G10632" s="526" t="s">
        <v>558</v>
      </c>
      <c r="H10632" s="527" t="s">
        <v>558</v>
      </c>
      <c r="I10632" s="527" t="s">
        <v>558</v>
      </c>
      <c r="J10632" s="528" t="s">
        <v>559</v>
      </c>
      <c r="K10632" s="529">
        <v>28</v>
      </c>
    </row>
    <row r="10633" spans="1:11" s="206" customFormat="1" ht="15" customHeight="1" x14ac:dyDescent="0.2">
      <c r="A10633" s="275">
        <v>12</v>
      </c>
      <c r="B10633" s="226" t="s">
        <v>512</v>
      </c>
      <c r="C10633" s="226" t="s">
        <v>920</v>
      </c>
      <c r="D10633" s="525" t="s">
        <v>973</v>
      </c>
      <c r="E10633" s="232" t="s">
        <v>939</v>
      </c>
      <c r="F10633" s="226" t="s">
        <v>873</v>
      </c>
      <c r="G10633" s="526" t="s">
        <v>558</v>
      </c>
      <c r="H10633" s="527" t="s">
        <v>558</v>
      </c>
      <c r="I10633" s="527" t="s">
        <v>558</v>
      </c>
      <c r="J10633" s="528" t="s">
        <v>559</v>
      </c>
      <c r="K10633" s="529">
        <v>29</v>
      </c>
    </row>
    <row r="10634" spans="1:11" s="206" customFormat="1" ht="15" customHeight="1" x14ac:dyDescent="0.2">
      <c r="A10634" s="275">
        <v>12</v>
      </c>
      <c r="B10634" s="226" t="s">
        <v>512</v>
      </c>
      <c r="C10634" s="226" t="s">
        <v>160</v>
      </c>
      <c r="D10634" s="525" t="s">
        <v>598</v>
      </c>
      <c r="E10634" s="232" t="s">
        <v>939</v>
      </c>
      <c r="F10634" s="226" t="s">
        <v>873</v>
      </c>
      <c r="G10634" s="526" t="s">
        <v>558</v>
      </c>
      <c r="H10634" s="527" t="s">
        <v>558</v>
      </c>
      <c r="I10634" s="527" t="s">
        <v>558</v>
      </c>
      <c r="J10634" s="528" t="s">
        <v>558</v>
      </c>
      <c r="K10634" s="529">
        <v>30</v>
      </c>
    </row>
    <row r="10635" spans="1:11" s="206" customFormat="1" ht="15" customHeight="1" x14ac:dyDescent="0.2">
      <c r="A10635" s="275">
        <v>12</v>
      </c>
      <c r="B10635" s="226" t="s">
        <v>512</v>
      </c>
      <c r="C10635" s="226" t="s">
        <v>904</v>
      </c>
      <c r="D10635" s="525" t="s">
        <v>906</v>
      </c>
      <c r="E10635" s="232" t="s">
        <v>939</v>
      </c>
      <c r="F10635" s="226" t="s">
        <v>873</v>
      </c>
      <c r="G10635" s="526" t="s">
        <v>558</v>
      </c>
      <c r="H10635" s="527" t="s">
        <v>558</v>
      </c>
      <c r="I10635" s="527" t="s">
        <v>558</v>
      </c>
      <c r="J10635" s="528" t="s">
        <v>559</v>
      </c>
      <c r="K10635" s="529">
        <v>31</v>
      </c>
    </row>
    <row r="10636" spans="1:11" s="206" customFormat="1" ht="15" customHeight="1" x14ac:dyDescent="0.2">
      <c r="A10636" s="275">
        <v>12</v>
      </c>
      <c r="B10636" s="226" t="s">
        <v>512</v>
      </c>
      <c r="C10636" s="226" t="s">
        <v>51</v>
      </c>
      <c r="D10636" s="525" t="s">
        <v>619</v>
      </c>
      <c r="E10636" s="232" t="s">
        <v>939</v>
      </c>
      <c r="F10636" s="226" t="s">
        <v>873</v>
      </c>
      <c r="G10636" s="526">
        <v>10.25</v>
      </c>
      <c r="H10636" s="527">
        <v>0.35239999999999999</v>
      </c>
      <c r="I10636" s="527">
        <v>0.79320000000000002</v>
      </c>
      <c r="J10636" s="528">
        <v>13</v>
      </c>
      <c r="K10636" s="529">
        <v>32</v>
      </c>
    </row>
    <row r="10637" spans="1:11" s="206" customFormat="1" ht="15" customHeight="1" x14ac:dyDescent="0.2">
      <c r="A10637" s="275">
        <v>12</v>
      </c>
      <c r="B10637" s="226" t="s">
        <v>512</v>
      </c>
      <c r="C10637" s="226" t="s">
        <v>29</v>
      </c>
      <c r="D10637" s="525" t="s">
        <v>596</v>
      </c>
      <c r="E10637" s="232" t="s">
        <v>939</v>
      </c>
      <c r="F10637" s="226" t="s">
        <v>873</v>
      </c>
      <c r="G10637" s="526">
        <v>9.9700000000000006</v>
      </c>
      <c r="H10637" s="527">
        <v>0.34300000000000003</v>
      </c>
      <c r="I10637" s="527">
        <v>6.8334000000000001</v>
      </c>
      <c r="J10637" s="528">
        <v>112</v>
      </c>
      <c r="K10637" s="529">
        <v>33</v>
      </c>
    </row>
    <row r="10638" spans="1:11" s="206" customFormat="1" ht="15" customHeight="1" x14ac:dyDescent="0.2">
      <c r="A10638" s="275">
        <v>12</v>
      </c>
      <c r="B10638" s="226" t="s">
        <v>512</v>
      </c>
      <c r="C10638" s="226" t="s">
        <v>72</v>
      </c>
      <c r="D10638" s="525" t="s">
        <v>622</v>
      </c>
      <c r="E10638" s="232" t="s">
        <v>939</v>
      </c>
      <c r="F10638" s="226" t="s">
        <v>873</v>
      </c>
      <c r="G10638" s="526" t="s">
        <v>558</v>
      </c>
      <c r="H10638" s="527" t="s">
        <v>558</v>
      </c>
      <c r="I10638" s="527" t="s">
        <v>558</v>
      </c>
      <c r="J10638" s="528" t="s">
        <v>559</v>
      </c>
      <c r="K10638" s="529">
        <v>34</v>
      </c>
    </row>
    <row r="10639" spans="1:11" s="206" customFormat="1" ht="15" customHeight="1" x14ac:dyDescent="0.2">
      <c r="A10639" s="275">
        <v>12</v>
      </c>
      <c r="B10639" s="226" t="s">
        <v>512</v>
      </c>
      <c r="C10639" s="226" t="s">
        <v>23</v>
      </c>
      <c r="D10639" s="525" t="s">
        <v>99</v>
      </c>
      <c r="E10639" s="232" t="s">
        <v>939</v>
      </c>
      <c r="F10639" s="226" t="s">
        <v>873</v>
      </c>
      <c r="G10639" s="526">
        <v>9.75</v>
      </c>
      <c r="H10639" s="527">
        <v>0.3352</v>
      </c>
      <c r="I10639" s="527">
        <v>6.8944000000000001</v>
      </c>
      <c r="J10639" s="528">
        <v>113</v>
      </c>
      <c r="K10639" s="529">
        <v>35</v>
      </c>
    </row>
    <row r="10640" spans="1:11" s="206" customFormat="1" ht="15" customHeight="1" x14ac:dyDescent="0.2">
      <c r="A10640" s="275">
        <v>12</v>
      </c>
      <c r="B10640" s="226" t="s">
        <v>512</v>
      </c>
      <c r="C10640" s="226" t="s">
        <v>88</v>
      </c>
      <c r="D10640" s="525" t="s">
        <v>644</v>
      </c>
      <c r="E10640" s="232" t="s">
        <v>939</v>
      </c>
      <c r="F10640" s="226" t="s">
        <v>873</v>
      </c>
      <c r="G10640" s="526" t="s">
        <v>558</v>
      </c>
      <c r="H10640" s="527" t="s">
        <v>558</v>
      </c>
      <c r="I10640" s="527" t="s">
        <v>558</v>
      </c>
      <c r="J10640" s="528" t="s">
        <v>558</v>
      </c>
      <c r="K10640" s="529">
        <v>36</v>
      </c>
    </row>
    <row r="10641" spans="1:11" s="206" customFormat="1" ht="15" customHeight="1" x14ac:dyDescent="0.2">
      <c r="A10641" s="275">
        <v>12</v>
      </c>
      <c r="B10641" s="226" t="s">
        <v>512</v>
      </c>
      <c r="C10641" s="226" t="s">
        <v>142</v>
      </c>
      <c r="D10641" s="525" t="s">
        <v>626</v>
      </c>
      <c r="E10641" s="232" t="s">
        <v>939</v>
      </c>
      <c r="F10641" s="226" t="s">
        <v>873</v>
      </c>
      <c r="G10641" s="526">
        <v>9.44</v>
      </c>
      <c r="H10641" s="527">
        <v>0.32479999999999998</v>
      </c>
      <c r="I10641" s="527">
        <v>0.61009999999999998</v>
      </c>
      <c r="J10641" s="528">
        <v>10</v>
      </c>
      <c r="K10641" s="529">
        <v>37</v>
      </c>
    </row>
    <row r="10642" spans="1:11" s="206" customFormat="1" ht="15" customHeight="1" x14ac:dyDescent="0.2">
      <c r="A10642" s="275">
        <v>12</v>
      </c>
      <c r="B10642" s="226" t="s">
        <v>512</v>
      </c>
      <c r="C10642" s="226" t="s">
        <v>34</v>
      </c>
      <c r="D10642" s="525" t="s">
        <v>630</v>
      </c>
      <c r="E10642" s="232" t="s">
        <v>939</v>
      </c>
      <c r="F10642" s="226" t="s">
        <v>873</v>
      </c>
      <c r="G10642" s="526" t="s">
        <v>558</v>
      </c>
      <c r="H10642" s="527" t="s">
        <v>558</v>
      </c>
      <c r="I10642" s="527" t="s">
        <v>558</v>
      </c>
      <c r="J10642" s="528" t="s">
        <v>558</v>
      </c>
      <c r="K10642" s="529">
        <v>38</v>
      </c>
    </row>
    <row r="10643" spans="1:11" s="206" customFormat="1" ht="15" customHeight="1" x14ac:dyDescent="0.2">
      <c r="A10643" s="275">
        <v>12</v>
      </c>
      <c r="B10643" s="226" t="s">
        <v>512</v>
      </c>
      <c r="C10643" s="226" t="s">
        <v>16</v>
      </c>
      <c r="D10643" s="525" t="s">
        <v>642</v>
      </c>
      <c r="E10643" s="232" t="s">
        <v>939</v>
      </c>
      <c r="F10643" s="226" t="s">
        <v>873</v>
      </c>
      <c r="G10643" s="526">
        <v>6.92</v>
      </c>
      <c r="H10643" s="527">
        <v>0.23799999999999999</v>
      </c>
      <c r="I10643" s="527">
        <v>0.85419999999999996</v>
      </c>
      <c r="J10643" s="528">
        <v>14</v>
      </c>
      <c r="K10643" s="529">
        <v>39</v>
      </c>
    </row>
    <row r="10644" spans="1:11" s="206" customFormat="1" ht="15" customHeight="1" x14ac:dyDescent="0.2">
      <c r="A10644" s="275">
        <v>12</v>
      </c>
      <c r="B10644" s="226" t="s">
        <v>512</v>
      </c>
      <c r="C10644" s="226" t="s">
        <v>452</v>
      </c>
      <c r="D10644" s="525" t="s">
        <v>828</v>
      </c>
      <c r="E10644" s="232" t="s">
        <v>939</v>
      </c>
      <c r="F10644" s="226" t="s">
        <v>873</v>
      </c>
      <c r="G10644" s="526" t="s">
        <v>558</v>
      </c>
      <c r="H10644" s="527" t="s">
        <v>558</v>
      </c>
      <c r="I10644" s="527" t="s">
        <v>558</v>
      </c>
      <c r="J10644" s="528" t="s">
        <v>559</v>
      </c>
      <c r="K10644" s="529">
        <v>40</v>
      </c>
    </row>
    <row r="10645" spans="1:11" s="206" customFormat="1" ht="15" customHeight="1" x14ac:dyDescent="0.2">
      <c r="A10645" s="275">
        <v>12</v>
      </c>
      <c r="B10645" s="226" t="s">
        <v>512</v>
      </c>
      <c r="C10645" s="226" t="s">
        <v>30</v>
      </c>
      <c r="D10645" s="525" t="s">
        <v>610</v>
      </c>
      <c r="E10645" s="232" t="s">
        <v>939</v>
      </c>
      <c r="F10645" s="226" t="s">
        <v>873</v>
      </c>
      <c r="G10645" s="526">
        <v>6.7</v>
      </c>
      <c r="H10645" s="527">
        <v>0.2303</v>
      </c>
      <c r="I10645" s="527">
        <v>2.9895999999999998</v>
      </c>
      <c r="J10645" s="528">
        <v>49</v>
      </c>
      <c r="K10645" s="529">
        <v>41</v>
      </c>
    </row>
    <row r="10646" spans="1:11" s="206" customFormat="1" ht="15" customHeight="1" x14ac:dyDescent="0.2">
      <c r="A10646" s="275">
        <v>12</v>
      </c>
      <c r="B10646" s="226" t="s">
        <v>512</v>
      </c>
      <c r="C10646" s="226" t="s">
        <v>4</v>
      </c>
      <c r="D10646" s="525" t="s">
        <v>601</v>
      </c>
      <c r="E10646" s="232" t="s">
        <v>939</v>
      </c>
      <c r="F10646" s="226" t="s">
        <v>873</v>
      </c>
      <c r="G10646" s="526">
        <v>6.33</v>
      </c>
      <c r="H10646" s="527">
        <v>0.2177</v>
      </c>
      <c r="I10646" s="527">
        <v>4.5148999999999999</v>
      </c>
      <c r="J10646" s="528">
        <v>74</v>
      </c>
      <c r="K10646" s="529">
        <v>42</v>
      </c>
    </row>
    <row r="10647" spans="1:11" s="206" customFormat="1" ht="15" customHeight="1" x14ac:dyDescent="0.2">
      <c r="A10647" s="275">
        <v>12</v>
      </c>
      <c r="B10647" s="226" t="s">
        <v>512</v>
      </c>
      <c r="C10647" s="226" t="s">
        <v>20</v>
      </c>
      <c r="D10647" s="525" t="s">
        <v>625</v>
      </c>
      <c r="E10647" s="232" t="s">
        <v>939</v>
      </c>
      <c r="F10647" s="226" t="s">
        <v>873</v>
      </c>
      <c r="G10647" s="526" t="s">
        <v>558</v>
      </c>
      <c r="H10647" s="527" t="s">
        <v>558</v>
      </c>
      <c r="I10647" s="527" t="s">
        <v>558</v>
      </c>
      <c r="J10647" s="528" t="s">
        <v>559</v>
      </c>
      <c r="K10647" s="529">
        <v>43</v>
      </c>
    </row>
    <row r="10648" spans="1:11" s="206" customFormat="1" ht="15" customHeight="1" x14ac:dyDescent="0.2">
      <c r="A10648" s="275">
        <v>12</v>
      </c>
      <c r="B10648" s="226" t="s">
        <v>512</v>
      </c>
      <c r="C10648" s="226" t="s">
        <v>12</v>
      </c>
      <c r="D10648" s="525" t="s">
        <v>623</v>
      </c>
      <c r="E10648" s="232" t="s">
        <v>939</v>
      </c>
      <c r="F10648" s="226" t="s">
        <v>873</v>
      </c>
      <c r="G10648" s="526">
        <v>6.11</v>
      </c>
      <c r="H10648" s="527">
        <v>0.21010000000000001</v>
      </c>
      <c r="I10648" s="527">
        <v>4.3929</v>
      </c>
      <c r="J10648" s="528">
        <v>72</v>
      </c>
      <c r="K10648" s="529">
        <v>44</v>
      </c>
    </row>
    <row r="10649" spans="1:11" s="206" customFormat="1" ht="15" customHeight="1" x14ac:dyDescent="0.2">
      <c r="A10649" s="275">
        <v>12</v>
      </c>
      <c r="B10649" s="226" t="s">
        <v>512</v>
      </c>
      <c r="C10649" s="226" t="s">
        <v>514</v>
      </c>
      <c r="D10649" s="525" t="s">
        <v>831</v>
      </c>
      <c r="E10649" s="232" t="s">
        <v>939</v>
      </c>
      <c r="F10649" s="226" t="s">
        <v>873</v>
      </c>
      <c r="G10649" s="526" t="s">
        <v>558</v>
      </c>
      <c r="H10649" s="527" t="s">
        <v>558</v>
      </c>
      <c r="I10649" s="527" t="s">
        <v>558</v>
      </c>
      <c r="J10649" s="528" t="s">
        <v>558</v>
      </c>
      <c r="K10649" s="529">
        <v>45</v>
      </c>
    </row>
    <row r="10650" spans="1:11" s="206" customFormat="1" ht="15" customHeight="1" x14ac:dyDescent="0.2">
      <c r="A10650" s="275">
        <v>12</v>
      </c>
      <c r="B10650" s="226" t="s">
        <v>512</v>
      </c>
      <c r="C10650" s="226" t="s">
        <v>37</v>
      </c>
      <c r="D10650" s="525" t="s">
        <v>602</v>
      </c>
      <c r="E10650" s="232" t="s">
        <v>939</v>
      </c>
      <c r="F10650" s="226" t="s">
        <v>873</v>
      </c>
      <c r="G10650" s="526">
        <v>6.04</v>
      </c>
      <c r="H10650" s="527">
        <v>0.20760000000000001</v>
      </c>
      <c r="I10650" s="527">
        <v>1.0982000000000001</v>
      </c>
      <c r="J10650" s="528">
        <v>18</v>
      </c>
      <c r="K10650" s="529">
        <v>46</v>
      </c>
    </row>
    <row r="10651" spans="1:11" s="206" customFormat="1" ht="15" customHeight="1" x14ac:dyDescent="0.2">
      <c r="A10651" s="275">
        <v>12</v>
      </c>
      <c r="B10651" s="226" t="s">
        <v>512</v>
      </c>
      <c r="C10651" s="226" t="s">
        <v>17</v>
      </c>
      <c r="D10651" s="525" t="s">
        <v>868</v>
      </c>
      <c r="E10651" s="232" t="s">
        <v>939</v>
      </c>
      <c r="F10651" s="226" t="s">
        <v>873</v>
      </c>
      <c r="G10651" s="526" t="s">
        <v>558</v>
      </c>
      <c r="H10651" s="527" t="s">
        <v>558</v>
      </c>
      <c r="I10651" s="527" t="s">
        <v>558</v>
      </c>
      <c r="J10651" s="528" t="s">
        <v>559</v>
      </c>
      <c r="K10651" s="529">
        <v>47</v>
      </c>
    </row>
    <row r="10652" spans="1:11" s="206" customFormat="1" ht="15" customHeight="1" x14ac:dyDescent="0.2">
      <c r="A10652" s="275">
        <v>12</v>
      </c>
      <c r="B10652" s="226" t="s">
        <v>512</v>
      </c>
      <c r="C10652" s="226" t="s">
        <v>44</v>
      </c>
      <c r="D10652" s="525" t="s">
        <v>592</v>
      </c>
      <c r="E10652" s="232" t="s">
        <v>939</v>
      </c>
      <c r="F10652" s="226" t="s">
        <v>873</v>
      </c>
      <c r="G10652" s="526">
        <v>5.85</v>
      </c>
      <c r="H10652" s="527">
        <v>0.2011</v>
      </c>
      <c r="I10652" s="527">
        <v>2.1964999999999999</v>
      </c>
      <c r="J10652" s="528">
        <v>36</v>
      </c>
      <c r="K10652" s="529">
        <v>48</v>
      </c>
    </row>
    <row r="10653" spans="1:11" s="206" customFormat="1" ht="15" customHeight="1" x14ac:dyDescent="0.2">
      <c r="A10653" s="275">
        <v>12</v>
      </c>
      <c r="B10653" s="226" t="s">
        <v>512</v>
      </c>
      <c r="C10653" s="226" t="s">
        <v>131</v>
      </c>
      <c r="D10653" s="525" t="s">
        <v>627</v>
      </c>
      <c r="E10653" s="232" t="s">
        <v>939</v>
      </c>
      <c r="F10653" s="226" t="s">
        <v>873</v>
      </c>
      <c r="G10653" s="526" t="s">
        <v>558</v>
      </c>
      <c r="H10653" s="527" t="s">
        <v>558</v>
      </c>
      <c r="I10653" s="527" t="s">
        <v>558</v>
      </c>
      <c r="J10653" s="528" t="s">
        <v>559</v>
      </c>
      <c r="K10653" s="529">
        <v>49</v>
      </c>
    </row>
    <row r="10654" spans="1:11" s="206" customFormat="1" ht="15" customHeight="1" x14ac:dyDescent="0.2">
      <c r="A10654" s="275">
        <v>12</v>
      </c>
      <c r="B10654" s="226" t="s">
        <v>512</v>
      </c>
      <c r="C10654" s="226" t="s">
        <v>173</v>
      </c>
      <c r="D10654" s="525" t="s">
        <v>611</v>
      </c>
      <c r="E10654" s="232" t="s">
        <v>939</v>
      </c>
      <c r="F10654" s="226" t="s">
        <v>873</v>
      </c>
      <c r="G10654" s="526" t="s">
        <v>558</v>
      </c>
      <c r="H10654" s="527" t="s">
        <v>558</v>
      </c>
      <c r="I10654" s="527" t="s">
        <v>558</v>
      </c>
      <c r="J10654" s="528" t="s">
        <v>559</v>
      </c>
      <c r="K10654" s="529">
        <v>50</v>
      </c>
    </row>
    <row r="10655" spans="1:11" s="206" customFormat="1" ht="15" customHeight="1" x14ac:dyDescent="0.2">
      <c r="A10655" s="275">
        <v>12</v>
      </c>
      <c r="B10655" s="226" t="s">
        <v>512</v>
      </c>
      <c r="C10655" s="226" t="s">
        <v>213</v>
      </c>
      <c r="D10655" s="525" t="s">
        <v>649</v>
      </c>
      <c r="E10655" s="232" t="s">
        <v>939</v>
      </c>
      <c r="F10655" s="226" t="s">
        <v>873</v>
      </c>
      <c r="G10655" s="526">
        <v>4.9000000000000004</v>
      </c>
      <c r="H10655" s="527">
        <v>0.16850000000000001</v>
      </c>
      <c r="I10655" s="527">
        <v>1.3423</v>
      </c>
      <c r="J10655" s="528">
        <v>22</v>
      </c>
      <c r="K10655" s="529">
        <v>51</v>
      </c>
    </row>
    <row r="10656" spans="1:11" s="206" customFormat="1" ht="15" customHeight="1" x14ac:dyDescent="0.2">
      <c r="A10656" s="275">
        <v>12</v>
      </c>
      <c r="B10656" s="226" t="s">
        <v>512</v>
      </c>
      <c r="C10656" s="226" t="s">
        <v>361</v>
      </c>
      <c r="D10656" s="525" t="s">
        <v>707</v>
      </c>
      <c r="E10656" s="232" t="s">
        <v>939</v>
      </c>
      <c r="F10656" s="226" t="s">
        <v>873</v>
      </c>
      <c r="G10656" s="526">
        <v>4.6100000000000003</v>
      </c>
      <c r="H10656" s="527">
        <v>0.15859999999999999</v>
      </c>
      <c r="I10656" s="527">
        <v>0.30509999999999998</v>
      </c>
      <c r="J10656" s="528">
        <v>5</v>
      </c>
      <c r="K10656" s="529">
        <v>52</v>
      </c>
    </row>
    <row r="10657" spans="1:11" s="206" customFormat="1" ht="15" customHeight="1" x14ac:dyDescent="0.2">
      <c r="A10657" s="275">
        <v>12</v>
      </c>
      <c r="B10657" s="226" t="s">
        <v>512</v>
      </c>
      <c r="C10657" s="226" t="s">
        <v>174</v>
      </c>
      <c r="D10657" s="525" t="s">
        <v>615</v>
      </c>
      <c r="E10657" s="232" t="s">
        <v>939</v>
      </c>
      <c r="F10657" s="226" t="s">
        <v>873</v>
      </c>
      <c r="G10657" s="526" t="s">
        <v>558</v>
      </c>
      <c r="H10657" s="527" t="s">
        <v>558</v>
      </c>
      <c r="I10657" s="527" t="s">
        <v>558</v>
      </c>
      <c r="J10657" s="528" t="s">
        <v>558</v>
      </c>
      <c r="K10657" s="529">
        <v>53</v>
      </c>
    </row>
    <row r="10658" spans="1:11" s="206" customFormat="1" ht="15" customHeight="1" x14ac:dyDescent="0.2">
      <c r="A10658" s="275">
        <v>12</v>
      </c>
      <c r="B10658" s="226" t="s">
        <v>512</v>
      </c>
      <c r="C10658" s="226" t="s">
        <v>62</v>
      </c>
      <c r="D10658" s="525" t="s">
        <v>609</v>
      </c>
      <c r="E10658" s="232" t="s">
        <v>939</v>
      </c>
      <c r="F10658" s="226" t="s">
        <v>873</v>
      </c>
      <c r="G10658" s="526" t="s">
        <v>558</v>
      </c>
      <c r="H10658" s="527" t="s">
        <v>558</v>
      </c>
      <c r="I10658" s="527" t="s">
        <v>558</v>
      </c>
      <c r="J10658" s="528" t="s">
        <v>558</v>
      </c>
      <c r="K10658" s="529">
        <v>54</v>
      </c>
    </row>
    <row r="10659" spans="1:11" s="206" customFormat="1" ht="15" customHeight="1" x14ac:dyDescent="0.2">
      <c r="A10659" s="275">
        <v>12</v>
      </c>
      <c r="B10659" s="226" t="s">
        <v>512</v>
      </c>
      <c r="C10659" s="226" t="s">
        <v>68</v>
      </c>
      <c r="D10659" s="525" t="s">
        <v>579</v>
      </c>
      <c r="E10659" s="232" t="s">
        <v>939</v>
      </c>
      <c r="F10659" s="226" t="s">
        <v>873</v>
      </c>
      <c r="G10659" s="526">
        <v>4</v>
      </c>
      <c r="H10659" s="527">
        <v>0.13769999999999999</v>
      </c>
      <c r="I10659" s="527">
        <v>4.2099000000000002</v>
      </c>
      <c r="J10659" s="528">
        <v>69</v>
      </c>
      <c r="K10659" s="529">
        <v>55</v>
      </c>
    </row>
    <row r="10660" spans="1:11" s="206" customFormat="1" ht="15" customHeight="1" x14ac:dyDescent="0.2">
      <c r="A10660" s="275">
        <v>12</v>
      </c>
      <c r="B10660" s="226" t="s">
        <v>512</v>
      </c>
      <c r="C10660" s="226" t="s">
        <v>197</v>
      </c>
      <c r="D10660" s="525" t="s">
        <v>870</v>
      </c>
      <c r="E10660" s="232" t="s">
        <v>939</v>
      </c>
      <c r="F10660" s="226" t="s">
        <v>873</v>
      </c>
      <c r="G10660" s="526" t="s">
        <v>558</v>
      </c>
      <c r="H10660" s="527" t="s">
        <v>558</v>
      </c>
      <c r="I10660" s="527" t="s">
        <v>558</v>
      </c>
      <c r="J10660" s="528" t="s">
        <v>558</v>
      </c>
      <c r="K10660" s="529">
        <v>56</v>
      </c>
    </row>
    <row r="10661" spans="1:11" s="206" customFormat="1" ht="15" customHeight="1" x14ac:dyDescent="0.2">
      <c r="A10661" s="275">
        <v>12</v>
      </c>
      <c r="B10661" s="226" t="s">
        <v>512</v>
      </c>
      <c r="C10661" s="226" t="s">
        <v>358</v>
      </c>
      <c r="D10661" s="525" t="s">
        <v>590</v>
      </c>
      <c r="E10661" s="232" t="s">
        <v>939</v>
      </c>
      <c r="F10661" s="226" t="s">
        <v>873</v>
      </c>
      <c r="G10661" s="526" t="s">
        <v>558</v>
      </c>
      <c r="H10661" s="527" t="s">
        <v>558</v>
      </c>
      <c r="I10661" s="527" t="s">
        <v>558</v>
      </c>
      <c r="J10661" s="528" t="s">
        <v>559</v>
      </c>
      <c r="K10661" s="529">
        <v>57</v>
      </c>
    </row>
    <row r="10662" spans="1:11" s="206" customFormat="1" ht="15" customHeight="1" x14ac:dyDescent="0.2">
      <c r="A10662" s="275">
        <v>12</v>
      </c>
      <c r="B10662" s="226" t="s">
        <v>512</v>
      </c>
      <c r="C10662" s="226" t="s">
        <v>194</v>
      </c>
      <c r="D10662" s="525" t="s">
        <v>653</v>
      </c>
      <c r="E10662" s="232" t="s">
        <v>939</v>
      </c>
      <c r="F10662" s="226" t="s">
        <v>873</v>
      </c>
      <c r="G10662" s="526" t="s">
        <v>558</v>
      </c>
      <c r="H10662" s="527" t="s">
        <v>558</v>
      </c>
      <c r="I10662" s="527" t="s">
        <v>558</v>
      </c>
      <c r="J10662" s="528" t="s">
        <v>559</v>
      </c>
      <c r="K10662" s="529">
        <v>58</v>
      </c>
    </row>
    <row r="10663" spans="1:11" s="206" customFormat="1" ht="15" customHeight="1" x14ac:dyDescent="0.2">
      <c r="A10663" s="275">
        <v>12</v>
      </c>
      <c r="B10663" s="226" t="s">
        <v>512</v>
      </c>
      <c r="C10663" s="226" t="s">
        <v>933</v>
      </c>
      <c r="D10663" s="525" t="s">
        <v>987</v>
      </c>
      <c r="E10663" s="232" t="s">
        <v>939</v>
      </c>
      <c r="F10663" s="226" t="s">
        <v>873</v>
      </c>
      <c r="G10663" s="526" t="s">
        <v>558</v>
      </c>
      <c r="H10663" s="527" t="s">
        <v>558</v>
      </c>
      <c r="I10663" s="527" t="s">
        <v>558</v>
      </c>
      <c r="J10663" s="528" t="s">
        <v>559</v>
      </c>
      <c r="K10663" s="529">
        <v>59</v>
      </c>
    </row>
    <row r="10664" spans="1:11" s="206" customFormat="1" ht="15" customHeight="1" x14ac:dyDescent="0.2">
      <c r="A10664" s="275">
        <v>12</v>
      </c>
      <c r="B10664" s="226" t="s">
        <v>512</v>
      </c>
      <c r="C10664" s="226" t="s">
        <v>63</v>
      </c>
      <c r="D10664" s="525" t="s">
        <v>580</v>
      </c>
      <c r="E10664" s="232" t="s">
        <v>939</v>
      </c>
      <c r="F10664" s="226" t="s">
        <v>873</v>
      </c>
      <c r="G10664" s="526" t="s">
        <v>558</v>
      </c>
      <c r="H10664" s="527" t="s">
        <v>558</v>
      </c>
      <c r="I10664" s="527" t="s">
        <v>558</v>
      </c>
      <c r="J10664" s="528" t="s">
        <v>559</v>
      </c>
      <c r="K10664" s="529">
        <v>60</v>
      </c>
    </row>
    <row r="10665" spans="1:11" s="206" customFormat="1" ht="15" customHeight="1" x14ac:dyDescent="0.2">
      <c r="A10665" s="275">
        <v>12</v>
      </c>
      <c r="B10665" s="226" t="s">
        <v>512</v>
      </c>
      <c r="C10665" s="226" t="s">
        <v>177</v>
      </c>
      <c r="D10665" s="525" t="s">
        <v>686</v>
      </c>
      <c r="E10665" s="232" t="s">
        <v>939</v>
      </c>
      <c r="F10665" s="226" t="s">
        <v>873</v>
      </c>
      <c r="G10665" s="526" t="s">
        <v>558</v>
      </c>
      <c r="H10665" s="527" t="s">
        <v>558</v>
      </c>
      <c r="I10665" s="527" t="s">
        <v>558</v>
      </c>
      <c r="J10665" s="528" t="s">
        <v>559</v>
      </c>
      <c r="K10665" s="529">
        <v>61</v>
      </c>
    </row>
    <row r="10666" spans="1:11" s="206" customFormat="1" ht="15" customHeight="1" x14ac:dyDescent="0.2">
      <c r="A10666" s="275">
        <v>12</v>
      </c>
      <c r="B10666" s="226" t="s">
        <v>512</v>
      </c>
      <c r="C10666" s="226" t="s">
        <v>35</v>
      </c>
      <c r="D10666" s="525" t="s">
        <v>843</v>
      </c>
      <c r="E10666" s="232" t="s">
        <v>939</v>
      </c>
      <c r="F10666" s="226" t="s">
        <v>873</v>
      </c>
      <c r="G10666" s="526">
        <v>3.38</v>
      </c>
      <c r="H10666" s="527">
        <v>0.11609999999999999</v>
      </c>
      <c r="I10666" s="527">
        <v>2.9895999999999998</v>
      </c>
      <c r="J10666" s="528">
        <v>49</v>
      </c>
      <c r="K10666" s="529">
        <v>62</v>
      </c>
    </row>
    <row r="10667" spans="1:11" s="206" customFormat="1" ht="15" customHeight="1" x14ac:dyDescent="0.2">
      <c r="A10667" s="275">
        <v>12</v>
      </c>
      <c r="B10667" s="226" t="s">
        <v>512</v>
      </c>
      <c r="C10667" s="226" t="s">
        <v>356</v>
      </c>
      <c r="D10667" s="525" t="s">
        <v>587</v>
      </c>
      <c r="E10667" s="232" t="s">
        <v>939</v>
      </c>
      <c r="F10667" s="226" t="s">
        <v>873</v>
      </c>
      <c r="G10667" s="526">
        <v>3.3</v>
      </c>
      <c r="H10667" s="527">
        <v>0.11360000000000001</v>
      </c>
      <c r="I10667" s="527">
        <v>1.1592</v>
      </c>
      <c r="J10667" s="528">
        <v>19</v>
      </c>
      <c r="K10667" s="529">
        <v>63</v>
      </c>
    </row>
    <row r="10668" spans="1:11" s="206" customFormat="1" ht="15" customHeight="1" x14ac:dyDescent="0.2">
      <c r="A10668" s="275">
        <v>12</v>
      </c>
      <c r="B10668" s="226" t="s">
        <v>512</v>
      </c>
      <c r="C10668" s="226" t="s">
        <v>162</v>
      </c>
      <c r="D10668" s="525" t="s">
        <v>708</v>
      </c>
      <c r="E10668" s="232" t="s">
        <v>939</v>
      </c>
      <c r="F10668" s="226" t="s">
        <v>873</v>
      </c>
      <c r="G10668" s="526" t="s">
        <v>558</v>
      </c>
      <c r="H10668" s="527" t="s">
        <v>558</v>
      </c>
      <c r="I10668" s="527" t="s">
        <v>558</v>
      </c>
      <c r="J10668" s="528" t="s">
        <v>559</v>
      </c>
      <c r="K10668" s="529">
        <v>64</v>
      </c>
    </row>
    <row r="10669" spans="1:11" s="206" customFormat="1" ht="15" customHeight="1" x14ac:dyDescent="0.2">
      <c r="A10669" s="275">
        <v>12</v>
      </c>
      <c r="B10669" s="226" t="s">
        <v>512</v>
      </c>
      <c r="C10669" s="226" t="s">
        <v>55</v>
      </c>
      <c r="D10669" s="525" t="s">
        <v>607</v>
      </c>
      <c r="E10669" s="232" t="s">
        <v>939</v>
      </c>
      <c r="F10669" s="226" t="s">
        <v>873</v>
      </c>
      <c r="G10669" s="526">
        <v>3.19</v>
      </c>
      <c r="H10669" s="527">
        <v>0.1096</v>
      </c>
      <c r="I10669" s="527">
        <v>0.91520000000000001</v>
      </c>
      <c r="J10669" s="528">
        <v>15</v>
      </c>
      <c r="K10669" s="529">
        <v>65</v>
      </c>
    </row>
    <row r="10670" spans="1:11" s="206" customFormat="1" ht="15" customHeight="1" x14ac:dyDescent="0.2">
      <c r="A10670" s="275">
        <v>12</v>
      </c>
      <c r="B10670" s="226" t="s">
        <v>512</v>
      </c>
      <c r="C10670" s="226" t="s">
        <v>408</v>
      </c>
      <c r="D10670" s="525" t="s">
        <v>808</v>
      </c>
      <c r="E10670" s="232" t="s">
        <v>939</v>
      </c>
      <c r="F10670" s="226" t="s">
        <v>873</v>
      </c>
      <c r="G10670" s="526" t="s">
        <v>558</v>
      </c>
      <c r="H10670" s="527" t="s">
        <v>558</v>
      </c>
      <c r="I10670" s="527" t="s">
        <v>558</v>
      </c>
      <c r="J10670" s="528" t="s">
        <v>559</v>
      </c>
      <c r="K10670" s="529">
        <v>66</v>
      </c>
    </row>
    <row r="10671" spans="1:11" s="206" customFormat="1" ht="15" customHeight="1" x14ac:dyDescent="0.2">
      <c r="A10671" s="275">
        <v>12</v>
      </c>
      <c r="B10671" s="226" t="s">
        <v>512</v>
      </c>
      <c r="C10671" s="226" t="s">
        <v>36</v>
      </c>
      <c r="D10671" s="525" t="s">
        <v>589</v>
      </c>
      <c r="E10671" s="232" t="s">
        <v>939</v>
      </c>
      <c r="F10671" s="226" t="s">
        <v>873</v>
      </c>
      <c r="G10671" s="526">
        <v>2.92</v>
      </c>
      <c r="H10671" s="527">
        <v>0.1003</v>
      </c>
      <c r="I10671" s="527">
        <v>1.8914</v>
      </c>
      <c r="J10671" s="528">
        <v>31</v>
      </c>
      <c r="K10671" s="529">
        <v>67</v>
      </c>
    </row>
    <row r="10672" spans="1:11" s="206" customFormat="1" ht="15" customHeight="1" x14ac:dyDescent="0.2">
      <c r="A10672" s="275">
        <v>12</v>
      </c>
      <c r="B10672" s="226" t="s">
        <v>512</v>
      </c>
      <c r="C10672" s="226" t="s">
        <v>41</v>
      </c>
      <c r="D10672" s="525" t="s">
        <v>886</v>
      </c>
      <c r="E10672" s="232" t="s">
        <v>939</v>
      </c>
      <c r="F10672" s="226" t="s">
        <v>873</v>
      </c>
      <c r="G10672" s="526">
        <v>2.87</v>
      </c>
      <c r="H10672" s="527">
        <v>9.8500000000000004E-2</v>
      </c>
      <c r="I10672" s="527">
        <v>1.3423</v>
      </c>
      <c r="J10672" s="528">
        <v>22</v>
      </c>
      <c r="K10672" s="529">
        <v>68</v>
      </c>
    </row>
    <row r="10673" spans="1:11" s="206" customFormat="1" ht="15" customHeight="1" x14ac:dyDescent="0.2">
      <c r="A10673" s="275">
        <v>12</v>
      </c>
      <c r="B10673" s="226" t="s">
        <v>512</v>
      </c>
      <c r="C10673" s="226" t="s">
        <v>2</v>
      </c>
      <c r="D10673" s="525" t="s">
        <v>572</v>
      </c>
      <c r="E10673" s="232" t="s">
        <v>939</v>
      </c>
      <c r="F10673" s="226" t="s">
        <v>873</v>
      </c>
      <c r="G10673" s="526">
        <v>2.85</v>
      </c>
      <c r="H10673" s="527">
        <v>9.7900000000000001E-2</v>
      </c>
      <c r="I10673" s="527">
        <v>1.8304</v>
      </c>
      <c r="J10673" s="528">
        <v>30</v>
      </c>
      <c r="K10673" s="529">
        <v>69</v>
      </c>
    </row>
    <row r="10674" spans="1:11" s="206" customFormat="1" ht="15" customHeight="1" x14ac:dyDescent="0.2">
      <c r="A10674" s="275">
        <v>12</v>
      </c>
      <c r="B10674" s="226" t="s">
        <v>512</v>
      </c>
      <c r="C10674" s="226" t="s">
        <v>216</v>
      </c>
      <c r="D10674" s="525" t="s">
        <v>612</v>
      </c>
      <c r="E10674" s="232" t="s">
        <v>939</v>
      </c>
      <c r="F10674" s="226" t="s">
        <v>873</v>
      </c>
      <c r="G10674" s="526" t="s">
        <v>558</v>
      </c>
      <c r="H10674" s="527" t="s">
        <v>558</v>
      </c>
      <c r="I10674" s="527" t="s">
        <v>558</v>
      </c>
      <c r="J10674" s="528" t="s">
        <v>559</v>
      </c>
      <c r="K10674" s="529">
        <v>70</v>
      </c>
    </row>
    <row r="10675" spans="1:11" s="206" customFormat="1" ht="15" customHeight="1" x14ac:dyDescent="0.2">
      <c r="A10675" s="275">
        <v>12</v>
      </c>
      <c r="B10675" s="226" t="s">
        <v>512</v>
      </c>
      <c r="C10675" s="226" t="s">
        <v>210</v>
      </c>
      <c r="D10675" s="525" t="s">
        <v>647</v>
      </c>
      <c r="E10675" s="232" t="s">
        <v>939</v>
      </c>
      <c r="F10675" s="226" t="s">
        <v>873</v>
      </c>
      <c r="G10675" s="526" t="s">
        <v>558</v>
      </c>
      <c r="H10675" s="527" t="s">
        <v>558</v>
      </c>
      <c r="I10675" s="527" t="s">
        <v>558</v>
      </c>
      <c r="J10675" s="528" t="s">
        <v>558</v>
      </c>
      <c r="K10675" s="529">
        <v>71</v>
      </c>
    </row>
    <row r="10676" spans="1:11" s="206" customFormat="1" ht="15" customHeight="1" x14ac:dyDescent="0.2">
      <c r="A10676" s="275">
        <v>12</v>
      </c>
      <c r="B10676" s="226" t="s">
        <v>512</v>
      </c>
      <c r="C10676" s="226" t="s">
        <v>79</v>
      </c>
      <c r="D10676" s="525" t="s">
        <v>662</v>
      </c>
      <c r="E10676" s="232" t="s">
        <v>939</v>
      </c>
      <c r="F10676" s="226" t="s">
        <v>873</v>
      </c>
      <c r="G10676" s="526">
        <v>2.52</v>
      </c>
      <c r="H10676" s="527">
        <v>8.6699999999999999E-2</v>
      </c>
      <c r="I10676" s="527">
        <v>0.30509999999999998</v>
      </c>
      <c r="J10676" s="528">
        <v>5</v>
      </c>
      <c r="K10676" s="529">
        <v>72</v>
      </c>
    </row>
    <row r="10677" spans="1:11" s="206" customFormat="1" ht="15" customHeight="1" x14ac:dyDescent="0.2">
      <c r="A10677" s="275">
        <v>12</v>
      </c>
      <c r="B10677" s="226" t="s">
        <v>512</v>
      </c>
      <c r="C10677" s="226" t="s">
        <v>193</v>
      </c>
      <c r="D10677" s="525" t="s">
        <v>222</v>
      </c>
      <c r="E10677" s="232" t="s">
        <v>939</v>
      </c>
      <c r="F10677" s="226" t="s">
        <v>873</v>
      </c>
      <c r="G10677" s="526" t="s">
        <v>558</v>
      </c>
      <c r="H10677" s="527" t="s">
        <v>558</v>
      </c>
      <c r="I10677" s="527" t="s">
        <v>558</v>
      </c>
      <c r="J10677" s="528" t="s">
        <v>558</v>
      </c>
      <c r="K10677" s="529">
        <v>73</v>
      </c>
    </row>
    <row r="10678" spans="1:11" s="206" customFormat="1" ht="15" customHeight="1" x14ac:dyDescent="0.2">
      <c r="A10678" s="275">
        <v>12</v>
      </c>
      <c r="B10678" s="226" t="s">
        <v>512</v>
      </c>
      <c r="C10678" s="226" t="s">
        <v>426</v>
      </c>
      <c r="D10678" s="525" t="s">
        <v>833</v>
      </c>
      <c r="E10678" s="232" t="s">
        <v>939</v>
      </c>
      <c r="F10678" s="226" t="s">
        <v>873</v>
      </c>
      <c r="G10678" s="526" t="s">
        <v>558</v>
      </c>
      <c r="H10678" s="527" t="s">
        <v>558</v>
      </c>
      <c r="I10678" s="527" t="s">
        <v>558</v>
      </c>
      <c r="J10678" s="528" t="s">
        <v>558</v>
      </c>
      <c r="K10678" s="529">
        <v>74</v>
      </c>
    </row>
    <row r="10679" spans="1:11" s="206" customFormat="1" ht="15" customHeight="1" x14ac:dyDescent="0.2">
      <c r="A10679" s="275">
        <v>12</v>
      </c>
      <c r="B10679" s="226" t="s">
        <v>512</v>
      </c>
      <c r="C10679" s="226" t="s">
        <v>434</v>
      </c>
      <c r="D10679" s="525" t="s">
        <v>812</v>
      </c>
      <c r="E10679" s="232" t="s">
        <v>939</v>
      </c>
      <c r="F10679" s="226" t="s">
        <v>873</v>
      </c>
      <c r="G10679" s="526">
        <v>2.2000000000000002</v>
      </c>
      <c r="H10679" s="527">
        <v>7.5800000000000006E-2</v>
      </c>
      <c r="I10679" s="527">
        <v>0.42709999999999998</v>
      </c>
      <c r="J10679" s="528">
        <v>7</v>
      </c>
      <c r="K10679" s="529">
        <v>75</v>
      </c>
    </row>
    <row r="10680" spans="1:11" s="206" customFormat="1" ht="15" customHeight="1" x14ac:dyDescent="0.2">
      <c r="A10680" s="275">
        <v>12</v>
      </c>
      <c r="B10680" s="226" t="s">
        <v>512</v>
      </c>
      <c r="C10680" s="226" t="s">
        <v>61</v>
      </c>
      <c r="D10680" s="525" t="s">
        <v>665</v>
      </c>
      <c r="E10680" s="232" t="s">
        <v>939</v>
      </c>
      <c r="F10680" s="226" t="s">
        <v>873</v>
      </c>
      <c r="G10680" s="526">
        <v>2.09</v>
      </c>
      <c r="H10680" s="527">
        <v>7.1999999999999995E-2</v>
      </c>
      <c r="I10680" s="527">
        <v>2.3795000000000002</v>
      </c>
      <c r="J10680" s="528">
        <v>39</v>
      </c>
      <c r="K10680" s="529">
        <v>76</v>
      </c>
    </row>
    <row r="10681" spans="1:11" s="206" customFormat="1" ht="15" customHeight="1" x14ac:dyDescent="0.2">
      <c r="A10681" s="275">
        <v>12</v>
      </c>
      <c r="B10681" s="226" t="s">
        <v>512</v>
      </c>
      <c r="C10681" s="226" t="s">
        <v>133</v>
      </c>
      <c r="D10681" s="525" t="s">
        <v>684</v>
      </c>
      <c r="E10681" s="232" t="s">
        <v>939</v>
      </c>
      <c r="F10681" s="226" t="s">
        <v>873</v>
      </c>
      <c r="G10681" s="526">
        <v>2.0499999999999998</v>
      </c>
      <c r="H10681" s="527">
        <v>7.0300000000000001E-2</v>
      </c>
      <c r="I10681" s="527">
        <v>1.3423</v>
      </c>
      <c r="J10681" s="528">
        <v>22</v>
      </c>
      <c r="K10681" s="529">
        <v>77</v>
      </c>
    </row>
    <row r="10682" spans="1:11" s="206" customFormat="1" ht="15" customHeight="1" x14ac:dyDescent="0.2">
      <c r="A10682" s="275">
        <v>12</v>
      </c>
      <c r="B10682" s="226" t="s">
        <v>512</v>
      </c>
      <c r="C10682" s="226" t="s">
        <v>155</v>
      </c>
      <c r="D10682" s="525" t="s">
        <v>584</v>
      </c>
      <c r="E10682" s="232" t="s">
        <v>939</v>
      </c>
      <c r="F10682" s="226" t="s">
        <v>873</v>
      </c>
      <c r="G10682" s="526" t="s">
        <v>558</v>
      </c>
      <c r="H10682" s="527" t="s">
        <v>558</v>
      </c>
      <c r="I10682" s="527" t="s">
        <v>558</v>
      </c>
      <c r="J10682" s="528" t="s">
        <v>559</v>
      </c>
      <c r="K10682" s="529">
        <v>78</v>
      </c>
    </row>
    <row r="10683" spans="1:11" s="206" customFormat="1" ht="15" customHeight="1" x14ac:dyDescent="0.2">
      <c r="A10683" s="275">
        <v>12</v>
      </c>
      <c r="B10683" s="226" t="s">
        <v>512</v>
      </c>
      <c r="C10683" s="226" t="s">
        <v>66</v>
      </c>
      <c r="D10683" s="525" t="s">
        <v>659</v>
      </c>
      <c r="E10683" s="232" t="s">
        <v>939</v>
      </c>
      <c r="F10683" s="226" t="s">
        <v>873</v>
      </c>
      <c r="G10683" s="526" t="s">
        <v>558</v>
      </c>
      <c r="H10683" s="527" t="s">
        <v>558</v>
      </c>
      <c r="I10683" s="527" t="s">
        <v>558</v>
      </c>
      <c r="J10683" s="528" t="s">
        <v>558</v>
      </c>
      <c r="K10683" s="529">
        <v>79</v>
      </c>
    </row>
    <row r="10684" spans="1:11" s="206" customFormat="1" ht="15" customHeight="1" x14ac:dyDescent="0.2">
      <c r="A10684" s="275">
        <v>12</v>
      </c>
      <c r="B10684" s="226" t="s">
        <v>512</v>
      </c>
      <c r="C10684" s="226" t="s">
        <v>83</v>
      </c>
      <c r="D10684" s="525" t="s">
        <v>674</v>
      </c>
      <c r="E10684" s="232" t="s">
        <v>939</v>
      </c>
      <c r="F10684" s="226" t="s">
        <v>873</v>
      </c>
      <c r="G10684" s="526">
        <v>1.95</v>
      </c>
      <c r="H10684" s="527">
        <v>6.7199999999999996E-2</v>
      </c>
      <c r="I10684" s="527">
        <v>0.97619999999999996</v>
      </c>
      <c r="J10684" s="528">
        <v>16</v>
      </c>
      <c r="K10684" s="529">
        <v>80</v>
      </c>
    </row>
    <row r="10685" spans="1:11" s="206" customFormat="1" ht="15" customHeight="1" x14ac:dyDescent="0.2">
      <c r="A10685" s="275">
        <v>12</v>
      </c>
      <c r="B10685" s="226" t="s">
        <v>512</v>
      </c>
      <c r="C10685" s="226" t="s">
        <v>147</v>
      </c>
      <c r="D10685" s="525" t="s">
        <v>670</v>
      </c>
      <c r="E10685" s="232" t="s">
        <v>939</v>
      </c>
      <c r="F10685" s="226" t="s">
        <v>873</v>
      </c>
      <c r="G10685" s="526">
        <v>1.91</v>
      </c>
      <c r="H10685" s="527">
        <v>6.5799999999999997E-2</v>
      </c>
      <c r="I10685" s="527">
        <v>0.67110000000000003</v>
      </c>
      <c r="J10685" s="528">
        <v>11</v>
      </c>
      <c r="K10685" s="529">
        <v>81</v>
      </c>
    </row>
    <row r="10686" spans="1:11" s="206" customFormat="1" ht="15" customHeight="1" x14ac:dyDescent="0.2">
      <c r="A10686" s="275">
        <v>12</v>
      </c>
      <c r="B10686" s="226" t="s">
        <v>512</v>
      </c>
      <c r="C10686" s="226" t="s">
        <v>59</v>
      </c>
      <c r="D10686" s="525" t="s">
        <v>667</v>
      </c>
      <c r="E10686" s="232" t="s">
        <v>939</v>
      </c>
      <c r="F10686" s="226" t="s">
        <v>873</v>
      </c>
      <c r="G10686" s="526">
        <v>1.77</v>
      </c>
      <c r="H10686" s="527">
        <v>6.08E-2</v>
      </c>
      <c r="I10686" s="527">
        <v>0.54910000000000003</v>
      </c>
      <c r="J10686" s="528">
        <v>9</v>
      </c>
      <c r="K10686" s="529">
        <v>82</v>
      </c>
    </row>
    <row r="10687" spans="1:11" s="206" customFormat="1" ht="15" customHeight="1" x14ac:dyDescent="0.2">
      <c r="A10687" s="275">
        <v>12</v>
      </c>
      <c r="B10687" s="226" t="s">
        <v>512</v>
      </c>
      <c r="C10687" s="226" t="s">
        <v>128</v>
      </c>
      <c r="D10687" s="525" t="s">
        <v>660</v>
      </c>
      <c r="E10687" s="232" t="s">
        <v>939</v>
      </c>
      <c r="F10687" s="226" t="s">
        <v>873</v>
      </c>
      <c r="G10687" s="526">
        <v>1.73</v>
      </c>
      <c r="H10687" s="527">
        <v>5.9499999999999997E-2</v>
      </c>
      <c r="I10687" s="527">
        <v>1.2202999999999999</v>
      </c>
      <c r="J10687" s="528">
        <v>20</v>
      </c>
      <c r="K10687" s="529">
        <v>83</v>
      </c>
    </row>
    <row r="10688" spans="1:11" s="206" customFormat="1" ht="15" customHeight="1" x14ac:dyDescent="0.2">
      <c r="A10688" s="275">
        <v>12</v>
      </c>
      <c r="B10688" s="226" t="s">
        <v>512</v>
      </c>
      <c r="C10688" s="226" t="s">
        <v>38</v>
      </c>
      <c r="D10688" s="525" t="s">
        <v>581</v>
      </c>
      <c r="E10688" s="232" t="s">
        <v>939</v>
      </c>
      <c r="F10688" s="226" t="s">
        <v>873</v>
      </c>
      <c r="G10688" s="526" t="s">
        <v>558</v>
      </c>
      <c r="H10688" s="527" t="s">
        <v>558</v>
      </c>
      <c r="I10688" s="527" t="s">
        <v>558</v>
      </c>
      <c r="J10688" s="528" t="s">
        <v>559</v>
      </c>
      <c r="K10688" s="529">
        <v>84</v>
      </c>
    </row>
    <row r="10689" spans="1:11" s="206" customFormat="1" ht="15" customHeight="1" x14ac:dyDescent="0.2">
      <c r="A10689" s="275">
        <v>12</v>
      </c>
      <c r="B10689" s="226" t="s">
        <v>512</v>
      </c>
      <c r="C10689" s="226" t="s">
        <v>94</v>
      </c>
      <c r="D10689" s="525" t="s">
        <v>678</v>
      </c>
      <c r="E10689" s="232" t="s">
        <v>939</v>
      </c>
      <c r="F10689" s="226" t="s">
        <v>873</v>
      </c>
      <c r="G10689" s="526">
        <v>1.71</v>
      </c>
      <c r="H10689" s="527">
        <v>5.8900000000000001E-2</v>
      </c>
      <c r="I10689" s="527">
        <v>0.48809999999999998</v>
      </c>
      <c r="J10689" s="528">
        <v>8</v>
      </c>
      <c r="K10689" s="529">
        <v>85</v>
      </c>
    </row>
    <row r="10690" spans="1:11" s="206" customFormat="1" ht="15" customHeight="1" x14ac:dyDescent="0.2">
      <c r="A10690" s="275">
        <v>12</v>
      </c>
      <c r="B10690" s="226" t="s">
        <v>512</v>
      </c>
      <c r="C10690" s="226" t="s">
        <v>406</v>
      </c>
      <c r="D10690" s="525" t="s">
        <v>826</v>
      </c>
      <c r="E10690" s="232" t="s">
        <v>939</v>
      </c>
      <c r="F10690" s="226" t="s">
        <v>873</v>
      </c>
      <c r="G10690" s="526" t="s">
        <v>558</v>
      </c>
      <c r="H10690" s="527" t="s">
        <v>558</v>
      </c>
      <c r="I10690" s="527" t="s">
        <v>558</v>
      </c>
      <c r="J10690" s="528" t="s">
        <v>558</v>
      </c>
      <c r="K10690" s="529">
        <v>86</v>
      </c>
    </row>
    <row r="10691" spans="1:11" s="206" customFormat="1" ht="15" customHeight="1" x14ac:dyDescent="0.2">
      <c r="A10691" s="275">
        <v>12</v>
      </c>
      <c r="B10691" s="226" t="s">
        <v>512</v>
      </c>
      <c r="C10691" s="226" t="s">
        <v>141</v>
      </c>
      <c r="D10691" s="525" t="s">
        <v>683</v>
      </c>
      <c r="E10691" s="232" t="s">
        <v>939</v>
      </c>
      <c r="F10691" s="226" t="s">
        <v>873</v>
      </c>
      <c r="G10691" s="526" t="s">
        <v>558</v>
      </c>
      <c r="H10691" s="527" t="s">
        <v>558</v>
      </c>
      <c r="I10691" s="527" t="s">
        <v>558</v>
      </c>
      <c r="J10691" s="528" t="s">
        <v>558</v>
      </c>
      <c r="K10691" s="529">
        <v>87</v>
      </c>
    </row>
    <row r="10692" spans="1:11" s="206" customFormat="1" ht="15" customHeight="1" x14ac:dyDescent="0.2">
      <c r="A10692" s="275">
        <v>12</v>
      </c>
      <c r="B10692" s="226" t="s">
        <v>512</v>
      </c>
      <c r="C10692" s="226" t="s">
        <v>934</v>
      </c>
      <c r="D10692" s="525" t="s">
        <v>1032</v>
      </c>
      <c r="E10692" s="232" t="s">
        <v>939</v>
      </c>
      <c r="F10692" s="226" t="s">
        <v>873</v>
      </c>
      <c r="G10692" s="526" t="s">
        <v>558</v>
      </c>
      <c r="H10692" s="527" t="s">
        <v>558</v>
      </c>
      <c r="I10692" s="527" t="s">
        <v>558</v>
      </c>
      <c r="J10692" s="528" t="s">
        <v>559</v>
      </c>
      <c r="K10692" s="529">
        <v>88</v>
      </c>
    </row>
    <row r="10693" spans="1:11" s="206" customFormat="1" ht="15" customHeight="1" x14ac:dyDescent="0.2">
      <c r="A10693" s="275">
        <v>12</v>
      </c>
      <c r="B10693" s="226" t="s">
        <v>512</v>
      </c>
      <c r="C10693" s="226" t="s">
        <v>218</v>
      </c>
      <c r="D10693" s="525" t="s">
        <v>685</v>
      </c>
      <c r="E10693" s="232" t="s">
        <v>939</v>
      </c>
      <c r="F10693" s="226" t="s">
        <v>873</v>
      </c>
      <c r="G10693" s="526" t="s">
        <v>558</v>
      </c>
      <c r="H10693" s="527" t="s">
        <v>558</v>
      </c>
      <c r="I10693" s="527" t="s">
        <v>558</v>
      </c>
      <c r="J10693" s="528" t="s">
        <v>559</v>
      </c>
      <c r="K10693" s="529">
        <v>89</v>
      </c>
    </row>
    <row r="10694" spans="1:11" s="206" customFormat="1" ht="15" customHeight="1" x14ac:dyDescent="0.2">
      <c r="A10694" s="275">
        <v>12</v>
      </c>
      <c r="B10694" s="226" t="s">
        <v>512</v>
      </c>
      <c r="C10694" s="226" t="s">
        <v>45</v>
      </c>
      <c r="D10694" s="525" t="s">
        <v>660</v>
      </c>
      <c r="E10694" s="232" t="s">
        <v>939</v>
      </c>
      <c r="F10694" s="226" t="s">
        <v>873</v>
      </c>
      <c r="G10694" s="526">
        <v>1.43</v>
      </c>
      <c r="H10694" s="527">
        <v>4.9299999999999997E-2</v>
      </c>
      <c r="I10694" s="527">
        <v>1.5863</v>
      </c>
      <c r="J10694" s="528">
        <v>26</v>
      </c>
      <c r="K10694" s="529">
        <v>90</v>
      </c>
    </row>
    <row r="10695" spans="1:11" s="206" customFormat="1" ht="15" customHeight="1" x14ac:dyDescent="0.2">
      <c r="A10695" s="275">
        <v>12</v>
      </c>
      <c r="B10695" s="226" t="s">
        <v>512</v>
      </c>
      <c r="C10695" s="226" t="s">
        <v>115</v>
      </c>
      <c r="D10695" s="525" t="s">
        <v>645</v>
      </c>
      <c r="E10695" s="232" t="s">
        <v>939</v>
      </c>
      <c r="F10695" s="226" t="s">
        <v>873</v>
      </c>
      <c r="G10695" s="526" t="s">
        <v>558</v>
      </c>
      <c r="H10695" s="527" t="s">
        <v>558</v>
      </c>
      <c r="I10695" s="527" t="s">
        <v>558</v>
      </c>
      <c r="J10695" s="528" t="s">
        <v>559</v>
      </c>
      <c r="K10695" s="529">
        <v>91</v>
      </c>
    </row>
    <row r="10696" spans="1:11" s="206" customFormat="1" ht="15" customHeight="1" x14ac:dyDescent="0.2">
      <c r="A10696" s="275">
        <v>12</v>
      </c>
      <c r="B10696" s="226" t="s">
        <v>512</v>
      </c>
      <c r="C10696" s="226" t="s">
        <v>48</v>
      </c>
      <c r="D10696" s="525" t="s">
        <v>649</v>
      </c>
      <c r="E10696" s="232" t="s">
        <v>939</v>
      </c>
      <c r="F10696" s="226" t="s">
        <v>873</v>
      </c>
      <c r="G10696" s="526">
        <v>1.17</v>
      </c>
      <c r="H10696" s="527">
        <v>4.0399999999999998E-2</v>
      </c>
      <c r="I10696" s="527">
        <v>0.54910000000000003</v>
      </c>
      <c r="J10696" s="528">
        <v>9</v>
      </c>
      <c r="K10696" s="529">
        <v>92</v>
      </c>
    </row>
    <row r="10697" spans="1:11" s="206" customFormat="1" ht="15" customHeight="1" x14ac:dyDescent="0.2">
      <c r="A10697" s="275">
        <v>12</v>
      </c>
      <c r="B10697" s="226" t="s">
        <v>512</v>
      </c>
      <c r="C10697" s="226" t="s">
        <v>32</v>
      </c>
      <c r="D10697" s="525" t="s">
        <v>687</v>
      </c>
      <c r="E10697" s="232" t="s">
        <v>939</v>
      </c>
      <c r="F10697" s="226" t="s">
        <v>873</v>
      </c>
      <c r="G10697" s="526">
        <v>1.1000000000000001</v>
      </c>
      <c r="H10697" s="527">
        <v>3.7900000000000003E-2</v>
      </c>
      <c r="I10697" s="527">
        <v>0.85419999999999996</v>
      </c>
      <c r="J10697" s="528">
        <v>14</v>
      </c>
      <c r="K10697" s="529">
        <v>93</v>
      </c>
    </row>
    <row r="10698" spans="1:11" s="206" customFormat="1" ht="15" customHeight="1" x14ac:dyDescent="0.2">
      <c r="A10698" s="275">
        <v>12</v>
      </c>
      <c r="B10698" s="226" t="s">
        <v>512</v>
      </c>
      <c r="C10698" s="226" t="s">
        <v>74</v>
      </c>
      <c r="D10698" s="525" t="s">
        <v>632</v>
      </c>
      <c r="E10698" s="232" t="s">
        <v>939</v>
      </c>
      <c r="F10698" s="226" t="s">
        <v>873</v>
      </c>
      <c r="G10698" s="526">
        <v>1.06</v>
      </c>
      <c r="H10698" s="527">
        <v>3.6400000000000002E-2</v>
      </c>
      <c r="I10698" s="527">
        <v>0.42709999999999998</v>
      </c>
      <c r="J10698" s="528">
        <v>7</v>
      </c>
      <c r="K10698" s="529">
        <v>94</v>
      </c>
    </row>
    <row r="10699" spans="1:11" s="206" customFormat="1" ht="15" customHeight="1" x14ac:dyDescent="0.2">
      <c r="A10699" s="275">
        <v>12</v>
      </c>
      <c r="B10699" s="226" t="s">
        <v>512</v>
      </c>
      <c r="C10699" s="226" t="s">
        <v>397</v>
      </c>
      <c r="D10699" s="525" t="s">
        <v>696</v>
      </c>
      <c r="E10699" s="232" t="s">
        <v>939</v>
      </c>
      <c r="F10699" s="226" t="s">
        <v>873</v>
      </c>
      <c r="G10699" s="526" t="s">
        <v>558</v>
      </c>
      <c r="H10699" s="527" t="s">
        <v>558</v>
      </c>
      <c r="I10699" s="527" t="s">
        <v>558</v>
      </c>
      <c r="J10699" s="528" t="s">
        <v>559</v>
      </c>
      <c r="K10699" s="529">
        <v>95</v>
      </c>
    </row>
    <row r="10700" spans="1:11" s="206" customFormat="1" ht="15" customHeight="1" x14ac:dyDescent="0.2">
      <c r="A10700" s="275">
        <v>12</v>
      </c>
      <c r="B10700" s="226" t="s">
        <v>512</v>
      </c>
      <c r="C10700" s="226" t="s">
        <v>18</v>
      </c>
      <c r="D10700" s="525" t="s">
        <v>592</v>
      </c>
      <c r="E10700" s="232" t="s">
        <v>939</v>
      </c>
      <c r="F10700" s="226" t="s">
        <v>873</v>
      </c>
      <c r="G10700" s="526">
        <v>1.01</v>
      </c>
      <c r="H10700" s="527">
        <v>3.49E-2</v>
      </c>
      <c r="I10700" s="527">
        <v>0.48809999999999998</v>
      </c>
      <c r="J10700" s="528">
        <v>8</v>
      </c>
      <c r="K10700" s="529">
        <v>96</v>
      </c>
    </row>
    <row r="10701" spans="1:11" s="206" customFormat="1" ht="15" customHeight="1" x14ac:dyDescent="0.2">
      <c r="A10701" s="275">
        <v>12</v>
      </c>
      <c r="B10701" s="226" t="s">
        <v>512</v>
      </c>
      <c r="C10701" s="226" t="s">
        <v>184</v>
      </c>
      <c r="D10701" s="525" t="s">
        <v>710</v>
      </c>
      <c r="E10701" s="232" t="s">
        <v>939</v>
      </c>
      <c r="F10701" s="226" t="s">
        <v>873</v>
      </c>
      <c r="G10701" s="526">
        <v>1</v>
      </c>
      <c r="H10701" s="527">
        <v>3.44E-2</v>
      </c>
      <c r="I10701" s="527">
        <v>0.48809999999999998</v>
      </c>
      <c r="J10701" s="528">
        <v>8</v>
      </c>
      <c r="K10701" s="529">
        <v>97</v>
      </c>
    </row>
    <row r="10702" spans="1:11" s="206" customFormat="1" ht="15" customHeight="1" x14ac:dyDescent="0.2">
      <c r="A10702" s="275">
        <v>12</v>
      </c>
      <c r="B10702" s="226" t="s">
        <v>512</v>
      </c>
      <c r="C10702" s="226" t="s">
        <v>935</v>
      </c>
      <c r="D10702" s="525" t="s">
        <v>1033</v>
      </c>
      <c r="E10702" s="232" t="s">
        <v>939</v>
      </c>
      <c r="F10702" s="226" t="s">
        <v>873</v>
      </c>
      <c r="G10702" s="526" t="s">
        <v>558</v>
      </c>
      <c r="H10702" s="527" t="s">
        <v>558</v>
      </c>
      <c r="I10702" s="527" t="s">
        <v>558</v>
      </c>
      <c r="J10702" s="528" t="s">
        <v>559</v>
      </c>
      <c r="K10702" s="529">
        <v>98</v>
      </c>
    </row>
    <row r="10703" spans="1:11" s="206" customFormat="1" ht="15" customHeight="1" x14ac:dyDescent="0.2">
      <c r="A10703" s="275">
        <v>12</v>
      </c>
      <c r="B10703" s="226" t="s">
        <v>512</v>
      </c>
      <c r="C10703" s="226" t="s">
        <v>936</v>
      </c>
      <c r="D10703" s="525" t="s">
        <v>1034</v>
      </c>
      <c r="E10703" s="232" t="s">
        <v>939</v>
      </c>
      <c r="F10703" s="226" t="s">
        <v>873</v>
      </c>
      <c r="G10703" s="526" t="s">
        <v>558</v>
      </c>
      <c r="H10703" s="527" t="s">
        <v>558</v>
      </c>
      <c r="I10703" s="527" t="s">
        <v>558</v>
      </c>
      <c r="J10703" s="528" t="s">
        <v>559</v>
      </c>
      <c r="K10703" s="529">
        <v>99</v>
      </c>
    </row>
    <row r="10704" spans="1:11" s="206" customFormat="1" ht="15" customHeight="1" x14ac:dyDescent="0.2">
      <c r="A10704" s="275">
        <v>12</v>
      </c>
      <c r="B10704" s="226" t="s">
        <v>512</v>
      </c>
      <c r="C10704" s="488" t="s">
        <v>176</v>
      </c>
      <c r="D10704" s="525" t="s">
        <v>646</v>
      </c>
      <c r="E10704" s="232" t="s">
        <v>939</v>
      </c>
      <c r="F10704" s="226" t="s">
        <v>873</v>
      </c>
      <c r="G10704" s="526" t="s">
        <v>558</v>
      </c>
      <c r="H10704" s="527" t="s">
        <v>558</v>
      </c>
      <c r="I10704" s="527" t="s">
        <v>558</v>
      </c>
      <c r="J10704" s="528" t="s">
        <v>559</v>
      </c>
      <c r="K10704" s="529">
        <v>100</v>
      </c>
    </row>
    <row r="10705" spans="1:11" s="206" customFormat="1" ht="15" customHeight="1" x14ac:dyDescent="0.2">
      <c r="A10705" s="275">
        <v>12</v>
      </c>
      <c r="B10705" s="226" t="s">
        <v>512</v>
      </c>
      <c r="C10705" s="226" t="s">
        <v>0</v>
      </c>
      <c r="D10705" s="525" t="s">
        <v>563</v>
      </c>
      <c r="E10705" s="232" t="s">
        <v>939</v>
      </c>
      <c r="F10705" s="226" t="s">
        <v>872</v>
      </c>
      <c r="G10705" s="526">
        <v>513.47</v>
      </c>
      <c r="H10705" s="527">
        <v>21.304600000000001</v>
      </c>
      <c r="I10705" s="527">
        <v>1.6346000000000001</v>
      </c>
      <c r="J10705" s="528">
        <v>34</v>
      </c>
      <c r="K10705" s="529">
        <v>1</v>
      </c>
    </row>
    <row r="10706" spans="1:11" s="206" customFormat="1" ht="15" customHeight="1" x14ac:dyDescent="0.2">
      <c r="A10706" s="275">
        <v>12</v>
      </c>
      <c r="B10706" s="226" t="s">
        <v>512</v>
      </c>
      <c r="C10706" s="226" t="s">
        <v>87</v>
      </c>
      <c r="D10706" s="525" t="s">
        <v>564</v>
      </c>
      <c r="E10706" s="232" t="s">
        <v>939</v>
      </c>
      <c r="F10706" s="226" t="s">
        <v>872</v>
      </c>
      <c r="G10706" s="526">
        <v>418.48</v>
      </c>
      <c r="H10706" s="527">
        <v>17.363199999999999</v>
      </c>
      <c r="I10706" s="527">
        <v>1.5865</v>
      </c>
      <c r="J10706" s="528">
        <v>33</v>
      </c>
      <c r="K10706" s="529">
        <v>2</v>
      </c>
    </row>
    <row r="10707" spans="1:11" s="206" customFormat="1" ht="15" customHeight="1" x14ac:dyDescent="0.2">
      <c r="A10707" s="275">
        <v>12</v>
      </c>
      <c r="B10707" s="226" t="s">
        <v>512</v>
      </c>
      <c r="C10707" s="226" t="s">
        <v>215</v>
      </c>
      <c r="D10707" s="525" t="s">
        <v>621</v>
      </c>
      <c r="E10707" s="232" t="s">
        <v>939</v>
      </c>
      <c r="F10707" s="226" t="s">
        <v>872</v>
      </c>
      <c r="G10707" s="526" t="s">
        <v>558</v>
      </c>
      <c r="H10707" s="527" t="s">
        <v>558</v>
      </c>
      <c r="I10707" s="527" t="s">
        <v>558</v>
      </c>
      <c r="J10707" s="528" t="s">
        <v>559</v>
      </c>
      <c r="K10707" s="529">
        <v>3</v>
      </c>
    </row>
    <row r="10708" spans="1:11" s="206" customFormat="1" ht="15" customHeight="1" x14ac:dyDescent="0.2">
      <c r="A10708" s="275">
        <v>12</v>
      </c>
      <c r="B10708" s="226" t="s">
        <v>512</v>
      </c>
      <c r="C10708" s="226" t="s">
        <v>49</v>
      </c>
      <c r="D10708" s="525" t="s">
        <v>871</v>
      </c>
      <c r="E10708" s="232" t="s">
        <v>939</v>
      </c>
      <c r="F10708" s="226" t="s">
        <v>872</v>
      </c>
      <c r="G10708" s="526" t="s">
        <v>558</v>
      </c>
      <c r="H10708" s="527" t="s">
        <v>558</v>
      </c>
      <c r="I10708" s="527" t="s">
        <v>558</v>
      </c>
      <c r="J10708" s="528" t="s">
        <v>558</v>
      </c>
      <c r="K10708" s="529">
        <v>4</v>
      </c>
    </row>
    <row r="10709" spans="1:11" s="206" customFormat="1" ht="15" customHeight="1" x14ac:dyDescent="0.2">
      <c r="A10709" s="275">
        <v>12</v>
      </c>
      <c r="B10709" s="226" t="s">
        <v>512</v>
      </c>
      <c r="C10709" s="226" t="s">
        <v>143</v>
      </c>
      <c r="D10709" s="525" t="s">
        <v>600</v>
      </c>
      <c r="E10709" s="232" t="s">
        <v>939</v>
      </c>
      <c r="F10709" s="226" t="s">
        <v>872</v>
      </c>
      <c r="G10709" s="526" t="s">
        <v>558</v>
      </c>
      <c r="H10709" s="527" t="s">
        <v>558</v>
      </c>
      <c r="I10709" s="527" t="s">
        <v>558</v>
      </c>
      <c r="J10709" s="528" t="s">
        <v>559</v>
      </c>
      <c r="K10709" s="529">
        <v>5</v>
      </c>
    </row>
    <row r="10710" spans="1:11" s="206" customFormat="1" ht="15" customHeight="1" x14ac:dyDescent="0.2">
      <c r="A10710" s="275">
        <v>12</v>
      </c>
      <c r="B10710" s="226" t="s">
        <v>512</v>
      </c>
      <c r="C10710" s="226" t="s">
        <v>26</v>
      </c>
      <c r="D10710" s="525" t="s">
        <v>577</v>
      </c>
      <c r="E10710" s="232" t="s">
        <v>939</v>
      </c>
      <c r="F10710" s="226" t="s">
        <v>872</v>
      </c>
      <c r="G10710" s="526" t="s">
        <v>558</v>
      </c>
      <c r="H10710" s="527" t="s">
        <v>558</v>
      </c>
      <c r="I10710" s="527" t="s">
        <v>558</v>
      </c>
      <c r="J10710" s="528" t="s">
        <v>559</v>
      </c>
      <c r="K10710" s="529">
        <v>6</v>
      </c>
    </row>
    <row r="10711" spans="1:11" s="206" customFormat="1" ht="15" customHeight="1" x14ac:dyDescent="0.2">
      <c r="A10711" s="275">
        <v>12</v>
      </c>
      <c r="B10711" s="226" t="s">
        <v>512</v>
      </c>
      <c r="C10711" s="226" t="s">
        <v>153</v>
      </c>
      <c r="D10711" s="525" t="s">
        <v>575</v>
      </c>
      <c r="E10711" s="232" t="s">
        <v>939</v>
      </c>
      <c r="F10711" s="226" t="s">
        <v>872</v>
      </c>
      <c r="G10711" s="526">
        <v>38.46</v>
      </c>
      <c r="H10711" s="527">
        <v>1.5955999999999999</v>
      </c>
      <c r="I10711" s="527">
        <v>2.4037999999999999</v>
      </c>
      <c r="J10711" s="528">
        <v>50</v>
      </c>
      <c r="K10711" s="529">
        <v>7</v>
      </c>
    </row>
    <row r="10712" spans="1:11" s="206" customFormat="1" ht="15" customHeight="1" x14ac:dyDescent="0.2">
      <c r="A10712" s="275">
        <v>12</v>
      </c>
      <c r="B10712" s="226" t="s">
        <v>512</v>
      </c>
      <c r="C10712" s="226" t="s">
        <v>13</v>
      </c>
      <c r="D10712" s="525" t="s">
        <v>582</v>
      </c>
      <c r="E10712" s="232" t="s">
        <v>939</v>
      </c>
      <c r="F10712" s="226" t="s">
        <v>872</v>
      </c>
      <c r="G10712" s="526">
        <v>37.75</v>
      </c>
      <c r="H10712" s="527">
        <v>1.5662</v>
      </c>
      <c r="I10712" s="527">
        <v>0.43269999999999997</v>
      </c>
      <c r="J10712" s="528">
        <v>9</v>
      </c>
      <c r="K10712" s="529">
        <v>8</v>
      </c>
    </row>
    <row r="10713" spans="1:11" s="206" customFormat="1" ht="15" customHeight="1" x14ac:dyDescent="0.2">
      <c r="A10713" s="275">
        <v>12</v>
      </c>
      <c r="B10713" s="226" t="s">
        <v>512</v>
      </c>
      <c r="C10713" s="226" t="s">
        <v>39</v>
      </c>
      <c r="D10713" s="525" t="s">
        <v>567</v>
      </c>
      <c r="E10713" s="232" t="s">
        <v>939</v>
      </c>
      <c r="F10713" s="226" t="s">
        <v>872</v>
      </c>
      <c r="G10713" s="526">
        <v>35.49</v>
      </c>
      <c r="H10713" s="527">
        <v>1.4724999999999999</v>
      </c>
      <c r="I10713" s="527">
        <v>5.4808000000000003</v>
      </c>
      <c r="J10713" s="528">
        <v>114</v>
      </c>
      <c r="K10713" s="529">
        <v>9</v>
      </c>
    </row>
    <row r="10714" spans="1:11" s="206" customFormat="1" ht="15" customHeight="1" x14ac:dyDescent="0.2">
      <c r="A10714" s="275">
        <v>12</v>
      </c>
      <c r="B10714" s="226" t="s">
        <v>512</v>
      </c>
      <c r="C10714" s="226" t="s">
        <v>22</v>
      </c>
      <c r="D10714" s="525" t="s">
        <v>573</v>
      </c>
      <c r="E10714" s="232" t="s">
        <v>939</v>
      </c>
      <c r="F10714" s="226" t="s">
        <v>872</v>
      </c>
      <c r="G10714" s="526" t="s">
        <v>558</v>
      </c>
      <c r="H10714" s="527" t="s">
        <v>558</v>
      </c>
      <c r="I10714" s="527" t="s">
        <v>558</v>
      </c>
      <c r="J10714" s="528" t="s">
        <v>558</v>
      </c>
      <c r="K10714" s="529">
        <v>10</v>
      </c>
    </row>
    <row r="10715" spans="1:11" s="206" customFormat="1" ht="15" customHeight="1" x14ac:dyDescent="0.2">
      <c r="A10715" s="275">
        <v>12</v>
      </c>
      <c r="B10715" s="226" t="s">
        <v>512</v>
      </c>
      <c r="C10715" s="226" t="s">
        <v>40</v>
      </c>
      <c r="D10715" s="525" t="s">
        <v>574</v>
      </c>
      <c r="E10715" s="232" t="s">
        <v>939</v>
      </c>
      <c r="F10715" s="226" t="s">
        <v>872</v>
      </c>
      <c r="G10715" s="526">
        <v>29.91</v>
      </c>
      <c r="H10715" s="527">
        <v>1.2410000000000001</v>
      </c>
      <c r="I10715" s="527">
        <v>1.9712000000000001</v>
      </c>
      <c r="J10715" s="528">
        <v>41</v>
      </c>
      <c r="K10715" s="529">
        <v>11</v>
      </c>
    </row>
    <row r="10716" spans="1:11" s="206" customFormat="1" ht="15" customHeight="1" x14ac:dyDescent="0.2">
      <c r="A10716" s="275">
        <v>12</v>
      </c>
      <c r="B10716" s="226" t="s">
        <v>512</v>
      </c>
      <c r="C10716" s="226" t="s">
        <v>14</v>
      </c>
      <c r="D10716" s="525" t="s">
        <v>568</v>
      </c>
      <c r="E10716" s="232" t="s">
        <v>939</v>
      </c>
      <c r="F10716" s="226" t="s">
        <v>872</v>
      </c>
      <c r="G10716" s="526">
        <v>29.4</v>
      </c>
      <c r="H10716" s="527">
        <v>1.2198</v>
      </c>
      <c r="I10716" s="527">
        <v>7.3558000000000003</v>
      </c>
      <c r="J10716" s="528">
        <v>153</v>
      </c>
      <c r="K10716" s="529">
        <v>12</v>
      </c>
    </row>
    <row r="10717" spans="1:11" s="206" customFormat="1" ht="15" customHeight="1" x14ac:dyDescent="0.2">
      <c r="A10717" s="275">
        <v>12</v>
      </c>
      <c r="B10717" s="226" t="s">
        <v>512</v>
      </c>
      <c r="C10717" s="226" t="s">
        <v>7</v>
      </c>
      <c r="D10717" s="525" t="s">
        <v>570</v>
      </c>
      <c r="E10717" s="232" t="s">
        <v>939</v>
      </c>
      <c r="F10717" s="226" t="s">
        <v>872</v>
      </c>
      <c r="G10717" s="526">
        <v>26.42</v>
      </c>
      <c r="H10717" s="527">
        <v>1.0962000000000001</v>
      </c>
      <c r="I10717" s="527">
        <v>7.6923000000000004</v>
      </c>
      <c r="J10717" s="528">
        <v>160</v>
      </c>
      <c r="K10717" s="529">
        <v>13</v>
      </c>
    </row>
    <row r="10718" spans="1:11" s="206" customFormat="1" ht="15" customHeight="1" x14ac:dyDescent="0.2">
      <c r="A10718" s="275">
        <v>12</v>
      </c>
      <c r="B10718" s="226" t="s">
        <v>512</v>
      </c>
      <c r="C10718" s="226" t="s">
        <v>11</v>
      </c>
      <c r="D10718" s="525" t="s">
        <v>869</v>
      </c>
      <c r="E10718" s="232" t="s">
        <v>939</v>
      </c>
      <c r="F10718" s="226" t="s">
        <v>872</v>
      </c>
      <c r="G10718" s="526">
        <v>25.55</v>
      </c>
      <c r="H10718" s="527">
        <v>1.0599000000000001</v>
      </c>
      <c r="I10718" s="527">
        <v>1.875</v>
      </c>
      <c r="J10718" s="528">
        <v>39</v>
      </c>
      <c r="K10718" s="529">
        <v>14</v>
      </c>
    </row>
    <row r="10719" spans="1:11" s="206" customFormat="1" ht="15" customHeight="1" x14ac:dyDescent="0.2">
      <c r="A10719" s="275">
        <v>12</v>
      </c>
      <c r="B10719" s="226" t="s">
        <v>512</v>
      </c>
      <c r="C10719" s="226" t="s">
        <v>6</v>
      </c>
      <c r="D10719" s="525" t="s">
        <v>593</v>
      </c>
      <c r="E10719" s="232" t="s">
        <v>939</v>
      </c>
      <c r="F10719" s="226" t="s">
        <v>872</v>
      </c>
      <c r="G10719" s="526" t="s">
        <v>558</v>
      </c>
      <c r="H10719" s="527" t="s">
        <v>558</v>
      </c>
      <c r="I10719" s="527" t="s">
        <v>558</v>
      </c>
      <c r="J10719" s="528" t="s">
        <v>559</v>
      </c>
      <c r="K10719" s="529">
        <v>15</v>
      </c>
    </row>
    <row r="10720" spans="1:11" s="206" customFormat="1" ht="15" customHeight="1" x14ac:dyDescent="0.2">
      <c r="A10720" s="275">
        <v>12</v>
      </c>
      <c r="B10720" s="226" t="s">
        <v>512</v>
      </c>
      <c r="C10720" s="226" t="s">
        <v>152</v>
      </c>
      <c r="D10720" s="525" t="s">
        <v>597</v>
      </c>
      <c r="E10720" s="232" t="s">
        <v>939</v>
      </c>
      <c r="F10720" s="226" t="s">
        <v>872</v>
      </c>
      <c r="G10720" s="526" t="s">
        <v>558</v>
      </c>
      <c r="H10720" s="527" t="s">
        <v>558</v>
      </c>
      <c r="I10720" s="527" t="s">
        <v>558</v>
      </c>
      <c r="J10720" s="528" t="s">
        <v>558</v>
      </c>
      <c r="K10720" s="529">
        <v>16</v>
      </c>
    </row>
    <row r="10721" spans="1:11" s="206" customFormat="1" ht="15" customHeight="1" x14ac:dyDescent="0.2">
      <c r="A10721" s="275">
        <v>12</v>
      </c>
      <c r="B10721" s="226" t="s">
        <v>512</v>
      </c>
      <c r="C10721" s="226" t="s">
        <v>192</v>
      </c>
      <c r="D10721" s="525" t="s">
        <v>655</v>
      </c>
      <c r="E10721" s="232" t="s">
        <v>939</v>
      </c>
      <c r="F10721" s="226" t="s">
        <v>872</v>
      </c>
      <c r="G10721" s="526" t="s">
        <v>558</v>
      </c>
      <c r="H10721" s="527" t="s">
        <v>558</v>
      </c>
      <c r="I10721" s="527" t="s">
        <v>558</v>
      </c>
      <c r="J10721" s="528" t="s">
        <v>559</v>
      </c>
      <c r="K10721" s="529">
        <v>17</v>
      </c>
    </row>
    <row r="10722" spans="1:11" s="206" customFormat="1" ht="15" customHeight="1" x14ac:dyDescent="0.2">
      <c r="A10722" s="275">
        <v>12</v>
      </c>
      <c r="B10722" s="226" t="s">
        <v>512</v>
      </c>
      <c r="C10722" s="226" t="s">
        <v>27</v>
      </c>
      <c r="D10722" s="525" t="s">
        <v>565</v>
      </c>
      <c r="E10722" s="232" t="s">
        <v>939</v>
      </c>
      <c r="F10722" s="226" t="s">
        <v>872</v>
      </c>
      <c r="G10722" s="526">
        <v>20.62</v>
      </c>
      <c r="H10722" s="527">
        <v>0.85560000000000003</v>
      </c>
      <c r="I10722" s="527">
        <v>0.72119999999999995</v>
      </c>
      <c r="J10722" s="528">
        <v>15</v>
      </c>
      <c r="K10722" s="529">
        <v>18</v>
      </c>
    </row>
    <row r="10723" spans="1:11" s="206" customFormat="1" ht="15" customHeight="1" x14ac:dyDescent="0.2">
      <c r="A10723" s="275">
        <v>12</v>
      </c>
      <c r="B10723" s="226" t="s">
        <v>512</v>
      </c>
      <c r="C10723" s="226" t="s">
        <v>51</v>
      </c>
      <c r="D10723" s="525" t="s">
        <v>619</v>
      </c>
      <c r="E10723" s="232" t="s">
        <v>939</v>
      </c>
      <c r="F10723" s="226" t="s">
        <v>872</v>
      </c>
      <c r="G10723" s="526">
        <v>18.3</v>
      </c>
      <c r="H10723" s="527">
        <v>0.75929999999999997</v>
      </c>
      <c r="I10723" s="527">
        <v>1.2981</v>
      </c>
      <c r="J10723" s="528">
        <v>27</v>
      </c>
      <c r="K10723" s="529">
        <v>19</v>
      </c>
    </row>
    <row r="10724" spans="1:11" s="206" customFormat="1" ht="15" customHeight="1" x14ac:dyDescent="0.2">
      <c r="A10724" s="275">
        <v>12</v>
      </c>
      <c r="B10724" s="226" t="s">
        <v>512</v>
      </c>
      <c r="C10724" s="226" t="s">
        <v>1</v>
      </c>
      <c r="D10724" s="525" t="s">
        <v>576</v>
      </c>
      <c r="E10724" s="232" t="s">
        <v>939</v>
      </c>
      <c r="F10724" s="226" t="s">
        <v>872</v>
      </c>
      <c r="G10724" s="526">
        <v>17.12</v>
      </c>
      <c r="H10724" s="527">
        <v>0.71040000000000003</v>
      </c>
      <c r="I10724" s="527">
        <v>6.1058000000000003</v>
      </c>
      <c r="J10724" s="528">
        <v>127</v>
      </c>
      <c r="K10724" s="529">
        <v>20</v>
      </c>
    </row>
    <row r="10725" spans="1:11" s="206" customFormat="1" ht="15" customHeight="1" x14ac:dyDescent="0.2">
      <c r="A10725" s="275">
        <v>12</v>
      </c>
      <c r="B10725" s="226" t="s">
        <v>512</v>
      </c>
      <c r="C10725" s="226" t="s">
        <v>15</v>
      </c>
      <c r="D10725" s="525" t="s">
        <v>586</v>
      </c>
      <c r="E10725" s="232" t="s">
        <v>939</v>
      </c>
      <c r="F10725" s="226" t="s">
        <v>872</v>
      </c>
      <c r="G10725" s="526">
        <v>16.96</v>
      </c>
      <c r="H10725" s="527">
        <v>0.70389999999999997</v>
      </c>
      <c r="I10725" s="527">
        <v>2.4519000000000002</v>
      </c>
      <c r="J10725" s="528">
        <v>51</v>
      </c>
      <c r="K10725" s="529">
        <v>21</v>
      </c>
    </row>
    <row r="10726" spans="1:11" s="206" customFormat="1" ht="15" customHeight="1" x14ac:dyDescent="0.2">
      <c r="A10726" s="275">
        <v>12</v>
      </c>
      <c r="B10726" s="226" t="s">
        <v>512</v>
      </c>
      <c r="C10726" s="226" t="s">
        <v>21</v>
      </c>
      <c r="D10726" s="525" t="s">
        <v>594</v>
      </c>
      <c r="E10726" s="232" t="s">
        <v>939</v>
      </c>
      <c r="F10726" s="226" t="s">
        <v>872</v>
      </c>
      <c r="G10726" s="526">
        <v>16.16</v>
      </c>
      <c r="H10726" s="527">
        <v>0.6704</v>
      </c>
      <c r="I10726" s="527">
        <v>2.3077000000000001</v>
      </c>
      <c r="J10726" s="528">
        <v>48</v>
      </c>
      <c r="K10726" s="529">
        <v>22</v>
      </c>
    </row>
    <row r="10727" spans="1:11" s="206" customFormat="1" ht="15" customHeight="1" x14ac:dyDescent="0.2">
      <c r="A10727" s="275">
        <v>12</v>
      </c>
      <c r="B10727" s="226" t="s">
        <v>512</v>
      </c>
      <c r="C10727" s="226" t="s">
        <v>9</v>
      </c>
      <c r="D10727" s="525" t="s">
        <v>569</v>
      </c>
      <c r="E10727" s="232" t="s">
        <v>939</v>
      </c>
      <c r="F10727" s="226" t="s">
        <v>872</v>
      </c>
      <c r="G10727" s="526">
        <v>16.05</v>
      </c>
      <c r="H10727" s="527">
        <v>0.66600000000000004</v>
      </c>
      <c r="I10727" s="527">
        <v>2.6922999999999999</v>
      </c>
      <c r="J10727" s="528">
        <v>56</v>
      </c>
      <c r="K10727" s="529">
        <v>23</v>
      </c>
    </row>
    <row r="10728" spans="1:11" s="206" customFormat="1" ht="15" customHeight="1" x14ac:dyDescent="0.2">
      <c r="A10728" s="275">
        <v>12</v>
      </c>
      <c r="B10728" s="226" t="s">
        <v>512</v>
      </c>
      <c r="C10728" s="226" t="s">
        <v>10</v>
      </c>
      <c r="D10728" s="525" t="s">
        <v>579</v>
      </c>
      <c r="E10728" s="232" t="s">
        <v>939</v>
      </c>
      <c r="F10728" s="226" t="s">
        <v>872</v>
      </c>
      <c r="G10728" s="526">
        <v>15.38</v>
      </c>
      <c r="H10728" s="527">
        <v>0.6381</v>
      </c>
      <c r="I10728" s="527">
        <v>3.0769000000000002</v>
      </c>
      <c r="J10728" s="528">
        <v>64</v>
      </c>
      <c r="K10728" s="529">
        <v>24</v>
      </c>
    </row>
    <row r="10729" spans="1:11" s="206" customFormat="1" ht="15" customHeight="1" x14ac:dyDescent="0.2">
      <c r="A10729" s="275">
        <v>12</v>
      </c>
      <c r="B10729" s="226" t="s">
        <v>512</v>
      </c>
      <c r="C10729" s="226" t="s">
        <v>74</v>
      </c>
      <c r="D10729" s="525" t="s">
        <v>632</v>
      </c>
      <c r="E10729" s="232" t="s">
        <v>939</v>
      </c>
      <c r="F10729" s="226" t="s">
        <v>872</v>
      </c>
      <c r="G10729" s="526">
        <v>14.8</v>
      </c>
      <c r="H10729" s="527">
        <v>0.61429999999999996</v>
      </c>
      <c r="I10729" s="527">
        <v>0.28849999999999998</v>
      </c>
      <c r="J10729" s="528">
        <v>6</v>
      </c>
      <c r="K10729" s="529">
        <v>25</v>
      </c>
    </row>
    <row r="10730" spans="1:11" s="206" customFormat="1" ht="15" customHeight="1" x14ac:dyDescent="0.2">
      <c r="A10730" s="275">
        <v>12</v>
      </c>
      <c r="B10730" s="226" t="s">
        <v>512</v>
      </c>
      <c r="C10730" s="226" t="s">
        <v>160</v>
      </c>
      <c r="D10730" s="525" t="s">
        <v>598</v>
      </c>
      <c r="E10730" s="232" t="s">
        <v>939</v>
      </c>
      <c r="F10730" s="226" t="s">
        <v>872</v>
      </c>
      <c r="G10730" s="526" t="s">
        <v>558</v>
      </c>
      <c r="H10730" s="527" t="s">
        <v>558</v>
      </c>
      <c r="I10730" s="527" t="s">
        <v>558</v>
      </c>
      <c r="J10730" s="528" t="s">
        <v>558</v>
      </c>
      <c r="K10730" s="529">
        <v>26</v>
      </c>
    </row>
    <row r="10731" spans="1:11" s="206" customFormat="1" ht="15" customHeight="1" x14ac:dyDescent="0.2">
      <c r="A10731" s="275">
        <v>12</v>
      </c>
      <c r="B10731" s="226" t="s">
        <v>512</v>
      </c>
      <c r="C10731" s="226" t="s">
        <v>5</v>
      </c>
      <c r="D10731" s="525" t="s">
        <v>571</v>
      </c>
      <c r="E10731" s="232" t="s">
        <v>939</v>
      </c>
      <c r="F10731" s="226" t="s">
        <v>872</v>
      </c>
      <c r="G10731" s="526">
        <v>12.42</v>
      </c>
      <c r="H10731" s="527">
        <v>0.51519999999999999</v>
      </c>
      <c r="I10731" s="527">
        <v>1.7787999999999999</v>
      </c>
      <c r="J10731" s="528">
        <v>37</v>
      </c>
      <c r="K10731" s="529">
        <v>27</v>
      </c>
    </row>
    <row r="10732" spans="1:11" s="206" customFormat="1" ht="15" customHeight="1" x14ac:dyDescent="0.2">
      <c r="A10732" s="275">
        <v>12</v>
      </c>
      <c r="B10732" s="226" t="s">
        <v>512</v>
      </c>
      <c r="C10732" s="226" t="s">
        <v>452</v>
      </c>
      <c r="D10732" s="525" t="s">
        <v>828</v>
      </c>
      <c r="E10732" s="232" t="s">
        <v>939</v>
      </c>
      <c r="F10732" s="226" t="s">
        <v>872</v>
      </c>
      <c r="G10732" s="526" t="s">
        <v>558</v>
      </c>
      <c r="H10732" s="527" t="s">
        <v>558</v>
      </c>
      <c r="I10732" s="527" t="s">
        <v>558</v>
      </c>
      <c r="J10732" s="528" t="s">
        <v>558</v>
      </c>
      <c r="K10732" s="529">
        <v>28</v>
      </c>
    </row>
    <row r="10733" spans="1:11" s="206" customFormat="1" ht="15" customHeight="1" x14ac:dyDescent="0.2">
      <c r="A10733" s="275">
        <v>12</v>
      </c>
      <c r="B10733" s="226" t="s">
        <v>512</v>
      </c>
      <c r="C10733" s="226" t="s">
        <v>156</v>
      </c>
      <c r="D10733" s="525" t="s">
        <v>591</v>
      </c>
      <c r="E10733" s="232" t="s">
        <v>939</v>
      </c>
      <c r="F10733" s="226" t="s">
        <v>872</v>
      </c>
      <c r="G10733" s="526" t="s">
        <v>558</v>
      </c>
      <c r="H10733" s="527" t="s">
        <v>558</v>
      </c>
      <c r="I10733" s="527" t="s">
        <v>558</v>
      </c>
      <c r="J10733" s="528" t="s">
        <v>558</v>
      </c>
      <c r="K10733" s="529">
        <v>29</v>
      </c>
    </row>
    <row r="10734" spans="1:11" s="206" customFormat="1" ht="15" customHeight="1" x14ac:dyDescent="0.2">
      <c r="A10734" s="275">
        <v>12</v>
      </c>
      <c r="B10734" s="226" t="s">
        <v>512</v>
      </c>
      <c r="C10734" s="226" t="s">
        <v>919</v>
      </c>
      <c r="D10734" s="525" t="s">
        <v>972</v>
      </c>
      <c r="E10734" s="232" t="s">
        <v>939</v>
      </c>
      <c r="F10734" s="226" t="s">
        <v>872</v>
      </c>
      <c r="G10734" s="526" t="s">
        <v>558</v>
      </c>
      <c r="H10734" s="527" t="s">
        <v>558</v>
      </c>
      <c r="I10734" s="527" t="s">
        <v>558</v>
      </c>
      <c r="J10734" s="528" t="s">
        <v>559</v>
      </c>
      <c r="K10734" s="529">
        <v>30</v>
      </c>
    </row>
    <row r="10735" spans="1:11" s="206" customFormat="1" ht="15" customHeight="1" x14ac:dyDescent="0.2">
      <c r="A10735" s="275">
        <v>12</v>
      </c>
      <c r="B10735" s="226" t="s">
        <v>512</v>
      </c>
      <c r="C10735" s="226" t="s">
        <v>36</v>
      </c>
      <c r="D10735" s="525" t="s">
        <v>589</v>
      </c>
      <c r="E10735" s="232" t="s">
        <v>939</v>
      </c>
      <c r="F10735" s="226" t="s">
        <v>872</v>
      </c>
      <c r="G10735" s="526">
        <v>11.19</v>
      </c>
      <c r="H10735" s="527">
        <v>0.46429999999999999</v>
      </c>
      <c r="I10735" s="527">
        <v>5.625</v>
      </c>
      <c r="J10735" s="528">
        <v>117</v>
      </c>
      <c r="K10735" s="529">
        <v>31</v>
      </c>
    </row>
    <row r="10736" spans="1:11" s="206" customFormat="1" ht="15" customHeight="1" x14ac:dyDescent="0.2">
      <c r="A10736" s="275">
        <v>12</v>
      </c>
      <c r="B10736" s="226" t="s">
        <v>512</v>
      </c>
      <c r="C10736" s="226" t="s">
        <v>213</v>
      </c>
      <c r="D10736" s="525" t="s">
        <v>649</v>
      </c>
      <c r="E10736" s="232" t="s">
        <v>939</v>
      </c>
      <c r="F10736" s="226" t="s">
        <v>872</v>
      </c>
      <c r="G10736" s="526">
        <v>9.89</v>
      </c>
      <c r="H10736" s="527">
        <v>0.41010000000000002</v>
      </c>
      <c r="I10736" s="527">
        <v>2.4037999999999999</v>
      </c>
      <c r="J10736" s="528">
        <v>50</v>
      </c>
      <c r="K10736" s="529">
        <v>32</v>
      </c>
    </row>
    <row r="10737" spans="1:11" s="206" customFormat="1" ht="15" customHeight="1" x14ac:dyDescent="0.2">
      <c r="A10737" s="275">
        <v>12</v>
      </c>
      <c r="B10737" s="226" t="s">
        <v>512</v>
      </c>
      <c r="C10737" s="226" t="s">
        <v>3</v>
      </c>
      <c r="D10737" s="525" t="s">
        <v>583</v>
      </c>
      <c r="E10737" s="232" t="s">
        <v>939</v>
      </c>
      <c r="F10737" s="226" t="s">
        <v>872</v>
      </c>
      <c r="G10737" s="526">
        <v>9.85</v>
      </c>
      <c r="H10737" s="527">
        <v>0.40849999999999997</v>
      </c>
      <c r="I10737" s="527">
        <v>4.7595999999999998</v>
      </c>
      <c r="J10737" s="528">
        <v>99</v>
      </c>
      <c r="K10737" s="529">
        <v>33</v>
      </c>
    </row>
    <row r="10738" spans="1:11" s="206" customFormat="1" ht="15" customHeight="1" x14ac:dyDescent="0.2">
      <c r="A10738" s="275">
        <v>12</v>
      </c>
      <c r="B10738" s="226" t="s">
        <v>512</v>
      </c>
      <c r="C10738" s="226" t="s">
        <v>44</v>
      </c>
      <c r="D10738" s="525" t="s">
        <v>592</v>
      </c>
      <c r="E10738" s="232" t="s">
        <v>939</v>
      </c>
      <c r="F10738" s="226" t="s">
        <v>872</v>
      </c>
      <c r="G10738" s="526">
        <v>7.87</v>
      </c>
      <c r="H10738" s="527">
        <v>0.32669999999999999</v>
      </c>
      <c r="I10738" s="527">
        <v>2.4037999999999999</v>
      </c>
      <c r="J10738" s="528">
        <v>50</v>
      </c>
      <c r="K10738" s="529">
        <v>34</v>
      </c>
    </row>
    <row r="10739" spans="1:11" s="206" customFormat="1" ht="15" customHeight="1" x14ac:dyDescent="0.2">
      <c r="A10739" s="275">
        <v>12</v>
      </c>
      <c r="B10739" s="226" t="s">
        <v>512</v>
      </c>
      <c r="C10739" s="226" t="s">
        <v>358</v>
      </c>
      <c r="D10739" s="525" t="s">
        <v>590</v>
      </c>
      <c r="E10739" s="232" t="s">
        <v>939</v>
      </c>
      <c r="F10739" s="226" t="s">
        <v>872</v>
      </c>
      <c r="G10739" s="526" t="s">
        <v>558</v>
      </c>
      <c r="H10739" s="527" t="s">
        <v>558</v>
      </c>
      <c r="I10739" s="527" t="s">
        <v>558</v>
      </c>
      <c r="J10739" s="528" t="s">
        <v>558</v>
      </c>
      <c r="K10739" s="529">
        <v>35</v>
      </c>
    </row>
    <row r="10740" spans="1:11" s="206" customFormat="1" ht="15" customHeight="1" x14ac:dyDescent="0.2">
      <c r="A10740" s="275">
        <v>12</v>
      </c>
      <c r="B10740" s="226" t="s">
        <v>512</v>
      </c>
      <c r="C10740" s="226" t="s">
        <v>88</v>
      </c>
      <c r="D10740" s="525" t="s">
        <v>644</v>
      </c>
      <c r="E10740" s="232" t="s">
        <v>939</v>
      </c>
      <c r="F10740" s="226" t="s">
        <v>872</v>
      </c>
      <c r="G10740" s="526" t="s">
        <v>558</v>
      </c>
      <c r="H10740" s="527" t="s">
        <v>558</v>
      </c>
      <c r="I10740" s="527" t="s">
        <v>558</v>
      </c>
      <c r="J10740" s="528" t="s">
        <v>558</v>
      </c>
      <c r="K10740" s="529">
        <v>36</v>
      </c>
    </row>
    <row r="10741" spans="1:11" s="206" customFormat="1" ht="15" customHeight="1" x14ac:dyDescent="0.2">
      <c r="A10741" s="275">
        <v>12</v>
      </c>
      <c r="B10741" s="226" t="s">
        <v>512</v>
      </c>
      <c r="C10741" s="226" t="s">
        <v>29</v>
      </c>
      <c r="D10741" s="525" t="s">
        <v>596</v>
      </c>
      <c r="E10741" s="232" t="s">
        <v>939</v>
      </c>
      <c r="F10741" s="226" t="s">
        <v>872</v>
      </c>
      <c r="G10741" s="526">
        <v>7.27</v>
      </c>
      <c r="H10741" s="527">
        <v>0.30149999999999999</v>
      </c>
      <c r="I10741" s="527">
        <v>5.5288000000000004</v>
      </c>
      <c r="J10741" s="528">
        <v>115</v>
      </c>
      <c r="K10741" s="529">
        <v>37</v>
      </c>
    </row>
    <row r="10742" spans="1:11" s="206" customFormat="1" ht="15" customHeight="1" x14ac:dyDescent="0.2">
      <c r="A10742" s="275">
        <v>12</v>
      </c>
      <c r="B10742" s="226" t="s">
        <v>512</v>
      </c>
      <c r="C10742" s="226" t="s">
        <v>2</v>
      </c>
      <c r="D10742" s="525" t="s">
        <v>572</v>
      </c>
      <c r="E10742" s="232" t="s">
        <v>939</v>
      </c>
      <c r="F10742" s="226" t="s">
        <v>872</v>
      </c>
      <c r="G10742" s="526">
        <v>7.13</v>
      </c>
      <c r="H10742" s="527">
        <v>0.29570000000000002</v>
      </c>
      <c r="I10742" s="527">
        <v>3.7019000000000002</v>
      </c>
      <c r="J10742" s="528">
        <v>77</v>
      </c>
      <c r="K10742" s="529">
        <v>38</v>
      </c>
    </row>
    <row r="10743" spans="1:11" s="206" customFormat="1" ht="15" customHeight="1" x14ac:dyDescent="0.2">
      <c r="A10743" s="275">
        <v>12</v>
      </c>
      <c r="B10743" s="226" t="s">
        <v>512</v>
      </c>
      <c r="C10743" s="226" t="s">
        <v>402</v>
      </c>
      <c r="D10743" s="525" t="s">
        <v>895</v>
      </c>
      <c r="E10743" s="232" t="s">
        <v>939</v>
      </c>
      <c r="F10743" s="226" t="s">
        <v>872</v>
      </c>
      <c r="G10743" s="526" t="s">
        <v>558</v>
      </c>
      <c r="H10743" s="527" t="s">
        <v>558</v>
      </c>
      <c r="I10743" s="527" t="s">
        <v>558</v>
      </c>
      <c r="J10743" s="528" t="s">
        <v>559</v>
      </c>
      <c r="K10743" s="529">
        <v>39</v>
      </c>
    </row>
    <row r="10744" spans="1:11" s="206" customFormat="1" ht="15" customHeight="1" x14ac:dyDescent="0.2">
      <c r="A10744" s="275">
        <v>12</v>
      </c>
      <c r="B10744" s="226" t="s">
        <v>512</v>
      </c>
      <c r="C10744" s="226" t="s">
        <v>23</v>
      </c>
      <c r="D10744" s="525" t="s">
        <v>99</v>
      </c>
      <c r="E10744" s="232" t="s">
        <v>939</v>
      </c>
      <c r="F10744" s="226" t="s">
        <v>872</v>
      </c>
      <c r="G10744" s="526">
        <v>7.01</v>
      </c>
      <c r="H10744" s="527">
        <v>0.2908</v>
      </c>
      <c r="I10744" s="527">
        <v>4.5191999999999997</v>
      </c>
      <c r="J10744" s="528">
        <v>94</v>
      </c>
      <c r="K10744" s="529">
        <v>40</v>
      </c>
    </row>
    <row r="10745" spans="1:11" s="206" customFormat="1" ht="15" customHeight="1" x14ac:dyDescent="0.2">
      <c r="A10745" s="275">
        <v>12</v>
      </c>
      <c r="B10745" s="226" t="s">
        <v>512</v>
      </c>
      <c r="C10745" s="226" t="s">
        <v>144</v>
      </c>
      <c r="D10745" s="525" t="s">
        <v>664</v>
      </c>
      <c r="E10745" s="232" t="s">
        <v>939</v>
      </c>
      <c r="F10745" s="226" t="s">
        <v>872</v>
      </c>
      <c r="G10745" s="526">
        <v>6.71</v>
      </c>
      <c r="H10745" s="527">
        <v>0.2782</v>
      </c>
      <c r="I10745" s="527">
        <v>0.57689999999999997</v>
      </c>
      <c r="J10745" s="528">
        <v>12</v>
      </c>
      <c r="K10745" s="529">
        <v>41</v>
      </c>
    </row>
    <row r="10746" spans="1:11" s="206" customFormat="1" ht="15" customHeight="1" x14ac:dyDescent="0.2">
      <c r="A10746" s="275">
        <v>12</v>
      </c>
      <c r="B10746" s="226" t="s">
        <v>512</v>
      </c>
      <c r="C10746" s="226" t="s">
        <v>20</v>
      </c>
      <c r="D10746" s="525" t="s">
        <v>625</v>
      </c>
      <c r="E10746" s="232" t="s">
        <v>939</v>
      </c>
      <c r="F10746" s="226" t="s">
        <v>872</v>
      </c>
      <c r="G10746" s="526" t="s">
        <v>558</v>
      </c>
      <c r="H10746" s="527" t="s">
        <v>558</v>
      </c>
      <c r="I10746" s="527" t="s">
        <v>558</v>
      </c>
      <c r="J10746" s="528" t="s">
        <v>559</v>
      </c>
      <c r="K10746" s="529">
        <v>42</v>
      </c>
    </row>
    <row r="10747" spans="1:11" s="206" customFormat="1" ht="15" customHeight="1" x14ac:dyDescent="0.2">
      <c r="A10747" s="275">
        <v>12</v>
      </c>
      <c r="B10747" s="226" t="s">
        <v>512</v>
      </c>
      <c r="C10747" s="226" t="s">
        <v>63</v>
      </c>
      <c r="D10747" s="525" t="s">
        <v>580</v>
      </c>
      <c r="E10747" s="232" t="s">
        <v>939</v>
      </c>
      <c r="F10747" s="226" t="s">
        <v>872</v>
      </c>
      <c r="G10747" s="526" t="s">
        <v>558</v>
      </c>
      <c r="H10747" s="527" t="s">
        <v>558</v>
      </c>
      <c r="I10747" s="527" t="s">
        <v>558</v>
      </c>
      <c r="J10747" s="528" t="s">
        <v>559</v>
      </c>
      <c r="K10747" s="529">
        <v>43</v>
      </c>
    </row>
    <row r="10748" spans="1:11" s="206" customFormat="1" ht="15" customHeight="1" x14ac:dyDescent="0.2">
      <c r="A10748" s="275">
        <v>12</v>
      </c>
      <c r="B10748" s="226" t="s">
        <v>512</v>
      </c>
      <c r="C10748" s="226" t="s">
        <v>142</v>
      </c>
      <c r="D10748" s="525" t="s">
        <v>626</v>
      </c>
      <c r="E10748" s="232" t="s">
        <v>939</v>
      </c>
      <c r="F10748" s="226" t="s">
        <v>872</v>
      </c>
      <c r="G10748" s="526">
        <v>5.85</v>
      </c>
      <c r="H10748" s="527">
        <v>0.24249999999999999</v>
      </c>
      <c r="I10748" s="527">
        <v>0.33650000000000002</v>
      </c>
      <c r="J10748" s="528">
        <v>7</v>
      </c>
      <c r="K10748" s="529">
        <v>44</v>
      </c>
    </row>
    <row r="10749" spans="1:11" s="206" customFormat="1" ht="15" customHeight="1" x14ac:dyDescent="0.2">
      <c r="A10749" s="275">
        <v>12</v>
      </c>
      <c r="B10749" s="226" t="s">
        <v>512</v>
      </c>
      <c r="C10749" s="226" t="s">
        <v>30</v>
      </c>
      <c r="D10749" s="525" t="s">
        <v>610</v>
      </c>
      <c r="E10749" s="232" t="s">
        <v>939</v>
      </c>
      <c r="F10749" s="226" t="s">
        <v>872</v>
      </c>
      <c r="G10749" s="526">
        <v>5.53</v>
      </c>
      <c r="H10749" s="527">
        <v>0.22939999999999999</v>
      </c>
      <c r="I10749" s="527">
        <v>2.8365</v>
      </c>
      <c r="J10749" s="528">
        <v>59</v>
      </c>
      <c r="K10749" s="529">
        <v>45</v>
      </c>
    </row>
    <row r="10750" spans="1:11" s="206" customFormat="1" ht="15" customHeight="1" x14ac:dyDescent="0.2">
      <c r="A10750" s="275">
        <v>12</v>
      </c>
      <c r="B10750" s="226" t="s">
        <v>512</v>
      </c>
      <c r="C10750" s="226" t="s">
        <v>16</v>
      </c>
      <c r="D10750" s="525" t="s">
        <v>642</v>
      </c>
      <c r="E10750" s="232" t="s">
        <v>939</v>
      </c>
      <c r="F10750" s="226" t="s">
        <v>872</v>
      </c>
      <c r="G10750" s="526">
        <v>5.22</v>
      </c>
      <c r="H10750" s="527">
        <v>0.2167</v>
      </c>
      <c r="I10750" s="527">
        <v>0.57689999999999997</v>
      </c>
      <c r="J10750" s="528">
        <v>12</v>
      </c>
      <c r="K10750" s="529">
        <v>46</v>
      </c>
    </row>
    <row r="10751" spans="1:11" s="206" customFormat="1" ht="15" customHeight="1" x14ac:dyDescent="0.2">
      <c r="A10751" s="275">
        <v>12</v>
      </c>
      <c r="B10751" s="226" t="s">
        <v>512</v>
      </c>
      <c r="C10751" s="226" t="s">
        <v>4</v>
      </c>
      <c r="D10751" s="525" t="s">
        <v>601</v>
      </c>
      <c r="E10751" s="232" t="s">
        <v>939</v>
      </c>
      <c r="F10751" s="226" t="s">
        <v>872</v>
      </c>
      <c r="G10751" s="526">
        <v>5.15</v>
      </c>
      <c r="H10751" s="527">
        <v>0.2135</v>
      </c>
      <c r="I10751" s="527">
        <v>2.4037999999999999</v>
      </c>
      <c r="J10751" s="528">
        <v>50</v>
      </c>
      <c r="K10751" s="529">
        <v>47</v>
      </c>
    </row>
    <row r="10752" spans="1:11" s="206" customFormat="1" ht="15" customHeight="1" x14ac:dyDescent="0.2">
      <c r="A10752" s="275">
        <v>12</v>
      </c>
      <c r="B10752" s="226" t="s">
        <v>512</v>
      </c>
      <c r="C10752" s="226" t="s">
        <v>12</v>
      </c>
      <c r="D10752" s="525" t="s">
        <v>623</v>
      </c>
      <c r="E10752" s="232" t="s">
        <v>939</v>
      </c>
      <c r="F10752" s="226" t="s">
        <v>872</v>
      </c>
      <c r="G10752" s="526">
        <v>4.7</v>
      </c>
      <c r="H10752" s="527">
        <v>0.1951</v>
      </c>
      <c r="I10752" s="527">
        <v>2.3077000000000001</v>
      </c>
      <c r="J10752" s="528">
        <v>48</v>
      </c>
      <c r="K10752" s="529">
        <v>48</v>
      </c>
    </row>
    <row r="10753" spans="1:11" s="206" customFormat="1" ht="15" customHeight="1" x14ac:dyDescent="0.2">
      <c r="A10753" s="275">
        <v>12</v>
      </c>
      <c r="B10753" s="226" t="s">
        <v>512</v>
      </c>
      <c r="C10753" s="226" t="s">
        <v>37</v>
      </c>
      <c r="D10753" s="525" t="s">
        <v>602</v>
      </c>
      <c r="E10753" s="232" t="s">
        <v>939</v>
      </c>
      <c r="F10753" s="226" t="s">
        <v>872</v>
      </c>
      <c r="G10753" s="526">
        <v>4.55</v>
      </c>
      <c r="H10753" s="527">
        <v>0.1888</v>
      </c>
      <c r="I10753" s="527">
        <v>1.5865</v>
      </c>
      <c r="J10753" s="528">
        <v>33</v>
      </c>
      <c r="K10753" s="529">
        <v>49</v>
      </c>
    </row>
    <row r="10754" spans="1:11" s="206" customFormat="1" ht="15" customHeight="1" x14ac:dyDescent="0.2">
      <c r="A10754" s="275">
        <v>12</v>
      </c>
      <c r="B10754" s="226" t="s">
        <v>512</v>
      </c>
      <c r="C10754" s="226" t="s">
        <v>356</v>
      </c>
      <c r="D10754" s="525" t="s">
        <v>587</v>
      </c>
      <c r="E10754" s="232" t="s">
        <v>939</v>
      </c>
      <c r="F10754" s="226" t="s">
        <v>872</v>
      </c>
      <c r="G10754" s="526">
        <v>4.13</v>
      </c>
      <c r="H10754" s="527">
        <v>0.1714</v>
      </c>
      <c r="I10754" s="527">
        <v>2.1154000000000002</v>
      </c>
      <c r="J10754" s="528">
        <v>44</v>
      </c>
      <c r="K10754" s="529">
        <v>50</v>
      </c>
    </row>
    <row r="10755" spans="1:11" s="206" customFormat="1" ht="15" customHeight="1" x14ac:dyDescent="0.2">
      <c r="A10755" s="275">
        <v>12</v>
      </c>
      <c r="B10755" s="226" t="s">
        <v>512</v>
      </c>
      <c r="C10755" s="226" t="s">
        <v>32</v>
      </c>
      <c r="D10755" s="525" t="s">
        <v>687</v>
      </c>
      <c r="E10755" s="232" t="s">
        <v>939</v>
      </c>
      <c r="F10755" s="226" t="s">
        <v>872</v>
      </c>
      <c r="G10755" s="526">
        <v>4.13</v>
      </c>
      <c r="H10755" s="527">
        <v>0.17119999999999999</v>
      </c>
      <c r="I10755" s="527">
        <v>1.1537999999999999</v>
      </c>
      <c r="J10755" s="528">
        <v>24</v>
      </c>
      <c r="K10755" s="529">
        <v>51</v>
      </c>
    </row>
    <row r="10756" spans="1:11" s="206" customFormat="1" ht="15" customHeight="1" x14ac:dyDescent="0.2">
      <c r="A10756" s="275">
        <v>12</v>
      </c>
      <c r="B10756" s="226" t="s">
        <v>512</v>
      </c>
      <c r="C10756" s="226" t="s">
        <v>216</v>
      </c>
      <c r="D10756" s="525" t="s">
        <v>612</v>
      </c>
      <c r="E10756" s="232" t="s">
        <v>939</v>
      </c>
      <c r="F10756" s="226" t="s">
        <v>872</v>
      </c>
      <c r="G10756" s="526" t="s">
        <v>558</v>
      </c>
      <c r="H10756" s="527" t="s">
        <v>558</v>
      </c>
      <c r="I10756" s="527" t="s">
        <v>558</v>
      </c>
      <c r="J10756" s="528" t="s">
        <v>559</v>
      </c>
      <c r="K10756" s="529">
        <v>52</v>
      </c>
    </row>
    <row r="10757" spans="1:11" s="206" customFormat="1" ht="15" customHeight="1" x14ac:dyDescent="0.2">
      <c r="A10757" s="275">
        <v>12</v>
      </c>
      <c r="B10757" s="226" t="s">
        <v>512</v>
      </c>
      <c r="C10757" s="226" t="s">
        <v>162</v>
      </c>
      <c r="D10757" s="525" t="s">
        <v>708</v>
      </c>
      <c r="E10757" s="232" t="s">
        <v>939</v>
      </c>
      <c r="F10757" s="226" t="s">
        <v>872</v>
      </c>
      <c r="G10757" s="526" t="s">
        <v>558</v>
      </c>
      <c r="H10757" s="527" t="s">
        <v>558</v>
      </c>
      <c r="I10757" s="527" t="s">
        <v>558</v>
      </c>
      <c r="J10757" s="528" t="s">
        <v>558</v>
      </c>
      <c r="K10757" s="529">
        <v>53</v>
      </c>
    </row>
    <row r="10758" spans="1:11" s="206" customFormat="1" ht="15" customHeight="1" x14ac:dyDescent="0.2">
      <c r="A10758" s="275">
        <v>12</v>
      </c>
      <c r="B10758" s="226" t="s">
        <v>512</v>
      </c>
      <c r="C10758" s="226" t="s">
        <v>135</v>
      </c>
      <c r="D10758" s="525" t="s">
        <v>689</v>
      </c>
      <c r="E10758" s="232" t="s">
        <v>939</v>
      </c>
      <c r="F10758" s="226" t="s">
        <v>872</v>
      </c>
      <c r="G10758" s="526" t="s">
        <v>558</v>
      </c>
      <c r="H10758" s="527" t="s">
        <v>558</v>
      </c>
      <c r="I10758" s="527" t="s">
        <v>558</v>
      </c>
      <c r="J10758" s="528" t="s">
        <v>559</v>
      </c>
      <c r="K10758" s="529">
        <v>54</v>
      </c>
    </row>
    <row r="10759" spans="1:11" s="206" customFormat="1" ht="15" customHeight="1" x14ac:dyDescent="0.2">
      <c r="A10759" s="275">
        <v>12</v>
      </c>
      <c r="B10759" s="226" t="s">
        <v>512</v>
      </c>
      <c r="C10759" s="226" t="s">
        <v>406</v>
      </c>
      <c r="D10759" s="525" t="s">
        <v>826</v>
      </c>
      <c r="E10759" s="232" t="s">
        <v>939</v>
      </c>
      <c r="F10759" s="226" t="s">
        <v>872</v>
      </c>
      <c r="G10759" s="526" t="s">
        <v>558</v>
      </c>
      <c r="H10759" s="527" t="s">
        <v>558</v>
      </c>
      <c r="I10759" s="527" t="s">
        <v>558</v>
      </c>
      <c r="J10759" s="528" t="s">
        <v>559</v>
      </c>
      <c r="K10759" s="529">
        <v>55</v>
      </c>
    </row>
    <row r="10760" spans="1:11" s="206" customFormat="1" ht="15" customHeight="1" x14ac:dyDescent="0.2">
      <c r="A10760" s="275">
        <v>12</v>
      </c>
      <c r="B10760" s="226" t="s">
        <v>512</v>
      </c>
      <c r="C10760" s="226" t="s">
        <v>80</v>
      </c>
      <c r="D10760" s="525" t="s">
        <v>608</v>
      </c>
      <c r="E10760" s="232" t="s">
        <v>939</v>
      </c>
      <c r="F10760" s="226" t="s">
        <v>872</v>
      </c>
      <c r="G10760" s="526">
        <v>3.49</v>
      </c>
      <c r="H10760" s="527">
        <v>0.1449</v>
      </c>
      <c r="I10760" s="527">
        <v>1.0096000000000001</v>
      </c>
      <c r="J10760" s="528">
        <v>21</v>
      </c>
      <c r="K10760" s="529">
        <v>56</v>
      </c>
    </row>
    <row r="10761" spans="1:11" s="206" customFormat="1" ht="15" customHeight="1" x14ac:dyDescent="0.2">
      <c r="A10761" s="275">
        <v>12</v>
      </c>
      <c r="B10761" s="226" t="s">
        <v>512</v>
      </c>
      <c r="C10761" s="226" t="s">
        <v>68</v>
      </c>
      <c r="D10761" s="525" t="s">
        <v>579</v>
      </c>
      <c r="E10761" s="232" t="s">
        <v>939</v>
      </c>
      <c r="F10761" s="226" t="s">
        <v>872</v>
      </c>
      <c r="G10761" s="526">
        <v>3.4</v>
      </c>
      <c r="H10761" s="527">
        <v>0.14119999999999999</v>
      </c>
      <c r="I10761" s="527">
        <v>4.4711999999999996</v>
      </c>
      <c r="J10761" s="528">
        <v>93</v>
      </c>
      <c r="K10761" s="529">
        <v>57</v>
      </c>
    </row>
    <row r="10762" spans="1:11" s="206" customFormat="1" ht="15" customHeight="1" x14ac:dyDescent="0.2">
      <c r="A10762" s="275">
        <v>12</v>
      </c>
      <c r="B10762" s="226" t="s">
        <v>512</v>
      </c>
      <c r="C10762" s="226" t="s">
        <v>147</v>
      </c>
      <c r="D10762" s="525" t="s">
        <v>670</v>
      </c>
      <c r="E10762" s="232" t="s">
        <v>939</v>
      </c>
      <c r="F10762" s="226" t="s">
        <v>872</v>
      </c>
      <c r="G10762" s="526">
        <v>3.34</v>
      </c>
      <c r="H10762" s="527">
        <v>0.1386</v>
      </c>
      <c r="I10762" s="527">
        <v>1.2981</v>
      </c>
      <c r="J10762" s="528">
        <v>27</v>
      </c>
      <c r="K10762" s="529">
        <v>58</v>
      </c>
    </row>
    <row r="10763" spans="1:11" s="206" customFormat="1" ht="15" customHeight="1" x14ac:dyDescent="0.2">
      <c r="A10763" s="275">
        <v>12</v>
      </c>
      <c r="B10763" s="226" t="s">
        <v>512</v>
      </c>
      <c r="C10763" s="226" t="s">
        <v>131</v>
      </c>
      <c r="D10763" s="525" t="s">
        <v>627</v>
      </c>
      <c r="E10763" s="232" t="s">
        <v>939</v>
      </c>
      <c r="F10763" s="226" t="s">
        <v>872</v>
      </c>
      <c r="G10763" s="526" t="s">
        <v>558</v>
      </c>
      <c r="H10763" s="527" t="s">
        <v>558</v>
      </c>
      <c r="I10763" s="527" t="s">
        <v>558</v>
      </c>
      <c r="J10763" s="528" t="s">
        <v>559</v>
      </c>
      <c r="K10763" s="529">
        <v>59</v>
      </c>
    </row>
    <row r="10764" spans="1:11" s="206" customFormat="1" ht="15" customHeight="1" x14ac:dyDescent="0.2">
      <c r="A10764" s="275">
        <v>12</v>
      </c>
      <c r="B10764" s="226" t="s">
        <v>512</v>
      </c>
      <c r="C10764" s="226" t="s">
        <v>35</v>
      </c>
      <c r="D10764" s="525" t="s">
        <v>843</v>
      </c>
      <c r="E10764" s="232" t="s">
        <v>939</v>
      </c>
      <c r="F10764" s="226" t="s">
        <v>872</v>
      </c>
      <c r="G10764" s="526">
        <v>3.22</v>
      </c>
      <c r="H10764" s="527">
        <v>0.1336</v>
      </c>
      <c r="I10764" s="527">
        <v>2.0672999999999999</v>
      </c>
      <c r="J10764" s="528">
        <v>43</v>
      </c>
      <c r="K10764" s="529">
        <v>60</v>
      </c>
    </row>
    <row r="10765" spans="1:11" s="206" customFormat="1" ht="15" customHeight="1" x14ac:dyDescent="0.2">
      <c r="A10765" s="275">
        <v>12</v>
      </c>
      <c r="B10765" s="226" t="s">
        <v>512</v>
      </c>
      <c r="C10765" s="226" t="s">
        <v>132</v>
      </c>
      <c r="D10765" s="525" t="s">
        <v>887</v>
      </c>
      <c r="E10765" s="232" t="s">
        <v>939</v>
      </c>
      <c r="F10765" s="226" t="s">
        <v>872</v>
      </c>
      <c r="G10765" s="526" t="s">
        <v>558</v>
      </c>
      <c r="H10765" s="527" t="s">
        <v>558</v>
      </c>
      <c r="I10765" s="527" t="s">
        <v>558</v>
      </c>
      <c r="J10765" s="528" t="s">
        <v>558</v>
      </c>
      <c r="K10765" s="529">
        <v>61</v>
      </c>
    </row>
    <row r="10766" spans="1:11" s="206" customFormat="1" ht="15" customHeight="1" x14ac:dyDescent="0.2">
      <c r="A10766" s="275">
        <v>12</v>
      </c>
      <c r="B10766" s="226" t="s">
        <v>512</v>
      </c>
      <c r="C10766" s="226" t="s">
        <v>488</v>
      </c>
      <c r="D10766" s="525" t="s">
        <v>804</v>
      </c>
      <c r="E10766" s="232" t="s">
        <v>939</v>
      </c>
      <c r="F10766" s="226" t="s">
        <v>872</v>
      </c>
      <c r="G10766" s="526" t="s">
        <v>558</v>
      </c>
      <c r="H10766" s="527" t="s">
        <v>558</v>
      </c>
      <c r="I10766" s="527" t="s">
        <v>558</v>
      </c>
      <c r="J10766" s="528" t="s">
        <v>559</v>
      </c>
      <c r="K10766" s="529">
        <v>62</v>
      </c>
    </row>
    <row r="10767" spans="1:11" s="206" customFormat="1" ht="15" customHeight="1" x14ac:dyDescent="0.2">
      <c r="A10767" s="275">
        <v>12</v>
      </c>
      <c r="B10767" s="226" t="s">
        <v>512</v>
      </c>
      <c r="C10767" s="226" t="s">
        <v>38</v>
      </c>
      <c r="D10767" s="525" t="s">
        <v>581</v>
      </c>
      <c r="E10767" s="232" t="s">
        <v>939</v>
      </c>
      <c r="F10767" s="226" t="s">
        <v>872</v>
      </c>
      <c r="G10767" s="526" t="s">
        <v>558</v>
      </c>
      <c r="H10767" s="527" t="s">
        <v>558</v>
      </c>
      <c r="I10767" s="527" t="s">
        <v>558</v>
      </c>
      <c r="J10767" s="528" t="s">
        <v>559</v>
      </c>
      <c r="K10767" s="529">
        <v>63</v>
      </c>
    </row>
    <row r="10768" spans="1:11" s="206" customFormat="1" ht="15" customHeight="1" x14ac:dyDescent="0.2">
      <c r="A10768" s="275">
        <v>12</v>
      </c>
      <c r="B10768" s="226" t="s">
        <v>512</v>
      </c>
      <c r="C10768" s="226" t="s">
        <v>61</v>
      </c>
      <c r="D10768" s="525" t="s">
        <v>665</v>
      </c>
      <c r="E10768" s="232" t="s">
        <v>939</v>
      </c>
      <c r="F10768" s="226" t="s">
        <v>872</v>
      </c>
      <c r="G10768" s="526">
        <v>2.5099999999999998</v>
      </c>
      <c r="H10768" s="527">
        <v>0.1042</v>
      </c>
      <c r="I10768" s="527">
        <v>2.0672999999999999</v>
      </c>
      <c r="J10768" s="528">
        <v>43</v>
      </c>
      <c r="K10768" s="529">
        <v>64</v>
      </c>
    </row>
    <row r="10769" spans="1:11" s="206" customFormat="1" ht="15" customHeight="1" x14ac:dyDescent="0.2">
      <c r="A10769" s="275">
        <v>12</v>
      </c>
      <c r="B10769" s="226" t="s">
        <v>512</v>
      </c>
      <c r="C10769" s="226" t="s">
        <v>60</v>
      </c>
      <c r="D10769" s="525" t="s">
        <v>616</v>
      </c>
      <c r="E10769" s="232" t="s">
        <v>939</v>
      </c>
      <c r="F10769" s="226" t="s">
        <v>872</v>
      </c>
      <c r="G10769" s="526" t="s">
        <v>558</v>
      </c>
      <c r="H10769" s="527" t="s">
        <v>558</v>
      </c>
      <c r="I10769" s="527" t="s">
        <v>558</v>
      </c>
      <c r="J10769" s="528" t="s">
        <v>558</v>
      </c>
      <c r="K10769" s="529">
        <v>65</v>
      </c>
    </row>
    <row r="10770" spans="1:11" s="206" customFormat="1" ht="15" customHeight="1" x14ac:dyDescent="0.2">
      <c r="A10770" s="275">
        <v>12</v>
      </c>
      <c r="B10770" s="226" t="s">
        <v>512</v>
      </c>
      <c r="C10770" s="226" t="s">
        <v>62</v>
      </c>
      <c r="D10770" s="525" t="s">
        <v>609</v>
      </c>
      <c r="E10770" s="232" t="s">
        <v>939</v>
      </c>
      <c r="F10770" s="226" t="s">
        <v>872</v>
      </c>
      <c r="G10770" s="526" t="s">
        <v>558</v>
      </c>
      <c r="H10770" s="527" t="s">
        <v>558</v>
      </c>
      <c r="I10770" s="527" t="s">
        <v>558</v>
      </c>
      <c r="J10770" s="528" t="s">
        <v>558</v>
      </c>
      <c r="K10770" s="529">
        <v>66</v>
      </c>
    </row>
    <row r="10771" spans="1:11" s="206" customFormat="1" ht="15" customHeight="1" x14ac:dyDescent="0.2">
      <c r="A10771" s="275">
        <v>12</v>
      </c>
      <c r="B10771" s="226" t="s">
        <v>512</v>
      </c>
      <c r="C10771" s="226" t="s">
        <v>28</v>
      </c>
      <c r="D10771" s="525" t="s">
        <v>827</v>
      </c>
      <c r="E10771" s="232" t="s">
        <v>939</v>
      </c>
      <c r="F10771" s="226" t="s">
        <v>872</v>
      </c>
      <c r="G10771" s="526" t="s">
        <v>558</v>
      </c>
      <c r="H10771" s="527" t="s">
        <v>558</v>
      </c>
      <c r="I10771" s="527" t="s">
        <v>558</v>
      </c>
      <c r="J10771" s="528" t="s">
        <v>558</v>
      </c>
      <c r="K10771" s="529">
        <v>67</v>
      </c>
    </row>
    <row r="10772" spans="1:11" s="206" customFormat="1" ht="15" customHeight="1" x14ac:dyDescent="0.2">
      <c r="A10772" s="275">
        <v>12</v>
      </c>
      <c r="B10772" s="226" t="s">
        <v>512</v>
      </c>
      <c r="C10772" s="226" t="s">
        <v>193</v>
      </c>
      <c r="D10772" s="525" t="s">
        <v>222</v>
      </c>
      <c r="E10772" s="232" t="s">
        <v>939</v>
      </c>
      <c r="F10772" s="226" t="s">
        <v>872</v>
      </c>
      <c r="G10772" s="526" t="s">
        <v>558</v>
      </c>
      <c r="H10772" s="527" t="s">
        <v>558</v>
      </c>
      <c r="I10772" s="527" t="s">
        <v>558</v>
      </c>
      <c r="J10772" s="528" t="s">
        <v>558</v>
      </c>
      <c r="K10772" s="529">
        <v>68</v>
      </c>
    </row>
    <row r="10773" spans="1:11" s="206" customFormat="1" ht="15" customHeight="1" x14ac:dyDescent="0.2">
      <c r="A10773" s="275">
        <v>12</v>
      </c>
      <c r="B10773" s="226" t="s">
        <v>512</v>
      </c>
      <c r="C10773" s="226" t="s">
        <v>55</v>
      </c>
      <c r="D10773" s="525" t="s">
        <v>607</v>
      </c>
      <c r="E10773" s="232" t="s">
        <v>939</v>
      </c>
      <c r="F10773" s="226" t="s">
        <v>872</v>
      </c>
      <c r="G10773" s="526">
        <v>2.25</v>
      </c>
      <c r="H10773" s="527">
        <v>9.35E-2</v>
      </c>
      <c r="I10773" s="527">
        <v>1.2019</v>
      </c>
      <c r="J10773" s="528">
        <v>25</v>
      </c>
      <c r="K10773" s="529">
        <v>69</v>
      </c>
    </row>
    <row r="10774" spans="1:11" s="206" customFormat="1" ht="15" customHeight="1" x14ac:dyDescent="0.2">
      <c r="A10774" s="275">
        <v>12</v>
      </c>
      <c r="B10774" s="226" t="s">
        <v>512</v>
      </c>
      <c r="C10774" s="226" t="s">
        <v>158</v>
      </c>
      <c r="D10774" s="525" t="s">
        <v>654</v>
      </c>
      <c r="E10774" s="232" t="s">
        <v>939</v>
      </c>
      <c r="F10774" s="226" t="s">
        <v>872</v>
      </c>
      <c r="G10774" s="526" t="s">
        <v>558</v>
      </c>
      <c r="H10774" s="527" t="s">
        <v>558</v>
      </c>
      <c r="I10774" s="527" t="s">
        <v>558</v>
      </c>
      <c r="J10774" s="528" t="s">
        <v>559</v>
      </c>
      <c r="K10774" s="529">
        <v>70</v>
      </c>
    </row>
    <row r="10775" spans="1:11" s="206" customFormat="1" ht="15" customHeight="1" x14ac:dyDescent="0.2">
      <c r="A10775" s="275">
        <v>12</v>
      </c>
      <c r="B10775" s="226" t="s">
        <v>512</v>
      </c>
      <c r="C10775" s="226" t="s">
        <v>34</v>
      </c>
      <c r="D10775" s="525" t="s">
        <v>630</v>
      </c>
      <c r="E10775" s="232" t="s">
        <v>939</v>
      </c>
      <c r="F10775" s="226" t="s">
        <v>872</v>
      </c>
      <c r="G10775" s="526" t="s">
        <v>558</v>
      </c>
      <c r="H10775" s="527" t="s">
        <v>558</v>
      </c>
      <c r="I10775" s="527" t="s">
        <v>558</v>
      </c>
      <c r="J10775" s="528" t="s">
        <v>559</v>
      </c>
      <c r="K10775" s="529">
        <v>71</v>
      </c>
    </row>
    <row r="10776" spans="1:11" s="206" customFormat="1" ht="15" customHeight="1" x14ac:dyDescent="0.2">
      <c r="A10776" s="275">
        <v>12</v>
      </c>
      <c r="B10776" s="226" t="s">
        <v>512</v>
      </c>
      <c r="C10776" s="226" t="s">
        <v>197</v>
      </c>
      <c r="D10776" s="525" t="s">
        <v>870</v>
      </c>
      <c r="E10776" s="232" t="s">
        <v>939</v>
      </c>
      <c r="F10776" s="226" t="s">
        <v>872</v>
      </c>
      <c r="G10776" s="526" t="s">
        <v>558</v>
      </c>
      <c r="H10776" s="527" t="s">
        <v>558</v>
      </c>
      <c r="I10776" s="527" t="s">
        <v>558</v>
      </c>
      <c r="J10776" s="528" t="s">
        <v>559</v>
      </c>
      <c r="K10776" s="529">
        <v>72</v>
      </c>
    </row>
    <row r="10777" spans="1:11" s="206" customFormat="1" ht="15" customHeight="1" x14ac:dyDescent="0.2">
      <c r="A10777" s="275">
        <v>12</v>
      </c>
      <c r="B10777" s="226" t="s">
        <v>512</v>
      </c>
      <c r="C10777" s="226" t="s">
        <v>94</v>
      </c>
      <c r="D10777" s="525" t="s">
        <v>678</v>
      </c>
      <c r="E10777" s="232" t="s">
        <v>939</v>
      </c>
      <c r="F10777" s="226" t="s">
        <v>872</v>
      </c>
      <c r="G10777" s="526">
        <v>1.65</v>
      </c>
      <c r="H10777" s="527">
        <v>6.8400000000000002E-2</v>
      </c>
      <c r="I10777" s="527">
        <v>0.52880000000000005</v>
      </c>
      <c r="J10777" s="528">
        <v>11</v>
      </c>
      <c r="K10777" s="529">
        <v>73</v>
      </c>
    </row>
    <row r="10778" spans="1:11" s="206" customFormat="1" ht="15" customHeight="1" x14ac:dyDescent="0.2">
      <c r="A10778" s="275">
        <v>12</v>
      </c>
      <c r="B10778" s="226" t="s">
        <v>512</v>
      </c>
      <c r="C10778" s="226" t="s">
        <v>133</v>
      </c>
      <c r="D10778" s="525" t="s">
        <v>684</v>
      </c>
      <c r="E10778" s="232" t="s">
        <v>939</v>
      </c>
      <c r="F10778" s="226" t="s">
        <v>872</v>
      </c>
      <c r="G10778" s="526">
        <v>1.47</v>
      </c>
      <c r="H10778" s="527">
        <v>6.1199999999999997E-2</v>
      </c>
      <c r="I10778" s="527">
        <v>0.91349999999999998</v>
      </c>
      <c r="J10778" s="528">
        <v>19</v>
      </c>
      <c r="K10778" s="529">
        <v>74</v>
      </c>
    </row>
    <row r="10779" spans="1:11" s="206" customFormat="1" ht="15" customHeight="1" x14ac:dyDescent="0.2">
      <c r="A10779" s="275">
        <v>12</v>
      </c>
      <c r="B10779" s="226" t="s">
        <v>512</v>
      </c>
      <c r="C10779" s="226" t="s">
        <v>78</v>
      </c>
      <c r="D10779" s="525" t="s">
        <v>823</v>
      </c>
      <c r="E10779" s="232" t="s">
        <v>939</v>
      </c>
      <c r="F10779" s="226" t="s">
        <v>872</v>
      </c>
      <c r="G10779" s="526">
        <v>1.47</v>
      </c>
      <c r="H10779" s="527">
        <v>6.08E-2</v>
      </c>
      <c r="I10779" s="527">
        <v>0.81730000000000003</v>
      </c>
      <c r="J10779" s="528">
        <v>17</v>
      </c>
      <c r="K10779" s="529">
        <v>75</v>
      </c>
    </row>
    <row r="10780" spans="1:11" s="206" customFormat="1" ht="15" customHeight="1" x14ac:dyDescent="0.2">
      <c r="A10780" s="275">
        <v>12</v>
      </c>
      <c r="B10780" s="226" t="s">
        <v>512</v>
      </c>
      <c r="C10780" s="226" t="s">
        <v>397</v>
      </c>
      <c r="D10780" s="525" t="s">
        <v>696</v>
      </c>
      <c r="E10780" s="232" t="s">
        <v>939</v>
      </c>
      <c r="F10780" s="226" t="s">
        <v>872</v>
      </c>
      <c r="G10780" s="526" t="s">
        <v>558</v>
      </c>
      <c r="H10780" s="527" t="s">
        <v>558</v>
      </c>
      <c r="I10780" s="527" t="s">
        <v>558</v>
      </c>
      <c r="J10780" s="528" t="s">
        <v>559</v>
      </c>
      <c r="K10780" s="529">
        <v>76</v>
      </c>
    </row>
    <row r="10781" spans="1:11" s="206" customFormat="1" ht="15" customHeight="1" x14ac:dyDescent="0.2">
      <c r="A10781" s="275">
        <v>12</v>
      </c>
      <c r="B10781" s="226" t="s">
        <v>512</v>
      </c>
      <c r="C10781" s="226" t="s">
        <v>50</v>
      </c>
      <c r="D10781" s="525" t="s">
        <v>605</v>
      </c>
      <c r="E10781" s="232" t="s">
        <v>939</v>
      </c>
      <c r="F10781" s="226" t="s">
        <v>872</v>
      </c>
      <c r="G10781" s="526">
        <v>1.46</v>
      </c>
      <c r="H10781" s="527">
        <v>6.0699999999999997E-2</v>
      </c>
      <c r="I10781" s="527">
        <v>1.5865</v>
      </c>
      <c r="J10781" s="528">
        <v>33</v>
      </c>
      <c r="K10781" s="529">
        <v>77</v>
      </c>
    </row>
    <row r="10782" spans="1:11" s="206" customFormat="1" ht="15" customHeight="1" x14ac:dyDescent="0.2">
      <c r="A10782" s="275">
        <v>12</v>
      </c>
      <c r="B10782" s="226" t="s">
        <v>512</v>
      </c>
      <c r="C10782" s="226" t="s">
        <v>59</v>
      </c>
      <c r="D10782" s="525" t="s">
        <v>667</v>
      </c>
      <c r="E10782" s="232" t="s">
        <v>939</v>
      </c>
      <c r="F10782" s="226" t="s">
        <v>872</v>
      </c>
      <c r="G10782" s="526">
        <v>1.36</v>
      </c>
      <c r="H10782" s="527">
        <v>5.6300000000000003E-2</v>
      </c>
      <c r="I10782" s="527">
        <v>0.3846</v>
      </c>
      <c r="J10782" s="528">
        <v>8</v>
      </c>
      <c r="K10782" s="529">
        <v>78</v>
      </c>
    </row>
    <row r="10783" spans="1:11" s="206" customFormat="1" ht="15" customHeight="1" x14ac:dyDescent="0.2">
      <c r="A10783" s="275">
        <v>12</v>
      </c>
      <c r="B10783" s="226" t="s">
        <v>512</v>
      </c>
      <c r="C10783" s="226" t="s">
        <v>172</v>
      </c>
      <c r="D10783" s="525" t="s">
        <v>641</v>
      </c>
      <c r="E10783" s="232" t="s">
        <v>939</v>
      </c>
      <c r="F10783" s="226" t="s">
        <v>872</v>
      </c>
      <c r="G10783" s="526" t="s">
        <v>558</v>
      </c>
      <c r="H10783" s="527" t="s">
        <v>558</v>
      </c>
      <c r="I10783" s="527" t="s">
        <v>558</v>
      </c>
      <c r="J10783" s="528" t="s">
        <v>559</v>
      </c>
      <c r="K10783" s="529">
        <v>79</v>
      </c>
    </row>
    <row r="10784" spans="1:11" s="206" customFormat="1" ht="15" customHeight="1" x14ac:dyDescent="0.2">
      <c r="A10784" s="275">
        <v>12</v>
      </c>
      <c r="B10784" s="226" t="s">
        <v>512</v>
      </c>
      <c r="C10784" s="226" t="s">
        <v>150</v>
      </c>
      <c r="D10784" s="525" t="s">
        <v>221</v>
      </c>
      <c r="E10784" s="232" t="s">
        <v>939</v>
      </c>
      <c r="F10784" s="226" t="s">
        <v>872</v>
      </c>
      <c r="G10784" s="526" t="s">
        <v>558</v>
      </c>
      <c r="H10784" s="527" t="s">
        <v>558</v>
      </c>
      <c r="I10784" s="527" t="s">
        <v>558</v>
      </c>
      <c r="J10784" s="528" t="s">
        <v>558</v>
      </c>
      <c r="K10784" s="529">
        <v>80</v>
      </c>
    </row>
    <row r="10785" spans="1:11" s="206" customFormat="1" ht="15" customHeight="1" x14ac:dyDescent="0.2">
      <c r="A10785" s="275">
        <v>12</v>
      </c>
      <c r="B10785" s="226" t="s">
        <v>512</v>
      </c>
      <c r="C10785" s="226" t="s">
        <v>539</v>
      </c>
      <c r="D10785" s="525" t="s">
        <v>835</v>
      </c>
      <c r="E10785" s="232" t="s">
        <v>939</v>
      </c>
      <c r="F10785" s="226" t="s">
        <v>872</v>
      </c>
      <c r="G10785" s="526" t="s">
        <v>558</v>
      </c>
      <c r="H10785" s="527" t="s">
        <v>558</v>
      </c>
      <c r="I10785" s="527" t="s">
        <v>558</v>
      </c>
      <c r="J10785" s="528" t="s">
        <v>559</v>
      </c>
      <c r="K10785" s="529">
        <v>81</v>
      </c>
    </row>
    <row r="10786" spans="1:11" s="206" customFormat="1" ht="15" customHeight="1" x14ac:dyDescent="0.2">
      <c r="A10786" s="275">
        <v>12</v>
      </c>
      <c r="B10786" s="226" t="s">
        <v>512</v>
      </c>
      <c r="C10786" s="226" t="s">
        <v>89</v>
      </c>
      <c r="D10786" s="525" t="s">
        <v>603</v>
      </c>
      <c r="E10786" s="232" t="s">
        <v>939</v>
      </c>
      <c r="F10786" s="226" t="s">
        <v>872</v>
      </c>
      <c r="G10786" s="526" t="s">
        <v>558</v>
      </c>
      <c r="H10786" s="527" t="s">
        <v>558</v>
      </c>
      <c r="I10786" s="527" t="s">
        <v>558</v>
      </c>
      <c r="J10786" s="528" t="s">
        <v>558</v>
      </c>
      <c r="K10786" s="529">
        <v>82</v>
      </c>
    </row>
    <row r="10787" spans="1:11" s="206" customFormat="1" ht="15" customHeight="1" x14ac:dyDescent="0.2">
      <c r="A10787" s="275">
        <v>12</v>
      </c>
      <c r="B10787" s="226" t="s">
        <v>512</v>
      </c>
      <c r="C10787" s="226" t="s">
        <v>43</v>
      </c>
      <c r="D10787" s="525" t="s">
        <v>658</v>
      </c>
      <c r="E10787" s="232" t="s">
        <v>939</v>
      </c>
      <c r="F10787" s="226" t="s">
        <v>872</v>
      </c>
      <c r="G10787" s="526" t="s">
        <v>558</v>
      </c>
      <c r="H10787" s="527" t="s">
        <v>558</v>
      </c>
      <c r="I10787" s="527" t="s">
        <v>558</v>
      </c>
      <c r="J10787" s="528" t="s">
        <v>559</v>
      </c>
      <c r="K10787" s="529">
        <v>83</v>
      </c>
    </row>
    <row r="10788" spans="1:11" s="206" customFormat="1" ht="15" customHeight="1" x14ac:dyDescent="0.2">
      <c r="A10788" s="275">
        <v>12</v>
      </c>
      <c r="B10788" s="226" t="s">
        <v>512</v>
      </c>
      <c r="C10788" s="226" t="s">
        <v>210</v>
      </c>
      <c r="D10788" s="525" t="s">
        <v>647</v>
      </c>
      <c r="E10788" s="232" t="s">
        <v>939</v>
      </c>
      <c r="F10788" s="226" t="s">
        <v>872</v>
      </c>
      <c r="G10788" s="526" t="s">
        <v>558</v>
      </c>
      <c r="H10788" s="527" t="s">
        <v>558</v>
      </c>
      <c r="I10788" s="527" t="s">
        <v>558</v>
      </c>
      <c r="J10788" s="528" t="s">
        <v>558</v>
      </c>
      <c r="K10788" s="529">
        <v>84</v>
      </c>
    </row>
    <row r="10789" spans="1:11" s="206" customFormat="1" ht="15" customHeight="1" x14ac:dyDescent="0.2">
      <c r="A10789" s="275">
        <v>12</v>
      </c>
      <c r="B10789" s="226" t="s">
        <v>512</v>
      </c>
      <c r="C10789" s="226" t="s">
        <v>19</v>
      </c>
      <c r="D10789" s="525" t="s">
        <v>677</v>
      </c>
      <c r="E10789" s="232" t="s">
        <v>939</v>
      </c>
      <c r="F10789" s="226" t="s">
        <v>872</v>
      </c>
      <c r="G10789" s="526" t="s">
        <v>558</v>
      </c>
      <c r="H10789" s="527" t="s">
        <v>558</v>
      </c>
      <c r="I10789" s="527" t="s">
        <v>558</v>
      </c>
      <c r="J10789" s="528" t="s">
        <v>558</v>
      </c>
      <c r="K10789" s="529">
        <v>85</v>
      </c>
    </row>
    <row r="10790" spans="1:11" s="206" customFormat="1" ht="15" customHeight="1" x14ac:dyDescent="0.2">
      <c r="A10790" s="275">
        <v>12</v>
      </c>
      <c r="B10790" s="226" t="s">
        <v>512</v>
      </c>
      <c r="C10790" s="226" t="s">
        <v>82</v>
      </c>
      <c r="D10790" s="525" t="s">
        <v>639</v>
      </c>
      <c r="E10790" s="232" t="s">
        <v>939</v>
      </c>
      <c r="F10790" s="226" t="s">
        <v>872</v>
      </c>
      <c r="G10790" s="526" t="s">
        <v>558</v>
      </c>
      <c r="H10790" s="527" t="s">
        <v>558</v>
      </c>
      <c r="I10790" s="527" t="s">
        <v>558</v>
      </c>
      <c r="J10790" s="528" t="s">
        <v>558</v>
      </c>
      <c r="K10790" s="529">
        <v>86</v>
      </c>
    </row>
    <row r="10791" spans="1:11" s="206" customFormat="1" ht="15" customHeight="1" x14ac:dyDescent="0.2">
      <c r="A10791" s="275">
        <v>12</v>
      </c>
      <c r="B10791" s="226" t="s">
        <v>512</v>
      </c>
      <c r="C10791" s="226" t="s">
        <v>85</v>
      </c>
      <c r="D10791" s="525" t="s">
        <v>105</v>
      </c>
      <c r="E10791" s="232" t="s">
        <v>939</v>
      </c>
      <c r="F10791" s="226" t="s">
        <v>872</v>
      </c>
      <c r="G10791" s="526" t="s">
        <v>558</v>
      </c>
      <c r="H10791" s="527" t="s">
        <v>558</v>
      </c>
      <c r="I10791" s="527" t="s">
        <v>558</v>
      </c>
      <c r="J10791" s="528" t="s">
        <v>559</v>
      </c>
      <c r="K10791" s="529">
        <v>87</v>
      </c>
    </row>
    <row r="10792" spans="1:11" s="206" customFormat="1" ht="15" customHeight="1" x14ac:dyDescent="0.2">
      <c r="A10792" s="275">
        <v>12</v>
      </c>
      <c r="B10792" s="226" t="s">
        <v>512</v>
      </c>
      <c r="C10792" s="226" t="s">
        <v>184</v>
      </c>
      <c r="D10792" s="525" t="s">
        <v>710</v>
      </c>
      <c r="E10792" s="232" t="s">
        <v>939</v>
      </c>
      <c r="F10792" s="226" t="s">
        <v>872</v>
      </c>
      <c r="G10792" s="526">
        <v>1.06</v>
      </c>
      <c r="H10792" s="527">
        <v>4.3999999999999997E-2</v>
      </c>
      <c r="I10792" s="527">
        <v>0.3846</v>
      </c>
      <c r="J10792" s="528">
        <v>8</v>
      </c>
      <c r="K10792" s="529">
        <v>88</v>
      </c>
    </row>
    <row r="10793" spans="1:11" s="206" customFormat="1" ht="15" customHeight="1" x14ac:dyDescent="0.2">
      <c r="A10793" s="275">
        <v>12</v>
      </c>
      <c r="B10793" s="226" t="s">
        <v>512</v>
      </c>
      <c r="C10793" s="226" t="s">
        <v>41</v>
      </c>
      <c r="D10793" s="525" t="s">
        <v>886</v>
      </c>
      <c r="E10793" s="232" t="s">
        <v>939</v>
      </c>
      <c r="F10793" s="226" t="s">
        <v>872</v>
      </c>
      <c r="G10793" s="526">
        <v>1.04</v>
      </c>
      <c r="H10793" s="527">
        <v>4.3200000000000002E-2</v>
      </c>
      <c r="I10793" s="527">
        <v>0.625</v>
      </c>
      <c r="J10793" s="528">
        <v>13</v>
      </c>
      <c r="K10793" s="529">
        <v>89</v>
      </c>
    </row>
    <row r="10794" spans="1:11" s="206" customFormat="1" ht="15" customHeight="1" x14ac:dyDescent="0.2">
      <c r="A10794" s="275">
        <v>12</v>
      </c>
      <c r="B10794" s="226" t="s">
        <v>512</v>
      </c>
      <c r="C10794" s="226" t="s">
        <v>183</v>
      </c>
      <c r="D10794" s="525" t="s">
        <v>606</v>
      </c>
      <c r="E10794" s="232" t="s">
        <v>939</v>
      </c>
      <c r="F10794" s="226" t="s">
        <v>872</v>
      </c>
      <c r="G10794" s="526" t="s">
        <v>558</v>
      </c>
      <c r="H10794" s="527" t="s">
        <v>558</v>
      </c>
      <c r="I10794" s="527" t="s">
        <v>558</v>
      </c>
      <c r="J10794" s="528" t="s">
        <v>559</v>
      </c>
      <c r="K10794" s="529">
        <v>90</v>
      </c>
    </row>
    <row r="10795" spans="1:11" s="206" customFormat="1" ht="15" customHeight="1" x14ac:dyDescent="0.2">
      <c r="A10795" s="275">
        <v>12</v>
      </c>
      <c r="B10795" s="226" t="s">
        <v>512</v>
      </c>
      <c r="C10795" s="226" t="s">
        <v>937</v>
      </c>
      <c r="D10795" s="525" t="s">
        <v>1035</v>
      </c>
      <c r="E10795" s="232" t="s">
        <v>939</v>
      </c>
      <c r="F10795" s="226" t="s">
        <v>872</v>
      </c>
      <c r="G10795" s="526" t="s">
        <v>558</v>
      </c>
      <c r="H10795" s="527" t="s">
        <v>558</v>
      </c>
      <c r="I10795" s="527" t="s">
        <v>558</v>
      </c>
      <c r="J10795" s="528" t="s">
        <v>559</v>
      </c>
      <c r="K10795" s="529">
        <v>91</v>
      </c>
    </row>
    <row r="10796" spans="1:11" s="206" customFormat="1" ht="15" customHeight="1" x14ac:dyDescent="0.2">
      <c r="A10796" s="275">
        <v>12</v>
      </c>
      <c r="B10796" s="226" t="s">
        <v>512</v>
      </c>
      <c r="C10796" s="226" t="s">
        <v>45</v>
      </c>
      <c r="D10796" s="525" t="s">
        <v>660</v>
      </c>
      <c r="E10796" s="232" t="s">
        <v>939</v>
      </c>
      <c r="F10796" s="226" t="s">
        <v>872</v>
      </c>
      <c r="G10796" s="526">
        <v>1.01</v>
      </c>
      <c r="H10796" s="527">
        <v>4.1799999999999997E-2</v>
      </c>
      <c r="I10796" s="527">
        <v>1.0577000000000001</v>
      </c>
      <c r="J10796" s="528">
        <v>22</v>
      </c>
      <c r="K10796" s="529">
        <v>92</v>
      </c>
    </row>
    <row r="10797" spans="1:11" s="206" customFormat="1" ht="15" customHeight="1" x14ac:dyDescent="0.2">
      <c r="A10797" s="275">
        <v>12</v>
      </c>
      <c r="B10797" s="226" t="s">
        <v>512</v>
      </c>
      <c r="C10797" s="226" t="s">
        <v>66</v>
      </c>
      <c r="D10797" s="525" t="s">
        <v>659</v>
      </c>
      <c r="E10797" s="232" t="s">
        <v>939</v>
      </c>
      <c r="F10797" s="226" t="s">
        <v>872</v>
      </c>
      <c r="G10797" s="526" t="s">
        <v>558</v>
      </c>
      <c r="H10797" s="527" t="s">
        <v>558</v>
      </c>
      <c r="I10797" s="527" t="s">
        <v>558</v>
      </c>
      <c r="J10797" s="528" t="s">
        <v>559</v>
      </c>
      <c r="K10797" s="529">
        <v>93</v>
      </c>
    </row>
    <row r="10798" spans="1:11" s="206" customFormat="1" ht="15" customHeight="1" x14ac:dyDescent="0.2">
      <c r="A10798" s="275">
        <v>12</v>
      </c>
      <c r="B10798" s="226" t="s">
        <v>512</v>
      </c>
      <c r="C10798" s="226" t="s">
        <v>98</v>
      </c>
      <c r="D10798" s="525" t="s">
        <v>688</v>
      </c>
      <c r="E10798" s="232" t="s">
        <v>939</v>
      </c>
      <c r="F10798" s="226" t="s">
        <v>872</v>
      </c>
      <c r="G10798" s="526">
        <v>0.97</v>
      </c>
      <c r="H10798" s="527">
        <v>4.0399999999999998E-2</v>
      </c>
      <c r="I10798" s="527">
        <v>0.28849999999999998</v>
      </c>
      <c r="J10798" s="528">
        <v>6</v>
      </c>
      <c r="K10798" s="529">
        <v>94</v>
      </c>
    </row>
    <row r="10799" spans="1:11" s="206" customFormat="1" ht="15" customHeight="1" x14ac:dyDescent="0.2">
      <c r="A10799" s="275">
        <v>12</v>
      </c>
      <c r="B10799" s="226" t="s">
        <v>512</v>
      </c>
      <c r="C10799" s="226" t="s">
        <v>177</v>
      </c>
      <c r="D10799" s="525" t="s">
        <v>686</v>
      </c>
      <c r="E10799" s="232" t="s">
        <v>939</v>
      </c>
      <c r="F10799" s="226" t="s">
        <v>872</v>
      </c>
      <c r="G10799" s="526" t="s">
        <v>558</v>
      </c>
      <c r="H10799" s="527" t="s">
        <v>558</v>
      </c>
      <c r="I10799" s="527" t="s">
        <v>558</v>
      </c>
      <c r="J10799" s="528" t="s">
        <v>559</v>
      </c>
      <c r="K10799" s="529">
        <v>95</v>
      </c>
    </row>
    <row r="10800" spans="1:11" s="206" customFormat="1" ht="15" customHeight="1" x14ac:dyDescent="0.2">
      <c r="A10800" s="275">
        <v>12</v>
      </c>
      <c r="B10800" s="226" t="s">
        <v>512</v>
      </c>
      <c r="C10800" s="226" t="s">
        <v>424</v>
      </c>
      <c r="D10800" s="525" t="s">
        <v>834</v>
      </c>
      <c r="E10800" s="232" t="s">
        <v>939</v>
      </c>
      <c r="F10800" s="226" t="s">
        <v>872</v>
      </c>
      <c r="G10800" s="526" t="s">
        <v>558</v>
      </c>
      <c r="H10800" s="527" t="s">
        <v>558</v>
      </c>
      <c r="I10800" s="527" t="s">
        <v>558</v>
      </c>
      <c r="J10800" s="528" t="s">
        <v>559</v>
      </c>
      <c r="K10800" s="529">
        <v>95</v>
      </c>
    </row>
    <row r="10801" spans="1:11" s="206" customFormat="1" ht="15" customHeight="1" x14ac:dyDescent="0.2">
      <c r="A10801" s="275">
        <v>12</v>
      </c>
      <c r="B10801" s="226" t="s">
        <v>512</v>
      </c>
      <c r="C10801" s="226" t="s">
        <v>25</v>
      </c>
      <c r="D10801" s="525" t="s">
        <v>634</v>
      </c>
      <c r="E10801" s="232" t="s">
        <v>939</v>
      </c>
      <c r="F10801" s="226" t="s">
        <v>872</v>
      </c>
      <c r="G10801" s="526">
        <v>0.87</v>
      </c>
      <c r="H10801" s="527">
        <v>3.6299999999999999E-2</v>
      </c>
      <c r="I10801" s="527">
        <v>0.28849999999999998</v>
      </c>
      <c r="J10801" s="528">
        <v>6</v>
      </c>
      <c r="K10801" s="529">
        <v>97</v>
      </c>
    </row>
    <row r="10802" spans="1:11" s="206" customFormat="1" ht="15" customHeight="1" x14ac:dyDescent="0.2">
      <c r="A10802" s="275">
        <v>12</v>
      </c>
      <c r="B10802" s="226" t="s">
        <v>512</v>
      </c>
      <c r="C10802" s="226" t="s">
        <v>115</v>
      </c>
      <c r="D10802" s="525" t="s">
        <v>645</v>
      </c>
      <c r="E10802" s="232" t="s">
        <v>939</v>
      </c>
      <c r="F10802" s="226" t="s">
        <v>872</v>
      </c>
      <c r="G10802" s="526" t="s">
        <v>558</v>
      </c>
      <c r="H10802" s="527" t="s">
        <v>558</v>
      </c>
      <c r="I10802" s="527" t="s">
        <v>558</v>
      </c>
      <c r="J10802" s="528" t="s">
        <v>559</v>
      </c>
      <c r="K10802" s="529">
        <v>98</v>
      </c>
    </row>
    <row r="10803" spans="1:11" s="206" customFormat="1" ht="15" customHeight="1" x14ac:dyDescent="0.2">
      <c r="A10803" s="275">
        <v>12</v>
      </c>
      <c r="B10803" s="226" t="s">
        <v>512</v>
      </c>
      <c r="C10803" s="226" t="s">
        <v>363</v>
      </c>
      <c r="D10803" s="525" t="s">
        <v>890</v>
      </c>
      <c r="E10803" s="232" t="s">
        <v>939</v>
      </c>
      <c r="F10803" s="226" t="s">
        <v>872</v>
      </c>
      <c r="G10803" s="526" t="s">
        <v>558</v>
      </c>
      <c r="H10803" s="527" t="s">
        <v>558</v>
      </c>
      <c r="I10803" s="527" t="s">
        <v>558</v>
      </c>
      <c r="J10803" s="528" t="s">
        <v>559</v>
      </c>
      <c r="K10803" s="529">
        <v>99</v>
      </c>
    </row>
    <row r="10804" spans="1:11" s="206" customFormat="1" ht="15" customHeight="1" x14ac:dyDescent="0.2">
      <c r="A10804" s="598">
        <v>12</v>
      </c>
      <c r="B10804" s="599" t="s">
        <v>512</v>
      </c>
      <c r="C10804" s="599" t="s">
        <v>42</v>
      </c>
      <c r="D10804" s="600" t="s">
        <v>663</v>
      </c>
      <c r="E10804" s="601" t="s">
        <v>939</v>
      </c>
      <c r="F10804" s="599" t="s">
        <v>872</v>
      </c>
      <c r="G10804" s="602">
        <v>0.85</v>
      </c>
      <c r="H10804" s="603">
        <v>3.5200000000000002E-2</v>
      </c>
      <c r="I10804" s="603">
        <v>0.43269999999999997</v>
      </c>
      <c r="J10804" s="604">
        <v>9</v>
      </c>
      <c r="K10804" s="605">
        <v>100</v>
      </c>
    </row>
    <row r="10805" spans="1:11" s="130" customFormat="1" ht="17.25" customHeight="1" x14ac:dyDescent="0.2">
      <c r="A10805" s="129" t="s">
        <v>778</v>
      </c>
      <c r="B10805" s="127"/>
      <c r="G10805" s="172"/>
      <c r="H10805" s="177"/>
      <c r="I10805" s="177"/>
      <c r="J10805" s="181"/>
      <c r="K10805" s="181"/>
    </row>
    <row r="10806" spans="1:11" s="130" customFormat="1" ht="24" customHeight="1" x14ac:dyDescent="0.2">
      <c r="A10806" s="673" t="s">
        <v>1005</v>
      </c>
      <c r="B10806" s="673"/>
      <c r="C10806" s="673"/>
      <c r="D10806" s="673"/>
      <c r="E10806" s="673"/>
      <c r="F10806" s="673"/>
      <c r="G10806" s="673"/>
      <c r="H10806" s="673"/>
      <c r="I10806" s="673"/>
      <c r="J10806" s="673"/>
      <c r="K10806" s="673"/>
    </row>
    <row r="10807" spans="1:11" s="144" customFormat="1" ht="12" customHeight="1" x14ac:dyDescent="0.2">
      <c r="A10807" s="353" t="s">
        <v>968</v>
      </c>
      <c r="B10807" s="127"/>
      <c r="G10807" s="354"/>
      <c r="H10807" s="355"/>
      <c r="I10807" s="355"/>
      <c r="J10807" s="356"/>
      <c r="K10807" s="356"/>
    </row>
    <row r="10808" spans="1:11" s="123" customFormat="1" ht="12" customHeight="1" x14ac:dyDescent="0.2">
      <c r="A10808" s="128" t="s">
        <v>779</v>
      </c>
      <c r="B10808" s="128"/>
      <c r="C10808" s="128"/>
      <c r="D10808" s="128"/>
      <c r="G10808" s="173"/>
      <c r="H10808" s="178"/>
      <c r="I10808" s="178"/>
      <c r="J10808" s="182"/>
      <c r="K10808" s="182"/>
    </row>
    <row r="10809" spans="1:11" s="123" customFormat="1" ht="12" customHeight="1" x14ac:dyDescent="0.2">
      <c r="A10809" s="149" t="s">
        <v>747</v>
      </c>
      <c r="G10809" s="173"/>
      <c r="H10809" s="178"/>
      <c r="I10809" s="178"/>
      <c r="J10809" s="182"/>
      <c r="K10809" s="182"/>
    </row>
    <row r="10810" spans="1:11" s="123" customFormat="1" ht="12" customHeight="1" x14ac:dyDescent="0.2">
      <c r="A10810" s="127" t="s">
        <v>781</v>
      </c>
      <c r="G10810" s="173"/>
      <c r="H10810" s="178"/>
      <c r="I10810" s="178"/>
      <c r="J10810" s="182"/>
      <c r="K10810" s="182"/>
    </row>
    <row r="10811" spans="1:11" s="357" customFormat="1" ht="12" customHeight="1" x14ac:dyDescent="0.2">
      <c r="A10811" s="318" t="s">
        <v>782</v>
      </c>
      <c r="G10811" s="358"/>
      <c r="H10811" s="359"/>
      <c r="I10811" s="359"/>
      <c r="J10811" s="360"/>
      <c r="K10811" s="360"/>
    </row>
    <row r="10812" spans="1:11" ht="12" customHeight="1" x14ac:dyDescent="0.2">
      <c r="A10812" s="361" t="s">
        <v>951</v>
      </c>
    </row>
    <row r="10813" spans="1:11" ht="27.75" hidden="1" customHeight="1" x14ac:dyDescent="0.2">
      <c r="A10813" s="59"/>
    </row>
    <row r="10814" spans="1:11" ht="27.75" hidden="1" customHeight="1" x14ac:dyDescent="0.2">
      <c r="A10814" s="59"/>
      <c r="B10814" s="242"/>
      <c r="D10814" s="242"/>
    </row>
  </sheetData>
  <sortState xmlns:xlrd2="http://schemas.microsoft.com/office/spreadsheetml/2017/richdata2" ref="A5:K10804">
    <sortCondition ref="A5:A10804"/>
    <sortCondition descending="1" ref="E5:E10804"/>
    <sortCondition descending="1" ref="F5:F10804"/>
    <sortCondition ref="K5:K10804"/>
  </sortState>
  <mergeCells count="1">
    <mergeCell ref="A10806:K10806"/>
  </mergeCells>
  <dataValidations count="1">
    <dataValidation showInputMessage="1" showErrorMessage="1" sqref="A10806" xr:uid="{00000000-0002-0000-0F00-000000000000}"/>
  </dataValidations>
  <hyperlinks>
    <hyperlink ref="A2" location="'Table des matières'!A1" display="Retour à la table des matières" xr:uid="{00000000-0004-0000-0F00-000000000000}"/>
    <hyperlink ref="A2:XFD2" location="'Table des matières'!A1" display="Retour à la table des matières" xr:uid="{00000000-0004-0000-0F00-000001000000}"/>
  </hyperlinks>
  <pageMargins left="0.70866141732283505" right="0.70866141732283505" top="0.74803149606299202" bottom="0.74803149606299202" header="0.31496062992126" footer="0.31496062992126"/>
  <pageSetup scale="35" fitToHeight="0" orientation="portrait" r:id="rId1"/>
  <headerFooter>
    <oddFooter>&amp;L&amp;9© 2021 ICIS&amp;R&amp;9&amp;P</oddFooter>
  </headerFooter>
  <tableParts count="1">
    <tablePart r:id="rId2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3">
    <pageSetUpPr fitToPage="1"/>
  </sheetPr>
  <dimension ref="A1:K10862"/>
  <sheetViews>
    <sheetView showGridLines="0"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/>
    </sheetView>
  </sheetViews>
  <sheetFormatPr defaultColWidth="0" defaultRowHeight="14.25" zeroHeight="1" x14ac:dyDescent="0.2"/>
  <cols>
    <col min="1" max="1" width="8.125" style="363" customWidth="1"/>
    <col min="2" max="2" width="22.625" customWidth="1"/>
    <col min="3" max="3" width="13.625" customWidth="1"/>
    <col min="4" max="4" width="100.625" customWidth="1"/>
    <col min="5" max="6" width="10.625" customWidth="1"/>
    <col min="7" max="7" width="18.625" customWidth="1"/>
    <col min="8" max="8" width="22.625" customWidth="1"/>
    <col min="9" max="10" width="18.625" style="133" customWidth="1"/>
    <col min="11" max="11" width="9.625" style="35" customWidth="1"/>
    <col min="12" max="16384" width="8.75" hidden="1"/>
  </cols>
  <sheetData>
    <row r="1" spans="1:11" s="9" customFormat="1" ht="15" hidden="1" customHeight="1" x14ac:dyDescent="0.2">
      <c r="A1" s="606" t="s">
        <v>1123</v>
      </c>
      <c r="I1" s="3"/>
      <c r="J1" s="3"/>
      <c r="K1" s="5"/>
    </row>
    <row r="2" spans="1:11" s="18" customFormat="1" ht="24" customHeight="1" x14ac:dyDescent="0.2">
      <c r="A2" s="96" t="s">
        <v>748</v>
      </c>
      <c r="I2" s="132"/>
      <c r="J2" s="132"/>
      <c r="K2" s="218"/>
    </row>
    <row r="3" spans="1:11" s="135" customFormat="1" ht="20.25" customHeight="1" x14ac:dyDescent="0.2">
      <c r="A3" s="607" t="s">
        <v>1124</v>
      </c>
      <c r="I3" s="136"/>
      <c r="J3" s="136"/>
      <c r="K3" s="219"/>
    </row>
    <row r="4" spans="1:11" ht="30" x14ac:dyDescent="0.25">
      <c r="A4" s="608" t="s">
        <v>1006</v>
      </c>
      <c r="B4" s="609" t="s">
        <v>775</v>
      </c>
      <c r="C4" s="609" t="s">
        <v>783</v>
      </c>
      <c r="D4" s="609" t="s">
        <v>745</v>
      </c>
      <c r="E4" s="609" t="s">
        <v>766</v>
      </c>
      <c r="F4" s="609" t="s">
        <v>767</v>
      </c>
      <c r="G4" s="610" t="s">
        <v>839</v>
      </c>
      <c r="H4" s="610" t="s">
        <v>840</v>
      </c>
      <c r="I4" s="610" t="s">
        <v>741</v>
      </c>
      <c r="J4" s="610" t="s">
        <v>841</v>
      </c>
      <c r="K4" s="611" t="s">
        <v>776</v>
      </c>
    </row>
    <row r="5" spans="1:11" s="123" customFormat="1" ht="15" customHeight="1" x14ac:dyDescent="0.2">
      <c r="A5" s="275">
        <v>1</v>
      </c>
      <c r="B5" s="511" t="s">
        <v>507</v>
      </c>
      <c r="C5" s="512" t="s">
        <v>1</v>
      </c>
      <c r="D5" s="512" t="s">
        <v>576</v>
      </c>
      <c r="E5" s="513" t="s">
        <v>375</v>
      </c>
      <c r="F5" s="513" t="s">
        <v>375</v>
      </c>
      <c r="G5" s="514">
        <v>29.358599999999999</v>
      </c>
      <c r="H5" s="515">
        <v>3725483</v>
      </c>
      <c r="I5" s="516">
        <v>306088.62</v>
      </c>
      <c r="J5" s="514">
        <v>2.0402</v>
      </c>
      <c r="K5" s="517">
        <v>1</v>
      </c>
    </row>
    <row r="6" spans="1:11" s="123" customFormat="1" ht="15" customHeight="1" x14ac:dyDescent="0.2">
      <c r="A6" s="275">
        <v>1</v>
      </c>
      <c r="B6" s="511" t="s">
        <v>507</v>
      </c>
      <c r="C6" s="518" t="s">
        <v>2</v>
      </c>
      <c r="D6" s="518" t="s">
        <v>572</v>
      </c>
      <c r="E6" s="519" t="s">
        <v>375</v>
      </c>
      <c r="F6" s="519" t="s">
        <v>375</v>
      </c>
      <c r="G6" s="520">
        <v>21.177800000000001</v>
      </c>
      <c r="H6" s="521">
        <v>2687375</v>
      </c>
      <c r="I6" s="522">
        <v>253784.71</v>
      </c>
      <c r="J6" s="520">
        <v>1.6915</v>
      </c>
      <c r="K6" s="523">
        <v>2</v>
      </c>
    </row>
    <row r="7" spans="1:11" s="123" customFormat="1" ht="15" customHeight="1" x14ac:dyDescent="0.2">
      <c r="A7" s="275">
        <v>1</v>
      </c>
      <c r="B7" s="511" t="s">
        <v>507</v>
      </c>
      <c r="C7" s="518" t="s">
        <v>3</v>
      </c>
      <c r="D7" s="518" t="s">
        <v>583</v>
      </c>
      <c r="E7" s="519" t="s">
        <v>375</v>
      </c>
      <c r="F7" s="519" t="s">
        <v>375</v>
      </c>
      <c r="G7" s="520">
        <v>13.9419</v>
      </c>
      <c r="H7" s="521">
        <v>1769167</v>
      </c>
      <c r="I7" s="522">
        <v>135485.89000000001</v>
      </c>
      <c r="J7" s="520">
        <v>0.90310000000000001</v>
      </c>
      <c r="K7" s="523">
        <v>3</v>
      </c>
    </row>
    <row r="8" spans="1:11" s="123" customFormat="1" ht="15" customHeight="1" x14ac:dyDescent="0.2">
      <c r="A8" s="275">
        <v>1</v>
      </c>
      <c r="B8" s="511" t="s">
        <v>507</v>
      </c>
      <c r="C8" s="518" t="s">
        <v>4</v>
      </c>
      <c r="D8" s="518" t="s">
        <v>601</v>
      </c>
      <c r="E8" s="519" t="s">
        <v>375</v>
      </c>
      <c r="F8" s="519" t="s">
        <v>375</v>
      </c>
      <c r="G8" s="520">
        <v>13.4778</v>
      </c>
      <c r="H8" s="521">
        <v>1710278</v>
      </c>
      <c r="I8" s="522">
        <v>157194.74</v>
      </c>
      <c r="J8" s="520">
        <v>1.0477000000000001</v>
      </c>
      <c r="K8" s="523">
        <v>4</v>
      </c>
    </row>
    <row r="9" spans="1:11" s="123" customFormat="1" ht="15" customHeight="1" x14ac:dyDescent="0.2">
      <c r="A9" s="275">
        <v>1</v>
      </c>
      <c r="B9" s="511" t="s">
        <v>507</v>
      </c>
      <c r="C9" s="518" t="s">
        <v>12</v>
      </c>
      <c r="D9" s="518" t="s">
        <v>623</v>
      </c>
      <c r="E9" s="519" t="s">
        <v>375</v>
      </c>
      <c r="F9" s="519" t="s">
        <v>375</v>
      </c>
      <c r="G9" s="520">
        <v>12.378500000000001</v>
      </c>
      <c r="H9" s="521">
        <v>1570781</v>
      </c>
      <c r="I9" s="522">
        <v>111106.2</v>
      </c>
      <c r="J9" s="520">
        <v>0.74060000000000004</v>
      </c>
      <c r="K9" s="523">
        <v>5</v>
      </c>
    </row>
    <row r="10" spans="1:11" s="123" customFormat="1" ht="15" customHeight="1" x14ac:dyDescent="0.2">
      <c r="A10" s="275">
        <v>1</v>
      </c>
      <c r="B10" s="511" t="s">
        <v>507</v>
      </c>
      <c r="C10" s="518" t="s">
        <v>36</v>
      </c>
      <c r="D10" s="518" t="s">
        <v>589</v>
      </c>
      <c r="E10" s="519" t="s">
        <v>375</v>
      </c>
      <c r="F10" s="519" t="s">
        <v>375</v>
      </c>
      <c r="G10" s="520">
        <v>12.0571</v>
      </c>
      <c r="H10" s="521">
        <v>1529993</v>
      </c>
      <c r="I10" s="522">
        <v>94960.1</v>
      </c>
      <c r="J10" s="520">
        <v>0.63290000000000002</v>
      </c>
      <c r="K10" s="523">
        <v>6</v>
      </c>
    </row>
    <row r="11" spans="1:11" s="123" customFormat="1" ht="15" customHeight="1" x14ac:dyDescent="0.2">
      <c r="A11" s="275">
        <v>1</v>
      </c>
      <c r="B11" s="511" t="s">
        <v>507</v>
      </c>
      <c r="C11" s="518" t="s">
        <v>7</v>
      </c>
      <c r="D11" s="518" t="s">
        <v>570</v>
      </c>
      <c r="E11" s="519" t="s">
        <v>375</v>
      </c>
      <c r="F11" s="519" t="s">
        <v>375</v>
      </c>
      <c r="G11" s="520">
        <v>11.5364</v>
      </c>
      <c r="H11" s="521">
        <v>1463922</v>
      </c>
      <c r="I11" s="522">
        <v>164620.07999999999</v>
      </c>
      <c r="J11" s="520">
        <v>1.0972</v>
      </c>
      <c r="K11" s="523">
        <v>7</v>
      </c>
    </row>
    <row r="12" spans="1:11" s="123" customFormat="1" ht="15" customHeight="1" x14ac:dyDescent="0.2">
      <c r="A12" s="275">
        <v>1</v>
      </c>
      <c r="B12" s="511" t="s">
        <v>507</v>
      </c>
      <c r="C12" s="518" t="s">
        <v>29</v>
      </c>
      <c r="D12" s="518" t="s">
        <v>596</v>
      </c>
      <c r="E12" s="519" t="s">
        <v>375</v>
      </c>
      <c r="F12" s="519" t="s">
        <v>375</v>
      </c>
      <c r="G12" s="520">
        <v>11.304600000000001</v>
      </c>
      <c r="H12" s="521">
        <v>1434507</v>
      </c>
      <c r="I12" s="522">
        <v>56980.83</v>
      </c>
      <c r="J12" s="520">
        <v>0.37980000000000003</v>
      </c>
      <c r="K12" s="523">
        <v>8</v>
      </c>
    </row>
    <row r="13" spans="1:11" s="123" customFormat="1" ht="15" customHeight="1" x14ac:dyDescent="0.2">
      <c r="A13" s="275">
        <v>1</v>
      </c>
      <c r="B13" s="511" t="s">
        <v>507</v>
      </c>
      <c r="C13" s="518" t="s">
        <v>14</v>
      </c>
      <c r="D13" s="518" t="s">
        <v>568</v>
      </c>
      <c r="E13" s="519" t="s">
        <v>375</v>
      </c>
      <c r="F13" s="519" t="s">
        <v>375</v>
      </c>
      <c r="G13" s="520">
        <v>10.5792</v>
      </c>
      <c r="H13" s="521">
        <v>1342464</v>
      </c>
      <c r="I13" s="522">
        <v>190657.8</v>
      </c>
      <c r="J13" s="520">
        <v>1.2707999999999999</v>
      </c>
      <c r="K13" s="523">
        <v>9</v>
      </c>
    </row>
    <row r="14" spans="1:11" s="123" customFormat="1" ht="15" customHeight="1" x14ac:dyDescent="0.2">
      <c r="A14" s="275">
        <v>1</v>
      </c>
      <c r="B14" s="511" t="s">
        <v>507</v>
      </c>
      <c r="C14" s="518" t="s">
        <v>46</v>
      </c>
      <c r="D14" s="518" t="s">
        <v>620</v>
      </c>
      <c r="E14" s="519" t="s">
        <v>375</v>
      </c>
      <c r="F14" s="519" t="s">
        <v>375</v>
      </c>
      <c r="G14" s="520">
        <v>10.4733</v>
      </c>
      <c r="H14" s="521">
        <v>1329019</v>
      </c>
      <c r="I14" s="522">
        <v>11989.38</v>
      </c>
      <c r="J14" s="520">
        <v>7.9899999999999999E-2</v>
      </c>
      <c r="K14" s="523">
        <v>10</v>
      </c>
    </row>
    <row r="15" spans="1:11" s="123" customFormat="1" ht="15" customHeight="1" x14ac:dyDescent="0.2">
      <c r="A15" s="275">
        <v>1</v>
      </c>
      <c r="B15" s="511" t="s">
        <v>507</v>
      </c>
      <c r="C15" s="518" t="s">
        <v>23</v>
      </c>
      <c r="D15" s="518" t="s">
        <v>99</v>
      </c>
      <c r="E15" s="519" t="s">
        <v>375</v>
      </c>
      <c r="F15" s="519" t="s">
        <v>375</v>
      </c>
      <c r="G15" s="520">
        <v>9.2385999999999999</v>
      </c>
      <c r="H15" s="521">
        <v>1172343</v>
      </c>
      <c r="I15" s="522">
        <v>68794.240000000005</v>
      </c>
      <c r="J15" s="520">
        <v>0.45850000000000002</v>
      </c>
      <c r="K15" s="523">
        <v>11</v>
      </c>
    </row>
    <row r="16" spans="1:11" s="123" customFormat="1" ht="15" customHeight="1" x14ac:dyDescent="0.2">
      <c r="A16" s="275">
        <v>1</v>
      </c>
      <c r="B16" s="511" t="s">
        <v>507</v>
      </c>
      <c r="C16" s="518" t="s">
        <v>30</v>
      </c>
      <c r="D16" s="518" t="s">
        <v>610</v>
      </c>
      <c r="E16" s="519" t="s">
        <v>375</v>
      </c>
      <c r="F16" s="519" t="s">
        <v>375</v>
      </c>
      <c r="G16" s="520">
        <v>9.2324999999999999</v>
      </c>
      <c r="H16" s="521">
        <v>1171570</v>
      </c>
      <c r="I16" s="522">
        <v>126628.22</v>
      </c>
      <c r="J16" s="520">
        <v>0.84399999999999997</v>
      </c>
      <c r="K16" s="523">
        <v>12</v>
      </c>
    </row>
    <row r="17" spans="1:11" s="123" customFormat="1" ht="15" customHeight="1" x14ac:dyDescent="0.2">
      <c r="A17" s="275">
        <v>1</v>
      </c>
      <c r="B17" s="511" t="s">
        <v>507</v>
      </c>
      <c r="C17" s="518" t="s">
        <v>78</v>
      </c>
      <c r="D17" s="518" t="s">
        <v>823</v>
      </c>
      <c r="E17" s="519" t="s">
        <v>375</v>
      </c>
      <c r="F17" s="519" t="s">
        <v>375</v>
      </c>
      <c r="G17" s="520">
        <v>8.0541</v>
      </c>
      <c r="H17" s="521">
        <v>1022035</v>
      </c>
      <c r="I17" s="522">
        <v>25095.119999999999</v>
      </c>
      <c r="J17" s="520">
        <v>0.1673</v>
      </c>
      <c r="K17" s="523">
        <v>13</v>
      </c>
    </row>
    <row r="18" spans="1:11" s="123" customFormat="1" ht="15" customHeight="1" x14ac:dyDescent="0.2">
      <c r="A18" s="275">
        <v>1</v>
      </c>
      <c r="B18" s="511" t="s">
        <v>507</v>
      </c>
      <c r="C18" s="518" t="s">
        <v>18</v>
      </c>
      <c r="D18" s="518" t="s">
        <v>592</v>
      </c>
      <c r="E18" s="519" t="s">
        <v>375</v>
      </c>
      <c r="F18" s="519" t="s">
        <v>375</v>
      </c>
      <c r="G18" s="520">
        <v>7.6539000000000001</v>
      </c>
      <c r="H18" s="521">
        <v>971247</v>
      </c>
      <c r="I18" s="522">
        <v>57547.76</v>
      </c>
      <c r="J18" s="520">
        <v>0.3836</v>
      </c>
      <c r="K18" s="523">
        <v>14</v>
      </c>
    </row>
    <row r="19" spans="1:11" s="123" customFormat="1" ht="15" customHeight="1" x14ac:dyDescent="0.2">
      <c r="A19" s="275">
        <v>1</v>
      </c>
      <c r="B19" s="511" t="s">
        <v>507</v>
      </c>
      <c r="C19" s="518" t="s">
        <v>39</v>
      </c>
      <c r="D19" s="518" t="s">
        <v>567</v>
      </c>
      <c r="E19" s="519" t="s">
        <v>375</v>
      </c>
      <c r="F19" s="519" t="s">
        <v>375</v>
      </c>
      <c r="G19" s="520">
        <v>7.4573999999999998</v>
      </c>
      <c r="H19" s="521">
        <v>946313</v>
      </c>
      <c r="I19" s="522">
        <v>196625.42</v>
      </c>
      <c r="J19" s="520">
        <v>1.3106</v>
      </c>
      <c r="K19" s="523">
        <v>15</v>
      </c>
    </row>
    <row r="20" spans="1:11" s="123" customFormat="1" ht="15" customHeight="1" x14ac:dyDescent="0.2">
      <c r="A20" s="275">
        <v>1</v>
      </c>
      <c r="B20" s="511" t="s">
        <v>507</v>
      </c>
      <c r="C20" s="518" t="s">
        <v>356</v>
      </c>
      <c r="D20" s="518" t="s">
        <v>587</v>
      </c>
      <c r="E20" s="519" t="s">
        <v>375</v>
      </c>
      <c r="F20" s="519" t="s">
        <v>375</v>
      </c>
      <c r="G20" s="520">
        <v>7.2854999999999999</v>
      </c>
      <c r="H20" s="521">
        <v>924496</v>
      </c>
      <c r="I20" s="522">
        <v>40410.089999999997</v>
      </c>
      <c r="J20" s="520">
        <v>0.26929999999999998</v>
      </c>
      <c r="K20" s="523">
        <v>16</v>
      </c>
    </row>
    <row r="21" spans="1:11" s="123" customFormat="1" ht="15" customHeight="1" x14ac:dyDescent="0.2">
      <c r="A21" s="275">
        <v>1</v>
      </c>
      <c r="B21" s="511" t="s">
        <v>507</v>
      </c>
      <c r="C21" s="518" t="s">
        <v>68</v>
      </c>
      <c r="D21" s="518" t="s">
        <v>579</v>
      </c>
      <c r="E21" s="519" t="s">
        <v>375</v>
      </c>
      <c r="F21" s="519" t="s">
        <v>375</v>
      </c>
      <c r="G21" s="520">
        <v>7.2370999999999999</v>
      </c>
      <c r="H21" s="521">
        <v>918357</v>
      </c>
      <c r="I21" s="522">
        <v>24778.7</v>
      </c>
      <c r="J21" s="520">
        <v>0.16520000000000001</v>
      </c>
      <c r="K21" s="523">
        <v>17</v>
      </c>
    </row>
    <row r="22" spans="1:11" s="123" customFormat="1" ht="15" customHeight="1" x14ac:dyDescent="0.2">
      <c r="A22" s="275">
        <v>1</v>
      </c>
      <c r="B22" s="511" t="s">
        <v>507</v>
      </c>
      <c r="C22" s="518" t="s">
        <v>50</v>
      </c>
      <c r="D22" s="518" t="s">
        <v>605</v>
      </c>
      <c r="E22" s="519" t="s">
        <v>375</v>
      </c>
      <c r="F22" s="519" t="s">
        <v>375</v>
      </c>
      <c r="G22" s="520">
        <v>6.5575000000000001</v>
      </c>
      <c r="H22" s="521">
        <v>832125</v>
      </c>
      <c r="I22" s="522">
        <v>19210.43</v>
      </c>
      <c r="J22" s="520">
        <v>0.128</v>
      </c>
      <c r="K22" s="523">
        <v>18</v>
      </c>
    </row>
    <row r="23" spans="1:11" s="123" customFormat="1" ht="15" customHeight="1" x14ac:dyDescent="0.2">
      <c r="A23" s="275">
        <v>1</v>
      </c>
      <c r="B23" s="511" t="s">
        <v>507</v>
      </c>
      <c r="C23" s="518" t="s">
        <v>111</v>
      </c>
      <c r="D23" s="518" t="s">
        <v>112</v>
      </c>
      <c r="E23" s="519" t="s">
        <v>375</v>
      </c>
      <c r="F23" s="519" t="s">
        <v>375</v>
      </c>
      <c r="G23" s="520">
        <v>6.4123000000000001</v>
      </c>
      <c r="H23" s="521">
        <v>813690</v>
      </c>
      <c r="I23" s="522">
        <v>35845.39</v>
      </c>
      <c r="J23" s="520">
        <v>0.2389</v>
      </c>
      <c r="K23" s="523">
        <v>19</v>
      </c>
    </row>
    <row r="24" spans="1:11" s="123" customFormat="1" ht="15" customHeight="1" x14ac:dyDescent="0.2">
      <c r="A24" s="275">
        <v>1</v>
      </c>
      <c r="B24" s="511" t="s">
        <v>507</v>
      </c>
      <c r="C24" s="518" t="s">
        <v>52</v>
      </c>
      <c r="D24" s="518" t="s">
        <v>613</v>
      </c>
      <c r="E24" s="519" t="s">
        <v>375</v>
      </c>
      <c r="F24" s="519" t="s">
        <v>375</v>
      </c>
      <c r="G24" s="520">
        <v>5.9737</v>
      </c>
      <c r="H24" s="521">
        <v>758038</v>
      </c>
      <c r="I24" s="522">
        <v>59802.5</v>
      </c>
      <c r="J24" s="520">
        <v>0.39860000000000001</v>
      </c>
      <c r="K24" s="523">
        <v>20</v>
      </c>
    </row>
    <row r="25" spans="1:11" s="123" customFormat="1" ht="15" customHeight="1" x14ac:dyDescent="0.2">
      <c r="A25" s="275">
        <v>1</v>
      </c>
      <c r="B25" s="511" t="s">
        <v>507</v>
      </c>
      <c r="C25" s="518" t="s">
        <v>5</v>
      </c>
      <c r="D25" s="518" t="s">
        <v>571</v>
      </c>
      <c r="E25" s="519" t="s">
        <v>375</v>
      </c>
      <c r="F25" s="519" t="s">
        <v>375</v>
      </c>
      <c r="G25" s="520">
        <v>5.8864000000000001</v>
      </c>
      <c r="H25" s="521">
        <v>746965</v>
      </c>
      <c r="I25" s="522">
        <v>163600.75</v>
      </c>
      <c r="J25" s="520">
        <v>1.0904</v>
      </c>
      <c r="K25" s="523">
        <v>21</v>
      </c>
    </row>
    <row r="26" spans="1:11" s="123" customFormat="1" ht="15" customHeight="1" x14ac:dyDescent="0.2">
      <c r="A26" s="275">
        <v>1</v>
      </c>
      <c r="B26" s="511" t="s">
        <v>507</v>
      </c>
      <c r="C26" s="518" t="s">
        <v>65</v>
      </c>
      <c r="D26" s="518" t="s">
        <v>614</v>
      </c>
      <c r="E26" s="519" t="s">
        <v>375</v>
      </c>
      <c r="F26" s="519" t="s">
        <v>375</v>
      </c>
      <c r="G26" s="520">
        <v>5.8118999999999996</v>
      </c>
      <c r="H26" s="521">
        <v>737507</v>
      </c>
      <c r="I26" s="522">
        <v>36747.42</v>
      </c>
      <c r="J26" s="520">
        <v>0.24490000000000001</v>
      </c>
      <c r="K26" s="523">
        <v>22</v>
      </c>
    </row>
    <row r="27" spans="1:11" s="123" customFormat="1" ht="15" customHeight="1" x14ac:dyDescent="0.2">
      <c r="A27" s="275">
        <v>1</v>
      </c>
      <c r="B27" s="511" t="s">
        <v>507</v>
      </c>
      <c r="C27" s="518" t="s">
        <v>82</v>
      </c>
      <c r="D27" s="518" t="s">
        <v>639</v>
      </c>
      <c r="E27" s="519" t="s">
        <v>375</v>
      </c>
      <c r="F27" s="519" t="s">
        <v>375</v>
      </c>
      <c r="G27" s="520">
        <v>5.7285000000000004</v>
      </c>
      <c r="H27" s="521">
        <v>726929</v>
      </c>
      <c r="I27" s="522">
        <v>12677</v>
      </c>
      <c r="J27" s="520">
        <v>8.4500000000000006E-2</v>
      </c>
      <c r="K27" s="523">
        <v>23</v>
      </c>
    </row>
    <row r="28" spans="1:11" s="123" customFormat="1" ht="15" customHeight="1" x14ac:dyDescent="0.2">
      <c r="A28" s="275">
        <v>1</v>
      </c>
      <c r="B28" s="511" t="s">
        <v>507</v>
      </c>
      <c r="C28" s="518" t="s">
        <v>48</v>
      </c>
      <c r="D28" s="518" t="s">
        <v>649</v>
      </c>
      <c r="E28" s="519" t="s">
        <v>375</v>
      </c>
      <c r="F28" s="519" t="s">
        <v>375</v>
      </c>
      <c r="G28" s="520">
        <v>5.5510999999999999</v>
      </c>
      <c r="H28" s="521">
        <v>704418</v>
      </c>
      <c r="I28" s="522">
        <v>71622.759999999995</v>
      </c>
      <c r="J28" s="520">
        <v>0.47739999999999999</v>
      </c>
      <c r="K28" s="523">
        <v>24</v>
      </c>
    </row>
    <row r="29" spans="1:11" s="123" customFormat="1" ht="15" customHeight="1" x14ac:dyDescent="0.2">
      <c r="A29" s="275">
        <v>1</v>
      </c>
      <c r="B29" s="511" t="s">
        <v>507</v>
      </c>
      <c r="C29" s="518" t="s">
        <v>10</v>
      </c>
      <c r="D29" s="518" t="s">
        <v>579</v>
      </c>
      <c r="E29" s="519" t="s">
        <v>375</v>
      </c>
      <c r="F29" s="519" t="s">
        <v>375</v>
      </c>
      <c r="G29" s="520">
        <v>5.0133000000000001</v>
      </c>
      <c r="H29" s="521">
        <v>636167</v>
      </c>
      <c r="I29" s="522">
        <v>99267.4</v>
      </c>
      <c r="J29" s="520">
        <v>0.66159999999999997</v>
      </c>
      <c r="K29" s="523">
        <v>25</v>
      </c>
    </row>
    <row r="30" spans="1:11" s="123" customFormat="1" ht="15" customHeight="1" x14ac:dyDescent="0.2">
      <c r="A30" s="275">
        <v>1</v>
      </c>
      <c r="B30" s="511" t="s">
        <v>507</v>
      </c>
      <c r="C30" s="518" t="s">
        <v>45</v>
      </c>
      <c r="D30" s="518" t="s">
        <v>660</v>
      </c>
      <c r="E30" s="519" t="s">
        <v>375</v>
      </c>
      <c r="F30" s="519" t="s">
        <v>375</v>
      </c>
      <c r="G30" s="520">
        <v>4.9321000000000002</v>
      </c>
      <c r="H30" s="521">
        <v>625860</v>
      </c>
      <c r="I30" s="522">
        <v>42959.15</v>
      </c>
      <c r="J30" s="520">
        <v>0.2863</v>
      </c>
      <c r="K30" s="523">
        <v>26</v>
      </c>
    </row>
    <row r="31" spans="1:11" s="123" customFormat="1" ht="15" customHeight="1" x14ac:dyDescent="0.2">
      <c r="A31" s="275">
        <v>1</v>
      </c>
      <c r="B31" s="511" t="s">
        <v>507</v>
      </c>
      <c r="C31" s="518" t="s">
        <v>61</v>
      </c>
      <c r="D31" s="518" t="s">
        <v>665</v>
      </c>
      <c r="E31" s="519" t="s">
        <v>375</v>
      </c>
      <c r="F31" s="519" t="s">
        <v>375</v>
      </c>
      <c r="G31" s="520">
        <v>4.8731999999999998</v>
      </c>
      <c r="H31" s="521">
        <v>618388</v>
      </c>
      <c r="I31" s="522">
        <v>20632.099999999999</v>
      </c>
      <c r="J31" s="520">
        <v>0.13750000000000001</v>
      </c>
      <c r="K31" s="523">
        <v>27</v>
      </c>
    </row>
    <row r="32" spans="1:11" s="123" customFormat="1" ht="15" customHeight="1" x14ac:dyDescent="0.2">
      <c r="A32" s="275">
        <v>1</v>
      </c>
      <c r="B32" s="511" t="s">
        <v>507</v>
      </c>
      <c r="C32" s="518" t="s">
        <v>53</v>
      </c>
      <c r="D32" s="518" t="s">
        <v>102</v>
      </c>
      <c r="E32" s="519" t="s">
        <v>375</v>
      </c>
      <c r="F32" s="519" t="s">
        <v>375</v>
      </c>
      <c r="G32" s="520">
        <v>4.8579999999999997</v>
      </c>
      <c r="H32" s="521">
        <v>616459</v>
      </c>
      <c r="I32" s="522">
        <v>11386.08</v>
      </c>
      <c r="J32" s="520">
        <v>7.5899999999999995E-2</v>
      </c>
      <c r="K32" s="523">
        <v>28</v>
      </c>
    </row>
    <row r="33" spans="1:11" s="123" customFormat="1" ht="15" customHeight="1" x14ac:dyDescent="0.2">
      <c r="A33" s="275">
        <v>1</v>
      </c>
      <c r="B33" s="511" t="s">
        <v>507</v>
      </c>
      <c r="C33" s="518" t="s">
        <v>47</v>
      </c>
      <c r="D33" s="518" t="s">
        <v>101</v>
      </c>
      <c r="E33" s="519" t="s">
        <v>375</v>
      </c>
      <c r="F33" s="519" t="s">
        <v>375</v>
      </c>
      <c r="G33" s="520">
        <v>4.7413999999999996</v>
      </c>
      <c r="H33" s="521">
        <v>601661</v>
      </c>
      <c r="I33" s="522">
        <v>11480.55</v>
      </c>
      <c r="J33" s="520">
        <v>7.6499999999999999E-2</v>
      </c>
      <c r="K33" s="523">
        <v>29</v>
      </c>
    </row>
    <row r="34" spans="1:11" s="123" customFormat="1" ht="15" customHeight="1" x14ac:dyDescent="0.2">
      <c r="A34" s="275">
        <v>1</v>
      </c>
      <c r="B34" s="511" t="s">
        <v>507</v>
      </c>
      <c r="C34" s="518" t="s">
        <v>142</v>
      </c>
      <c r="D34" s="518" t="s">
        <v>626</v>
      </c>
      <c r="E34" s="519" t="s">
        <v>375</v>
      </c>
      <c r="F34" s="519" t="s">
        <v>375</v>
      </c>
      <c r="G34" s="520">
        <v>4.4893000000000001</v>
      </c>
      <c r="H34" s="521">
        <v>569670</v>
      </c>
      <c r="I34" s="522">
        <v>461010.32</v>
      </c>
      <c r="J34" s="520">
        <v>3.0728</v>
      </c>
      <c r="K34" s="523">
        <v>30</v>
      </c>
    </row>
    <row r="35" spans="1:11" s="123" customFormat="1" ht="15" customHeight="1" x14ac:dyDescent="0.2">
      <c r="A35" s="275">
        <v>1</v>
      </c>
      <c r="B35" s="511" t="s">
        <v>507</v>
      </c>
      <c r="C35" s="518" t="s">
        <v>11</v>
      </c>
      <c r="D35" s="518" t="s">
        <v>869</v>
      </c>
      <c r="E35" s="519" t="s">
        <v>375</v>
      </c>
      <c r="F35" s="519" t="s">
        <v>375</v>
      </c>
      <c r="G35" s="520">
        <v>4.4554</v>
      </c>
      <c r="H35" s="521">
        <v>565374</v>
      </c>
      <c r="I35" s="522">
        <v>305519.39</v>
      </c>
      <c r="J35" s="520">
        <v>2.0364</v>
      </c>
      <c r="K35" s="523">
        <v>31</v>
      </c>
    </row>
    <row r="36" spans="1:11" s="123" customFormat="1" ht="15" customHeight="1" x14ac:dyDescent="0.2">
      <c r="A36" s="275">
        <v>1</v>
      </c>
      <c r="B36" s="511" t="s">
        <v>507</v>
      </c>
      <c r="C36" s="518" t="s">
        <v>9</v>
      </c>
      <c r="D36" s="518" t="s">
        <v>569</v>
      </c>
      <c r="E36" s="519" t="s">
        <v>375</v>
      </c>
      <c r="F36" s="519" t="s">
        <v>375</v>
      </c>
      <c r="G36" s="520">
        <v>4.3746</v>
      </c>
      <c r="H36" s="521">
        <v>555113</v>
      </c>
      <c r="I36" s="522">
        <v>174922.44</v>
      </c>
      <c r="J36" s="520">
        <v>1.1658999999999999</v>
      </c>
      <c r="K36" s="523">
        <v>32</v>
      </c>
    </row>
    <row r="37" spans="1:11" s="123" customFormat="1" ht="15" customHeight="1" x14ac:dyDescent="0.2">
      <c r="A37" s="275">
        <v>1</v>
      </c>
      <c r="B37" s="511" t="s">
        <v>507</v>
      </c>
      <c r="C37" s="518" t="s">
        <v>108</v>
      </c>
      <c r="D37" s="518" t="s">
        <v>690</v>
      </c>
      <c r="E37" s="519" t="s">
        <v>375</v>
      </c>
      <c r="F37" s="519" t="s">
        <v>375</v>
      </c>
      <c r="G37" s="520">
        <v>4.3257000000000003</v>
      </c>
      <c r="H37" s="521">
        <v>548919</v>
      </c>
      <c r="I37" s="522">
        <v>11701.99</v>
      </c>
      <c r="J37" s="520">
        <v>7.8E-2</v>
      </c>
      <c r="K37" s="523">
        <v>33</v>
      </c>
    </row>
    <row r="38" spans="1:11" s="123" customFormat="1" ht="15" customHeight="1" x14ac:dyDescent="0.2">
      <c r="A38" s="275">
        <v>1</v>
      </c>
      <c r="B38" s="511" t="s">
        <v>507</v>
      </c>
      <c r="C38" s="518" t="s">
        <v>116</v>
      </c>
      <c r="D38" s="518" t="s">
        <v>691</v>
      </c>
      <c r="E38" s="519" t="s">
        <v>375</v>
      </c>
      <c r="F38" s="519" t="s">
        <v>375</v>
      </c>
      <c r="G38" s="520">
        <v>4.0571000000000002</v>
      </c>
      <c r="H38" s="521">
        <v>514831</v>
      </c>
      <c r="I38" s="522">
        <v>7933.92</v>
      </c>
      <c r="J38" s="520">
        <v>5.2900000000000003E-2</v>
      </c>
      <c r="K38" s="523">
        <v>34</v>
      </c>
    </row>
    <row r="39" spans="1:11" s="123" customFormat="1" ht="15" customHeight="1" x14ac:dyDescent="0.2">
      <c r="A39" s="275">
        <v>1</v>
      </c>
      <c r="B39" s="511" t="s">
        <v>507</v>
      </c>
      <c r="C39" s="518" t="s">
        <v>113</v>
      </c>
      <c r="D39" s="518" t="s">
        <v>692</v>
      </c>
      <c r="E39" s="519" t="s">
        <v>375</v>
      </c>
      <c r="F39" s="519" t="s">
        <v>375</v>
      </c>
      <c r="G39" s="520">
        <v>3.7766000000000002</v>
      </c>
      <c r="H39" s="521">
        <v>479237</v>
      </c>
      <c r="I39" s="522">
        <v>15567.61</v>
      </c>
      <c r="J39" s="520">
        <v>0.1038</v>
      </c>
      <c r="K39" s="523">
        <v>35</v>
      </c>
    </row>
    <row r="40" spans="1:11" s="123" customFormat="1" ht="15" customHeight="1" x14ac:dyDescent="0.2">
      <c r="A40" s="275">
        <v>1</v>
      </c>
      <c r="B40" s="511" t="s">
        <v>507</v>
      </c>
      <c r="C40" s="518" t="s">
        <v>169</v>
      </c>
      <c r="D40" s="518" t="s">
        <v>650</v>
      </c>
      <c r="E40" s="519" t="s">
        <v>375</v>
      </c>
      <c r="F40" s="519" t="s">
        <v>375</v>
      </c>
      <c r="G40" s="520">
        <v>3.6408999999999998</v>
      </c>
      <c r="H40" s="521">
        <v>462021</v>
      </c>
      <c r="I40" s="522">
        <v>40199.9</v>
      </c>
      <c r="J40" s="520">
        <v>0.26790000000000003</v>
      </c>
      <c r="K40" s="523">
        <v>36</v>
      </c>
    </row>
    <row r="41" spans="1:11" s="123" customFormat="1" ht="15" customHeight="1" x14ac:dyDescent="0.2">
      <c r="A41" s="275">
        <v>1</v>
      </c>
      <c r="B41" s="511" t="s">
        <v>507</v>
      </c>
      <c r="C41" s="518" t="s">
        <v>21</v>
      </c>
      <c r="D41" s="518" t="s">
        <v>594</v>
      </c>
      <c r="E41" s="519" t="s">
        <v>375</v>
      </c>
      <c r="F41" s="519" t="s">
        <v>375</v>
      </c>
      <c r="G41" s="520">
        <v>3.5062000000000002</v>
      </c>
      <c r="H41" s="521">
        <v>444920</v>
      </c>
      <c r="I41" s="522">
        <v>147328.25</v>
      </c>
      <c r="J41" s="520">
        <v>0.98199999999999998</v>
      </c>
      <c r="K41" s="523">
        <v>37</v>
      </c>
    </row>
    <row r="42" spans="1:11" s="123" customFormat="1" ht="15" customHeight="1" x14ac:dyDescent="0.2">
      <c r="A42" s="275">
        <v>1</v>
      </c>
      <c r="B42" s="511" t="s">
        <v>507</v>
      </c>
      <c r="C42" s="518" t="s">
        <v>35</v>
      </c>
      <c r="D42" s="518" t="s">
        <v>843</v>
      </c>
      <c r="E42" s="519" t="s">
        <v>375</v>
      </c>
      <c r="F42" s="519" t="s">
        <v>375</v>
      </c>
      <c r="G42" s="520">
        <v>3.4794999999999998</v>
      </c>
      <c r="H42" s="521">
        <v>441531</v>
      </c>
      <c r="I42" s="522">
        <v>38316.019999999997</v>
      </c>
      <c r="J42" s="520">
        <v>0.25540000000000002</v>
      </c>
      <c r="K42" s="523">
        <v>38</v>
      </c>
    </row>
    <row r="43" spans="1:11" s="123" customFormat="1" ht="15" customHeight="1" x14ac:dyDescent="0.2">
      <c r="A43" s="275">
        <v>1</v>
      </c>
      <c r="B43" s="511" t="s">
        <v>507</v>
      </c>
      <c r="C43" s="518" t="s">
        <v>93</v>
      </c>
      <c r="D43" s="518" t="s">
        <v>107</v>
      </c>
      <c r="E43" s="519" t="s">
        <v>375</v>
      </c>
      <c r="F43" s="519" t="s">
        <v>375</v>
      </c>
      <c r="G43" s="520">
        <v>3.4481999999999999</v>
      </c>
      <c r="H43" s="521">
        <v>437567</v>
      </c>
      <c r="I43" s="522">
        <v>78241.3</v>
      </c>
      <c r="J43" s="520">
        <v>0.52149999999999996</v>
      </c>
      <c r="K43" s="523">
        <v>39</v>
      </c>
    </row>
    <row r="44" spans="1:11" s="123" customFormat="1" ht="15" customHeight="1" x14ac:dyDescent="0.2">
      <c r="A44" s="275">
        <v>1</v>
      </c>
      <c r="B44" s="511" t="s">
        <v>507</v>
      </c>
      <c r="C44" s="518" t="s">
        <v>55</v>
      </c>
      <c r="D44" s="518" t="s">
        <v>607</v>
      </c>
      <c r="E44" s="519" t="s">
        <v>375</v>
      </c>
      <c r="F44" s="519" t="s">
        <v>375</v>
      </c>
      <c r="G44" s="520">
        <v>3.3751000000000002</v>
      </c>
      <c r="H44" s="521">
        <v>428285</v>
      </c>
      <c r="I44" s="522">
        <v>20445.86</v>
      </c>
      <c r="J44" s="520">
        <v>0.1363</v>
      </c>
      <c r="K44" s="523">
        <v>40</v>
      </c>
    </row>
    <row r="45" spans="1:11" s="123" customFormat="1" ht="15" customHeight="1" x14ac:dyDescent="0.2">
      <c r="A45" s="275">
        <v>1</v>
      </c>
      <c r="B45" s="511" t="s">
        <v>507</v>
      </c>
      <c r="C45" s="518" t="s">
        <v>70</v>
      </c>
      <c r="D45" s="518" t="s">
        <v>638</v>
      </c>
      <c r="E45" s="519" t="s">
        <v>375</v>
      </c>
      <c r="F45" s="519" t="s">
        <v>375</v>
      </c>
      <c r="G45" s="520">
        <v>3.2357999999999998</v>
      </c>
      <c r="H45" s="521">
        <v>410613</v>
      </c>
      <c r="I45" s="522">
        <v>28120.55</v>
      </c>
      <c r="J45" s="520">
        <v>0.18740000000000001</v>
      </c>
      <c r="K45" s="523">
        <v>41</v>
      </c>
    </row>
    <row r="46" spans="1:11" s="123" customFormat="1" ht="15" customHeight="1" x14ac:dyDescent="0.2">
      <c r="A46" s="275">
        <v>1</v>
      </c>
      <c r="B46" s="511" t="s">
        <v>507</v>
      </c>
      <c r="C46" s="518" t="s">
        <v>132</v>
      </c>
      <c r="D46" s="518" t="s">
        <v>887</v>
      </c>
      <c r="E46" s="519" t="s">
        <v>375</v>
      </c>
      <c r="F46" s="519" t="s">
        <v>375</v>
      </c>
      <c r="G46" s="520">
        <v>3.2269000000000001</v>
      </c>
      <c r="H46" s="521">
        <v>409480</v>
      </c>
      <c r="I46" s="522">
        <v>23049.43</v>
      </c>
      <c r="J46" s="520">
        <v>0.15359999999999999</v>
      </c>
      <c r="K46" s="523">
        <v>42</v>
      </c>
    </row>
    <row r="47" spans="1:11" s="123" customFormat="1" ht="15" customHeight="1" x14ac:dyDescent="0.2">
      <c r="A47" s="275">
        <v>1</v>
      </c>
      <c r="B47" s="511" t="s">
        <v>507</v>
      </c>
      <c r="C47" s="518" t="s">
        <v>37</v>
      </c>
      <c r="D47" s="518" t="s">
        <v>602</v>
      </c>
      <c r="E47" s="519" t="s">
        <v>375</v>
      </c>
      <c r="F47" s="519" t="s">
        <v>375</v>
      </c>
      <c r="G47" s="520">
        <v>3.1991999999999998</v>
      </c>
      <c r="H47" s="521">
        <v>405961</v>
      </c>
      <c r="I47" s="522">
        <v>41654.39</v>
      </c>
      <c r="J47" s="520">
        <v>0.27760000000000001</v>
      </c>
      <c r="K47" s="523">
        <v>43</v>
      </c>
    </row>
    <row r="48" spans="1:11" s="123" customFormat="1" ht="15" customHeight="1" x14ac:dyDescent="0.2">
      <c r="A48" s="275">
        <v>1</v>
      </c>
      <c r="B48" s="511" t="s">
        <v>507</v>
      </c>
      <c r="C48" s="518" t="s">
        <v>69</v>
      </c>
      <c r="D48" s="518" t="s">
        <v>643</v>
      </c>
      <c r="E48" s="519" t="s">
        <v>375</v>
      </c>
      <c r="F48" s="519" t="s">
        <v>375</v>
      </c>
      <c r="G48" s="520">
        <v>3.1949000000000001</v>
      </c>
      <c r="H48" s="521">
        <v>405415</v>
      </c>
      <c r="I48" s="522">
        <v>37358.21</v>
      </c>
      <c r="J48" s="520">
        <v>0.249</v>
      </c>
      <c r="K48" s="523">
        <v>44</v>
      </c>
    </row>
    <row r="49" spans="1:11" s="123" customFormat="1" ht="15" customHeight="1" x14ac:dyDescent="0.2">
      <c r="A49" s="275">
        <v>1</v>
      </c>
      <c r="B49" s="511" t="s">
        <v>507</v>
      </c>
      <c r="C49" s="518" t="s">
        <v>81</v>
      </c>
      <c r="D49" s="518" t="s">
        <v>588</v>
      </c>
      <c r="E49" s="519" t="s">
        <v>375</v>
      </c>
      <c r="F49" s="519" t="s">
        <v>375</v>
      </c>
      <c r="G49" s="520">
        <v>3.0415000000000001</v>
      </c>
      <c r="H49" s="521">
        <v>385952</v>
      </c>
      <c r="I49" s="522">
        <v>20405.54</v>
      </c>
      <c r="J49" s="520">
        <v>0.13600000000000001</v>
      </c>
      <c r="K49" s="523">
        <v>45</v>
      </c>
    </row>
    <row r="50" spans="1:11" s="123" customFormat="1" ht="15" customHeight="1" x14ac:dyDescent="0.2">
      <c r="A50" s="275">
        <v>1</v>
      </c>
      <c r="B50" s="511" t="s">
        <v>507</v>
      </c>
      <c r="C50" s="518" t="s">
        <v>117</v>
      </c>
      <c r="D50" s="518" t="s">
        <v>703</v>
      </c>
      <c r="E50" s="519" t="s">
        <v>375</v>
      </c>
      <c r="F50" s="519" t="s">
        <v>375</v>
      </c>
      <c r="G50" s="520">
        <v>2.9205999999999999</v>
      </c>
      <c r="H50" s="521">
        <v>370611</v>
      </c>
      <c r="I50" s="522">
        <v>7912.25</v>
      </c>
      <c r="J50" s="520">
        <v>5.2699999999999997E-2</v>
      </c>
      <c r="K50" s="523">
        <v>46</v>
      </c>
    </row>
    <row r="51" spans="1:11" s="123" customFormat="1" ht="15" customHeight="1" x14ac:dyDescent="0.2">
      <c r="A51" s="275">
        <v>1</v>
      </c>
      <c r="B51" s="511" t="s">
        <v>507</v>
      </c>
      <c r="C51" s="518" t="s">
        <v>41</v>
      </c>
      <c r="D51" s="518" t="s">
        <v>886</v>
      </c>
      <c r="E51" s="519" t="s">
        <v>375</v>
      </c>
      <c r="F51" s="519" t="s">
        <v>375</v>
      </c>
      <c r="G51" s="520">
        <v>2.9009999999999998</v>
      </c>
      <c r="H51" s="521">
        <v>368123</v>
      </c>
      <c r="I51" s="522">
        <v>81562.38</v>
      </c>
      <c r="J51" s="520">
        <v>0.54359999999999997</v>
      </c>
      <c r="K51" s="523">
        <v>47</v>
      </c>
    </row>
    <row r="52" spans="1:11" s="123" customFormat="1" ht="15" customHeight="1" x14ac:dyDescent="0.2">
      <c r="A52" s="275">
        <v>1</v>
      </c>
      <c r="B52" s="511" t="s">
        <v>507</v>
      </c>
      <c r="C52" s="518" t="s">
        <v>80</v>
      </c>
      <c r="D52" s="518" t="s">
        <v>608</v>
      </c>
      <c r="E52" s="519" t="s">
        <v>375</v>
      </c>
      <c r="F52" s="519" t="s">
        <v>375</v>
      </c>
      <c r="G52" s="520">
        <v>2.8677000000000001</v>
      </c>
      <c r="H52" s="521">
        <v>363903</v>
      </c>
      <c r="I52" s="522">
        <v>41485.22</v>
      </c>
      <c r="J52" s="520">
        <v>0.27650000000000002</v>
      </c>
      <c r="K52" s="523">
        <v>48</v>
      </c>
    </row>
    <row r="53" spans="1:11" s="123" customFormat="1" ht="15" customHeight="1" x14ac:dyDescent="0.2">
      <c r="A53" s="275">
        <v>1</v>
      </c>
      <c r="B53" s="511" t="s">
        <v>507</v>
      </c>
      <c r="C53" s="518" t="s">
        <v>76</v>
      </c>
      <c r="D53" s="518" t="s">
        <v>671</v>
      </c>
      <c r="E53" s="519" t="s">
        <v>375</v>
      </c>
      <c r="F53" s="519" t="s">
        <v>375</v>
      </c>
      <c r="G53" s="520">
        <v>2.7917000000000001</v>
      </c>
      <c r="H53" s="521">
        <v>354255</v>
      </c>
      <c r="I53" s="522">
        <v>20427.259999999998</v>
      </c>
      <c r="J53" s="520">
        <v>0.13619999999999999</v>
      </c>
      <c r="K53" s="523">
        <v>49</v>
      </c>
    </row>
    <row r="54" spans="1:11" s="123" customFormat="1" ht="15" customHeight="1" x14ac:dyDescent="0.2">
      <c r="A54" s="275">
        <v>1</v>
      </c>
      <c r="B54" s="511" t="s">
        <v>507</v>
      </c>
      <c r="C54" s="518" t="s">
        <v>109</v>
      </c>
      <c r="D54" s="518" t="s">
        <v>706</v>
      </c>
      <c r="E54" s="519" t="s">
        <v>375</v>
      </c>
      <c r="F54" s="519" t="s">
        <v>375</v>
      </c>
      <c r="G54" s="520">
        <v>2.7570000000000001</v>
      </c>
      <c r="H54" s="521">
        <v>349849</v>
      </c>
      <c r="I54" s="522">
        <v>7116.17</v>
      </c>
      <c r="J54" s="520">
        <v>4.7399999999999998E-2</v>
      </c>
      <c r="K54" s="523">
        <v>50</v>
      </c>
    </row>
    <row r="55" spans="1:11" s="123" customFormat="1" ht="15" customHeight="1" x14ac:dyDescent="0.2">
      <c r="A55" s="275">
        <v>1</v>
      </c>
      <c r="B55" s="511" t="s">
        <v>507</v>
      </c>
      <c r="C55" s="518" t="s">
        <v>358</v>
      </c>
      <c r="D55" s="518" t="s">
        <v>590</v>
      </c>
      <c r="E55" s="519" t="s">
        <v>375</v>
      </c>
      <c r="F55" s="519" t="s">
        <v>375</v>
      </c>
      <c r="G55" s="520">
        <v>2.7296</v>
      </c>
      <c r="H55" s="521">
        <v>346376</v>
      </c>
      <c r="I55" s="522">
        <v>263421.05</v>
      </c>
      <c r="J55" s="520">
        <v>1.7558</v>
      </c>
      <c r="K55" s="523">
        <v>51</v>
      </c>
    </row>
    <row r="56" spans="1:11" s="123" customFormat="1" ht="15" customHeight="1" x14ac:dyDescent="0.2">
      <c r="A56" s="275">
        <v>1</v>
      </c>
      <c r="B56" s="511" t="s">
        <v>507</v>
      </c>
      <c r="C56" s="518" t="s">
        <v>83</v>
      </c>
      <c r="D56" s="518" t="s">
        <v>674</v>
      </c>
      <c r="E56" s="519" t="s">
        <v>375</v>
      </c>
      <c r="F56" s="519" t="s">
        <v>375</v>
      </c>
      <c r="G56" s="520">
        <v>2.6377000000000002</v>
      </c>
      <c r="H56" s="521">
        <v>334719</v>
      </c>
      <c r="I56" s="522">
        <v>23499.919999999998</v>
      </c>
      <c r="J56" s="520">
        <v>0.15659999999999999</v>
      </c>
      <c r="K56" s="523">
        <v>52</v>
      </c>
    </row>
    <row r="57" spans="1:11" s="123" customFormat="1" ht="15" customHeight="1" x14ac:dyDescent="0.2">
      <c r="A57" s="275">
        <v>1</v>
      </c>
      <c r="B57" s="511" t="s">
        <v>507</v>
      </c>
      <c r="C57" s="518" t="s">
        <v>127</v>
      </c>
      <c r="D57" s="518" t="s">
        <v>698</v>
      </c>
      <c r="E57" s="519" t="s">
        <v>375</v>
      </c>
      <c r="F57" s="519" t="s">
        <v>375</v>
      </c>
      <c r="G57" s="520">
        <v>2.5301999999999998</v>
      </c>
      <c r="H57" s="521">
        <v>321069</v>
      </c>
      <c r="I57" s="522">
        <v>9207.49</v>
      </c>
      <c r="J57" s="520">
        <v>6.1400000000000003E-2</v>
      </c>
      <c r="K57" s="523">
        <v>53</v>
      </c>
    </row>
    <row r="58" spans="1:11" s="123" customFormat="1" ht="15" customHeight="1" x14ac:dyDescent="0.2">
      <c r="A58" s="275">
        <v>1</v>
      </c>
      <c r="B58" s="511" t="s">
        <v>507</v>
      </c>
      <c r="C58" s="518" t="s">
        <v>42</v>
      </c>
      <c r="D58" s="518" t="s">
        <v>663</v>
      </c>
      <c r="E58" s="519" t="s">
        <v>375</v>
      </c>
      <c r="F58" s="519" t="s">
        <v>375</v>
      </c>
      <c r="G58" s="520">
        <v>2.5038999999999998</v>
      </c>
      <c r="H58" s="521">
        <v>317733</v>
      </c>
      <c r="I58" s="522">
        <v>24240</v>
      </c>
      <c r="J58" s="520">
        <v>0.16159999999999999</v>
      </c>
      <c r="K58" s="523">
        <v>54</v>
      </c>
    </row>
    <row r="59" spans="1:11" s="123" customFormat="1" ht="15" customHeight="1" x14ac:dyDescent="0.2">
      <c r="A59" s="275">
        <v>1</v>
      </c>
      <c r="B59" s="511" t="s">
        <v>507</v>
      </c>
      <c r="C59" s="518" t="s">
        <v>126</v>
      </c>
      <c r="D59" s="518" t="s">
        <v>709</v>
      </c>
      <c r="E59" s="519" t="s">
        <v>375</v>
      </c>
      <c r="F59" s="519" t="s">
        <v>375</v>
      </c>
      <c r="G59" s="520">
        <v>2.5021</v>
      </c>
      <c r="H59" s="521">
        <v>317503</v>
      </c>
      <c r="I59" s="522">
        <v>8677.25</v>
      </c>
      <c r="J59" s="520">
        <v>5.7799999999999997E-2</v>
      </c>
      <c r="K59" s="523">
        <v>55</v>
      </c>
    </row>
    <row r="60" spans="1:11" s="123" customFormat="1" ht="15" customHeight="1" x14ac:dyDescent="0.2">
      <c r="A60" s="275">
        <v>1</v>
      </c>
      <c r="B60" s="511" t="s">
        <v>507</v>
      </c>
      <c r="C60" s="518" t="s">
        <v>32</v>
      </c>
      <c r="D60" s="518" t="s">
        <v>687</v>
      </c>
      <c r="E60" s="519" t="s">
        <v>375</v>
      </c>
      <c r="F60" s="519" t="s">
        <v>375</v>
      </c>
      <c r="G60" s="520">
        <v>2.5019</v>
      </c>
      <c r="H60" s="521">
        <v>317475</v>
      </c>
      <c r="I60" s="522">
        <v>12274.04</v>
      </c>
      <c r="J60" s="520">
        <v>8.1799999999999998E-2</v>
      </c>
      <c r="K60" s="523">
        <v>56</v>
      </c>
    </row>
    <row r="61" spans="1:11" s="123" customFormat="1" ht="15" customHeight="1" x14ac:dyDescent="0.2">
      <c r="A61" s="275">
        <v>1</v>
      </c>
      <c r="B61" s="511" t="s">
        <v>507</v>
      </c>
      <c r="C61" s="518" t="s">
        <v>139</v>
      </c>
      <c r="D61" s="518" t="s">
        <v>673</v>
      </c>
      <c r="E61" s="519" t="s">
        <v>375</v>
      </c>
      <c r="F61" s="519" t="s">
        <v>375</v>
      </c>
      <c r="G61" s="520">
        <v>2.4941</v>
      </c>
      <c r="H61" s="521">
        <v>316488</v>
      </c>
      <c r="I61" s="522">
        <v>16963.54</v>
      </c>
      <c r="J61" s="520">
        <v>0.11310000000000001</v>
      </c>
      <c r="K61" s="523">
        <v>57</v>
      </c>
    </row>
    <row r="62" spans="1:11" s="123" customFormat="1" ht="15" customHeight="1" x14ac:dyDescent="0.2">
      <c r="A62" s="275">
        <v>1</v>
      </c>
      <c r="B62" s="511" t="s">
        <v>507</v>
      </c>
      <c r="C62" s="518" t="s">
        <v>465</v>
      </c>
      <c r="D62" s="518" t="s">
        <v>881</v>
      </c>
      <c r="E62" s="519" t="s">
        <v>375</v>
      </c>
      <c r="F62" s="519" t="s">
        <v>375</v>
      </c>
      <c r="G62" s="520">
        <v>2.4925000000000002</v>
      </c>
      <c r="H62" s="521">
        <v>316286</v>
      </c>
      <c r="I62" s="522">
        <v>31311.87</v>
      </c>
      <c r="J62" s="520">
        <v>0.2087</v>
      </c>
      <c r="K62" s="523">
        <v>58</v>
      </c>
    </row>
    <row r="63" spans="1:11" s="123" customFormat="1" ht="15" customHeight="1" x14ac:dyDescent="0.2">
      <c r="A63" s="275">
        <v>1</v>
      </c>
      <c r="B63" s="511" t="s">
        <v>507</v>
      </c>
      <c r="C63" s="518" t="s">
        <v>153</v>
      </c>
      <c r="D63" s="518" t="s">
        <v>575</v>
      </c>
      <c r="E63" s="519" t="s">
        <v>375</v>
      </c>
      <c r="F63" s="519" t="s">
        <v>375</v>
      </c>
      <c r="G63" s="520">
        <v>2.4632000000000001</v>
      </c>
      <c r="H63" s="521">
        <v>312567</v>
      </c>
      <c r="I63" s="522">
        <v>240690.35</v>
      </c>
      <c r="J63" s="520">
        <v>1.6043000000000001</v>
      </c>
      <c r="K63" s="523">
        <v>59</v>
      </c>
    </row>
    <row r="64" spans="1:11" s="123" customFormat="1" ht="15" customHeight="1" x14ac:dyDescent="0.2">
      <c r="A64" s="275">
        <v>1</v>
      </c>
      <c r="B64" s="511" t="s">
        <v>507</v>
      </c>
      <c r="C64" s="518" t="s">
        <v>44</v>
      </c>
      <c r="D64" s="518" t="s">
        <v>592</v>
      </c>
      <c r="E64" s="519" t="s">
        <v>375</v>
      </c>
      <c r="F64" s="519" t="s">
        <v>375</v>
      </c>
      <c r="G64" s="520">
        <v>2.4268999999999998</v>
      </c>
      <c r="H64" s="521">
        <v>307963</v>
      </c>
      <c r="I64" s="522">
        <v>30492.35</v>
      </c>
      <c r="J64" s="520">
        <v>0.20319999999999999</v>
      </c>
      <c r="K64" s="523">
        <v>60</v>
      </c>
    </row>
    <row r="65" spans="1:11" s="123" customFormat="1" ht="15" customHeight="1" x14ac:dyDescent="0.2">
      <c r="A65" s="275">
        <v>1</v>
      </c>
      <c r="B65" s="511" t="s">
        <v>507</v>
      </c>
      <c r="C65" s="518" t="s">
        <v>64</v>
      </c>
      <c r="D65" s="518" t="s">
        <v>657</v>
      </c>
      <c r="E65" s="519" t="s">
        <v>375</v>
      </c>
      <c r="F65" s="519" t="s">
        <v>375</v>
      </c>
      <c r="G65" s="520">
        <v>2.4182000000000001</v>
      </c>
      <c r="H65" s="521">
        <v>306864</v>
      </c>
      <c r="I65" s="522">
        <v>62244.46</v>
      </c>
      <c r="J65" s="520">
        <v>0.41489999999999999</v>
      </c>
      <c r="K65" s="523">
        <v>61</v>
      </c>
    </row>
    <row r="66" spans="1:11" s="123" customFormat="1" ht="15" customHeight="1" x14ac:dyDescent="0.2">
      <c r="A66" s="275">
        <v>1</v>
      </c>
      <c r="B66" s="511" t="s">
        <v>507</v>
      </c>
      <c r="C66" s="518" t="s">
        <v>25</v>
      </c>
      <c r="D66" s="518" t="s">
        <v>634</v>
      </c>
      <c r="E66" s="519" t="s">
        <v>375</v>
      </c>
      <c r="F66" s="519" t="s">
        <v>375</v>
      </c>
      <c r="G66" s="520">
        <v>2.4142999999999999</v>
      </c>
      <c r="H66" s="521">
        <v>306370</v>
      </c>
      <c r="I66" s="522">
        <v>39131.24</v>
      </c>
      <c r="J66" s="520">
        <v>0.26079999999999998</v>
      </c>
      <c r="K66" s="523">
        <v>62</v>
      </c>
    </row>
    <row r="67" spans="1:11" s="123" customFormat="1" ht="15" customHeight="1" x14ac:dyDescent="0.2">
      <c r="A67" s="275">
        <v>1</v>
      </c>
      <c r="B67" s="511" t="s">
        <v>507</v>
      </c>
      <c r="C67" s="518" t="s">
        <v>66</v>
      </c>
      <c r="D67" s="518" t="s">
        <v>659</v>
      </c>
      <c r="E67" s="519" t="s">
        <v>375</v>
      </c>
      <c r="F67" s="519" t="s">
        <v>375</v>
      </c>
      <c r="G67" s="520">
        <v>2.3321000000000001</v>
      </c>
      <c r="H67" s="521">
        <v>295935</v>
      </c>
      <c r="I67" s="522">
        <v>57171.33</v>
      </c>
      <c r="J67" s="520">
        <v>0.38109999999999999</v>
      </c>
      <c r="K67" s="523">
        <v>63</v>
      </c>
    </row>
    <row r="68" spans="1:11" s="123" customFormat="1" ht="15" customHeight="1" x14ac:dyDescent="0.2">
      <c r="A68" s="275">
        <v>1</v>
      </c>
      <c r="B68" s="511" t="s">
        <v>507</v>
      </c>
      <c r="C68" s="518" t="s">
        <v>27</v>
      </c>
      <c r="D68" s="518" t="s">
        <v>565</v>
      </c>
      <c r="E68" s="519" t="s">
        <v>375</v>
      </c>
      <c r="F68" s="519" t="s">
        <v>375</v>
      </c>
      <c r="G68" s="520">
        <v>2.3256999999999999</v>
      </c>
      <c r="H68" s="521">
        <v>295121</v>
      </c>
      <c r="I68" s="522">
        <v>342152.16</v>
      </c>
      <c r="J68" s="520">
        <v>2.2805</v>
      </c>
      <c r="K68" s="523">
        <v>64</v>
      </c>
    </row>
    <row r="69" spans="1:11" s="123" customFormat="1" ht="15" customHeight="1" x14ac:dyDescent="0.2">
      <c r="A69" s="275">
        <v>1</v>
      </c>
      <c r="B69" s="511" t="s">
        <v>507</v>
      </c>
      <c r="C69" s="518" t="s">
        <v>56</v>
      </c>
      <c r="D69" s="518" t="s">
        <v>103</v>
      </c>
      <c r="E69" s="519" t="s">
        <v>375</v>
      </c>
      <c r="F69" s="519" t="s">
        <v>375</v>
      </c>
      <c r="G69" s="520">
        <v>2.2690999999999999</v>
      </c>
      <c r="H69" s="521">
        <v>287941</v>
      </c>
      <c r="I69" s="522">
        <v>13422.35</v>
      </c>
      <c r="J69" s="520">
        <v>8.9499999999999996E-2</v>
      </c>
      <c r="K69" s="523">
        <v>65</v>
      </c>
    </row>
    <row r="70" spans="1:11" s="123" customFormat="1" ht="15" customHeight="1" x14ac:dyDescent="0.2">
      <c r="A70" s="275">
        <v>1</v>
      </c>
      <c r="B70" s="511" t="s">
        <v>507</v>
      </c>
      <c r="C70" s="518" t="s">
        <v>155</v>
      </c>
      <c r="D70" s="518" t="s">
        <v>584</v>
      </c>
      <c r="E70" s="519" t="s">
        <v>375</v>
      </c>
      <c r="F70" s="519" t="s">
        <v>375</v>
      </c>
      <c r="G70" s="520">
        <v>2.2307000000000001</v>
      </c>
      <c r="H70" s="521">
        <v>283065</v>
      </c>
      <c r="I70" s="522">
        <v>238601.93</v>
      </c>
      <c r="J70" s="520">
        <v>1.5903</v>
      </c>
      <c r="K70" s="523">
        <v>66</v>
      </c>
    </row>
    <row r="71" spans="1:11" s="123" customFormat="1" ht="15" customHeight="1" x14ac:dyDescent="0.2">
      <c r="A71" s="275">
        <v>1</v>
      </c>
      <c r="B71" s="511" t="s">
        <v>507</v>
      </c>
      <c r="C71" s="518" t="s">
        <v>159</v>
      </c>
      <c r="D71" s="518" t="s">
        <v>585</v>
      </c>
      <c r="E71" s="519" t="s">
        <v>375</v>
      </c>
      <c r="F71" s="519" t="s">
        <v>375</v>
      </c>
      <c r="G71" s="520">
        <v>2.2305999999999999</v>
      </c>
      <c r="H71" s="521">
        <v>283060</v>
      </c>
      <c r="I71" s="522">
        <v>252939.24</v>
      </c>
      <c r="J71" s="520">
        <v>1.6859</v>
      </c>
      <c r="K71" s="523">
        <v>67</v>
      </c>
    </row>
    <row r="72" spans="1:11" s="123" customFormat="1" ht="15" customHeight="1" x14ac:dyDescent="0.2">
      <c r="A72" s="275">
        <v>1</v>
      </c>
      <c r="B72" s="511" t="s">
        <v>507</v>
      </c>
      <c r="C72" s="518" t="s">
        <v>110</v>
      </c>
      <c r="D72" s="518" t="s">
        <v>721</v>
      </c>
      <c r="E72" s="519" t="s">
        <v>375</v>
      </c>
      <c r="F72" s="519" t="s">
        <v>375</v>
      </c>
      <c r="G72" s="520">
        <v>2.1688000000000001</v>
      </c>
      <c r="H72" s="521">
        <v>275218</v>
      </c>
      <c r="I72" s="522">
        <v>4055.44</v>
      </c>
      <c r="J72" s="520">
        <v>2.7E-2</v>
      </c>
      <c r="K72" s="523">
        <v>68</v>
      </c>
    </row>
    <row r="73" spans="1:11" s="123" customFormat="1" ht="15" customHeight="1" x14ac:dyDescent="0.2">
      <c r="A73" s="275">
        <v>1</v>
      </c>
      <c r="B73" s="511" t="s">
        <v>507</v>
      </c>
      <c r="C73" s="518" t="s">
        <v>157</v>
      </c>
      <c r="D73" s="518" t="s">
        <v>682</v>
      </c>
      <c r="E73" s="519" t="s">
        <v>375</v>
      </c>
      <c r="F73" s="519" t="s">
        <v>375</v>
      </c>
      <c r="G73" s="520">
        <v>2.1621000000000001</v>
      </c>
      <c r="H73" s="521">
        <v>274362</v>
      </c>
      <c r="I73" s="522">
        <v>33716.68</v>
      </c>
      <c r="J73" s="520">
        <v>0.22470000000000001</v>
      </c>
      <c r="K73" s="523">
        <v>69</v>
      </c>
    </row>
    <row r="74" spans="1:11" s="123" customFormat="1" ht="15" customHeight="1" x14ac:dyDescent="0.2">
      <c r="A74" s="275">
        <v>1</v>
      </c>
      <c r="B74" s="511" t="s">
        <v>507</v>
      </c>
      <c r="C74" s="518" t="s">
        <v>60</v>
      </c>
      <c r="D74" s="518" t="s">
        <v>616</v>
      </c>
      <c r="E74" s="519" t="s">
        <v>375</v>
      </c>
      <c r="F74" s="519" t="s">
        <v>375</v>
      </c>
      <c r="G74" s="520">
        <v>2.1484999999999999</v>
      </c>
      <c r="H74" s="521">
        <v>272630</v>
      </c>
      <c r="I74" s="522">
        <v>82947.33</v>
      </c>
      <c r="J74" s="520">
        <v>0.55289999999999995</v>
      </c>
      <c r="K74" s="523">
        <v>70</v>
      </c>
    </row>
    <row r="75" spans="1:11" s="123" customFormat="1" ht="15" customHeight="1" x14ac:dyDescent="0.2">
      <c r="A75" s="275">
        <v>1</v>
      </c>
      <c r="B75" s="511" t="s">
        <v>507</v>
      </c>
      <c r="C75" s="518" t="s">
        <v>33</v>
      </c>
      <c r="D75" s="518" t="s">
        <v>666</v>
      </c>
      <c r="E75" s="519" t="s">
        <v>375</v>
      </c>
      <c r="F75" s="519" t="s">
        <v>375</v>
      </c>
      <c r="G75" s="520">
        <v>2.1158000000000001</v>
      </c>
      <c r="H75" s="521">
        <v>268488</v>
      </c>
      <c r="I75" s="522">
        <v>59102.89</v>
      </c>
      <c r="J75" s="520">
        <v>0.39389999999999997</v>
      </c>
      <c r="K75" s="523">
        <v>71</v>
      </c>
    </row>
    <row r="76" spans="1:11" s="123" customFormat="1" ht="15" customHeight="1" x14ac:dyDescent="0.2">
      <c r="A76" s="275">
        <v>1</v>
      </c>
      <c r="B76" s="511" t="s">
        <v>507</v>
      </c>
      <c r="C76" s="518" t="s">
        <v>40</v>
      </c>
      <c r="D76" s="518" t="s">
        <v>574</v>
      </c>
      <c r="E76" s="519" t="s">
        <v>375</v>
      </c>
      <c r="F76" s="519" t="s">
        <v>375</v>
      </c>
      <c r="G76" s="520">
        <v>2.1027</v>
      </c>
      <c r="H76" s="521">
        <v>266819</v>
      </c>
      <c r="I76" s="522">
        <v>134684.41</v>
      </c>
      <c r="J76" s="520">
        <v>0.89770000000000005</v>
      </c>
      <c r="K76" s="523">
        <v>72</v>
      </c>
    </row>
    <row r="77" spans="1:11" s="123" customFormat="1" ht="15" customHeight="1" x14ac:dyDescent="0.2">
      <c r="A77" s="275">
        <v>1</v>
      </c>
      <c r="B77" s="511" t="s">
        <v>507</v>
      </c>
      <c r="C77" s="518" t="s">
        <v>86</v>
      </c>
      <c r="D77" s="518" t="s">
        <v>106</v>
      </c>
      <c r="E77" s="519" t="s">
        <v>375</v>
      </c>
      <c r="F77" s="519" t="s">
        <v>375</v>
      </c>
      <c r="G77" s="520">
        <v>2.0912000000000002</v>
      </c>
      <c r="H77" s="521">
        <v>265363</v>
      </c>
      <c r="I77" s="522">
        <v>21946.51</v>
      </c>
      <c r="J77" s="520">
        <v>0.14630000000000001</v>
      </c>
      <c r="K77" s="523">
        <v>73</v>
      </c>
    </row>
    <row r="78" spans="1:11" s="123" customFormat="1" ht="15" customHeight="1" x14ac:dyDescent="0.2">
      <c r="A78" s="275">
        <v>1</v>
      </c>
      <c r="B78" s="511" t="s">
        <v>507</v>
      </c>
      <c r="C78" s="518" t="s">
        <v>71</v>
      </c>
      <c r="D78" s="518" t="s">
        <v>676</v>
      </c>
      <c r="E78" s="519" t="s">
        <v>375</v>
      </c>
      <c r="F78" s="519" t="s">
        <v>375</v>
      </c>
      <c r="G78" s="520">
        <v>2.0606</v>
      </c>
      <c r="H78" s="521">
        <v>261484</v>
      </c>
      <c r="I78" s="522">
        <v>17616.34</v>
      </c>
      <c r="J78" s="520">
        <v>0.1174</v>
      </c>
      <c r="K78" s="523">
        <v>74</v>
      </c>
    </row>
    <row r="79" spans="1:11" s="123" customFormat="1" ht="15" customHeight="1" x14ac:dyDescent="0.2">
      <c r="A79" s="275">
        <v>1</v>
      </c>
      <c r="B79" s="511" t="s">
        <v>507</v>
      </c>
      <c r="C79" s="518" t="s">
        <v>75</v>
      </c>
      <c r="D79" s="518" t="s">
        <v>669</v>
      </c>
      <c r="E79" s="519" t="s">
        <v>375</v>
      </c>
      <c r="F79" s="519" t="s">
        <v>375</v>
      </c>
      <c r="G79" s="520">
        <v>1.9818</v>
      </c>
      <c r="H79" s="521">
        <v>251487</v>
      </c>
      <c r="I79" s="522">
        <v>18620.560000000001</v>
      </c>
      <c r="J79" s="520">
        <v>0.1241</v>
      </c>
      <c r="K79" s="523">
        <v>75</v>
      </c>
    </row>
    <row r="80" spans="1:11" s="123" customFormat="1" ht="15" customHeight="1" x14ac:dyDescent="0.2">
      <c r="A80" s="275">
        <v>1</v>
      </c>
      <c r="B80" s="511" t="s">
        <v>507</v>
      </c>
      <c r="C80" s="518" t="s">
        <v>149</v>
      </c>
      <c r="D80" s="518" t="s">
        <v>723</v>
      </c>
      <c r="E80" s="519" t="s">
        <v>375</v>
      </c>
      <c r="F80" s="519" t="s">
        <v>375</v>
      </c>
      <c r="G80" s="520">
        <v>1.9702999999999999</v>
      </c>
      <c r="H80" s="521">
        <v>250022</v>
      </c>
      <c r="I80" s="522">
        <v>5803.1</v>
      </c>
      <c r="J80" s="520">
        <v>3.8699999999999998E-2</v>
      </c>
      <c r="K80" s="523">
        <v>76</v>
      </c>
    </row>
    <row r="81" spans="1:11" s="123" customFormat="1" ht="15" customHeight="1" x14ac:dyDescent="0.2">
      <c r="A81" s="275">
        <v>1</v>
      </c>
      <c r="B81" s="511" t="s">
        <v>507</v>
      </c>
      <c r="C81" s="518" t="s">
        <v>121</v>
      </c>
      <c r="D81" s="518" t="s">
        <v>720</v>
      </c>
      <c r="E81" s="519" t="s">
        <v>375</v>
      </c>
      <c r="F81" s="519" t="s">
        <v>375</v>
      </c>
      <c r="G81" s="520">
        <v>1.9009</v>
      </c>
      <c r="H81" s="521">
        <v>241219</v>
      </c>
      <c r="I81" s="522">
        <v>2487.59</v>
      </c>
      <c r="J81" s="520">
        <v>1.66E-2</v>
      </c>
      <c r="K81" s="523">
        <v>77</v>
      </c>
    </row>
    <row r="82" spans="1:11" s="123" customFormat="1" ht="15" customHeight="1" x14ac:dyDescent="0.2">
      <c r="A82" s="275">
        <v>1</v>
      </c>
      <c r="B82" s="511" t="s">
        <v>507</v>
      </c>
      <c r="C82" s="518" t="s">
        <v>128</v>
      </c>
      <c r="D82" s="518" t="s">
        <v>660</v>
      </c>
      <c r="E82" s="519" t="s">
        <v>375</v>
      </c>
      <c r="F82" s="519" t="s">
        <v>375</v>
      </c>
      <c r="G82" s="520">
        <v>1.8971</v>
      </c>
      <c r="H82" s="521">
        <v>240729</v>
      </c>
      <c r="I82" s="522">
        <v>12682.94</v>
      </c>
      <c r="J82" s="520">
        <v>8.4500000000000006E-2</v>
      </c>
      <c r="K82" s="523">
        <v>78</v>
      </c>
    </row>
    <row r="83" spans="1:11" s="123" customFormat="1" ht="15" customHeight="1" x14ac:dyDescent="0.2">
      <c r="A83" s="275">
        <v>1</v>
      </c>
      <c r="B83" s="511" t="s">
        <v>507</v>
      </c>
      <c r="C83" s="518" t="s">
        <v>92</v>
      </c>
      <c r="D83" s="518" t="s">
        <v>672</v>
      </c>
      <c r="E83" s="519" t="s">
        <v>375</v>
      </c>
      <c r="F83" s="519" t="s">
        <v>375</v>
      </c>
      <c r="G83" s="520">
        <v>1.8765000000000001</v>
      </c>
      <c r="H83" s="521">
        <v>238123</v>
      </c>
      <c r="I83" s="522">
        <v>13243.75</v>
      </c>
      <c r="J83" s="520">
        <v>8.8300000000000003E-2</v>
      </c>
      <c r="K83" s="523">
        <v>79</v>
      </c>
    </row>
    <row r="84" spans="1:11" s="123" customFormat="1" ht="15" customHeight="1" x14ac:dyDescent="0.2">
      <c r="A84" s="275">
        <v>1</v>
      </c>
      <c r="B84" s="511" t="s">
        <v>507</v>
      </c>
      <c r="C84" s="518" t="s">
        <v>122</v>
      </c>
      <c r="D84" s="518" t="s">
        <v>123</v>
      </c>
      <c r="E84" s="519" t="s">
        <v>375</v>
      </c>
      <c r="F84" s="519" t="s">
        <v>375</v>
      </c>
      <c r="G84" s="520">
        <v>1.8042</v>
      </c>
      <c r="H84" s="521">
        <v>228941</v>
      </c>
      <c r="I84" s="522">
        <v>3942.31</v>
      </c>
      <c r="J84" s="520">
        <v>2.63E-2</v>
      </c>
      <c r="K84" s="523">
        <v>80</v>
      </c>
    </row>
    <row r="85" spans="1:11" s="123" customFormat="1" ht="15" customHeight="1" x14ac:dyDescent="0.2">
      <c r="A85" s="275">
        <v>1</v>
      </c>
      <c r="B85" s="511" t="s">
        <v>507</v>
      </c>
      <c r="C85" s="518" t="s">
        <v>133</v>
      </c>
      <c r="D85" s="518" t="s">
        <v>684</v>
      </c>
      <c r="E85" s="519" t="s">
        <v>375</v>
      </c>
      <c r="F85" s="519" t="s">
        <v>375</v>
      </c>
      <c r="G85" s="520">
        <v>1.748</v>
      </c>
      <c r="H85" s="521">
        <v>221810</v>
      </c>
      <c r="I85" s="522">
        <v>18296.8</v>
      </c>
      <c r="J85" s="520">
        <v>0.122</v>
      </c>
      <c r="K85" s="523">
        <v>81</v>
      </c>
    </row>
    <row r="86" spans="1:11" s="123" customFormat="1" ht="15" customHeight="1" x14ac:dyDescent="0.2">
      <c r="A86" s="275">
        <v>1</v>
      </c>
      <c r="B86" s="511" t="s">
        <v>507</v>
      </c>
      <c r="C86" s="518" t="s">
        <v>43</v>
      </c>
      <c r="D86" s="518" t="s">
        <v>658</v>
      </c>
      <c r="E86" s="519" t="s">
        <v>375</v>
      </c>
      <c r="F86" s="519" t="s">
        <v>375</v>
      </c>
      <c r="G86" s="520">
        <v>1.7350000000000001</v>
      </c>
      <c r="H86" s="521">
        <v>220166</v>
      </c>
      <c r="I86" s="522">
        <v>52253.48</v>
      </c>
      <c r="J86" s="520">
        <v>0.3483</v>
      </c>
      <c r="K86" s="523">
        <v>82</v>
      </c>
    </row>
    <row r="87" spans="1:11" s="123" customFormat="1" ht="15" customHeight="1" x14ac:dyDescent="0.2">
      <c r="A87" s="275">
        <v>1</v>
      </c>
      <c r="B87" s="511" t="s">
        <v>507</v>
      </c>
      <c r="C87" s="518" t="s">
        <v>15</v>
      </c>
      <c r="D87" s="518" t="s">
        <v>586</v>
      </c>
      <c r="E87" s="519" t="s">
        <v>375</v>
      </c>
      <c r="F87" s="519" t="s">
        <v>375</v>
      </c>
      <c r="G87" s="520">
        <v>1.7325999999999999</v>
      </c>
      <c r="H87" s="521">
        <v>219864</v>
      </c>
      <c r="I87" s="522">
        <v>97236</v>
      </c>
      <c r="J87" s="520">
        <v>0.64810000000000001</v>
      </c>
      <c r="K87" s="523">
        <v>83</v>
      </c>
    </row>
    <row r="88" spans="1:11" s="123" customFormat="1" ht="15" customHeight="1" x14ac:dyDescent="0.2">
      <c r="A88" s="275">
        <v>1</v>
      </c>
      <c r="B88" s="511" t="s">
        <v>507</v>
      </c>
      <c r="C88" s="518" t="s">
        <v>172</v>
      </c>
      <c r="D88" s="518" t="s">
        <v>641</v>
      </c>
      <c r="E88" s="519" t="s">
        <v>375</v>
      </c>
      <c r="F88" s="519" t="s">
        <v>375</v>
      </c>
      <c r="G88" s="520">
        <v>1.5294000000000001</v>
      </c>
      <c r="H88" s="521">
        <v>194080</v>
      </c>
      <c r="I88" s="522">
        <v>135812.51</v>
      </c>
      <c r="J88" s="520">
        <v>0.9052</v>
      </c>
      <c r="K88" s="523">
        <v>84</v>
      </c>
    </row>
    <row r="89" spans="1:11" s="123" customFormat="1" ht="15" customHeight="1" x14ac:dyDescent="0.2">
      <c r="A89" s="275">
        <v>1</v>
      </c>
      <c r="B89" s="511" t="s">
        <v>507</v>
      </c>
      <c r="C89" s="518" t="s">
        <v>186</v>
      </c>
      <c r="D89" s="518" t="s">
        <v>599</v>
      </c>
      <c r="E89" s="519" t="s">
        <v>375</v>
      </c>
      <c r="F89" s="519" t="s">
        <v>375</v>
      </c>
      <c r="G89" s="520">
        <v>1.4617</v>
      </c>
      <c r="H89" s="521">
        <v>185481</v>
      </c>
      <c r="I89" s="522">
        <v>25189.53</v>
      </c>
      <c r="J89" s="520">
        <v>0.16789999999999999</v>
      </c>
      <c r="K89" s="523">
        <v>85</v>
      </c>
    </row>
    <row r="90" spans="1:11" s="123" customFormat="1" ht="15" customHeight="1" x14ac:dyDescent="0.2">
      <c r="A90" s="275">
        <v>1</v>
      </c>
      <c r="B90" s="511" t="s">
        <v>507</v>
      </c>
      <c r="C90" s="518" t="s">
        <v>19</v>
      </c>
      <c r="D90" s="518" t="s">
        <v>677</v>
      </c>
      <c r="E90" s="519" t="s">
        <v>375</v>
      </c>
      <c r="F90" s="519" t="s">
        <v>375</v>
      </c>
      <c r="G90" s="520">
        <v>1.4013</v>
      </c>
      <c r="H90" s="521">
        <v>177817</v>
      </c>
      <c r="I90" s="522">
        <v>13806.05</v>
      </c>
      <c r="J90" s="520">
        <v>9.1999999999999998E-2</v>
      </c>
      <c r="K90" s="523">
        <v>86</v>
      </c>
    </row>
    <row r="91" spans="1:11" s="123" customFormat="1" ht="15" customHeight="1" x14ac:dyDescent="0.2">
      <c r="A91" s="275">
        <v>1</v>
      </c>
      <c r="B91" s="511" t="s">
        <v>507</v>
      </c>
      <c r="C91" s="518" t="s">
        <v>119</v>
      </c>
      <c r="D91" s="518" t="s">
        <v>689</v>
      </c>
      <c r="E91" s="519" t="s">
        <v>375</v>
      </c>
      <c r="F91" s="519" t="s">
        <v>375</v>
      </c>
      <c r="G91" s="520">
        <v>1.3605</v>
      </c>
      <c r="H91" s="521">
        <v>172637</v>
      </c>
      <c r="I91" s="522">
        <v>2406.7800000000002</v>
      </c>
      <c r="J91" s="520">
        <v>1.6E-2</v>
      </c>
      <c r="K91" s="523">
        <v>87</v>
      </c>
    </row>
    <row r="92" spans="1:11" s="123" customFormat="1" ht="15" customHeight="1" x14ac:dyDescent="0.2">
      <c r="A92" s="275">
        <v>1</v>
      </c>
      <c r="B92" s="511" t="s">
        <v>507</v>
      </c>
      <c r="C92" s="518" t="s">
        <v>24</v>
      </c>
      <c r="D92" s="518" t="s">
        <v>628</v>
      </c>
      <c r="E92" s="519" t="s">
        <v>375</v>
      </c>
      <c r="F92" s="519" t="s">
        <v>375</v>
      </c>
      <c r="G92" s="520">
        <v>1.3285</v>
      </c>
      <c r="H92" s="521">
        <v>168587</v>
      </c>
      <c r="I92" s="522">
        <v>12122.09</v>
      </c>
      <c r="J92" s="520">
        <v>8.0799999999999997E-2</v>
      </c>
      <c r="K92" s="523">
        <v>88</v>
      </c>
    </row>
    <row r="93" spans="1:11" s="123" customFormat="1" ht="15" customHeight="1" x14ac:dyDescent="0.2">
      <c r="A93" s="275">
        <v>1</v>
      </c>
      <c r="B93" s="511" t="s">
        <v>507</v>
      </c>
      <c r="C93" s="518" t="s">
        <v>170</v>
      </c>
      <c r="D93" s="518" t="s">
        <v>719</v>
      </c>
      <c r="E93" s="519" t="s">
        <v>375</v>
      </c>
      <c r="F93" s="519" t="s">
        <v>375</v>
      </c>
      <c r="G93" s="520">
        <v>1.2743</v>
      </c>
      <c r="H93" s="521">
        <v>161706</v>
      </c>
      <c r="I93" s="522">
        <v>7175.73</v>
      </c>
      <c r="J93" s="520">
        <v>4.7800000000000002E-2</v>
      </c>
      <c r="K93" s="523">
        <v>89</v>
      </c>
    </row>
    <row r="94" spans="1:11" s="123" customFormat="1" ht="15" customHeight="1" x14ac:dyDescent="0.2">
      <c r="A94" s="275">
        <v>1</v>
      </c>
      <c r="B94" s="511" t="s">
        <v>507</v>
      </c>
      <c r="C94" s="518" t="s">
        <v>185</v>
      </c>
      <c r="D94" s="518" t="s">
        <v>633</v>
      </c>
      <c r="E94" s="519" t="s">
        <v>375</v>
      </c>
      <c r="F94" s="519" t="s">
        <v>375</v>
      </c>
      <c r="G94" s="520">
        <v>1.2710999999999999</v>
      </c>
      <c r="H94" s="521">
        <v>161301</v>
      </c>
      <c r="I94" s="522">
        <v>19833.650000000001</v>
      </c>
      <c r="J94" s="520">
        <v>0.13220000000000001</v>
      </c>
      <c r="K94" s="523">
        <v>90</v>
      </c>
    </row>
    <row r="95" spans="1:11" s="123" customFormat="1" ht="15" customHeight="1" x14ac:dyDescent="0.2">
      <c r="A95" s="275">
        <v>1</v>
      </c>
      <c r="B95" s="511" t="s">
        <v>507</v>
      </c>
      <c r="C95" s="518" t="s">
        <v>59</v>
      </c>
      <c r="D95" s="518" t="s">
        <v>667</v>
      </c>
      <c r="E95" s="519" t="s">
        <v>375</v>
      </c>
      <c r="F95" s="519" t="s">
        <v>375</v>
      </c>
      <c r="G95" s="520">
        <v>1.2591000000000001</v>
      </c>
      <c r="H95" s="521">
        <v>159774</v>
      </c>
      <c r="I95" s="522">
        <v>15561.63</v>
      </c>
      <c r="J95" s="520">
        <v>0.1037</v>
      </c>
      <c r="K95" s="523">
        <v>91</v>
      </c>
    </row>
    <row r="96" spans="1:11" s="123" customFormat="1" ht="15" customHeight="1" x14ac:dyDescent="0.2">
      <c r="A96" s="275">
        <v>1</v>
      </c>
      <c r="B96" s="511" t="s">
        <v>507</v>
      </c>
      <c r="C96" s="518" t="s">
        <v>140</v>
      </c>
      <c r="D96" s="518" t="s">
        <v>715</v>
      </c>
      <c r="E96" s="519" t="s">
        <v>375</v>
      </c>
      <c r="F96" s="519" t="s">
        <v>375</v>
      </c>
      <c r="G96" s="520">
        <v>1.2331000000000001</v>
      </c>
      <c r="H96" s="521">
        <v>156478</v>
      </c>
      <c r="I96" s="522">
        <v>8722.52</v>
      </c>
      <c r="J96" s="520">
        <v>5.8099999999999999E-2</v>
      </c>
      <c r="K96" s="523">
        <v>92</v>
      </c>
    </row>
    <row r="97" spans="1:11" s="123" customFormat="1" ht="15" customHeight="1" x14ac:dyDescent="0.2">
      <c r="A97" s="275">
        <v>1</v>
      </c>
      <c r="B97" s="511" t="s">
        <v>507</v>
      </c>
      <c r="C97" s="518" t="s">
        <v>94</v>
      </c>
      <c r="D97" s="518" t="s">
        <v>678</v>
      </c>
      <c r="E97" s="519" t="s">
        <v>375</v>
      </c>
      <c r="F97" s="519" t="s">
        <v>375</v>
      </c>
      <c r="G97" s="520">
        <v>1.2309000000000001</v>
      </c>
      <c r="H97" s="521">
        <v>156191</v>
      </c>
      <c r="I97" s="522">
        <v>16490.91</v>
      </c>
      <c r="J97" s="520">
        <v>0.1099</v>
      </c>
      <c r="K97" s="523">
        <v>93</v>
      </c>
    </row>
    <row r="98" spans="1:11" s="123" customFormat="1" ht="15" customHeight="1" x14ac:dyDescent="0.2">
      <c r="A98" s="275">
        <v>1</v>
      </c>
      <c r="B98" s="511" t="s">
        <v>507</v>
      </c>
      <c r="C98" s="518" t="s">
        <v>120</v>
      </c>
      <c r="D98" s="518" t="s">
        <v>714</v>
      </c>
      <c r="E98" s="519" t="s">
        <v>375</v>
      </c>
      <c r="F98" s="519" t="s">
        <v>375</v>
      </c>
      <c r="G98" s="520">
        <v>1.2277</v>
      </c>
      <c r="H98" s="521">
        <v>155791</v>
      </c>
      <c r="I98" s="522">
        <v>2543.6799999999998</v>
      </c>
      <c r="J98" s="520">
        <v>1.7000000000000001E-2</v>
      </c>
      <c r="K98" s="523">
        <v>94</v>
      </c>
    </row>
    <row r="99" spans="1:11" s="123" customFormat="1" ht="15" customHeight="1" x14ac:dyDescent="0.2">
      <c r="A99" s="275">
        <v>1</v>
      </c>
      <c r="B99" s="511" t="s">
        <v>507</v>
      </c>
      <c r="C99" s="518" t="s">
        <v>464</v>
      </c>
      <c r="D99" s="518" t="s">
        <v>816</v>
      </c>
      <c r="E99" s="519" t="s">
        <v>375</v>
      </c>
      <c r="F99" s="519" t="s">
        <v>375</v>
      </c>
      <c r="G99" s="520">
        <v>1.1575</v>
      </c>
      <c r="H99" s="521">
        <v>146884</v>
      </c>
      <c r="I99" s="522">
        <v>6320.93</v>
      </c>
      <c r="J99" s="520">
        <v>4.2099999999999999E-2</v>
      </c>
      <c r="K99" s="523">
        <v>95</v>
      </c>
    </row>
    <row r="100" spans="1:11" s="123" customFormat="1" ht="15" customHeight="1" x14ac:dyDescent="0.2">
      <c r="A100" s="275">
        <v>1</v>
      </c>
      <c r="B100" s="511" t="s">
        <v>507</v>
      </c>
      <c r="C100" s="518" t="s">
        <v>197</v>
      </c>
      <c r="D100" s="518" t="s">
        <v>870</v>
      </c>
      <c r="E100" s="519" t="s">
        <v>375</v>
      </c>
      <c r="F100" s="519" t="s">
        <v>375</v>
      </c>
      <c r="G100" s="520">
        <v>1.1189</v>
      </c>
      <c r="H100" s="521">
        <v>141983</v>
      </c>
      <c r="I100" s="522">
        <v>81138.38</v>
      </c>
      <c r="J100" s="520">
        <v>0.54079999999999995</v>
      </c>
      <c r="K100" s="523">
        <v>96</v>
      </c>
    </row>
    <row r="101" spans="1:11" s="123" customFormat="1" ht="15" customHeight="1" x14ac:dyDescent="0.2">
      <c r="A101" s="275">
        <v>1</v>
      </c>
      <c r="B101" s="511" t="s">
        <v>507</v>
      </c>
      <c r="C101" s="518" t="s">
        <v>130</v>
      </c>
      <c r="D101" s="518" t="s">
        <v>722</v>
      </c>
      <c r="E101" s="519" t="s">
        <v>375</v>
      </c>
      <c r="F101" s="519" t="s">
        <v>375</v>
      </c>
      <c r="G101" s="520">
        <v>1.1013999999999999</v>
      </c>
      <c r="H101" s="521">
        <v>139758</v>
      </c>
      <c r="I101" s="522">
        <v>1649.28</v>
      </c>
      <c r="J101" s="520">
        <v>1.0999999999999999E-2</v>
      </c>
      <c r="K101" s="523">
        <v>97</v>
      </c>
    </row>
    <row r="102" spans="1:11" s="123" customFormat="1" ht="15" customHeight="1" x14ac:dyDescent="0.2">
      <c r="A102" s="275">
        <v>1</v>
      </c>
      <c r="B102" s="511" t="s">
        <v>507</v>
      </c>
      <c r="C102" s="518" t="s">
        <v>171</v>
      </c>
      <c r="D102" s="518" t="s">
        <v>714</v>
      </c>
      <c r="E102" s="519" t="s">
        <v>375</v>
      </c>
      <c r="F102" s="519" t="s">
        <v>375</v>
      </c>
      <c r="G102" s="520">
        <v>1.0875999999999999</v>
      </c>
      <c r="H102" s="521">
        <v>138008</v>
      </c>
      <c r="I102" s="522">
        <v>4295.8100000000004</v>
      </c>
      <c r="J102" s="520">
        <v>2.86E-2</v>
      </c>
      <c r="K102" s="523">
        <v>98</v>
      </c>
    </row>
    <row r="103" spans="1:11" s="123" customFormat="1" ht="15" customHeight="1" x14ac:dyDescent="0.2">
      <c r="A103" s="275">
        <v>1</v>
      </c>
      <c r="B103" s="511" t="s">
        <v>507</v>
      </c>
      <c r="C103" s="518" t="s">
        <v>115</v>
      </c>
      <c r="D103" s="518" t="s">
        <v>645</v>
      </c>
      <c r="E103" s="519" t="s">
        <v>375</v>
      </c>
      <c r="F103" s="519" t="s">
        <v>375</v>
      </c>
      <c r="G103" s="520">
        <v>1.0444</v>
      </c>
      <c r="H103" s="521">
        <v>132524</v>
      </c>
      <c r="I103" s="522">
        <v>17755.759999999998</v>
      </c>
      <c r="J103" s="520">
        <v>0.1183</v>
      </c>
      <c r="K103" s="523">
        <v>99</v>
      </c>
    </row>
    <row r="104" spans="1:11" s="123" customFormat="1" ht="15" customHeight="1" x14ac:dyDescent="0.2">
      <c r="A104" s="275">
        <v>1</v>
      </c>
      <c r="B104" s="511" t="s">
        <v>507</v>
      </c>
      <c r="C104" s="518" t="s">
        <v>114</v>
      </c>
      <c r="D104" s="518" t="s">
        <v>697</v>
      </c>
      <c r="E104" s="519" t="s">
        <v>375</v>
      </c>
      <c r="F104" s="519" t="s">
        <v>375</v>
      </c>
      <c r="G104" s="520">
        <v>1.0305</v>
      </c>
      <c r="H104" s="521">
        <v>130760</v>
      </c>
      <c r="I104" s="522">
        <v>3773.41</v>
      </c>
      <c r="J104" s="520">
        <v>2.52E-2</v>
      </c>
      <c r="K104" s="523">
        <v>100</v>
      </c>
    </row>
    <row r="105" spans="1:11" s="123" customFormat="1" ht="15" customHeight="1" x14ac:dyDescent="0.2">
      <c r="A105" s="275">
        <v>1</v>
      </c>
      <c r="B105" s="511" t="s">
        <v>507</v>
      </c>
      <c r="C105" s="518" t="s">
        <v>1</v>
      </c>
      <c r="D105" s="518" t="s">
        <v>576</v>
      </c>
      <c r="E105" s="519" t="s">
        <v>375</v>
      </c>
      <c r="F105" s="519" t="s">
        <v>873</v>
      </c>
      <c r="G105" s="520">
        <v>35.490699999999997</v>
      </c>
      <c r="H105" s="521">
        <v>2016046</v>
      </c>
      <c r="I105" s="522">
        <v>156964.23000000001</v>
      </c>
      <c r="J105" s="520">
        <v>2.1145999999999998</v>
      </c>
      <c r="K105" s="523">
        <v>1</v>
      </c>
    </row>
    <row r="106" spans="1:11" s="123" customFormat="1" ht="15" customHeight="1" x14ac:dyDescent="0.2">
      <c r="A106" s="275">
        <v>1</v>
      </c>
      <c r="B106" s="511" t="s">
        <v>507</v>
      </c>
      <c r="C106" s="518" t="s">
        <v>2</v>
      </c>
      <c r="D106" s="518" t="s">
        <v>572</v>
      </c>
      <c r="E106" s="519" t="s">
        <v>375</v>
      </c>
      <c r="F106" s="519" t="s">
        <v>873</v>
      </c>
      <c r="G106" s="520">
        <v>20.107299999999999</v>
      </c>
      <c r="H106" s="521">
        <v>1142190</v>
      </c>
      <c r="I106" s="522">
        <v>105053.45</v>
      </c>
      <c r="J106" s="520">
        <v>1.4153</v>
      </c>
      <c r="K106" s="523">
        <v>2</v>
      </c>
    </row>
    <row r="107" spans="1:11" s="123" customFormat="1" ht="15" customHeight="1" x14ac:dyDescent="0.2">
      <c r="A107" s="275">
        <v>1</v>
      </c>
      <c r="B107" s="511" t="s">
        <v>507</v>
      </c>
      <c r="C107" s="518" t="s">
        <v>3</v>
      </c>
      <c r="D107" s="518" t="s">
        <v>583</v>
      </c>
      <c r="E107" s="519" t="s">
        <v>375</v>
      </c>
      <c r="F107" s="519" t="s">
        <v>873</v>
      </c>
      <c r="G107" s="520">
        <v>17.325199999999999</v>
      </c>
      <c r="H107" s="521">
        <v>984156</v>
      </c>
      <c r="I107" s="522">
        <v>71089.84</v>
      </c>
      <c r="J107" s="520">
        <v>0.9577</v>
      </c>
      <c r="K107" s="523">
        <v>3</v>
      </c>
    </row>
    <row r="108" spans="1:11" s="123" customFormat="1" ht="15" customHeight="1" x14ac:dyDescent="0.2">
      <c r="A108" s="275">
        <v>1</v>
      </c>
      <c r="B108" s="511" t="s">
        <v>507</v>
      </c>
      <c r="C108" s="518" t="s">
        <v>12</v>
      </c>
      <c r="D108" s="518" t="s">
        <v>623</v>
      </c>
      <c r="E108" s="519" t="s">
        <v>375</v>
      </c>
      <c r="F108" s="519" t="s">
        <v>873</v>
      </c>
      <c r="G108" s="520">
        <v>14.448700000000001</v>
      </c>
      <c r="H108" s="521">
        <v>820754</v>
      </c>
      <c r="I108" s="522">
        <v>54495.86</v>
      </c>
      <c r="J108" s="520">
        <v>0.73419999999999996</v>
      </c>
      <c r="K108" s="523">
        <v>4</v>
      </c>
    </row>
    <row r="109" spans="1:11" s="123" customFormat="1" ht="15" customHeight="1" x14ac:dyDescent="0.2">
      <c r="A109" s="275">
        <v>1</v>
      </c>
      <c r="B109" s="511" t="s">
        <v>507</v>
      </c>
      <c r="C109" s="518" t="s">
        <v>4</v>
      </c>
      <c r="D109" s="518" t="s">
        <v>601</v>
      </c>
      <c r="E109" s="519" t="s">
        <v>375</v>
      </c>
      <c r="F109" s="519" t="s">
        <v>873</v>
      </c>
      <c r="G109" s="520">
        <v>14.394299999999999</v>
      </c>
      <c r="H109" s="521">
        <v>817667</v>
      </c>
      <c r="I109" s="522">
        <v>70848.570000000007</v>
      </c>
      <c r="J109" s="520">
        <v>0.95450000000000002</v>
      </c>
      <c r="K109" s="523">
        <v>5</v>
      </c>
    </row>
    <row r="110" spans="1:11" s="123" customFormat="1" ht="15" customHeight="1" x14ac:dyDescent="0.2">
      <c r="A110" s="275">
        <v>1</v>
      </c>
      <c r="B110" s="511" t="s">
        <v>507</v>
      </c>
      <c r="C110" s="518" t="s">
        <v>48</v>
      </c>
      <c r="D110" s="518" t="s">
        <v>649</v>
      </c>
      <c r="E110" s="519" t="s">
        <v>375</v>
      </c>
      <c r="F110" s="519" t="s">
        <v>873</v>
      </c>
      <c r="G110" s="520">
        <v>11.847799999999999</v>
      </c>
      <c r="H110" s="521">
        <v>673015</v>
      </c>
      <c r="I110" s="522">
        <v>68822.81</v>
      </c>
      <c r="J110" s="520">
        <v>0.92720000000000002</v>
      </c>
      <c r="K110" s="523">
        <v>6</v>
      </c>
    </row>
    <row r="111" spans="1:11" s="123" customFormat="1" ht="15" customHeight="1" x14ac:dyDescent="0.2">
      <c r="A111" s="275">
        <v>1</v>
      </c>
      <c r="B111" s="511" t="s">
        <v>507</v>
      </c>
      <c r="C111" s="518" t="s">
        <v>23</v>
      </c>
      <c r="D111" s="518" t="s">
        <v>99</v>
      </c>
      <c r="E111" s="519" t="s">
        <v>375</v>
      </c>
      <c r="F111" s="519" t="s">
        <v>873</v>
      </c>
      <c r="G111" s="520">
        <v>11.184900000000001</v>
      </c>
      <c r="H111" s="521">
        <v>635358</v>
      </c>
      <c r="I111" s="522">
        <v>35407.79</v>
      </c>
      <c r="J111" s="520">
        <v>0.47699999999999998</v>
      </c>
      <c r="K111" s="523">
        <v>7</v>
      </c>
    </row>
    <row r="112" spans="1:11" s="123" customFormat="1" ht="15" customHeight="1" x14ac:dyDescent="0.2">
      <c r="A112" s="275">
        <v>1</v>
      </c>
      <c r="B112" s="511" t="s">
        <v>507</v>
      </c>
      <c r="C112" s="518" t="s">
        <v>29</v>
      </c>
      <c r="D112" s="518" t="s">
        <v>596</v>
      </c>
      <c r="E112" s="519" t="s">
        <v>375</v>
      </c>
      <c r="F112" s="519" t="s">
        <v>873</v>
      </c>
      <c r="G112" s="520">
        <v>10.882300000000001</v>
      </c>
      <c r="H112" s="521">
        <v>618166</v>
      </c>
      <c r="I112" s="522">
        <v>25627.33</v>
      </c>
      <c r="J112" s="520">
        <v>0.3453</v>
      </c>
      <c r="K112" s="523">
        <v>8</v>
      </c>
    </row>
    <row r="113" spans="1:11" s="123" customFormat="1" ht="15" customHeight="1" x14ac:dyDescent="0.2">
      <c r="A113" s="275">
        <v>1</v>
      </c>
      <c r="B113" s="511" t="s">
        <v>507</v>
      </c>
      <c r="C113" s="518" t="s">
        <v>46</v>
      </c>
      <c r="D113" s="518" t="s">
        <v>620</v>
      </c>
      <c r="E113" s="519" t="s">
        <v>375</v>
      </c>
      <c r="F113" s="519" t="s">
        <v>873</v>
      </c>
      <c r="G113" s="520">
        <v>10.6911</v>
      </c>
      <c r="H113" s="521">
        <v>607309</v>
      </c>
      <c r="I113" s="522">
        <v>5528.87</v>
      </c>
      <c r="J113" s="520">
        <v>7.4499999999999997E-2</v>
      </c>
      <c r="K113" s="523">
        <v>9</v>
      </c>
    </row>
    <row r="114" spans="1:11" s="123" customFormat="1" ht="15" customHeight="1" x14ac:dyDescent="0.2">
      <c r="A114" s="275">
        <v>1</v>
      </c>
      <c r="B114" s="511" t="s">
        <v>507</v>
      </c>
      <c r="C114" s="518" t="s">
        <v>30</v>
      </c>
      <c r="D114" s="518" t="s">
        <v>610</v>
      </c>
      <c r="E114" s="519" t="s">
        <v>375</v>
      </c>
      <c r="F114" s="519" t="s">
        <v>873</v>
      </c>
      <c r="G114" s="520">
        <v>8.9497999999999998</v>
      </c>
      <c r="H114" s="521">
        <v>508393</v>
      </c>
      <c r="I114" s="522">
        <v>51269.41</v>
      </c>
      <c r="J114" s="520">
        <v>0.69069999999999998</v>
      </c>
      <c r="K114" s="523">
        <v>10</v>
      </c>
    </row>
    <row r="115" spans="1:11" s="123" customFormat="1" ht="15" customHeight="1" x14ac:dyDescent="0.2">
      <c r="A115" s="275">
        <v>1</v>
      </c>
      <c r="B115" s="511" t="s">
        <v>507</v>
      </c>
      <c r="C115" s="518" t="s">
        <v>7</v>
      </c>
      <c r="D115" s="518" t="s">
        <v>570</v>
      </c>
      <c r="E115" s="519" t="s">
        <v>375</v>
      </c>
      <c r="F115" s="519" t="s">
        <v>873</v>
      </c>
      <c r="G115" s="520">
        <v>8.65</v>
      </c>
      <c r="H115" s="521">
        <v>491361</v>
      </c>
      <c r="I115" s="522">
        <v>59915.77</v>
      </c>
      <c r="J115" s="520">
        <v>0.80720000000000003</v>
      </c>
      <c r="K115" s="523">
        <v>11</v>
      </c>
    </row>
    <row r="116" spans="1:11" s="123" customFormat="1" ht="15" customHeight="1" x14ac:dyDescent="0.2">
      <c r="A116" s="275">
        <v>1</v>
      </c>
      <c r="B116" s="511" t="s">
        <v>507</v>
      </c>
      <c r="C116" s="518" t="s">
        <v>14</v>
      </c>
      <c r="D116" s="518" t="s">
        <v>568</v>
      </c>
      <c r="E116" s="519" t="s">
        <v>375</v>
      </c>
      <c r="F116" s="519" t="s">
        <v>873</v>
      </c>
      <c r="G116" s="520">
        <v>8.5109999999999992</v>
      </c>
      <c r="H116" s="521">
        <v>483469</v>
      </c>
      <c r="I116" s="522">
        <v>69067.039999999994</v>
      </c>
      <c r="J116" s="520">
        <v>0.93049999999999999</v>
      </c>
      <c r="K116" s="523">
        <v>12</v>
      </c>
    </row>
    <row r="117" spans="1:11" s="123" customFormat="1" ht="15" customHeight="1" x14ac:dyDescent="0.2">
      <c r="A117" s="275">
        <v>1</v>
      </c>
      <c r="B117" s="511" t="s">
        <v>507</v>
      </c>
      <c r="C117" s="518" t="s">
        <v>78</v>
      </c>
      <c r="D117" s="518" t="s">
        <v>823</v>
      </c>
      <c r="E117" s="519" t="s">
        <v>375</v>
      </c>
      <c r="F117" s="519" t="s">
        <v>873</v>
      </c>
      <c r="G117" s="520">
        <v>8.0266999999999999</v>
      </c>
      <c r="H117" s="521">
        <v>455957</v>
      </c>
      <c r="I117" s="522">
        <v>12201.64</v>
      </c>
      <c r="J117" s="520">
        <v>0.16439999999999999</v>
      </c>
      <c r="K117" s="523">
        <v>13</v>
      </c>
    </row>
    <row r="118" spans="1:11" s="123" customFormat="1" ht="15" customHeight="1" x14ac:dyDescent="0.2">
      <c r="A118" s="275">
        <v>1</v>
      </c>
      <c r="B118" s="511" t="s">
        <v>507</v>
      </c>
      <c r="C118" s="518" t="s">
        <v>356</v>
      </c>
      <c r="D118" s="518" t="s">
        <v>587</v>
      </c>
      <c r="E118" s="519" t="s">
        <v>375</v>
      </c>
      <c r="F118" s="519" t="s">
        <v>873</v>
      </c>
      <c r="G118" s="520">
        <v>7.5072999999999999</v>
      </c>
      <c r="H118" s="521">
        <v>426451</v>
      </c>
      <c r="I118" s="522">
        <v>18236.099999999999</v>
      </c>
      <c r="J118" s="520">
        <v>0.2457</v>
      </c>
      <c r="K118" s="523">
        <v>14</v>
      </c>
    </row>
    <row r="119" spans="1:11" s="123" customFormat="1" ht="15" customHeight="1" x14ac:dyDescent="0.2">
      <c r="A119" s="275">
        <v>1</v>
      </c>
      <c r="B119" s="511" t="s">
        <v>507</v>
      </c>
      <c r="C119" s="518" t="s">
        <v>68</v>
      </c>
      <c r="D119" s="518" t="s">
        <v>579</v>
      </c>
      <c r="E119" s="519" t="s">
        <v>375</v>
      </c>
      <c r="F119" s="519" t="s">
        <v>873</v>
      </c>
      <c r="G119" s="520">
        <v>7.0736999999999997</v>
      </c>
      <c r="H119" s="521">
        <v>401821</v>
      </c>
      <c r="I119" s="522">
        <v>10656.19</v>
      </c>
      <c r="J119" s="520">
        <v>0.14360000000000001</v>
      </c>
      <c r="K119" s="523">
        <v>15</v>
      </c>
    </row>
    <row r="120" spans="1:11" s="123" customFormat="1" ht="15" customHeight="1" x14ac:dyDescent="0.2">
      <c r="A120" s="275">
        <v>1</v>
      </c>
      <c r="B120" s="511" t="s">
        <v>507</v>
      </c>
      <c r="C120" s="518" t="s">
        <v>39</v>
      </c>
      <c r="D120" s="518" t="s">
        <v>567</v>
      </c>
      <c r="E120" s="519" t="s">
        <v>375</v>
      </c>
      <c r="F120" s="519" t="s">
        <v>873</v>
      </c>
      <c r="G120" s="520">
        <v>6.7112999999999996</v>
      </c>
      <c r="H120" s="521">
        <v>381234</v>
      </c>
      <c r="I120" s="522">
        <v>84749.17</v>
      </c>
      <c r="J120" s="520">
        <v>1.1416999999999999</v>
      </c>
      <c r="K120" s="523">
        <v>16</v>
      </c>
    </row>
    <row r="121" spans="1:11" s="123" customFormat="1" ht="15" customHeight="1" x14ac:dyDescent="0.2">
      <c r="A121" s="275">
        <v>1</v>
      </c>
      <c r="B121" s="511" t="s">
        <v>507</v>
      </c>
      <c r="C121" s="518" t="s">
        <v>36</v>
      </c>
      <c r="D121" s="518" t="s">
        <v>589</v>
      </c>
      <c r="E121" s="519" t="s">
        <v>375</v>
      </c>
      <c r="F121" s="519" t="s">
        <v>873</v>
      </c>
      <c r="G121" s="520">
        <v>6.6490999999999998</v>
      </c>
      <c r="H121" s="521">
        <v>377702</v>
      </c>
      <c r="I121" s="522">
        <v>24628.49</v>
      </c>
      <c r="J121" s="520">
        <v>0.33179999999999998</v>
      </c>
      <c r="K121" s="523">
        <v>17</v>
      </c>
    </row>
    <row r="122" spans="1:11" s="123" customFormat="1" ht="15" customHeight="1" x14ac:dyDescent="0.2">
      <c r="A122" s="275">
        <v>1</v>
      </c>
      <c r="B122" s="511" t="s">
        <v>507</v>
      </c>
      <c r="C122" s="518" t="s">
        <v>50</v>
      </c>
      <c r="D122" s="518" t="s">
        <v>605</v>
      </c>
      <c r="E122" s="519" t="s">
        <v>375</v>
      </c>
      <c r="F122" s="519" t="s">
        <v>873</v>
      </c>
      <c r="G122" s="520">
        <v>6.2446999999999999</v>
      </c>
      <c r="H122" s="521">
        <v>354731</v>
      </c>
      <c r="I122" s="522">
        <v>8481.14</v>
      </c>
      <c r="J122" s="520">
        <v>0.1143</v>
      </c>
      <c r="K122" s="523">
        <v>18</v>
      </c>
    </row>
    <row r="123" spans="1:11" s="123" customFormat="1" ht="15" customHeight="1" x14ac:dyDescent="0.2">
      <c r="A123" s="275">
        <v>1</v>
      </c>
      <c r="B123" s="511" t="s">
        <v>507</v>
      </c>
      <c r="C123" s="518" t="s">
        <v>82</v>
      </c>
      <c r="D123" s="518" t="s">
        <v>639</v>
      </c>
      <c r="E123" s="519" t="s">
        <v>375</v>
      </c>
      <c r="F123" s="519" t="s">
        <v>873</v>
      </c>
      <c r="G123" s="520">
        <v>6.0197000000000003</v>
      </c>
      <c r="H123" s="521">
        <v>341950</v>
      </c>
      <c r="I123" s="522">
        <v>6273.95</v>
      </c>
      <c r="J123" s="520">
        <v>8.4500000000000006E-2</v>
      </c>
      <c r="K123" s="523">
        <v>19</v>
      </c>
    </row>
    <row r="124" spans="1:11" s="123" customFormat="1" ht="15" customHeight="1" x14ac:dyDescent="0.2">
      <c r="A124" s="275">
        <v>1</v>
      </c>
      <c r="B124" s="511" t="s">
        <v>507</v>
      </c>
      <c r="C124" s="518" t="s">
        <v>18</v>
      </c>
      <c r="D124" s="518" t="s">
        <v>592</v>
      </c>
      <c r="E124" s="519" t="s">
        <v>375</v>
      </c>
      <c r="F124" s="519" t="s">
        <v>873</v>
      </c>
      <c r="G124" s="520">
        <v>5.8598999999999997</v>
      </c>
      <c r="H124" s="521">
        <v>332870</v>
      </c>
      <c r="I124" s="522">
        <v>22298.560000000001</v>
      </c>
      <c r="J124" s="520">
        <v>0.3004</v>
      </c>
      <c r="K124" s="523">
        <v>20</v>
      </c>
    </row>
    <row r="125" spans="1:11" s="123" customFormat="1" ht="15" customHeight="1" x14ac:dyDescent="0.2">
      <c r="A125" s="275">
        <v>1</v>
      </c>
      <c r="B125" s="511" t="s">
        <v>507</v>
      </c>
      <c r="C125" s="518" t="s">
        <v>5</v>
      </c>
      <c r="D125" s="518" t="s">
        <v>571</v>
      </c>
      <c r="E125" s="519" t="s">
        <v>375</v>
      </c>
      <c r="F125" s="519" t="s">
        <v>873</v>
      </c>
      <c r="G125" s="520">
        <v>5.7568000000000001</v>
      </c>
      <c r="H125" s="521">
        <v>327016</v>
      </c>
      <c r="I125" s="522">
        <v>82339.95</v>
      </c>
      <c r="J125" s="520">
        <v>1.1093</v>
      </c>
      <c r="K125" s="523">
        <v>21</v>
      </c>
    </row>
    <row r="126" spans="1:11" s="123" customFormat="1" ht="15" customHeight="1" x14ac:dyDescent="0.2">
      <c r="A126" s="275">
        <v>1</v>
      </c>
      <c r="B126" s="511" t="s">
        <v>507</v>
      </c>
      <c r="C126" s="518" t="s">
        <v>111</v>
      </c>
      <c r="D126" s="518" t="s">
        <v>112</v>
      </c>
      <c r="E126" s="519" t="s">
        <v>375</v>
      </c>
      <c r="F126" s="519" t="s">
        <v>873</v>
      </c>
      <c r="G126" s="520">
        <v>5.7065999999999999</v>
      </c>
      <c r="H126" s="521">
        <v>324161</v>
      </c>
      <c r="I126" s="522">
        <v>12771.17</v>
      </c>
      <c r="J126" s="520">
        <v>0.1721</v>
      </c>
      <c r="K126" s="523">
        <v>22</v>
      </c>
    </row>
    <row r="127" spans="1:11" s="123" customFormat="1" ht="15" customHeight="1" x14ac:dyDescent="0.2">
      <c r="A127" s="275">
        <v>1</v>
      </c>
      <c r="B127" s="511" t="s">
        <v>507</v>
      </c>
      <c r="C127" s="518" t="s">
        <v>65</v>
      </c>
      <c r="D127" s="518" t="s">
        <v>614</v>
      </c>
      <c r="E127" s="519" t="s">
        <v>375</v>
      </c>
      <c r="F127" s="519" t="s">
        <v>873</v>
      </c>
      <c r="G127" s="520">
        <v>5.4177</v>
      </c>
      <c r="H127" s="521">
        <v>307754</v>
      </c>
      <c r="I127" s="522">
        <v>16218.44</v>
      </c>
      <c r="J127" s="520">
        <v>0.2185</v>
      </c>
      <c r="K127" s="523">
        <v>23</v>
      </c>
    </row>
    <row r="128" spans="1:11" s="123" customFormat="1" ht="15" customHeight="1" x14ac:dyDescent="0.2">
      <c r="A128" s="275">
        <v>1</v>
      </c>
      <c r="B128" s="511" t="s">
        <v>507</v>
      </c>
      <c r="C128" s="518" t="s">
        <v>142</v>
      </c>
      <c r="D128" s="518" t="s">
        <v>626</v>
      </c>
      <c r="E128" s="519" t="s">
        <v>375</v>
      </c>
      <c r="F128" s="519" t="s">
        <v>873</v>
      </c>
      <c r="G128" s="520">
        <v>5.25</v>
      </c>
      <c r="H128" s="521">
        <v>298227</v>
      </c>
      <c r="I128" s="522">
        <v>237510.99</v>
      </c>
      <c r="J128" s="520">
        <v>3.1998000000000002</v>
      </c>
      <c r="K128" s="523">
        <v>24</v>
      </c>
    </row>
    <row r="129" spans="1:11" s="123" customFormat="1" ht="15" customHeight="1" x14ac:dyDescent="0.2">
      <c r="A129" s="275">
        <v>1</v>
      </c>
      <c r="B129" s="511" t="s">
        <v>507</v>
      </c>
      <c r="C129" s="518" t="s">
        <v>45</v>
      </c>
      <c r="D129" s="518" t="s">
        <v>660</v>
      </c>
      <c r="E129" s="519" t="s">
        <v>375</v>
      </c>
      <c r="F129" s="519" t="s">
        <v>873</v>
      </c>
      <c r="G129" s="520">
        <v>5.0205000000000002</v>
      </c>
      <c r="H129" s="521">
        <v>285187</v>
      </c>
      <c r="I129" s="522">
        <v>18975.63</v>
      </c>
      <c r="J129" s="520">
        <v>0.25559999999999999</v>
      </c>
      <c r="K129" s="523">
        <v>25</v>
      </c>
    </row>
    <row r="130" spans="1:11" s="123" customFormat="1" ht="15" customHeight="1" x14ac:dyDescent="0.2">
      <c r="A130" s="275">
        <v>1</v>
      </c>
      <c r="B130" s="511" t="s">
        <v>507</v>
      </c>
      <c r="C130" s="518" t="s">
        <v>157</v>
      </c>
      <c r="D130" s="518" t="s">
        <v>682</v>
      </c>
      <c r="E130" s="519" t="s">
        <v>375</v>
      </c>
      <c r="F130" s="519" t="s">
        <v>873</v>
      </c>
      <c r="G130" s="520">
        <v>4.8000999999999996</v>
      </c>
      <c r="H130" s="521">
        <v>272667</v>
      </c>
      <c r="I130" s="522">
        <v>33579.040000000001</v>
      </c>
      <c r="J130" s="520">
        <v>0.45240000000000002</v>
      </c>
      <c r="K130" s="523">
        <v>26</v>
      </c>
    </row>
    <row r="131" spans="1:11" s="123" customFormat="1" ht="15" customHeight="1" x14ac:dyDescent="0.2">
      <c r="A131" s="275">
        <v>1</v>
      </c>
      <c r="B131" s="511" t="s">
        <v>507</v>
      </c>
      <c r="C131" s="518" t="s">
        <v>10</v>
      </c>
      <c r="D131" s="518" t="s">
        <v>579</v>
      </c>
      <c r="E131" s="519" t="s">
        <v>375</v>
      </c>
      <c r="F131" s="519" t="s">
        <v>873</v>
      </c>
      <c r="G131" s="520">
        <v>4.7530999999999999</v>
      </c>
      <c r="H131" s="521">
        <v>269997</v>
      </c>
      <c r="I131" s="522">
        <v>41385.949999999997</v>
      </c>
      <c r="J131" s="520">
        <v>0.55759999999999998</v>
      </c>
      <c r="K131" s="523">
        <v>27</v>
      </c>
    </row>
    <row r="132" spans="1:11" s="123" customFormat="1" ht="15" customHeight="1" x14ac:dyDescent="0.2">
      <c r="A132" s="275">
        <v>1</v>
      </c>
      <c r="B132" s="511" t="s">
        <v>507</v>
      </c>
      <c r="C132" s="518" t="s">
        <v>53</v>
      </c>
      <c r="D132" s="518" t="s">
        <v>102</v>
      </c>
      <c r="E132" s="519" t="s">
        <v>375</v>
      </c>
      <c r="F132" s="519" t="s">
        <v>873</v>
      </c>
      <c r="G132" s="520">
        <v>4.6921999999999997</v>
      </c>
      <c r="H132" s="521">
        <v>266542</v>
      </c>
      <c r="I132" s="522">
        <v>5265.3</v>
      </c>
      <c r="J132" s="520">
        <v>7.0900000000000005E-2</v>
      </c>
      <c r="K132" s="523">
        <v>28</v>
      </c>
    </row>
    <row r="133" spans="1:11" s="123" customFormat="1" ht="15" customHeight="1" x14ac:dyDescent="0.2">
      <c r="A133" s="275">
        <v>1</v>
      </c>
      <c r="B133" s="511" t="s">
        <v>507</v>
      </c>
      <c r="C133" s="518" t="s">
        <v>169</v>
      </c>
      <c r="D133" s="518" t="s">
        <v>650</v>
      </c>
      <c r="E133" s="519" t="s">
        <v>375</v>
      </c>
      <c r="F133" s="519" t="s">
        <v>873</v>
      </c>
      <c r="G133" s="520">
        <v>4.5277000000000003</v>
      </c>
      <c r="H133" s="521">
        <v>257194</v>
      </c>
      <c r="I133" s="522">
        <v>21213.14</v>
      </c>
      <c r="J133" s="520">
        <v>0.2858</v>
      </c>
      <c r="K133" s="523">
        <v>29</v>
      </c>
    </row>
    <row r="134" spans="1:11" s="123" customFormat="1" ht="15" customHeight="1" x14ac:dyDescent="0.2">
      <c r="A134" s="275">
        <v>1</v>
      </c>
      <c r="B134" s="511" t="s">
        <v>507</v>
      </c>
      <c r="C134" s="518" t="s">
        <v>47</v>
      </c>
      <c r="D134" s="518" t="s">
        <v>101</v>
      </c>
      <c r="E134" s="519" t="s">
        <v>375</v>
      </c>
      <c r="F134" s="519" t="s">
        <v>873</v>
      </c>
      <c r="G134" s="520">
        <v>4.4973999999999998</v>
      </c>
      <c r="H134" s="521">
        <v>255475</v>
      </c>
      <c r="I134" s="522">
        <v>5057.1499999999996</v>
      </c>
      <c r="J134" s="520">
        <v>6.8099999999999994E-2</v>
      </c>
      <c r="K134" s="523">
        <v>30</v>
      </c>
    </row>
    <row r="135" spans="1:11" s="123" customFormat="1" ht="15" customHeight="1" x14ac:dyDescent="0.2">
      <c r="A135" s="275">
        <v>1</v>
      </c>
      <c r="B135" s="511" t="s">
        <v>507</v>
      </c>
      <c r="C135" s="518" t="s">
        <v>9</v>
      </c>
      <c r="D135" s="518" t="s">
        <v>569</v>
      </c>
      <c r="E135" s="519" t="s">
        <v>375</v>
      </c>
      <c r="F135" s="519" t="s">
        <v>873</v>
      </c>
      <c r="G135" s="520">
        <v>4.4954999999999998</v>
      </c>
      <c r="H135" s="521">
        <v>255367</v>
      </c>
      <c r="I135" s="522">
        <v>102522.65</v>
      </c>
      <c r="J135" s="520">
        <v>1.3812</v>
      </c>
      <c r="K135" s="523">
        <v>31</v>
      </c>
    </row>
    <row r="136" spans="1:11" s="123" customFormat="1" ht="15" customHeight="1" x14ac:dyDescent="0.2">
      <c r="A136" s="275">
        <v>1</v>
      </c>
      <c r="B136" s="511" t="s">
        <v>507</v>
      </c>
      <c r="C136" s="518" t="s">
        <v>108</v>
      </c>
      <c r="D136" s="518" t="s">
        <v>690</v>
      </c>
      <c r="E136" s="519" t="s">
        <v>375</v>
      </c>
      <c r="F136" s="519" t="s">
        <v>873</v>
      </c>
      <c r="G136" s="520">
        <v>4.4291999999999998</v>
      </c>
      <c r="H136" s="521">
        <v>251601</v>
      </c>
      <c r="I136" s="522">
        <v>5760.91</v>
      </c>
      <c r="J136" s="520">
        <v>7.7600000000000002E-2</v>
      </c>
      <c r="K136" s="523">
        <v>32</v>
      </c>
    </row>
    <row r="137" spans="1:11" s="123" customFormat="1" ht="15" customHeight="1" x14ac:dyDescent="0.2">
      <c r="A137" s="275">
        <v>1</v>
      </c>
      <c r="B137" s="511" t="s">
        <v>507</v>
      </c>
      <c r="C137" s="518" t="s">
        <v>35</v>
      </c>
      <c r="D137" s="518" t="s">
        <v>843</v>
      </c>
      <c r="E137" s="519" t="s">
        <v>375</v>
      </c>
      <c r="F137" s="519" t="s">
        <v>873</v>
      </c>
      <c r="G137" s="520">
        <v>4.3978000000000002</v>
      </c>
      <c r="H137" s="521">
        <v>249816</v>
      </c>
      <c r="I137" s="522">
        <v>20468.7</v>
      </c>
      <c r="J137" s="520">
        <v>0.27579999999999999</v>
      </c>
      <c r="K137" s="523">
        <v>33</v>
      </c>
    </row>
    <row r="138" spans="1:11" s="123" customFormat="1" ht="15" customHeight="1" x14ac:dyDescent="0.2">
      <c r="A138" s="275">
        <v>1</v>
      </c>
      <c r="B138" s="511" t="s">
        <v>507</v>
      </c>
      <c r="C138" s="518" t="s">
        <v>83</v>
      </c>
      <c r="D138" s="518" t="s">
        <v>674</v>
      </c>
      <c r="E138" s="519" t="s">
        <v>375</v>
      </c>
      <c r="F138" s="519" t="s">
        <v>873</v>
      </c>
      <c r="G138" s="520">
        <v>4.3388999999999998</v>
      </c>
      <c r="H138" s="521">
        <v>246472</v>
      </c>
      <c r="I138" s="522">
        <v>16016</v>
      </c>
      <c r="J138" s="520">
        <v>0.21579999999999999</v>
      </c>
      <c r="K138" s="523">
        <v>34</v>
      </c>
    </row>
    <row r="139" spans="1:11" s="123" customFormat="1" ht="15" customHeight="1" x14ac:dyDescent="0.2">
      <c r="A139" s="275">
        <v>1</v>
      </c>
      <c r="B139" s="511" t="s">
        <v>507</v>
      </c>
      <c r="C139" s="518" t="s">
        <v>61</v>
      </c>
      <c r="D139" s="518" t="s">
        <v>665</v>
      </c>
      <c r="E139" s="519" t="s">
        <v>375</v>
      </c>
      <c r="F139" s="519" t="s">
        <v>873</v>
      </c>
      <c r="G139" s="520">
        <v>4.3059000000000003</v>
      </c>
      <c r="H139" s="521">
        <v>244597</v>
      </c>
      <c r="I139" s="522">
        <v>7643.98</v>
      </c>
      <c r="J139" s="520">
        <v>0.10299999999999999</v>
      </c>
      <c r="K139" s="523">
        <v>35</v>
      </c>
    </row>
    <row r="140" spans="1:11" s="123" customFormat="1" ht="15" customHeight="1" x14ac:dyDescent="0.2">
      <c r="A140" s="275">
        <v>1</v>
      </c>
      <c r="B140" s="511" t="s">
        <v>507</v>
      </c>
      <c r="C140" s="518" t="s">
        <v>11</v>
      </c>
      <c r="D140" s="518" t="s">
        <v>869</v>
      </c>
      <c r="E140" s="519" t="s">
        <v>375</v>
      </c>
      <c r="F140" s="519" t="s">
        <v>873</v>
      </c>
      <c r="G140" s="520">
        <v>4.1661999999999999</v>
      </c>
      <c r="H140" s="521">
        <v>236663</v>
      </c>
      <c r="I140" s="522">
        <v>131118.01</v>
      </c>
      <c r="J140" s="520">
        <v>1.7664</v>
      </c>
      <c r="K140" s="523">
        <v>36</v>
      </c>
    </row>
    <row r="141" spans="1:11" s="123" customFormat="1" ht="15" customHeight="1" x14ac:dyDescent="0.2">
      <c r="A141" s="275">
        <v>1</v>
      </c>
      <c r="B141" s="511" t="s">
        <v>507</v>
      </c>
      <c r="C141" s="518" t="s">
        <v>52</v>
      </c>
      <c r="D141" s="518" t="s">
        <v>613</v>
      </c>
      <c r="E141" s="519" t="s">
        <v>375</v>
      </c>
      <c r="F141" s="519" t="s">
        <v>873</v>
      </c>
      <c r="G141" s="520">
        <v>4.1135999999999999</v>
      </c>
      <c r="H141" s="521">
        <v>233670</v>
      </c>
      <c r="I141" s="522">
        <v>20916.68</v>
      </c>
      <c r="J141" s="520">
        <v>0.28179999999999999</v>
      </c>
      <c r="K141" s="523">
        <v>37</v>
      </c>
    </row>
    <row r="142" spans="1:11" s="123" customFormat="1" ht="15" customHeight="1" x14ac:dyDescent="0.2">
      <c r="A142" s="275">
        <v>1</v>
      </c>
      <c r="B142" s="511" t="s">
        <v>507</v>
      </c>
      <c r="C142" s="518" t="s">
        <v>41</v>
      </c>
      <c r="D142" s="518" t="s">
        <v>886</v>
      </c>
      <c r="E142" s="519" t="s">
        <v>375</v>
      </c>
      <c r="F142" s="519" t="s">
        <v>873</v>
      </c>
      <c r="G142" s="520">
        <v>3.8746999999999998</v>
      </c>
      <c r="H142" s="521">
        <v>220103</v>
      </c>
      <c r="I142" s="522">
        <v>40067.57</v>
      </c>
      <c r="J142" s="520">
        <v>0.53979999999999995</v>
      </c>
      <c r="K142" s="523">
        <v>38</v>
      </c>
    </row>
    <row r="143" spans="1:11" s="123" customFormat="1" ht="15" customHeight="1" x14ac:dyDescent="0.2">
      <c r="A143" s="275">
        <v>1</v>
      </c>
      <c r="B143" s="511" t="s">
        <v>507</v>
      </c>
      <c r="C143" s="518" t="s">
        <v>113</v>
      </c>
      <c r="D143" s="518" t="s">
        <v>692</v>
      </c>
      <c r="E143" s="519" t="s">
        <v>375</v>
      </c>
      <c r="F143" s="519" t="s">
        <v>873</v>
      </c>
      <c r="G143" s="520">
        <v>3.8393000000000002</v>
      </c>
      <c r="H143" s="521">
        <v>218089</v>
      </c>
      <c r="I143" s="522">
        <v>7178.46</v>
      </c>
      <c r="J143" s="520">
        <v>9.6699999999999994E-2</v>
      </c>
      <c r="K143" s="523">
        <v>39</v>
      </c>
    </row>
    <row r="144" spans="1:11" s="123" customFormat="1" ht="15" customHeight="1" x14ac:dyDescent="0.2">
      <c r="A144" s="275">
        <v>1</v>
      </c>
      <c r="B144" s="511" t="s">
        <v>507</v>
      </c>
      <c r="C144" s="518" t="s">
        <v>21</v>
      </c>
      <c r="D144" s="518" t="s">
        <v>594</v>
      </c>
      <c r="E144" s="519" t="s">
        <v>375</v>
      </c>
      <c r="F144" s="519" t="s">
        <v>873</v>
      </c>
      <c r="G144" s="520">
        <v>3.7806000000000002</v>
      </c>
      <c r="H144" s="521">
        <v>214754</v>
      </c>
      <c r="I144" s="522">
        <v>71483.59</v>
      </c>
      <c r="J144" s="520">
        <v>0.96299999999999997</v>
      </c>
      <c r="K144" s="523">
        <v>40</v>
      </c>
    </row>
    <row r="145" spans="1:11" s="123" customFormat="1" ht="15" customHeight="1" x14ac:dyDescent="0.2">
      <c r="A145" s="275">
        <v>1</v>
      </c>
      <c r="B145" s="511" t="s">
        <v>507</v>
      </c>
      <c r="C145" s="518" t="s">
        <v>358</v>
      </c>
      <c r="D145" s="518" t="s">
        <v>590</v>
      </c>
      <c r="E145" s="519" t="s">
        <v>375</v>
      </c>
      <c r="F145" s="519" t="s">
        <v>873</v>
      </c>
      <c r="G145" s="520">
        <v>3.6741999999999999</v>
      </c>
      <c r="H145" s="521">
        <v>208715</v>
      </c>
      <c r="I145" s="522">
        <v>157864.37</v>
      </c>
      <c r="J145" s="520">
        <v>2.1267999999999998</v>
      </c>
      <c r="K145" s="523">
        <v>41</v>
      </c>
    </row>
    <row r="146" spans="1:11" s="123" customFormat="1" ht="15" customHeight="1" x14ac:dyDescent="0.2">
      <c r="A146" s="275">
        <v>1</v>
      </c>
      <c r="B146" s="511" t="s">
        <v>507</v>
      </c>
      <c r="C146" s="518" t="s">
        <v>69</v>
      </c>
      <c r="D146" s="518" t="s">
        <v>643</v>
      </c>
      <c r="E146" s="519" t="s">
        <v>375</v>
      </c>
      <c r="F146" s="519" t="s">
        <v>873</v>
      </c>
      <c r="G146" s="520">
        <v>3.1654</v>
      </c>
      <c r="H146" s="521">
        <v>179813</v>
      </c>
      <c r="I146" s="522">
        <v>15516.97</v>
      </c>
      <c r="J146" s="520">
        <v>0.20899999999999999</v>
      </c>
      <c r="K146" s="523">
        <v>42</v>
      </c>
    </row>
    <row r="147" spans="1:11" s="123" customFormat="1" ht="15" customHeight="1" x14ac:dyDescent="0.2">
      <c r="A147" s="275">
        <v>1</v>
      </c>
      <c r="B147" s="511" t="s">
        <v>507</v>
      </c>
      <c r="C147" s="518" t="s">
        <v>42</v>
      </c>
      <c r="D147" s="518" t="s">
        <v>663</v>
      </c>
      <c r="E147" s="519" t="s">
        <v>375</v>
      </c>
      <c r="F147" s="519" t="s">
        <v>873</v>
      </c>
      <c r="G147" s="520">
        <v>3.1417000000000002</v>
      </c>
      <c r="H147" s="521">
        <v>178465</v>
      </c>
      <c r="I147" s="522">
        <v>11945.12</v>
      </c>
      <c r="J147" s="520">
        <v>0.16089999999999999</v>
      </c>
      <c r="K147" s="523">
        <v>43</v>
      </c>
    </row>
    <row r="148" spans="1:11" s="123" customFormat="1" ht="15" customHeight="1" x14ac:dyDescent="0.2">
      <c r="A148" s="275">
        <v>1</v>
      </c>
      <c r="B148" s="511" t="s">
        <v>507</v>
      </c>
      <c r="C148" s="518" t="s">
        <v>55</v>
      </c>
      <c r="D148" s="518" t="s">
        <v>607</v>
      </c>
      <c r="E148" s="519" t="s">
        <v>375</v>
      </c>
      <c r="F148" s="519" t="s">
        <v>873</v>
      </c>
      <c r="G148" s="520">
        <v>3.1048</v>
      </c>
      <c r="H148" s="521">
        <v>176369</v>
      </c>
      <c r="I148" s="522">
        <v>8783.61</v>
      </c>
      <c r="J148" s="520">
        <v>0.1183</v>
      </c>
      <c r="K148" s="523">
        <v>44</v>
      </c>
    </row>
    <row r="149" spans="1:11" s="123" customFormat="1" ht="15" customHeight="1" x14ac:dyDescent="0.2">
      <c r="A149" s="275">
        <v>1</v>
      </c>
      <c r="B149" s="511" t="s">
        <v>507</v>
      </c>
      <c r="C149" s="518" t="s">
        <v>153</v>
      </c>
      <c r="D149" s="518" t="s">
        <v>575</v>
      </c>
      <c r="E149" s="519" t="s">
        <v>375</v>
      </c>
      <c r="F149" s="519" t="s">
        <v>873</v>
      </c>
      <c r="G149" s="520">
        <v>2.9794999999999998</v>
      </c>
      <c r="H149" s="521">
        <v>169250</v>
      </c>
      <c r="I149" s="522">
        <v>133035.71</v>
      </c>
      <c r="J149" s="520">
        <v>1.7923</v>
      </c>
      <c r="K149" s="523">
        <v>45</v>
      </c>
    </row>
    <row r="150" spans="1:11" s="123" customFormat="1" ht="15" customHeight="1" x14ac:dyDescent="0.2">
      <c r="A150" s="275">
        <v>1</v>
      </c>
      <c r="B150" s="511" t="s">
        <v>507</v>
      </c>
      <c r="C150" s="518" t="s">
        <v>159</v>
      </c>
      <c r="D150" s="518" t="s">
        <v>585</v>
      </c>
      <c r="E150" s="519" t="s">
        <v>375</v>
      </c>
      <c r="F150" s="519" t="s">
        <v>873</v>
      </c>
      <c r="G150" s="520">
        <v>2.9049999999999998</v>
      </c>
      <c r="H150" s="521">
        <v>165017</v>
      </c>
      <c r="I150" s="522">
        <v>146243.6</v>
      </c>
      <c r="J150" s="520">
        <v>1.9702</v>
      </c>
      <c r="K150" s="523">
        <v>46</v>
      </c>
    </row>
    <row r="151" spans="1:11" s="123" customFormat="1" ht="15" customHeight="1" x14ac:dyDescent="0.2">
      <c r="A151" s="275">
        <v>1</v>
      </c>
      <c r="B151" s="511" t="s">
        <v>507</v>
      </c>
      <c r="C151" s="518" t="s">
        <v>32</v>
      </c>
      <c r="D151" s="518" t="s">
        <v>687</v>
      </c>
      <c r="E151" s="519" t="s">
        <v>375</v>
      </c>
      <c r="F151" s="519" t="s">
        <v>873</v>
      </c>
      <c r="G151" s="520">
        <v>2.9047000000000001</v>
      </c>
      <c r="H151" s="521">
        <v>165003</v>
      </c>
      <c r="I151" s="522">
        <v>5637.23</v>
      </c>
      <c r="J151" s="520">
        <v>7.5899999999999995E-2</v>
      </c>
      <c r="K151" s="523">
        <v>47</v>
      </c>
    </row>
    <row r="152" spans="1:11" s="123" customFormat="1" ht="15" customHeight="1" x14ac:dyDescent="0.2">
      <c r="A152" s="275">
        <v>1</v>
      </c>
      <c r="B152" s="511" t="s">
        <v>507</v>
      </c>
      <c r="C152" s="518" t="s">
        <v>25</v>
      </c>
      <c r="D152" s="518" t="s">
        <v>634</v>
      </c>
      <c r="E152" s="519" t="s">
        <v>375</v>
      </c>
      <c r="F152" s="519" t="s">
        <v>873</v>
      </c>
      <c r="G152" s="520">
        <v>2.8946999999999998</v>
      </c>
      <c r="H152" s="521">
        <v>164432</v>
      </c>
      <c r="I152" s="522">
        <v>20474.72</v>
      </c>
      <c r="J152" s="520">
        <v>0.27579999999999999</v>
      </c>
      <c r="K152" s="523">
        <v>48</v>
      </c>
    </row>
    <row r="153" spans="1:11" s="123" customFormat="1" ht="15" customHeight="1" x14ac:dyDescent="0.2">
      <c r="A153" s="275">
        <v>1</v>
      </c>
      <c r="B153" s="511" t="s">
        <v>507</v>
      </c>
      <c r="C153" s="518" t="s">
        <v>117</v>
      </c>
      <c r="D153" s="518" t="s">
        <v>703</v>
      </c>
      <c r="E153" s="519" t="s">
        <v>375</v>
      </c>
      <c r="F153" s="519" t="s">
        <v>873</v>
      </c>
      <c r="G153" s="520">
        <v>2.8209</v>
      </c>
      <c r="H153" s="521">
        <v>160242</v>
      </c>
      <c r="I153" s="522">
        <v>3730.74</v>
      </c>
      <c r="J153" s="520">
        <v>5.0299999999999997E-2</v>
      </c>
      <c r="K153" s="523">
        <v>49</v>
      </c>
    </row>
    <row r="154" spans="1:11" s="123" customFormat="1" ht="15" customHeight="1" x14ac:dyDescent="0.2">
      <c r="A154" s="275">
        <v>1</v>
      </c>
      <c r="B154" s="511" t="s">
        <v>507</v>
      </c>
      <c r="C154" s="518" t="s">
        <v>76</v>
      </c>
      <c r="D154" s="518" t="s">
        <v>671</v>
      </c>
      <c r="E154" s="519" t="s">
        <v>375</v>
      </c>
      <c r="F154" s="519" t="s">
        <v>873</v>
      </c>
      <c r="G154" s="520">
        <v>2.7414999999999998</v>
      </c>
      <c r="H154" s="521">
        <v>155733</v>
      </c>
      <c r="I154" s="522">
        <v>8703.75</v>
      </c>
      <c r="J154" s="520">
        <v>0.1173</v>
      </c>
      <c r="K154" s="523">
        <v>50</v>
      </c>
    </row>
    <row r="155" spans="1:11" s="123" customFormat="1" ht="15" customHeight="1" x14ac:dyDescent="0.2">
      <c r="A155" s="275">
        <v>1</v>
      </c>
      <c r="B155" s="511" t="s">
        <v>507</v>
      </c>
      <c r="C155" s="518" t="s">
        <v>40</v>
      </c>
      <c r="D155" s="518" t="s">
        <v>574</v>
      </c>
      <c r="E155" s="519" t="s">
        <v>375</v>
      </c>
      <c r="F155" s="519" t="s">
        <v>873</v>
      </c>
      <c r="G155" s="520">
        <v>2.7038000000000002</v>
      </c>
      <c r="H155" s="521">
        <v>153589</v>
      </c>
      <c r="I155" s="522">
        <v>81153.37</v>
      </c>
      <c r="J155" s="520">
        <v>1.0932999999999999</v>
      </c>
      <c r="K155" s="523">
        <v>51</v>
      </c>
    </row>
    <row r="156" spans="1:11" s="123" customFormat="1" ht="15" customHeight="1" x14ac:dyDescent="0.2">
      <c r="A156" s="275">
        <v>1</v>
      </c>
      <c r="B156" s="511" t="s">
        <v>507</v>
      </c>
      <c r="C156" s="518" t="s">
        <v>70</v>
      </c>
      <c r="D156" s="518" t="s">
        <v>638</v>
      </c>
      <c r="E156" s="519" t="s">
        <v>375</v>
      </c>
      <c r="F156" s="519" t="s">
        <v>873</v>
      </c>
      <c r="G156" s="520">
        <v>2.6829000000000001</v>
      </c>
      <c r="H156" s="521">
        <v>152403</v>
      </c>
      <c r="I156" s="522">
        <v>10920.55</v>
      </c>
      <c r="J156" s="520">
        <v>0.14710000000000001</v>
      </c>
      <c r="K156" s="523">
        <v>52</v>
      </c>
    </row>
    <row r="157" spans="1:11" s="123" customFormat="1" ht="15" customHeight="1" x14ac:dyDescent="0.2">
      <c r="A157" s="275">
        <v>1</v>
      </c>
      <c r="B157" s="511" t="s">
        <v>507</v>
      </c>
      <c r="C157" s="518" t="s">
        <v>33</v>
      </c>
      <c r="D157" s="518" t="s">
        <v>666</v>
      </c>
      <c r="E157" s="519" t="s">
        <v>375</v>
      </c>
      <c r="F157" s="519" t="s">
        <v>873</v>
      </c>
      <c r="G157" s="520">
        <v>2.6575000000000002</v>
      </c>
      <c r="H157" s="521">
        <v>150961</v>
      </c>
      <c r="I157" s="522">
        <v>31743.1</v>
      </c>
      <c r="J157" s="520">
        <v>0.42759999999999998</v>
      </c>
      <c r="K157" s="523">
        <v>53</v>
      </c>
    </row>
    <row r="158" spans="1:11" s="123" customFormat="1" ht="15" customHeight="1" x14ac:dyDescent="0.2">
      <c r="A158" s="275">
        <v>1</v>
      </c>
      <c r="B158" s="511" t="s">
        <v>507</v>
      </c>
      <c r="C158" s="518" t="s">
        <v>109</v>
      </c>
      <c r="D158" s="518" t="s">
        <v>706</v>
      </c>
      <c r="E158" s="519" t="s">
        <v>375</v>
      </c>
      <c r="F158" s="519" t="s">
        <v>873</v>
      </c>
      <c r="G158" s="520">
        <v>2.5916000000000001</v>
      </c>
      <c r="H158" s="521">
        <v>147215</v>
      </c>
      <c r="I158" s="522">
        <v>3178.34</v>
      </c>
      <c r="J158" s="520">
        <v>4.2799999999999998E-2</v>
      </c>
      <c r="K158" s="523">
        <v>54</v>
      </c>
    </row>
    <row r="159" spans="1:11" s="123" customFormat="1" ht="15" customHeight="1" x14ac:dyDescent="0.2">
      <c r="A159" s="275">
        <v>1</v>
      </c>
      <c r="B159" s="511" t="s">
        <v>507</v>
      </c>
      <c r="C159" s="518" t="s">
        <v>155</v>
      </c>
      <c r="D159" s="518" t="s">
        <v>584</v>
      </c>
      <c r="E159" s="519" t="s">
        <v>375</v>
      </c>
      <c r="F159" s="519" t="s">
        <v>873</v>
      </c>
      <c r="G159" s="520">
        <v>2.5771999999999999</v>
      </c>
      <c r="H159" s="521">
        <v>146400</v>
      </c>
      <c r="I159" s="522">
        <v>121198.88</v>
      </c>
      <c r="J159" s="520">
        <v>1.6328</v>
      </c>
      <c r="K159" s="523">
        <v>55</v>
      </c>
    </row>
    <row r="160" spans="1:11" s="123" customFormat="1" ht="15" customHeight="1" x14ac:dyDescent="0.2">
      <c r="A160" s="275">
        <v>1</v>
      </c>
      <c r="B160" s="511" t="s">
        <v>507</v>
      </c>
      <c r="C160" s="518" t="s">
        <v>27</v>
      </c>
      <c r="D160" s="518" t="s">
        <v>565</v>
      </c>
      <c r="E160" s="519" t="s">
        <v>375</v>
      </c>
      <c r="F160" s="519" t="s">
        <v>873</v>
      </c>
      <c r="G160" s="520">
        <v>2.5213000000000001</v>
      </c>
      <c r="H160" s="521">
        <v>143220</v>
      </c>
      <c r="I160" s="522">
        <v>213885.53</v>
      </c>
      <c r="J160" s="520">
        <v>2.8815</v>
      </c>
      <c r="K160" s="523">
        <v>56</v>
      </c>
    </row>
    <row r="161" spans="1:11" s="123" customFormat="1" ht="15" customHeight="1" x14ac:dyDescent="0.2">
      <c r="A161" s="275">
        <v>1</v>
      </c>
      <c r="B161" s="511" t="s">
        <v>507</v>
      </c>
      <c r="C161" s="518" t="s">
        <v>66</v>
      </c>
      <c r="D161" s="518" t="s">
        <v>659</v>
      </c>
      <c r="E161" s="519" t="s">
        <v>375</v>
      </c>
      <c r="F161" s="519" t="s">
        <v>873</v>
      </c>
      <c r="G161" s="520">
        <v>2.4571999999999998</v>
      </c>
      <c r="H161" s="521">
        <v>139583</v>
      </c>
      <c r="I161" s="522">
        <v>25840.61</v>
      </c>
      <c r="J161" s="520">
        <v>0.34810000000000002</v>
      </c>
      <c r="K161" s="523">
        <v>57</v>
      </c>
    </row>
    <row r="162" spans="1:11" s="123" customFormat="1" ht="15" customHeight="1" x14ac:dyDescent="0.2">
      <c r="A162" s="275">
        <v>1</v>
      </c>
      <c r="B162" s="511" t="s">
        <v>507</v>
      </c>
      <c r="C162" s="518" t="s">
        <v>127</v>
      </c>
      <c r="D162" s="518" t="s">
        <v>698</v>
      </c>
      <c r="E162" s="519" t="s">
        <v>375</v>
      </c>
      <c r="F162" s="519" t="s">
        <v>873</v>
      </c>
      <c r="G162" s="520">
        <v>2.4097</v>
      </c>
      <c r="H162" s="521">
        <v>136881</v>
      </c>
      <c r="I162" s="522">
        <v>3915.47</v>
      </c>
      <c r="J162" s="520">
        <v>5.2699999999999997E-2</v>
      </c>
      <c r="K162" s="523">
        <v>58</v>
      </c>
    </row>
    <row r="163" spans="1:11" s="123" customFormat="1" ht="15" customHeight="1" x14ac:dyDescent="0.2">
      <c r="A163" s="275">
        <v>1</v>
      </c>
      <c r="B163" s="511" t="s">
        <v>507</v>
      </c>
      <c r="C163" s="518" t="s">
        <v>64</v>
      </c>
      <c r="D163" s="518" t="s">
        <v>657</v>
      </c>
      <c r="E163" s="519" t="s">
        <v>375</v>
      </c>
      <c r="F163" s="519" t="s">
        <v>873</v>
      </c>
      <c r="G163" s="520">
        <v>2.4060999999999999</v>
      </c>
      <c r="H163" s="521">
        <v>136677</v>
      </c>
      <c r="I163" s="522">
        <v>26535.71</v>
      </c>
      <c r="J163" s="520">
        <v>0.35749999999999998</v>
      </c>
      <c r="K163" s="523">
        <v>59</v>
      </c>
    </row>
    <row r="164" spans="1:11" s="123" customFormat="1" ht="15" customHeight="1" x14ac:dyDescent="0.2">
      <c r="A164" s="275">
        <v>1</v>
      </c>
      <c r="B164" s="511" t="s">
        <v>507</v>
      </c>
      <c r="C164" s="518" t="s">
        <v>139</v>
      </c>
      <c r="D164" s="518" t="s">
        <v>673</v>
      </c>
      <c r="E164" s="519" t="s">
        <v>375</v>
      </c>
      <c r="F164" s="519" t="s">
        <v>873</v>
      </c>
      <c r="G164" s="520">
        <v>2.3763000000000001</v>
      </c>
      <c r="H164" s="521">
        <v>134986</v>
      </c>
      <c r="I164" s="522">
        <v>7481.11</v>
      </c>
      <c r="J164" s="520">
        <v>0.1008</v>
      </c>
      <c r="K164" s="523">
        <v>60</v>
      </c>
    </row>
    <row r="165" spans="1:11" s="123" customFormat="1" ht="15" customHeight="1" x14ac:dyDescent="0.2">
      <c r="A165" s="275">
        <v>1</v>
      </c>
      <c r="B165" s="511" t="s">
        <v>507</v>
      </c>
      <c r="C165" s="518" t="s">
        <v>132</v>
      </c>
      <c r="D165" s="518" t="s">
        <v>887</v>
      </c>
      <c r="E165" s="519" t="s">
        <v>375</v>
      </c>
      <c r="F165" s="519" t="s">
        <v>873</v>
      </c>
      <c r="G165" s="520">
        <v>2.3734000000000002</v>
      </c>
      <c r="H165" s="521">
        <v>134819</v>
      </c>
      <c r="I165" s="522">
        <v>9558.25</v>
      </c>
      <c r="J165" s="520">
        <v>0.1288</v>
      </c>
      <c r="K165" s="523">
        <v>61</v>
      </c>
    </row>
    <row r="166" spans="1:11" s="123" customFormat="1" ht="15" customHeight="1" x14ac:dyDescent="0.2">
      <c r="A166" s="275">
        <v>1</v>
      </c>
      <c r="B166" s="511" t="s">
        <v>507</v>
      </c>
      <c r="C166" s="518" t="s">
        <v>126</v>
      </c>
      <c r="D166" s="518" t="s">
        <v>709</v>
      </c>
      <c r="E166" s="519" t="s">
        <v>375</v>
      </c>
      <c r="F166" s="519" t="s">
        <v>873</v>
      </c>
      <c r="G166" s="520">
        <v>2.2989999999999999</v>
      </c>
      <c r="H166" s="521">
        <v>130594</v>
      </c>
      <c r="I166" s="522">
        <v>3569.34</v>
      </c>
      <c r="J166" s="520">
        <v>4.8099999999999997E-2</v>
      </c>
      <c r="K166" s="523">
        <v>62</v>
      </c>
    </row>
    <row r="167" spans="1:11" s="123" customFormat="1" ht="15" customHeight="1" x14ac:dyDescent="0.2">
      <c r="A167" s="275">
        <v>1</v>
      </c>
      <c r="B167" s="511" t="s">
        <v>507</v>
      </c>
      <c r="C167" s="518" t="s">
        <v>37</v>
      </c>
      <c r="D167" s="518" t="s">
        <v>602</v>
      </c>
      <c r="E167" s="519" t="s">
        <v>375</v>
      </c>
      <c r="F167" s="519" t="s">
        <v>873</v>
      </c>
      <c r="G167" s="520">
        <v>2.2299000000000002</v>
      </c>
      <c r="H167" s="521">
        <v>126669</v>
      </c>
      <c r="I167" s="522">
        <v>14533.34</v>
      </c>
      <c r="J167" s="520">
        <v>0.1958</v>
      </c>
      <c r="K167" s="523">
        <v>63</v>
      </c>
    </row>
    <row r="168" spans="1:11" s="123" customFormat="1" ht="15" customHeight="1" x14ac:dyDescent="0.2">
      <c r="A168" s="275">
        <v>1</v>
      </c>
      <c r="B168" s="511" t="s">
        <v>507</v>
      </c>
      <c r="C168" s="518" t="s">
        <v>15</v>
      </c>
      <c r="D168" s="518" t="s">
        <v>586</v>
      </c>
      <c r="E168" s="519" t="s">
        <v>375</v>
      </c>
      <c r="F168" s="519" t="s">
        <v>873</v>
      </c>
      <c r="G168" s="520">
        <v>2.0680000000000001</v>
      </c>
      <c r="H168" s="521">
        <v>117475</v>
      </c>
      <c r="I168" s="522">
        <v>54472.44</v>
      </c>
      <c r="J168" s="520">
        <v>0.7339</v>
      </c>
      <c r="K168" s="523">
        <v>64</v>
      </c>
    </row>
    <row r="169" spans="1:11" s="123" customFormat="1" ht="15" customHeight="1" x14ac:dyDescent="0.2">
      <c r="A169" s="275">
        <v>1</v>
      </c>
      <c r="B169" s="511" t="s">
        <v>507</v>
      </c>
      <c r="C169" s="518" t="s">
        <v>44</v>
      </c>
      <c r="D169" s="518" t="s">
        <v>592</v>
      </c>
      <c r="E169" s="519" t="s">
        <v>375</v>
      </c>
      <c r="F169" s="519" t="s">
        <v>873</v>
      </c>
      <c r="G169" s="520">
        <v>2.0154999999999998</v>
      </c>
      <c r="H169" s="521">
        <v>114493</v>
      </c>
      <c r="I169" s="522">
        <v>13173.8</v>
      </c>
      <c r="J169" s="520">
        <v>0.17749999999999999</v>
      </c>
      <c r="K169" s="523">
        <v>65</v>
      </c>
    </row>
    <row r="170" spans="1:11" s="123" customFormat="1" ht="15" customHeight="1" x14ac:dyDescent="0.2">
      <c r="A170" s="275">
        <v>1</v>
      </c>
      <c r="B170" s="511" t="s">
        <v>507</v>
      </c>
      <c r="C170" s="518" t="s">
        <v>128</v>
      </c>
      <c r="D170" s="518" t="s">
        <v>660</v>
      </c>
      <c r="E170" s="519" t="s">
        <v>375</v>
      </c>
      <c r="F170" s="519" t="s">
        <v>873</v>
      </c>
      <c r="G170" s="520">
        <v>1.9411</v>
      </c>
      <c r="H170" s="521">
        <v>110263</v>
      </c>
      <c r="I170" s="522">
        <v>5598.09</v>
      </c>
      <c r="J170" s="520">
        <v>7.5399999999999995E-2</v>
      </c>
      <c r="K170" s="523">
        <v>66</v>
      </c>
    </row>
    <row r="171" spans="1:11" s="123" customFormat="1" ht="15" customHeight="1" x14ac:dyDescent="0.2">
      <c r="A171" s="275">
        <v>1</v>
      </c>
      <c r="B171" s="511" t="s">
        <v>507</v>
      </c>
      <c r="C171" s="518" t="s">
        <v>133</v>
      </c>
      <c r="D171" s="518" t="s">
        <v>684</v>
      </c>
      <c r="E171" s="519" t="s">
        <v>375</v>
      </c>
      <c r="F171" s="519" t="s">
        <v>873</v>
      </c>
      <c r="G171" s="520">
        <v>1.9213</v>
      </c>
      <c r="H171" s="521">
        <v>109138</v>
      </c>
      <c r="I171" s="522">
        <v>10280.34</v>
      </c>
      <c r="J171" s="520">
        <v>0.13850000000000001</v>
      </c>
      <c r="K171" s="523">
        <v>67</v>
      </c>
    </row>
    <row r="172" spans="1:11" s="123" customFormat="1" ht="15" customHeight="1" x14ac:dyDescent="0.2">
      <c r="A172" s="275">
        <v>1</v>
      </c>
      <c r="B172" s="511" t="s">
        <v>507</v>
      </c>
      <c r="C172" s="518" t="s">
        <v>56</v>
      </c>
      <c r="D172" s="518" t="s">
        <v>103</v>
      </c>
      <c r="E172" s="519" t="s">
        <v>375</v>
      </c>
      <c r="F172" s="519" t="s">
        <v>873</v>
      </c>
      <c r="G172" s="520">
        <v>1.8973</v>
      </c>
      <c r="H172" s="521">
        <v>107778</v>
      </c>
      <c r="I172" s="522">
        <v>4915.1499999999996</v>
      </c>
      <c r="J172" s="520">
        <v>6.6199999999999995E-2</v>
      </c>
      <c r="K172" s="523">
        <v>68</v>
      </c>
    </row>
    <row r="173" spans="1:11" s="123" customFormat="1" ht="15" customHeight="1" x14ac:dyDescent="0.2">
      <c r="A173" s="275">
        <v>1</v>
      </c>
      <c r="B173" s="511" t="s">
        <v>507</v>
      </c>
      <c r="C173" s="518" t="s">
        <v>71</v>
      </c>
      <c r="D173" s="518" t="s">
        <v>676</v>
      </c>
      <c r="E173" s="519" t="s">
        <v>375</v>
      </c>
      <c r="F173" s="519" t="s">
        <v>873</v>
      </c>
      <c r="G173" s="520">
        <v>1.8540000000000001</v>
      </c>
      <c r="H173" s="521">
        <v>105317</v>
      </c>
      <c r="I173" s="522">
        <v>7576.09</v>
      </c>
      <c r="J173" s="520">
        <v>0.1021</v>
      </c>
      <c r="K173" s="523">
        <v>69</v>
      </c>
    </row>
    <row r="174" spans="1:11" s="123" customFormat="1" ht="15" customHeight="1" x14ac:dyDescent="0.2">
      <c r="A174" s="275">
        <v>1</v>
      </c>
      <c r="B174" s="511" t="s">
        <v>507</v>
      </c>
      <c r="C174" s="518" t="s">
        <v>75</v>
      </c>
      <c r="D174" s="518" t="s">
        <v>669</v>
      </c>
      <c r="E174" s="519" t="s">
        <v>375</v>
      </c>
      <c r="F174" s="519" t="s">
        <v>873</v>
      </c>
      <c r="G174" s="520">
        <v>1.7949999999999999</v>
      </c>
      <c r="H174" s="521">
        <v>101965</v>
      </c>
      <c r="I174" s="522">
        <v>7488.16</v>
      </c>
      <c r="J174" s="520">
        <v>0.1009</v>
      </c>
      <c r="K174" s="523">
        <v>70</v>
      </c>
    </row>
    <row r="175" spans="1:11" s="123" customFormat="1" ht="15" customHeight="1" x14ac:dyDescent="0.2">
      <c r="A175" s="275">
        <v>1</v>
      </c>
      <c r="B175" s="511" t="s">
        <v>507</v>
      </c>
      <c r="C175" s="518" t="s">
        <v>110</v>
      </c>
      <c r="D175" s="518" t="s">
        <v>721</v>
      </c>
      <c r="E175" s="519" t="s">
        <v>375</v>
      </c>
      <c r="F175" s="519" t="s">
        <v>873</v>
      </c>
      <c r="G175" s="520">
        <v>1.7529999999999999</v>
      </c>
      <c r="H175" s="521">
        <v>99579</v>
      </c>
      <c r="I175" s="522">
        <v>1916.13</v>
      </c>
      <c r="J175" s="520">
        <v>2.58E-2</v>
      </c>
      <c r="K175" s="523">
        <v>71</v>
      </c>
    </row>
    <row r="176" spans="1:11" s="123" customFormat="1" ht="15" customHeight="1" x14ac:dyDescent="0.2">
      <c r="A176" s="275">
        <v>1</v>
      </c>
      <c r="B176" s="511" t="s">
        <v>507</v>
      </c>
      <c r="C176" s="518" t="s">
        <v>186</v>
      </c>
      <c r="D176" s="518" t="s">
        <v>599</v>
      </c>
      <c r="E176" s="519" t="s">
        <v>375</v>
      </c>
      <c r="F176" s="519" t="s">
        <v>873</v>
      </c>
      <c r="G176" s="520">
        <v>1.7211000000000001</v>
      </c>
      <c r="H176" s="521">
        <v>97766</v>
      </c>
      <c r="I176" s="522">
        <v>13376.31</v>
      </c>
      <c r="J176" s="520">
        <v>0.1802</v>
      </c>
      <c r="K176" s="523">
        <v>72</v>
      </c>
    </row>
    <row r="177" spans="1:11" s="123" customFormat="1" ht="15" customHeight="1" x14ac:dyDescent="0.2">
      <c r="A177" s="275">
        <v>1</v>
      </c>
      <c r="B177" s="511" t="s">
        <v>507</v>
      </c>
      <c r="C177" s="518" t="s">
        <v>122</v>
      </c>
      <c r="D177" s="518" t="s">
        <v>123</v>
      </c>
      <c r="E177" s="519" t="s">
        <v>375</v>
      </c>
      <c r="F177" s="519" t="s">
        <v>873</v>
      </c>
      <c r="G177" s="520">
        <v>1.6979</v>
      </c>
      <c r="H177" s="521">
        <v>96450</v>
      </c>
      <c r="I177" s="522">
        <v>1698.53</v>
      </c>
      <c r="J177" s="520">
        <v>2.29E-2</v>
      </c>
      <c r="K177" s="523">
        <v>73</v>
      </c>
    </row>
    <row r="178" spans="1:11" s="123" customFormat="1" ht="15" customHeight="1" x14ac:dyDescent="0.2">
      <c r="A178" s="275">
        <v>1</v>
      </c>
      <c r="B178" s="511" t="s">
        <v>507</v>
      </c>
      <c r="C178" s="518" t="s">
        <v>60</v>
      </c>
      <c r="D178" s="518" t="s">
        <v>616</v>
      </c>
      <c r="E178" s="519" t="s">
        <v>375</v>
      </c>
      <c r="F178" s="519" t="s">
        <v>873</v>
      </c>
      <c r="G178" s="520">
        <v>1.6613</v>
      </c>
      <c r="H178" s="521">
        <v>94372</v>
      </c>
      <c r="I178" s="522">
        <v>29094.560000000001</v>
      </c>
      <c r="J178" s="520">
        <v>0.39200000000000002</v>
      </c>
      <c r="K178" s="523">
        <v>74</v>
      </c>
    </row>
    <row r="179" spans="1:11" s="123" customFormat="1" ht="15" customHeight="1" x14ac:dyDescent="0.2">
      <c r="A179" s="275">
        <v>1</v>
      </c>
      <c r="B179" s="511" t="s">
        <v>507</v>
      </c>
      <c r="C179" s="518" t="s">
        <v>43</v>
      </c>
      <c r="D179" s="518" t="s">
        <v>658</v>
      </c>
      <c r="E179" s="519" t="s">
        <v>375</v>
      </c>
      <c r="F179" s="519" t="s">
        <v>873</v>
      </c>
      <c r="G179" s="520">
        <v>1.6265000000000001</v>
      </c>
      <c r="H179" s="521">
        <v>92395</v>
      </c>
      <c r="I179" s="522">
        <v>21187.4</v>
      </c>
      <c r="J179" s="520">
        <v>0.28539999999999999</v>
      </c>
      <c r="K179" s="523">
        <v>75</v>
      </c>
    </row>
    <row r="180" spans="1:11" s="123" customFormat="1" ht="15" customHeight="1" x14ac:dyDescent="0.2">
      <c r="A180" s="275">
        <v>1</v>
      </c>
      <c r="B180" s="511" t="s">
        <v>507</v>
      </c>
      <c r="C180" s="518" t="s">
        <v>149</v>
      </c>
      <c r="D180" s="518" t="s">
        <v>723</v>
      </c>
      <c r="E180" s="519" t="s">
        <v>375</v>
      </c>
      <c r="F180" s="519" t="s">
        <v>873</v>
      </c>
      <c r="G180" s="520">
        <v>1.6049</v>
      </c>
      <c r="H180" s="521">
        <v>91164</v>
      </c>
      <c r="I180" s="522">
        <v>2428.1799999999998</v>
      </c>
      <c r="J180" s="520">
        <v>3.27E-2</v>
      </c>
      <c r="K180" s="523">
        <v>76</v>
      </c>
    </row>
    <row r="181" spans="1:11" s="123" customFormat="1" ht="15" customHeight="1" x14ac:dyDescent="0.2">
      <c r="A181" s="275">
        <v>1</v>
      </c>
      <c r="B181" s="511" t="s">
        <v>507</v>
      </c>
      <c r="C181" s="518" t="s">
        <v>59</v>
      </c>
      <c r="D181" s="518" t="s">
        <v>667</v>
      </c>
      <c r="E181" s="519" t="s">
        <v>375</v>
      </c>
      <c r="F181" s="519" t="s">
        <v>873</v>
      </c>
      <c r="G181" s="520">
        <v>1.5847</v>
      </c>
      <c r="H181" s="521">
        <v>90019</v>
      </c>
      <c r="I181" s="522">
        <v>8042.3</v>
      </c>
      <c r="J181" s="520">
        <v>0.10829999999999999</v>
      </c>
      <c r="K181" s="523">
        <v>77</v>
      </c>
    </row>
    <row r="182" spans="1:11" s="123" customFormat="1" ht="15" customHeight="1" x14ac:dyDescent="0.2">
      <c r="A182" s="275">
        <v>1</v>
      </c>
      <c r="B182" s="511" t="s">
        <v>507</v>
      </c>
      <c r="C182" s="518" t="s">
        <v>170</v>
      </c>
      <c r="D182" s="518" t="s">
        <v>719</v>
      </c>
      <c r="E182" s="519" t="s">
        <v>375</v>
      </c>
      <c r="F182" s="519" t="s">
        <v>873</v>
      </c>
      <c r="G182" s="520">
        <v>1.5053000000000001</v>
      </c>
      <c r="H182" s="521">
        <v>85511</v>
      </c>
      <c r="I182" s="522">
        <v>3923.09</v>
      </c>
      <c r="J182" s="520">
        <v>5.2900000000000003E-2</v>
      </c>
      <c r="K182" s="523">
        <v>78</v>
      </c>
    </row>
    <row r="183" spans="1:11" s="123" customFormat="1" ht="15" customHeight="1" x14ac:dyDescent="0.2">
      <c r="A183" s="275">
        <v>1</v>
      </c>
      <c r="B183" s="511" t="s">
        <v>507</v>
      </c>
      <c r="C183" s="518" t="s">
        <v>93</v>
      </c>
      <c r="D183" s="518" t="s">
        <v>107</v>
      </c>
      <c r="E183" s="519" t="s">
        <v>375</v>
      </c>
      <c r="F183" s="519" t="s">
        <v>873</v>
      </c>
      <c r="G183" s="520">
        <v>1.4436</v>
      </c>
      <c r="H183" s="521">
        <v>82001</v>
      </c>
      <c r="I183" s="522">
        <v>16316.08</v>
      </c>
      <c r="J183" s="520">
        <v>0.2198</v>
      </c>
      <c r="K183" s="523">
        <v>79</v>
      </c>
    </row>
    <row r="184" spans="1:11" s="123" customFormat="1" ht="15" customHeight="1" x14ac:dyDescent="0.2">
      <c r="A184" s="275">
        <v>1</v>
      </c>
      <c r="B184" s="511" t="s">
        <v>507</v>
      </c>
      <c r="C184" s="518" t="s">
        <v>92</v>
      </c>
      <c r="D184" s="518" t="s">
        <v>672</v>
      </c>
      <c r="E184" s="519" t="s">
        <v>375</v>
      </c>
      <c r="F184" s="519" t="s">
        <v>873</v>
      </c>
      <c r="G184" s="520">
        <v>1.367</v>
      </c>
      <c r="H184" s="521">
        <v>77654</v>
      </c>
      <c r="I184" s="522">
        <v>4579.24</v>
      </c>
      <c r="J184" s="520">
        <v>6.1699999999999998E-2</v>
      </c>
      <c r="K184" s="523">
        <v>80</v>
      </c>
    </row>
    <row r="185" spans="1:11" s="123" customFormat="1" ht="15" customHeight="1" x14ac:dyDescent="0.2">
      <c r="A185" s="275">
        <v>1</v>
      </c>
      <c r="B185" s="511" t="s">
        <v>507</v>
      </c>
      <c r="C185" s="518" t="s">
        <v>137</v>
      </c>
      <c r="D185" s="518" t="s">
        <v>700</v>
      </c>
      <c r="E185" s="519" t="s">
        <v>375</v>
      </c>
      <c r="F185" s="519" t="s">
        <v>873</v>
      </c>
      <c r="G185" s="520">
        <v>1.3342000000000001</v>
      </c>
      <c r="H185" s="521">
        <v>75789</v>
      </c>
      <c r="I185" s="522">
        <v>2031.13</v>
      </c>
      <c r="J185" s="520">
        <v>2.7400000000000001E-2</v>
      </c>
      <c r="K185" s="523">
        <v>81</v>
      </c>
    </row>
    <row r="186" spans="1:11" s="123" customFormat="1" ht="15" customHeight="1" x14ac:dyDescent="0.2">
      <c r="A186" s="275">
        <v>1</v>
      </c>
      <c r="B186" s="511" t="s">
        <v>507</v>
      </c>
      <c r="C186" s="518" t="s">
        <v>119</v>
      </c>
      <c r="D186" s="518" t="s">
        <v>689</v>
      </c>
      <c r="E186" s="519" t="s">
        <v>375</v>
      </c>
      <c r="F186" s="519" t="s">
        <v>873</v>
      </c>
      <c r="G186" s="520">
        <v>1.3115000000000001</v>
      </c>
      <c r="H186" s="521">
        <v>74498</v>
      </c>
      <c r="I186" s="522">
        <v>1014.6</v>
      </c>
      <c r="J186" s="520">
        <v>1.37E-2</v>
      </c>
      <c r="K186" s="523">
        <v>82</v>
      </c>
    </row>
    <row r="187" spans="1:11" s="123" customFormat="1" ht="15" customHeight="1" x14ac:dyDescent="0.2">
      <c r="A187" s="275">
        <v>1</v>
      </c>
      <c r="B187" s="511" t="s">
        <v>507</v>
      </c>
      <c r="C187" s="518" t="s">
        <v>121</v>
      </c>
      <c r="D187" s="518" t="s">
        <v>720</v>
      </c>
      <c r="E187" s="519" t="s">
        <v>375</v>
      </c>
      <c r="F187" s="519" t="s">
        <v>873</v>
      </c>
      <c r="G187" s="520">
        <v>1.3008</v>
      </c>
      <c r="H187" s="521">
        <v>73894</v>
      </c>
      <c r="I187" s="524">
        <v>808.46</v>
      </c>
      <c r="J187" s="520">
        <v>1.09E-2</v>
      </c>
      <c r="K187" s="523">
        <v>83</v>
      </c>
    </row>
    <row r="188" spans="1:11" s="123" customFormat="1" ht="15" customHeight="1" x14ac:dyDescent="0.2">
      <c r="A188" s="275">
        <v>1</v>
      </c>
      <c r="B188" s="511" t="s">
        <v>507</v>
      </c>
      <c r="C188" s="518" t="s">
        <v>197</v>
      </c>
      <c r="D188" s="518" t="s">
        <v>870</v>
      </c>
      <c r="E188" s="519" t="s">
        <v>375</v>
      </c>
      <c r="F188" s="519" t="s">
        <v>873</v>
      </c>
      <c r="G188" s="520">
        <v>1.296</v>
      </c>
      <c r="H188" s="521">
        <v>73618</v>
      </c>
      <c r="I188" s="522">
        <v>42824.58</v>
      </c>
      <c r="J188" s="520">
        <v>0.57689999999999997</v>
      </c>
      <c r="K188" s="523">
        <v>84</v>
      </c>
    </row>
    <row r="189" spans="1:11" s="123" customFormat="1" ht="15" customHeight="1" x14ac:dyDescent="0.2">
      <c r="A189" s="275">
        <v>1</v>
      </c>
      <c r="B189" s="511" t="s">
        <v>507</v>
      </c>
      <c r="C189" s="518" t="s">
        <v>185</v>
      </c>
      <c r="D189" s="518" t="s">
        <v>633</v>
      </c>
      <c r="E189" s="519" t="s">
        <v>375</v>
      </c>
      <c r="F189" s="519" t="s">
        <v>873</v>
      </c>
      <c r="G189" s="520">
        <v>1.2370000000000001</v>
      </c>
      <c r="H189" s="521">
        <v>70267</v>
      </c>
      <c r="I189" s="522">
        <v>9393.84</v>
      </c>
      <c r="J189" s="520">
        <v>0.12659999999999999</v>
      </c>
      <c r="K189" s="523">
        <v>85</v>
      </c>
    </row>
    <row r="190" spans="1:11" s="123" customFormat="1" ht="15" customHeight="1" x14ac:dyDescent="0.2">
      <c r="A190" s="275">
        <v>1</v>
      </c>
      <c r="B190" s="511" t="s">
        <v>507</v>
      </c>
      <c r="C190" s="518" t="s">
        <v>120</v>
      </c>
      <c r="D190" s="518" t="s">
        <v>714</v>
      </c>
      <c r="E190" s="519" t="s">
        <v>375</v>
      </c>
      <c r="F190" s="519" t="s">
        <v>873</v>
      </c>
      <c r="G190" s="520">
        <v>1.1741999999999999</v>
      </c>
      <c r="H190" s="521">
        <v>66699</v>
      </c>
      <c r="I190" s="522">
        <v>1075.22</v>
      </c>
      <c r="J190" s="520">
        <v>1.4500000000000001E-2</v>
      </c>
      <c r="K190" s="523">
        <v>86</v>
      </c>
    </row>
    <row r="191" spans="1:11" s="123" customFormat="1" ht="15" customHeight="1" x14ac:dyDescent="0.2">
      <c r="A191" s="275">
        <v>1</v>
      </c>
      <c r="B191" s="511" t="s">
        <v>507</v>
      </c>
      <c r="C191" s="518" t="s">
        <v>19</v>
      </c>
      <c r="D191" s="518" t="s">
        <v>677</v>
      </c>
      <c r="E191" s="519" t="s">
        <v>375</v>
      </c>
      <c r="F191" s="519" t="s">
        <v>873</v>
      </c>
      <c r="G191" s="520">
        <v>1.1681999999999999</v>
      </c>
      <c r="H191" s="521">
        <v>66361</v>
      </c>
      <c r="I191" s="522">
        <v>5696.78</v>
      </c>
      <c r="J191" s="520">
        <v>7.6700000000000004E-2</v>
      </c>
      <c r="K191" s="523">
        <v>87</v>
      </c>
    </row>
    <row r="192" spans="1:11" s="123" customFormat="1" ht="15" customHeight="1" x14ac:dyDescent="0.2">
      <c r="A192" s="275">
        <v>1</v>
      </c>
      <c r="B192" s="511" t="s">
        <v>507</v>
      </c>
      <c r="C192" s="518" t="s">
        <v>94</v>
      </c>
      <c r="D192" s="518" t="s">
        <v>678</v>
      </c>
      <c r="E192" s="519" t="s">
        <v>375</v>
      </c>
      <c r="F192" s="519" t="s">
        <v>873</v>
      </c>
      <c r="G192" s="520">
        <v>1.1434</v>
      </c>
      <c r="H192" s="521">
        <v>64953</v>
      </c>
      <c r="I192" s="522">
        <v>7139.56</v>
      </c>
      <c r="J192" s="520">
        <v>9.6199999999999994E-2</v>
      </c>
      <c r="K192" s="523">
        <v>88</v>
      </c>
    </row>
    <row r="193" spans="1:11" s="123" customFormat="1" ht="15" customHeight="1" x14ac:dyDescent="0.2">
      <c r="A193" s="275">
        <v>1</v>
      </c>
      <c r="B193" s="511" t="s">
        <v>507</v>
      </c>
      <c r="C193" s="518" t="s">
        <v>130</v>
      </c>
      <c r="D193" s="518" t="s">
        <v>722</v>
      </c>
      <c r="E193" s="519" t="s">
        <v>375</v>
      </c>
      <c r="F193" s="519" t="s">
        <v>873</v>
      </c>
      <c r="G193" s="520">
        <v>1.1251</v>
      </c>
      <c r="H193" s="521">
        <v>63913</v>
      </c>
      <c r="I193" s="524">
        <v>881.8</v>
      </c>
      <c r="J193" s="520">
        <v>1.1900000000000001E-2</v>
      </c>
      <c r="K193" s="523">
        <v>89</v>
      </c>
    </row>
    <row r="194" spans="1:11" s="123" customFormat="1" ht="15" customHeight="1" x14ac:dyDescent="0.2">
      <c r="A194" s="275">
        <v>1</v>
      </c>
      <c r="B194" s="511" t="s">
        <v>507</v>
      </c>
      <c r="C194" s="518" t="s">
        <v>24</v>
      </c>
      <c r="D194" s="518" t="s">
        <v>628</v>
      </c>
      <c r="E194" s="519" t="s">
        <v>375</v>
      </c>
      <c r="F194" s="519" t="s">
        <v>873</v>
      </c>
      <c r="G194" s="520">
        <v>1.0792999999999999</v>
      </c>
      <c r="H194" s="521">
        <v>61307</v>
      </c>
      <c r="I194" s="522">
        <v>4744.45</v>
      </c>
      <c r="J194" s="520">
        <v>6.3899999999999998E-2</v>
      </c>
      <c r="K194" s="523">
        <v>90</v>
      </c>
    </row>
    <row r="195" spans="1:11" s="123" customFormat="1" ht="15" customHeight="1" x14ac:dyDescent="0.2">
      <c r="A195" s="275">
        <v>1</v>
      </c>
      <c r="B195" s="511" t="s">
        <v>507</v>
      </c>
      <c r="C195" s="518" t="s">
        <v>171</v>
      </c>
      <c r="D195" s="518" t="s">
        <v>714</v>
      </c>
      <c r="E195" s="519" t="s">
        <v>375</v>
      </c>
      <c r="F195" s="519" t="s">
        <v>873</v>
      </c>
      <c r="G195" s="520">
        <v>1.0767</v>
      </c>
      <c r="H195" s="521">
        <v>61159</v>
      </c>
      <c r="I195" s="522">
        <v>1956.83</v>
      </c>
      <c r="J195" s="520">
        <v>2.64E-2</v>
      </c>
      <c r="K195" s="523">
        <v>91</v>
      </c>
    </row>
    <row r="196" spans="1:11" s="123" customFormat="1" ht="15" customHeight="1" x14ac:dyDescent="0.2">
      <c r="A196" s="275">
        <v>1</v>
      </c>
      <c r="B196" s="511" t="s">
        <v>507</v>
      </c>
      <c r="C196" s="518" t="s">
        <v>140</v>
      </c>
      <c r="D196" s="518" t="s">
        <v>715</v>
      </c>
      <c r="E196" s="519" t="s">
        <v>375</v>
      </c>
      <c r="F196" s="519" t="s">
        <v>873</v>
      </c>
      <c r="G196" s="520">
        <v>1.0301</v>
      </c>
      <c r="H196" s="521">
        <v>58516</v>
      </c>
      <c r="I196" s="522">
        <v>3430.56</v>
      </c>
      <c r="J196" s="520">
        <v>4.6199999999999998E-2</v>
      </c>
      <c r="K196" s="523">
        <v>92</v>
      </c>
    </row>
    <row r="197" spans="1:11" s="123" customFormat="1" ht="15" customHeight="1" x14ac:dyDescent="0.2">
      <c r="A197" s="275">
        <v>1</v>
      </c>
      <c r="B197" s="511" t="s">
        <v>507</v>
      </c>
      <c r="C197" s="518" t="s">
        <v>465</v>
      </c>
      <c r="D197" s="518" t="s">
        <v>881</v>
      </c>
      <c r="E197" s="519" t="s">
        <v>375</v>
      </c>
      <c r="F197" s="519" t="s">
        <v>873</v>
      </c>
      <c r="G197" s="520">
        <v>1.03</v>
      </c>
      <c r="H197" s="521">
        <v>58510</v>
      </c>
      <c r="I197" s="522">
        <v>6295.77</v>
      </c>
      <c r="J197" s="520">
        <v>8.48E-2</v>
      </c>
      <c r="K197" s="523">
        <v>93</v>
      </c>
    </row>
    <row r="198" spans="1:11" s="123" customFormat="1" ht="15" customHeight="1" x14ac:dyDescent="0.2">
      <c r="A198" s="275">
        <v>1</v>
      </c>
      <c r="B198" s="511" t="s">
        <v>507</v>
      </c>
      <c r="C198" s="518" t="s">
        <v>8</v>
      </c>
      <c r="D198" s="518" t="s">
        <v>566</v>
      </c>
      <c r="E198" s="519" t="s">
        <v>375</v>
      </c>
      <c r="F198" s="519" t="s">
        <v>873</v>
      </c>
      <c r="G198" s="520">
        <v>1.0113000000000001</v>
      </c>
      <c r="H198" s="521">
        <v>57448</v>
      </c>
      <c r="I198" s="522">
        <v>99430.58</v>
      </c>
      <c r="J198" s="520">
        <v>1.3394999999999999</v>
      </c>
      <c r="K198" s="523">
        <v>94</v>
      </c>
    </row>
    <row r="199" spans="1:11" s="123" customFormat="1" ht="15" customHeight="1" x14ac:dyDescent="0.2">
      <c r="A199" s="275">
        <v>1</v>
      </c>
      <c r="B199" s="511" t="s">
        <v>507</v>
      </c>
      <c r="C199" s="518" t="s">
        <v>86</v>
      </c>
      <c r="D199" s="518" t="s">
        <v>106</v>
      </c>
      <c r="E199" s="519" t="s">
        <v>375</v>
      </c>
      <c r="F199" s="519" t="s">
        <v>873</v>
      </c>
      <c r="G199" s="520">
        <v>1.0036</v>
      </c>
      <c r="H199" s="521">
        <v>57007</v>
      </c>
      <c r="I199" s="522">
        <v>5388.74</v>
      </c>
      <c r="J199" s="520">
        <v>7.2599999999999998E-2</v>
      </c>
      <c r="K199" s="523">
        <v>95</v>
      </c>
    </row>
    <row r="200" spans="1:11" s="123" customFormat="1" ht="15" customHeight="1" x14ac:dyDescent="0.2">
      <c r="A200" s="275">
        <v>1</v>
      </c>
      <c r="B200" s="511" t="s">
        <v>507</v>
      </c>
      <c r="C200" s="518" t="s">
        <v>114</v>
      </c>
      <c r="D200" s="518" t="s">
        <v>697</v>
      </c>
      <c r="E200" s="519" t="s">
        <v>375</v>
      </c>
      <c r="F200" s="519" t="s">
        <v>873</v>
      </c>
      <c r="G200" s="520">
        <v>0.9889</v>
      </c>
      <c r="H200" s="521">
        <v>56175</v>
      </c>
      <c r="I200" s="522">
        <v>1653.79</v>
      </c>
      <c r="J200" s="520">
        <v>2.23E-2</v>
      </c>
      <c r="K200" s="523">
        <v>96</v>
      </c>
    </row>
    <row r="201" spans="1:11" s="123" customFormat="1" ht="15" customHeight="1" x14ac:dyDescent="0.2">
      <c r="A201" s="275">
        <v>1</v>
      </c>
      <c r="B201" s="511" t="s">
        <v>507</v>
      </c>
      <c r="C201" s="518" t="s">
        <v>77</v>
      </c>
      <c r="D201" s="518" t="s">
        <v>592</v>
      </c>
      <c r="E201" s="519" t="s">
        <v>375</v>
      </c>
      <c r="F201" s="519" t="s">
        <v>873</v>
      </c>
      <c r="G201" s="520">
        <v>0.95699999999999996</v>
      </c>
      <c r="H201" s="521">
        <v>54363</v>
      </c>
      <c r="I201" s="522">
        <v>5551.46</v>
      </c>
      <c r="J201" s="520">
        <v>7.4800000000000005E-2</v>
      </c>
      <c r="K201" s="523">
        <v>97</v>
      </c>
    </row>
    <row r="202" spans="1:11" s="123" customFormat="1" ht="15" customHeight="1" x14ac:dyDescent="0.2">
      <c r="A202" s="275">
        <v>1</v>
      </c>
      <c r="B202" s="511" t="s">
        <v>507</v>
      </c>
      <c r="C202" s="518" t="s">
        <v>85</v>
      </c>
      <c r="D202" s="518" t="s">
        <v>105</v>
      </c>
      <c r="E202" s="519" t="s">
        <v>375</v>
      </c>
      <c r="F202" s="519" t="s">
        <v>873</v>
      </c>
      <c r="G202" s="520">
        <v>0.95630000000000004</v>
      </c>
      <c r="H202" s="521">
        <v>54323</v>
      </c>
      <c r="I202" s="522">
        <v>7576.05</v>
      </c>
      <c r="J202" s="520">
        <v>0.1021</v>
      </c>
      <c r="K202" s="523">
        <v>98</v>
      </c>
    </row>
    <row r="203" spans="1:11" s="123" customFormat="1" ht="15" customHeight="1" x14ac:dyDescent="0.2">
      <c r="A203" s="275">
        <v>1</v>
      </c>
      <c r="B203" s="511" t="s">
        <v>507</v>
      </c>
      <c r="C203" s="518" t="s">
        <v>116</v>
      </c>
      <c r="D203" s="518" t="s">
        <v>691</v>
      </c>
      <c r="E203" s="519" t="s">
        <v>375</v>
      </c>
      <c r="F203" s="519" t="s">
        <v>873</v>
      </c>
      <c r="G203" s="520">
        <v>0.95120000000000005</v>
      </c>
      <c r="H203" s="521">
        <v>54033</v>
      </c>
      <c r="I203" s="522">
        <v>1131.1400000000001</v>
      </c>
      <c r="J203" s="520">
        <v>1.52E-2</v>
      </c>
      <c r="K203" s="523">
        <v>99</v>
      </c>
    </row>
    <row r="204" spans="1:11" s="123" customFormat="1" ht="15" customHeight="1" x14ac:dyDescent="0.2">
      <c r="A204" s="275">
        <v>1</v>
      </c>
      <c r="B204" s="511" t="s">
        <v>507</v>
      </c>
      <c r="C204" s="518" t="s">
        <v>162</v>
      </c>
      <c r="D204" s="518" t="s">
        <v>708</v>
      </c>
      <c r="E204" s="519" t="s">
        <v>375</v>
      </c>
      <c r="F204" s="519" t="s">
        <v>873</v>
      </c>
      <c r="G204" s="520">
        <v>0.94259999999999999</v>
      </c>
      <c r="H204" s="521">
        <v>53542</v>
      </c>
      <c r="I204" s="522">
        <v>2674.37</v>
      </c>
      <c r="J204" s="520">
        <v>3.5999999999999997E-2</v>
      </c>
      <c r="K204" s="523">
        <v>100</v>
      </c>
    </row>
    <row r="205" spans="1:11" s="123" customFormat="1" ht="15" customHeight="1" x14ac:dyDescent="0.2">
      <c r="A205" s="275">
        <v>1</v>
      </c>
      <c r="B205" s="511" t="s">
        <v>507</v>
      </c>
      <c r="C205" s="518" t="s">
        <v>1</v>
      </c>
      <c r="D205" s="518" t="s">
        <v>576</v>
      </c>
      <c r="E205" s="519" t="s">
        <v>375</v>
      </c>
      <c r="F205" s="519" t="s">
        <v>872</v>
      </c>
      <c r="G205" s="520">
        <v>24.389600000000002</v>
      </c>
      <c r="H205" s="521">
        <v>1708602</v>
      </c>
      <c r="I205" s="522">
        <v>149037.9</v>
      </c>
      <c r="J205" s="520">
        <v>1.9672000000000001</v>
      </c>
      <c r="K205" s="523">
        <v>1</v>
      </c>
    </row>
    <row r="206" spans="1:11" s="123" customFormat="1" ht="15" customHeight="1" x14ac:dyDescent="0.2">
      <c r="A206" s="275">
        <v>1</v>
      </c>
      <c r="B206" s="511" t="s">
        <v>507</v>
      </c>
      <c r="C206" s="518" t="s">
        <v>2</v>
      </c>
      <c r="D206" s="518" t="s">
        <v>572</v>
      </c>
      <c r="E206" s="519" t="s">
        <v>375</v>
      </c>
      <c r="F206" s="519" t="s">
        <v>872</v>
      </c>
      <c r="G206" s="520">
        <v>22.044599999999999</v>
      </c>
      <c r="H206" s="521">
        <v>1544328</v>
      </c>
      <c r="I206" s="522">
        <v>148663.35</v>
      </c>
      <c r="J206" s="520">
        <v>1.9622999999999999</v>
      </c>
      <c r="K206" s="523">
        <v>2</v>
      </c>
    </row>
    <row r="207" spans="1:11" s="123" customFormat="1" ht="15" customHeight="1" x14ac:dyDescent="0.2">
      <c r="A207" s="275">
        <v>1</v>
      </c>
      <c r="B207" s="511" t="s">
        <v>507</v>
      </c>
      <c r="C207" s="518" t="s">
        <v>36</v>
      </c>
      <c r="D207" s="518" t="s">
        <v>589</v>
      </c>
      <c r="E207" s="519" t="s">
        <v>375</v>
      </c>
      <c r="F207" s="519" t="s">
        <v>872</v>
      </c>
      <c r="G207" s="520">
        <v>16.445699999999999</v>
      </c>
      <c r="H207" s="521">
        <v>1152097</v>
      </c>
      <c r="I207" s="522">
        <v>70316.92</v>
      </c>
      <c r="J207" s="520">
        <v>0.92810000000000004</v>
      </c>
      <c r="K207" s="523">
        <v>3</v>
      </c>
    </row>
    <row r="208" spans="1:11" s="123" customFormat="1" ht="15" customHeight="1" x14ac:dyDescent="0.2">
      <c r="A208" s="275">
        <v>1</v>
      </c>
      <c r="B208" s="511" t="s">
        <v>507</v>
      </c>
      <c r="C208" s="518" t="s">
        <v>7</v>
      </c>
      <c r="D208" s="518" t="s">
        <v>570</v>
      </c>
      <c r="E208" s="519" t="s">
        <v>375</v>
      </c>
      <c r="F208" s="519" t="s">
        <v>872</v>
      </c>
      <c r="G208" s="520">
        <v>13.8781</v>
      </c>
      <c r="H208" s="521">
        <v>972222</v>
      </c>
      <c r="I208" s="522">
        <v>104656.72</v>
      </c>
      <c r="J208" s="520">
        <v>1.3814</v>
      </c>
      <c r="K208" s="523">
        <v>4</v>
      </c>
    </row>
    <row r="209" spans="1:11" s="123" customFormat="1" ht="15" customHeight="1" x14ac:dyDescent="0.2">
      <c r="A209" s="275">
        <v>1</v>
      </c>
      <c r="B209" s="511" t="s">
        <v>507</v>
      </c>
      <c r="C209" s="518" t="s">
        <v>4</v>
      </c>
      <c r="D209" s="518" t="s">
        <v>601</v>
      </c>
      <c r="E209" s="519" t="s">
        <v>375</v>
      </c>
      <c r="F209" s="519" t="s">
        <v>872</v>
      </c>
      <c r="G209" s="520">
        <v>12.7357</v>
      </c>
      <c r="H209" s="521">
        <v>892191</v>
      </c>
      <c r="I209" s="522">
        <v>86296.11</v>
      </c>
      <c r="J209" s="520">
        <v>1.1391</v>
      </c>
      <c r="K209" s="523">
        <v>5</v>
      </c>
    </row>
    <row r="210" spans="1:11" s="123" customFormat="1" ht="15" customHeight="1" x14ac:dyDescent="0.2">
      <c r="A210" s="275">
        <v>1</v>
      </c>
      <c r="B210" s="511" t="s">
        <v>507</v>
      </c>
      <c r="C210" s="518" t="s">
        <v>14</v>
      </c>
      <c r="D210" s="518" t="s">
        <v>568</v>
      </c>
      <c r="E210" s="519" t="s">
        <v>375</v>
      </c>
      <c r="F210" s="519" t="s">
        <v>872</v>
      </c>
      <c r="G210" s="520">
        <v>12.256</v>
      </c>
      <c r="H210" s="521">
        <v>858587</v>
      </c>
      <c r="I210" s="522">
        <v>121536.15</v>
      </c>
      <c r="J210" s="520">
        <v>1.6042000000000001</v>
      </c>
      <c r="K210" s="523">
        <v>6</v>
      </c>
    </row>
    <row r="211" spans="1:11" s="123" customFormat="1" ht="15" customHeight="1" x14ac:dyDescent="0.2">
      <c r="A211" s="275">
        <v>1</v>
      </c>
      <c r="B211" s="511" t="s">
        <v>507</v>
      </c>
      <c r="C211" s="518" t="s">
        <v>29</v>
      </c>
      <c r="D211" s="518" t="s">
        <v>596</v>
      </c>
      <c r="E211" s="519" t="s">
        <v>375</v>
      </c>
      <c r="F211" s="519" t="s">
        <v>872</v>
      </c>
      <c r="G211" s="520">
        <v>11.649100000000001</v>
      </c>
      <c r="H211" s="521">
        <v>816075</v>
      </c>
      <c r="I211" s="522">
        <v>31342.01</v>
      </c>
      <c r="J211" s="520">
        <v>0.41370000000000001</v>
      </c>
      <c r="K211" s="523">
        <v>7</v>
      </c>
    </row>
    <row r="212" spans="1:11" s="123" customFormat="1" ht="15" customHeight="1" x14ac:dyDescent="0.2">
      <c r="A212" s="275">
        <v>1</v>
      </c>
      <c r="B212" s="511" t="s">
        <v>507</v>
      </c>
      <c r="C212" s="518" t="s">
        <v>3</v>
      </c>
      <c r="D212" s="518" t="s">
        <v>583</v>
      </c>
      <c r="E212" s="519" t="s">
        <v>375</v>
      </c>
      <c r="F212" s="519" t="s">
        <v>872</v>
      </c>
      <c r="G212" s="520">
        <v>11.2003</v>
      </c>
      <c r="H212" s="521">
        <v>784635</v>
      </c>
      <c r="I212" s="522">
        <v>64358.53</v>
      </c>
      <c r="J212" s="520">
        <v>0.84950000000000003</v>
      </c>
      <c r="K212" s="523">
        <v>8</v>
      </c>
    </row>
    <row r="213" spans="1:11" s="123" customFormat="1" ht="15" customHeight="1" x14ac:dyDescent="0.2">
      <c r="A213" s="275">
        <v>1</v>
      </c>
      <c r="B213" s="511" t="s">
        <v>507</v>
      </c>
      <c r="C213" s="518" t="s">
        <v>12</v>
      </c>
      <c r="D213" s="518" t="s">
        <v>623</v>
      </c>
      <c r="E213" s="519" t="s">
        <v>375</v>
      </c>
      <c r="F213" s="519" t="s">
        <v>872</v>
      </c>
      <c r="G213" s="520">
        <v>10.7018</v>
      </c>
      <c r="H213" s="521">
        <v>749713</v>
      </c>
      <c r="I213" s="522">
        <v>56584.21</v>
      </c>
      <c r="J213" s="520">
        <v>0.74690000000000001</v>
      </c>
      <c r="K213" s="523">
        <v>9</v>
      </c>
    </row>
    <row r="214" spans="1:11" s="123" customFormat="1" ht="15" customHeight="1" x14ac:dyDescent="0.2">
      <c r="A214" s="275">
        <v>1</v>
      </c>
      <c r="B214" s="511" t="s">
        <v>507</v>
      </c>
      <c r="C214" s="518" t="s">
        <v>46</v>
      </c>
      <c r="D214" s="518" t="s">
        <v>620</v>
      </c>
      <c r="E214" s="519" t="s">
        <v>375</v>
      </c>
      <c r="F214" s="519" t="s">
        <v>872</v>
      </c>
      <c r="G214" s="520">
        <v>10.295</v>
      </c>
      <c r="H214" s="521">
        <v>721213</v>
      </c>
      <c r="I214" s="522">
        <v>6453.21</v>
      </c>
      <c r="J214" s="520">
        <v>8.5199999999999998E-2</v>
      </c>
      <c r="K214" s="523">
        <v>10</v>
      </c>
    </row>
    <row r="215" spans="1:11" s="123" customFormat="1" ht="15" customHeight="1" x14ac:dyDescent="0.2">
      <c r="A215" s="275">
        <v>1</v>
      </c>
      <c r="B215" s="511" t="s">
        <v>507</v>
      </c>
      <c r="C215" s="518" t="s">
        <v>30</v>
      </c>
      <c r="D215" s="518" t="s">
        <v>610</v>
      </c>
      <c r="E215" s="519" t="s">
        <v>375</v>
      </c>
      <c r="F215" s="519" t="s">
        <v>872</v>
      </c>
      <c r="G215" s="520">
        <v>9.4626000000000001</v>
      </c>
      <c r="H215" s="521">
        <v>662901</v>
      </c>
      <c r="I215" s="522">
        <v>75321.95</v>
      </c>
      <c r="J215" s="520">
        <v>0.99419999999999997</v>
      </c>
      <c r="K215" s="523">
        <v>11</v>
      </c>
    </row>
    <row r="216" spans="1:11" s="123" customFormat="1" ht="15" customHeight="1" x14ac:dyDescent="0.2">
      <c r="A216" s="275">
        <v>1</v>
      </c>
      <c r="B216" s="511" t="s">
        <v>507</v>
      </c>
      <c r="C216" s="518" t="s">
        <v>18</v>
      </c>
      <c r="D216" s="518" t="s">
        <v>592</v>
      </c>
      <c r="E216" s="519" t="s">
        <v>375</v>
      </c>
      <c r="F216" s="519" t="s">
        <v>872</v>
      </c>
      <c r="G216" s="520">
        <v>9.1105999999999998</v>
      </c>
      <c r="H216" s="521">
        <v>638241</v>
      </c>
      <c r="I216" s="522">
        <v>35241.17</v>
      </c>
      <c r="J216" s="520">
        <v>0.4652</v>
      </c>
      <c r="K216" s="523">
        <v>12</v>
      </c>
    </row>
    <row r="217" spans="1:11" s="123" customFormat="1" ht="15" customHeight="1" x14ac:dyDescent="0.2">
      <c r="A217" s="275">
        <v>1</v>
      </c>
      <c r="B217" s="511" t="s">
        <v>507</v>
      </c>
      <c r="C217" s="518" t="s">
        <v>78</v>
      </c>
      <c r="D217" s="518" t="s">
        <v>823</v>
      </c>
      <c r="E217" s="519" t="s">
        <v>375</v>
      </c>
      <c r="F217" s="519" t="s">
        <v>872</v>
      </c>
      <c r="G217" s="520">
        <v>8.0764999999999993</v>
      </c>
      <c r="H217" s="521">
        <v>565794</v>
      </c>
      <c r="I217" s="522">
        <v>12880.15</v>
      </c>
      <c r="J217" s="520">
        <v>0.17</v>
      </c>
      <c r="K217" s="523">
        <v>13</v>
      </c>
    </row>
    <row r="218" spans="1:11" s="123" customFormat="1" ht="15" customHeight="1" x14ac:dyDescent="0.2">
      <c r="A218" s="275">
        <v>1</v>
      </c>
      <c r="B218" s="511" t="s">
        <v>507</v>
      </c>
      <c r="C218" s="518" t="s">
        <v>39</v>
      </c>
      <c r="D218" s="518" t="s">
        <v>567</v>
      </c>
      <c r="E218" s="519" t="s">
        <v>375</v>
      </c>
      <c r="F218" s="519" t="s">
        <v>872</v>
      </c>
      <c r="G218" s="520">
        <v>8.0625999999999998</v>
      </c>
      <c r="H218" s="521">
        <v>564823</v>
      </c>
      <c r="I218" s="522">
        <v>111814.55</v>
      </c>
      <c r="J218" s="520">
        <v>1.4759</v>
      </c>
      <c r="K218" s="523">
        <v>14</v>
      </c>
    </row>
    <row r="219" spans="1:11" s="123" customFormat="1" ht="15" customHeight="1" x14ac:dyDescent="0.2">
      <c r="A219" s="275">
        <v>1</v>
      </c>
      <c r="B219" s="511" t="s">
        <v>507</v>
      </c>
      <c r="C219" s="518" t="s">
        <v>23</v>
      </c>
      <c r="D219" s="518" t="s">
        <v>99</v>
      </c>
      <c r="E219" s="519" t="s">
        <v>375</v>
      </c>
      <c r="F219" s="519" t="s">
        <v>872</v>
      </c>
      <c r="G219" s="520">
        <v>7.6604999999999999</v>
      </c>
      <c r="H219" s="521">
        <v>536650</v>
      </c>
      <c r="I219" s="522">
        <v>33361.519999999997</v>
      </c>
      <c r="J219" s="520">
        <v>0.44040000000000001</v>
      </c>
      <c r="K219" s="523">
        <v>15</v>
      </c>
    </row>
    <row r="220" spans="1:11" s="123" customFormat="1" ht="15" customHeight="1" x14ac:dyDescent="0.2">
      <c r="A220" s="275">
        <v>1</v>
      </c>
      <c r="B220" s="511" t="s">
        <v>507</v>
      </c>
      <c r="C220" s="518" t="s">
        <v>52</v>
      </c>
      <c r="D220" s="518" t="s">
        <v>613</v>
      </c>
      <c r="E220" s="519" t="s">
        <v>375</v>
      </c>
      <c r="F220" s="519" t="s">
        <v>872</v>
      </c>
      <c r="G220" s="520">
        <v>7.4839000000000002</v>
      </c>
      <c r="H220" s="521">
        <v>524281</v>
      </c>
      <c r="I220" s="522">
        <v>38879.18</v>
      </c>
      <c r="J220" s="520">
        <v>0.51319999999999999</v>
      </c>
      <c r="K220" s="523">
        <v>16</v>
      </c>
    </row>
    <row r="221" spans="1:11" s="123" customFormat="1" ht="15" customHeight="1" x14ac:dyDescent="0.2">
      <c r="A221" s="275">
        <v>1</v>
      </c>
      <c r="B221" s="511" t="s">
        <v>507</v>
      </c>
      <c r="C221" s="518" t="s">
        <v>68</v>
      </c>
      <c r="D221" s="518" t="s">
        <v>579</v>
      </c>
      <c r="E221" s="519" t="s">
        <v>375</v>
      </c>
      <c r="F221" s="519" t="s">
        <v>872</v>
      </c>
      <c r="G221" s="520">
        <v>7.3716999999999997</v>
      </c>
      <c r="H221" s="521">
        <v>516423</v>
      </c>
      <c r="I221" s="522">
        <v>14118.48</v>
      </c>
      <c r="J221" s="520">
        <v>0.18640000000000001</v>
      </c>
      <c r="K221" s="523">
        <v>17</v>
      </c>
    </row>
    <row r="222" spans="1:11" s="123" customFormat="1" ht="15" customHeight="1" x14ac:dyDescent="0.2">
      <c r="A222" s="275">
        <v>1</v>
      </c>
      <c r="B222" s="511" t="s">
        <v>507</v>
      </c>
      <c r="C222" s="518" t="s">
        <v>356</v>
      </c>
      <c r="D222" s="518" t="s">
        <v>587</v>
      </c>
      <c r="E222" s="519" t="s">
        <v>375</v>
      </c>
      <c r="F222" s="519" t="s">
        <v>872</v>
      </c>
      <c r="G222" s="520">
        <v>7.1059000000000001</v>
      </c>
      <c r="H222" s="521">
        <v>497801</v>
      </c>
      <c r="I222" s="522">
        <v>22162.720000000001</v>
      </c>
      <c r="J222" s="520">
        <v>0.29249999999999998</v>
      </c>
      <c r="K222" s="523">
        <v>18</v>
      </c>
    </row>
    <row r="223" spans="1:11" s="123" customFormat="1" ht="15" customHeight="1" x14ac:dyDescent="0.2">
      <c r="A223" s="275">
        <v>1</v>
      </c>
      <c r="B223" s="511" t="s">
        <v>507</v>
      </c>
      <c r="C223" s="518" t="s">
        <v>111</v>
      </c>
      <c r="D223" s="518" t="s">
        <v>112</v>
      </c>
      <c r="E223" s="519" t="s">
        <v>375</v>
      </c>
      <c r="F223" s="519" t="s">
        <v>872</v>
      </c>
      <c r="G223" s="520">
        <v>6.9793000000000003</v>
      </c>
      <c r="H223" s="521">
        <v>488930</v>
      </c>
      <c r="I223" s="522">
        <v>23054.84</v>
      </c>
      <c r="J223" s="520">
        <v>0.30430000000000001</v>
      </c>
      <c r="K223" s="523">
        <v>19</v>
      </c>
    </row>
    <row r="224" spans="1:11" s="123" customFormat="1" ht="15" customHeight="1" x14ac:dyDescent="0.2">
      <c r="A224" s="275">
        <v>1</v>
      </c>
      <c r="B224" s="511" t="s">
        <v>507</v>
      </c>
      <c r="C224" s="518" t="s">
        <v>50</v>
      </c>
      <c r="D224" s="518" t="s">
        <v>605</v>
      </c>
      <c r="E224" s="519" t="s">
        <v>375</v>
      </c>
      <c r="F224" s="519" t="s">
        <v>872</v>
      </c>
      <c r="G224" s="520">
        <v>6.8086000000000002</v>
      </c>
      <c r="H224" s="521">
        <v>476974</v>
      </c>
      <c r="I224" s="522">
        <v>10717.97</v>
      </c>
      <c r="J224" s="520">
        <v>0.14149999999999999</v>
      </c>
      <c r="K224" s="523">
        <v>20</v>
      </c>
    </row>
    <row r="225" spans="1:11" s="123" customFormat="1" ht="15" customHeight="1" x14ac:dyDescent="0.2">
      <c r="A225" s="275">
        <v>1</v>
      </c>
      <c r="B225" s="511" t="s">
        <v>507</v>
      </c>
      <c r="C225" s="518" t="s">
        <v>116</v>
      </c>
      <c r="D225" s="518" t="s">
        <v>691</v>
      </c>
      <c r="E225" s="519" t="s">
        <v>375</v>
      </c>
      <c r="F225" s="519" t="s">
        <v>872</v>
      </c>
      <c r="G225" s="520">
        <v>6.5765000000000002</v>
      </c>
      <c r="H225" s="521">
        <v>460713</v>
      </c>
      <c r="I225" s="522">
        <v>6801.18</v>
      </c>
      <c r="J225" s="520">
        <v>8.9800000000000005E-2</v>
      </c>
      <c r="K225" s="523">
        <v>21</v>
      </c>
    </row>
    <row r="226" spans="1:11" s="123" customFormat="1" ht="15" customHeight="1" x14ac:dyDescent="0.2">
      <c r="A226" s="275">
        <v>1</v>
      </c>
      <c r="B226" s="511" t="s">
        <v>507</v>
      </c>
      <c r="C226" s="518" t="s">
        <v>65</v>
      </c>
      <c r="D226" s="518" t="s">
        <v>614</v>
      </c>
      <c r="E226" s="519" t="s">
        <v>375</v>
      </c>
      <c r="F226" s="519" t="s">
        <v>872</v>
      </c>
      <c r="G226" s="520">
        <v>6.1313000000000004</v>
      </c>
      <c r="H226" s="521">
        <v>429528</v>
      </c>
      <c r="I226" s="522">
        <v>20513.84</v>
      </c>
      <c r="J226" s="520">
        <v>0.27079999999999999</v>
      </c>
      <c r="K226" s="523">
        <v>22</v>
      </c>
    </row>
    <row r="227" spans="1:11" s="123" customFormat="1" ht="15" customHeight="1" x14ac:dyDescent="0.2">
      <c r="A227" s="275">
        <v>1</v>
      </c>
      <c r="B227" s="511" t="s">
        <v>507</v>
      </c>
      <c r="C227" s="518" t="s">
        <v>5</v>
      </c>
      <c r="D227" s="518" t="s">
        <v>571</v>
      </c>
      <c r="E227" s="519" t="s">
        <v>375</v>
      </c>
      <c r="F227" s="519" t="s">
        <v>872</v>
      </c>
      <c r="G227" s="520">
        <v>5.9934000000000003</v>
      </c>
      <c r="H227" s="521">
        <v>419866</v>
      </c>
      <c r="I227" s="522">
        <v>81241.570000000007</v>
      </c>
      <c r="J227" s="520">
        <v>1.0723</v>
      </c>
      <c r="K227" s="523">
        <v>23</v>
      </c>
    </row>
    <row r="228" spans="1:11" s="123" customFormat="1" ht="15" customHeight="1" x14ac:dyDescent="0.2">
      <c r="A228" s="275">
        <v>1</v>
      </c>
      <c r="B228" s="511" t="s">
        <v>507</v>
      </c>
      <c r="C228" s="518" t="s">
        <v>81</v>
      </c>
      <c r="D228" s="518" t="s">
        <v>588</v>
      </c>
      <c r="E228" s="519" t="s">
        <v>375</v>
      </c>
      <c r="F228" s="519" t="s">
        <v>872</v>
      </c>
      <c r="G228" s="520">
        <v>5.5058999999999996</v>
      </c>
      <c r="H228" s="521">
        <v>385717</v>
      </c>
      <c r="I228" s="522">
        <v>20388.25</v>
      </c>
      <c r="J228" s="520">
        <v>0.26910000000000001</v>
      </c>
      <c r="K228" s="523">
        <v>24</v>
      </c>
    </row>
    <row r="229" spans="1:11" s="123" customFormat="1" ht="15" customHeight="1" x14ac:dyDescent="0.2">
      <c r="A229" s="275">
        <v>1</v>
      </c>
      <c r="B229" s="511" t="s">
        <v>507</v>
      </c>
      <c r="C229" s="518" t="s">
        <v>82</v>
      </c>
      <c r="D229" s="518" t="s">
        <v>639</v>
      </c>
      <c r="E229" s="519" t="s">
        <v>375</v>
      </c>
      <c r="F229" s="519" t="s">
        <v>872</v>
      </c>
      <c r="G229" s="520">
        <v>5.4939999999999998</v>
      </c>
      <c r="H229" s="521">
        <v>384878</v>
      </c>
      <c r="I229" s="522">
        <v>6400.39</v>
      </c>
      <c r="J229" s="520">
        <v>8.4500000000000006E-2</v>
      </c>
      <c r="K229" s="523">
        <v>25</v>
      </c>
    </row>
    <row r="230" spans="1:11" s="123" customFormat="1" ht="15" customHeight="1" x14ac:dyDescent="0.2">
      <c r="A230" s="275">
        <v>1</v>
      </c>
      <c r="B230" s="511" t="s">
        <v>507</v>
      </c>
      <c r="C230" s="518" t="s">
        <v>61</v>
      </c>
      <c r="D230" s="518" t="s">
        <v>665</v>
      </c>
      <c r="E230" s="519" t="s">
        <v>375</v>
      </c>
      <c r="F230" s="519" t="s">
        <v>872</v>
      </c>
      <c r="G230" s="520">
        <v>5.3341000000000003</v>
      </c>
      <c r="H230" s="521">
        <v>373678</v>
      </c>
      <c r="I230" s="522">
        <v>12983.04</v>
      </c>
      <c r="J230" s="520">
        <v>0.1714</v>
      </c>
      <c r="K230" s="523">
        <v>26</v>
      </c>
    </row>
    <row r="231" spans="1:11" s="123" customFormat="1" ht="15" customHeight="1" x14ac:dyDescent="0.2">
      <c r="A231" s="275">
        <v>1</v>
      </c>
      <c r="B231" s="511" t="s">
        <v>507</v>
      </c>
      <c r="C231" s="518" t="s">
        <v>10</v>
      </c>
      <c r="D231" s="518" t="s">
        <v>579</v>
      </c>
      <c r="E231" s="519" t="s">
        <v>375</v>
      </c>
      <c r="F231" s="519" t="s">
        <v>872</v>
      </c>
      <c r="G231" s="520">
        <v>5.2252000000000001</v>
      </c>
      <c r="H231" s="521">
        <v>366046</v>
      </c>
      <c r="I231" s="522">
        <v>57857.55</v>
      </c>
      <c r="J231" s="520">
        <v>0.76370000000000005</v>
      </c>
      <c r="K231" s="523">
        <v>27</v>
      </c>
    </row>
    <row r="232" spans="1:11" s="123" customFormat="1" ht="15" customHeight="1" x14ac:dyDescent="0.2">
      <c r="A232" s="275">
        <v>1</v>
      </c>
      <c r="B232" s="511" t="s">
        <v>507</v>
      </c>
      <c r="C232" s="518" t="s">
        <v>80</v>
      </c>
      <c r="D232" s="518" t="s">
        <v>608</v>
      </c>
      <c r="E232" s="519" t="s">
        <v>375</v>
      </c>
      <c r="F232" s="519" t="s">
        <v>872</v>
      </c>
      <c r="G232" s="520">
        <v>5.1341000000000001</v>
      </c>
      <c r="H232" s="521">
        <v>359670</v>
      </c>
      <c r="I232" s="522">
        <v>40689.449999999997</v>
      </c>
      <c r="J232" s="520">
        <v>0.53710000000000002</v>
      </c>
      <c r="K232" s="523">
        <v>28</v>
      </c>
    </row>
    <row r="233" spans="1:11" s="123" customFormat="1" ht="15" customHeight="1" x14ac:dyDescent="0.2">
      <c r="A233" s="275">
        <v>1</v>
      </c>
      <c r="B233" s="511" t="s">
        <v>507</v>
      </c>
      <c r="C233" s="518" t="s">
        <v>93</v>
      </c>
      <c r="D233" s="518" t="s">
        <v>107</v>
      </c>
      <c r="E233" s="519" t="s">
        <v>375</v>
      </c>
      <c r="F233" s="519" t="s">
        <v>872</v>
      </c>
      <c r="G233" s="520">
        <v>5.0742000000000003</v>
      </c>
      <c r="H233" s="521">
        <v>355468</v>
      </c>
      <c r="I233" s="522">
        <v>61899.09</v>
      </c>
      <c r="J233" s="520">
        <v>0.81699999999999995</v>
      </c>
      <c r="K233" s="523">
        <v>29</v>
      </c>
    </row>
    <row r="234" spans="1:11" s="123" customFormat="1" ht="15" customHeight="1" x14ac:dyDescent="0.2">
      <c r="A234" s="275">
        <v>1</v>
      </c>
      <c r="B234" s="511" t="s">
        <v>507</v>
      </c>
      <c r="C234" s="518" t="s">
        <v>53</v>
      </c>
      <c r="D234" s="518" t="s">
        <v>102</v>
      </c>
      <c r="E234" s="519" t="s">
        <v>375</v>
      </c>
      <c r="F234" s="519" t="s">
        <v>872</v>
      </c>
      <c r="G234" s="520">
        <v>4.9936999999999996</v>
      </c>
      <c r="H234" s="521">
        <v>349835</v>
      </c>
      <c r="I234" s="522">
        <v>6118.37</v>
      </c>
      <c r="J234" s="520">
        <v>8.0799999999999997E-2</v>
      </c>
      <c r="K234" s="523">
        <v>30</v>
      </c>
    </row>
    <row r="235" spans="1:11" s="123" customFormat="1" ht="15" customHeight="1" x14ac:dyDescent="0.2">
      <c r="A235" s="275">
        <v>1</v>
      </c>
      <c r="B235" s="511" t="s">
        <v>507</v>
      </c>
      <c r="C235" s="518" t="s">
        <v>47</v>
      </c>
      <c r="D235" s="518" t="s">
        <v>101</v>
      </c>
      <c r="E235" s="519" t="s">
        <v>375</v>
      </c>
      <c r="F235" s="519" t="s">
        <v>872</v>
      </c>
      <c r="G235" s="520">
        <v>4.9386999999999999</v>
      </c>
      <c r="H235" s="521">
        <v>345978</v>
      </c>
      <c r="I235" s="522">
        <v>6417.17</v>
      </c>
      <c r="J235" s="520">
        <v>8.4699999999999998E-2</v>
      </c>
      <c r="K235" s="523">
        <v>31</v>
      </c>
    </row>
    <row r="236" spans="1:11" s="123" customFormat="1" ht="15" customHeight="1" x14ac:dyDescent="0.2">
      <c r="A236" s="275">
        <v>1</v>
      </c>
      <c r="B236" s="511" t="s">
        <v>507</v>
      </c>
      <c r="C236" s="518" t="s">
        <v>45</v>
      </c>
      <c r="D236" s="518" t="s">
        <v>660</v>
      </c>
      <c r="E236" s="519" t="s">
        <v>375</v>
      </c>
      <c r="F236" s="519" t="s">
        <v>872</v>
      </c>
      <c r="G236" s="520">
        <v>4.8617999999999997</v>
      </c>
      <c r="H236" s="521">
        <v>340589</v>
      </c>
      <c r="I236" s="522">
        <v>23977.119999999999</v>
      </c>
      <c r="J236" s="520">
        <v>0.3165</v>
      </c>
      <c r="K236" s="523">
        <v>32</v>
      </c>
    </row>
    <row r="237" spans="1:11" s="123" customFormat="1" ht="15" customHeight="1" x14ac:dyDescent="0.2">
      <c r="A237" s="275">
        <v>1</v>
      </c>
      <c r="B237" s="511" t="s">
        <v>507</v>
      </c>
      <c r="C237" s="518" t="s">
        <v>11</v>
      </c>
      <c r="D237" s="518" t="s">
        <v>869</v>
      </c>
      <c r="E237" s="519" t="s">
        <v>375</v>
      </c>
      <c r="F237" s="519" t="s">
        <v>872</v>
      </c>
      <c r="G237" s="520">
        <v>4.6908000000000003</v>
      </c>
      <c r="H237" s="521">
        <v>328611</v>
      </c>
      <c r="I237" s="522">
        <v>174340.65</v>
      </c>
      <c r="J237" s="520">
        <v>2.3012000000000001</v>
      </c>
      <c r="K237" s="523">
        <v>33</v>
      </c>
    </row>
    <row r="238" spans="1:11" s="123" customFormat="1" ht="15" customHeight="1" x14ac:dyDescent="0.2">
      <c r="A238" s="275">
        <v>1</v>
      </c>
      <c r="B238" s="511" t="s">
        <v>507</v>
      </c>
      <c r="C238" s="518" t="s">
        <v>9</v>
      </c>
      <c r="D238" s="518" t="s">
        <v>569</v>
      </c>
      <c r="E238" s="519" t="s">
        <v>375</v>
      </c>
      <c r="F238" s="519" t="s">
        <v>872</v>
      </c>
      <c r="G238" s="520">
        <v>4.2765000000000004</v>
      </c>
      <c r="H238" s="521">
        <v>299587</v>
      </c>
      <c r="I238" s="522">
        <v>72366.47</v>
      </c>
      <c r="J238" s="520">
        <v>0.95520000000000005</v>
      </c>
      <c r="K238" s="523">
        <v>34</v>
      </c>
    </row>
    <row r="239" spans="1:11" s="123" customFormat="1" ht="15" customHeight="1" x14ac:dyDescent="0.2">
      <c r="A239" s="275">
        <v>1</v>
      </c>
      <c r="B239" s="511" t="s">
        <v>507</v>
      </c>
      <c r="C239" s="518" t="s">
        <v>108</v>
      </c>
      <c r="D239" s="518" t="s">
        <v>690</v>
      </c>
      <c r="E239" s="519" t="s">
        <v>375</v>
      </c>
      <c r="F239" s="519" t="s">
        <v>872</v>
      </c>
      <c r="G239" s="520">
        <v>4.2427000000000001</v>
      </c>
      <c r="H239" s="521">
        <v>297221</v>
      </c>
      <c r="I239" s="522">
        <v>5938</v>
      </c>
      <c r="J239" s="520">
        <v>7.8399999999999997E-2</v>
      </c>
      <c r="K239" s="523">
        <v>35</v>
      </c>
    </row>
    <row r="240" spans="1:11" s="123" customFormat="1" ht="15" customHeight="1" x14ac:dyDescent="0.2">
      <c r="A240" s="275">
        <v>1</v>
      </c>
      <c r="B240" s="511" t="s">
        <v>507</v>
      </c>
      <c r="C240" s="518" t="s">
        <v>37</v>
      </c>
      <c r="D240" s="518" t="s">
        <v>602</v>
      </c>
      <c r="E240" s="519" t="s">
        <v>375</v>
      </c>
      <c r="F240" s="519" t="s">
        <v>872</v>
      </c>
      <c r="G240" s="520">
        <v>3.9849000000000001</v>
      </c>
      <c r="H240" s="521">
        <v>279159</v>
      </c>
      <c r="I240" s="522">
        <v>27111.86</v>
      </c>
      <c r="J240" s="520">
        <v>0.3579</v>
      </c>
      <c r="K240" s="523">
        <v>36</v>
      </c>
    </row>
    <row r="241" spans="1:11" s="123" customFormat="1" ht="15" customHeight="1" x14ac:dyDescent="0.2">
      <c r="A241" s="275">
        <v>1</v>
      </c>
      <c r="B241" s="511" t="s">
        <v>507</v>
      </c>
      <c r="C241" s="518" t="s">
        <v>132</v>
      </c>
      <c r="D241" s="518" t="s">
        <v>887</v>
      </c>
      <c r="E241" s="519" t="s">
        <v>375</v>
      </c>
      <c r="F241" s="519" t="s">
        <v>872</v>
      </c>
      <c r="G241" s="520">
        <v>3.9201000000000001</v>
      </c>
      <c r="H241" s="521">
        <v>274620</v>
      </c>
      <c r="I241" s="522">
        <v>13479.66</v>
      </c>
      <c r="J241" s="520">
        <v>0.1779</v>
      </c>
      <c r="K241" s="523">
        <v>37</v>
      </c>
    </row>
    <row r="242" spans="1:11" s="123" customFormat="1" ht="15" customHeight="1" x14ac:dyDescent="0.2">
      <c r="A242" s="275">
        <v>1</v>
      </c>
      <c r="B242" s="511" t="s">
        <v>507</v>
      </c>
      <c r="C242" s="518" t="s">
        <v>142</v>
      </c>
      <c r="D242" s="518" t="s">
        <v>626</v>
      </c>
      <c r="E242" s="519" t="s">
        <v>375</v>
      </c>
      <c r="F242" s="519" t="s">
        <v>872</v>
      </c>
      <c r="G242" s="520">
        <v>3.8738999999999999</v>
      </c>
      <c r="H242" s="521">
        <v>271385</v>
      </c>
      <c r="I242" s="522">
        <v>223451.53</v>
      </c>
      <c r="J242" s="520">
        <v>2.9493999999999998</v>
      </c>
      <c r="K242" s="523">
        <v>38</v>
      </c>
    </row>
    <row r="243" spans="1:11" s="123" customFormat="1" ht="15" customHeight="1" x14ac:dyDescent="0.2">
      <c r="A243" s="275">
        <v>1</v>
      </c>
      <c r="B243" s="511" t="s">
        <v>507</v>
      </c>
      <c r="C243" s="518" t="s">
        <v>113</v>
      </c>
      <c r="D243" s="518" t="s">
        <v>692</v>
      </c>
      <c r="E243" s="519" t="s">
        <v>375</v>
      </c>
      <c r="F243" s="519" t="s">
        <v>872</v>
      </c>
      <c r="G243" s="520">
        <v>3.7256</v>
      </c>
      <c r="H243" s="521">
        <v>260997</v>
      </c>
      <c r="I243" s="522">
        <v>8381.6200000000008</v>
      </c>
      <c r="J243" s="520">
        <v>0.1106</v>
      </c>
      <c r="K243" s="523">
        <v>39</v>
      </c>
    </row>
    <row r="244" spans="1:11" s="123" customFormat="1" ht="15" customHeight="1" x14ac:dyDescent="0.2">
      <c r="A244" s="275">
        <v>1</v>
      </c>
      <c r="B244" s="511" t="s">
        <v>507</v>
      </c>
      <c r="C244" s="518" t="s">
        <v>70</v>
      </c>
      <c r="D244" s="518" t="s">
        <v>638</v>
      </c>
      <c r="E244" s="519" t="s">
        <v>375</v>
      </c>
      <c r="F244" s="519" t="s">
        <v>872</v>
      </c>
      <c r="G244" s="520">
        <v>3.6821000000000002</v>
      </c>
      <c r="H244" s="521">
        <v>257947</v>
      </c>
      <c r="I244" s="522">
        <v>17183.599999999999</v>
      </c>
      <c r="J244" s="520">
        <v>0.2268</v>
      </c>
      <c r="K244" s="523">
        <v>40</v>
      </c>
    </row>
    <row r="245" spans="1:11" s="123" customFormat="1" ht="15" customHeight="1" x14ac:dyDescent="0.2">
      <c r="A245" s="275">
        <v>1</v>
      </c>
      <c r="B245" s="511" t="s">
        <v>507</v>
      </c>
      <c r="C245" s="518" t="s">
        <v>465</v>
      </c>
      <c r="D245" s="518" t="s">
        <v>881</v>
      </c>
      <c r="E245" s="519" t="s">
        <v>375</v>
      </c>
      <c r="F245" s="519" t="s">
        <v>872</v>
      </c>
      <c r="G245" s="520">
        <v>3.6796000000000002</v>
      </c>
      <c r="H245" s="521">
        <v>257776</v>
      </c>
      <c r="I245" s="522">
        <v>25016.1</v>
      </c>
      <c r="J245" s="520">
        <v>0.33019999999999999</v>
      </c>
      <c r="K245" s="523">
        <v>41</v>
      </c>
    </row>
    <row r="246" spans="1:11" s="123" customFormat="1" ht="15" customHeight="1" x14ac:dyDescent="0.2">
      <c r="A246" s="275">
        <v>1</v>
      </c>
      <c r="B246" s="511" t="s">
        <v>507</v>
      </c>
      <c r="C246" s="518" t="s">
        <v>55</v>
      </c>
      <c r="D246" s="518" t="s">
        <v>607</v>
      </c>
      <c r="E246" s="519" t="s">
        <v>375</v>
      </c>
      <c r="F246" s="519" t="s">
        <v>872</v>
      </c>
      <c r="G246" s="520">
        <v>3.5941999999999998</v>
      </c>
      <c r="H246" s="521">
        <v>251789</v>
      </c>
      <c r="I246" s="522">
        <v>11655.86</v>
      </c>
      <c r="J246" s="520">
        <v>0.15390000000000001</v>
      </c>
      <c r="K246" s="523">
        <v>42</v>
      </c>
    </row>
    <row r="247" spans="1:11" s="123" customFormat="1" ht="15" customHeight="1" x14ac:dyDescent="0.2">
      <c r="A247" s="275">
        <v>1</v>
      </c>
      <c r="B247" s="511" t="s">
        <v>507</v>
      </c>
      <c r="C247" s="518" t="s">
        <v>21</v>
      </c>
      <c r="D247" s="518" t="s">
        <v>594</v>
      </c>
      <c r="E247" s="519" t="s">
        <v>375</v>
      </c>
      <c r="F247" s="519" t="s">
        <v>872</v>
      </c>
      <c r="G247" s="520">
        <v>3.2848000000000002</v>
      </c>
      <c r="H247" s="521">
        <v>230113</v>
      </c>
      <c r="I247" s="522">
        <v>75826.25</v>
      </c>
      <c r="J247" s="520">
        <v>1.0008999999999999</v>
      </c>
      <c r="K247" s="523">
        <v>43</v>
      </c>
    </row>
    <row r="248" spans="1:11" s="123" customFormat="1" ht="15" customHeight="1" x14ac:dyDescent="0.2">
      <c r="A248" s="275">
        <v>1</v>
      </c>
      <c r="B248" s="511" t="s">
        <v>507</v>
      </c>
      <c r="C248" s="518" t="s">
        <v>69</v>
      </c>
      <c r="D248" s="518" t="s">
        <v>643</v>
      </c>
      <c r="E248" s="519" t="s">
        <v>375</v>
      </c>
      <c r="F248" s="519" t="s">
        <v>872</v>
      </c>
      <c r="G248" s="520">
        <v>3.2191999999999998</v>
      </c>
      <c r="H248" s="521">
        <v>225521</v>
      </c>
      <c r="I248" s="522">
        <v>21830.54</v>
      </c>
      <c r="J248" s="520">
        <v>0.28820000000000001</v>
      </c>
      <c r="K248" s="523">
        <v>44</v>
      </c>
    </row>
    <row r="249" spans="1:11" s="123" customFormat="1" ht="15" customHeight="1" x14ac:dyDescent="0.2">
      <c r="A249" s="275">
        <v>1</v>
      </c>
      <c r="B249" s="511" t="s">
        <v>507</v>
      </c>
      <c r="C249" s="518" t="s">
        <v>117</v>
      </c>
      <c r="D249" s="518" t="s">
        <v>703</v>
      </c>
      <c r="E249" s="519" t="s">
        <v>375</v>
      </c>
      <c r="F249" s="519" t="s">
        <v>872</v>
      </c>
      <c r="G249" s="520">
        <v>3.0019</v>
      </c>
      <c r="H249" s="521">
        <v>210295</v>
      </c>
      <c r="I249" s="522">
        <v>4179.59</v>
      </c>
      <c r="J249" s="520">
        <v>5.5199999999999999E-2</v>
      </c>
      <c r="K249" s="523">
        <v>45</v>
      </c>
    </row>
    <row r="250" spans="1:11" s="123" customFormat="1" ht="15" customHeight="1" x14ac:dyDescent="0.2">
      <c r="A250" s="275">
        <v>1</v>
      </c>
      <c r="B250" s="511" t="s">
        <v>507</v>
      </c>
      <c r="C250" s="518" t="s">
        <v>86</v>
      </c>
      <c r="D250" s="518" t="s">
        <v>106</v>
      </c>
      <c r="E250" s="519" t="s">
        <v>375</v>
      </c>
      <c r="F250" s="519" t="s">
        <v>872</v>
      </c>
      <c r="G250" s="520">
        <v>2.9742000000000002</v>
      </c>
      <c r="H250" s="521">
        <v>208355</v>
      </c>
      <c r="I250" s="522">
        <v>16557.75</v>
      </c>
      <c r="J250" s="520">
        <v>0.21859999999999999</v>
      </c>
      <c r="K250" s="523">
        <v>46</v>
      </c>
    </row>
    <row r="251" spans="1:11" s="123" customFormat="1" ht="15" customHeight="1" x14ac:dyDescent="0.2">
      <c r="A251" s="275">
        <v>1</v>
      </c>
      <c r="B251" s="511" t="s">
        <v>507</v>
      </c>
      <c r="C251" s="518" t="s">
        <v>169</v>
      </c>
      <c r="D251" s="518" t="s">
        <v>650</v>
      </c>
      <c r="E251" s="519" t="s">
        <v>375</v>
      </c>
      <c r="F251" s="519" t="s">
        <v>872</v>
      </c>
      <c r="G251" s="520">
        <v>2.9238</v>
      </c>
      <c r="H251" s="521">
        <v>204825</v>
      </c>
      <c r="I251" s="522">
        <v>18986.740000000002</v>
      </c>
      <c r="J251" s="520">
        <v>0.25059999999999999</v>
      </c>
      <c r="K251" s="523">
        <v>47</v>
      </c>
    </row>
    <row r="252" spans="1:11" s="123" customFormat="1" ht="15" customHeight="1" x14ac:dyDescent="0.2">
      <c r="A252" s="275">
        <v>1</v>
      </c>
      <c r="B252" s="511" t="s">
        <v>507</v>
      </c>
      <c r="C252" s="518" t="s">
        <v>109</v>
      </c>
      <c r="D252" s="518" t="s">
        <v>706</v>
      </c>
      <c r="E252" s="519" t="s">
        <v>375</v>
      </c>
      <c r="F252" s="519" t="s">
        <v>872</v>
      </c>
      <c r="G252" s="520">
        <v>2.891</v>
      </c>
      <c r="H252" s="521">
        <v>202528</v>
      </c>
      <c r="I252" s="522">
        <v>3934.19</v>
      </c>
      <c r="J252" s="520">
        <v>5.1900000000000002E-2</v>
      </c>
      <c r="K252" s="523">
        <v>48</v>
      </c>
    </row>
    <row r="253" spans="1:11" s="123" customFormat="1" ht="15" customHeight="1" x14ac:dyDescent="0.2">
      <c r="A253" s="275">
        <v>1</v>
      </c>
      <c r="B253" s="511" t="s">
        <v>507</v>
      </c>
      <c r="C253" s="518" t="s">
        <v>76</v>
      </c>
      <c r="D253" s="518" t="s">
        <v>671</v>
      </c>
      <c r="E253" s="519" t="s">
        <v>375</v>
      </c>
      <c r="F253" s="519" t="s">
        <v>872</v>
      </c>
      <c r="G253" s="520">
        <v>2.8313000000000001</v>
      </c>
      <c r="H253" s="521">
        <v>198349</v>
      </c>
      <c r="I253" s="522">
        <v>11712.84</v>
      </c>
      <c r="J253" s="520">
        <v>0.15459999999999999</v>
      </c>
      <c r="K253" s="523">
        <v>49</v>
      </c>
    </row>
    <row r="254" spans="1:11" s="123" customFormat="1" ht="15" customHeight="1" x14ac:dyDescent="0.2">
      <c r="A254" s="275">
        <v>1</v>
      </c>
      <c r="B254" s="511" t="s">
        <v>507</v>
      </c>
      <c r="C254" s="518" t="s">
        <v>44</v>
      </c>
      <c r="D254" s="518" t="s">
        <v>592</v>
      </c>
      <c r="E254" s="519" t="s">
        <v>375</v>
      </c>
      <c r="F254" s="519" t="s">
        <v>872</v>
      </c>
      <c r="G254" s="520">
        <v>2.7606999999999999</v>
      </c>
      <c r="H254" s="521">
        <v>193403</v>
      </c>
      <c r="I254" s="522">
        <v>17313.12</v>
      </c>
      <c r="J254" s="520">
        <v>0.22850000000000001</v>
      </c>
      <c r="K254" s="523">
        <v>50</v>
      </c>
    </row>
    <row r="255" spans="1:11" s="123" customFormat="1" ht="15" customHeight="1" x14ac:dyDescent="0.2">
      <c r="A255" s="275">
        <v>1</v>
      </c>
      <c r="B255" s="511" t="s">
        <v>507</v>
      </c>
      <c r="C255" s="518" t="s">
        <v>35</v>
      </c>
      <c r="D255" s="518" t="s">
        <v>843</v>
      </c>
      <c r="E255" s="519" t="s">
        <v>375</v>
      </c>
      <c r="F255" s="519" t="s">
        <v>872</v>
      </c>
      <c r="G255" s="520">
        <v>2.7347000000000001</v>
      </c>
      <c r="H255" s="521">
        <v>191581</v>
      </c>
      <c r="I255" s="522">
        <v>17832.39</v>
      </c>
      <c r="J255" s="520">
        <v>0.2354</v>
      </c>
      <c r="K255" s="523">
        <v>51</v>
      </c>
    </row>
    <row r="256" spans="1:11" s="123" customFormat="1" ht="15" customHeight="1" x14ac:dyDescent="0.2">
      <c r="A256" s="275">
        <v>1</v>
      </c>
      <c r="B256" s="511" t="s">
        <v>507</v>
      </c>
      <c r="C256" s="518" t="s">
        <v>126</v>
      </c>
      <c r="D256" s="518" t="s">
        <v>709</v>
      </c>
      <c r="E256" s="519" t="s">
        <v>375</v>
      </c>
      <c r="F256" s="519" t="s">
        <v>872</v>
      </c>
      <c r="G256" s="520">
        <v>2.6669</v>
      </c>
      <c r="H256" s="521">
        <v>186832</v>
      </c>
      <c r="I256" s="522">
        <v>5106.01</v>
      </c>
      <c r="J256" s="520">
        <v>6.7400000000000002E-2</v>
      </c>
      <c r="K256" s="523">
        <v>52</v>
      </c>
    </row>
    <row r="257" spans="1:11" s="123" customFormat="1" ht="15" customHeight="1" x14ac:dyDescent="0.2">
      <c r="A257" s="275">
        <v>1</v>
      </c>
      <c r="B257" s="511" t="s">
        <v>507</v>
      </c>
      <c r="C257" s="518" t="s">
        <v>127</v>
      </c>
      <c r="D257" s="518" t="s">
        <v>698</v>
      </c>
      <c r="E257" s="519" t="s">
        <v>375</v>
      </c>
      <c r="F257" s="519" t="s">
        <v>872</v>
      </c>
      <c r="G257" s="520">
        <v>2.6286999999999998</v>
      </c>
      <c r="H257" s="521">
        <v>184151</v>
      </c>
      <c r="I257" s="522">
        <v>5290.03</v>
      </c>
      <c r="J257" s="520">
        <v>6.9800000000000001E-2</v>
      </c>
      <c r="K257" s="523">
        <v>53</v>
      </c>
    </row>
    <row r="258" spans="1:11" s="123" customFormat="1" ht="15" customHeight="1" x14ac:dyDescent="0.2">
      <c r="A258" s="275">
        <v>1</v>
      </c>
      <c r="B258" s="511" t="s">
        <v>507</v>
      </c>
      <c r="C258" s="518" t="s">
        <v>139</v>
      </c>
      <c r="D258" s="518" t="s">
        <v>673</v>
      </c>
      <c r="E258" s="519" t="s">
        <v>375</v>
      </c>
      <c r="F258" s="519" t="s">
        <v>872</v>
      </c>
      <c r="G258" s="520">
        <v>2.5899000000000001</v>
      </c>
      <c r="H258" s="521">
        <v>181431</v>
      </c>
      <c r="I258" s="522">
        <v>9478.7800000000007</v>
      </c>
      <c r="J258" s="520">
        <v>0.12509999999999999</v>
      </c>
      <c r="K258" s="523">
        <v>54</v>
      </c>
    </row>
    <row r="259" spans="1:11" s="123" customFormat="1" ht="15" customHeight="1" x14ac:dyDescent="0.2">
      <c r="A259" s="275">
        <v>1</v>
      </c>
      <c r="B259" s="511" t="s">
        <v>507</v>
      </c>
      <c r="C259" s="518" t="s">
        <v>56</v>
      </c>
      <c r="D259" s="518" t="s">
        <v>103</v>
      </c>
      <c r="E259" s="519" t="s">
        <v>375</v>
      </c>
      <c r="F259" s="519" t="s">
        <v>872</v>
      </c>
      <c r="G259" s="520">
        <v>2.5710999999999999</v>
      </c>
      <c r="H259" s="521">
        <v>180120</v>
      </c>
      <c r="I259" s="522">
        <v>8504.5400000000009</v>
      </c>
      <c r="J259" s="520">
        <v>0.1123</v>
      </c>
      <c r="K259" s="523">
        <v>55</v>
      </c>
    </row>
    <row r="260" spans="1:11" s="123" customFormat="1" ht="15" customHeight="1" x14ac:dyDescent="0.2">
      <c r="A260" s="275">
        <v>1</v>
      </c>
      <c r="B260" s="511" t="s">
        <v>507</v>
      </c>
      <c r="C260" s="518" t="s">
        <v>60</v>
      </c>
      <c r="D260" s="518" t="s">
        <v>616</v>
      </c>
      <c r="E260" s="519" t="s">
        <v>375</v>
      </c>
      <c r="F260" s="519" t="s">
        <v>872</v>
      </c>
      <c r="G260" s="520">
        <v>2.5438999999999998</v>
      </c>
      <c r="H260" s="521">
        <v>178215</v>
      </c>
      <c r="I260" s="522">
        <v>53839.47</v>
      </c>
      <c r="J260" s="520">
        <v>0.7107</v>
      </c>
      <c r="K260" s="523">
        <v>56</v>
      </c>
    </row>
    <row r="261" spans="1:11" s="123" customFormat="1" ht="15" customHeight="1" x14ac:dyDescent="0.2">
      <c r="A261" s="275">
        <v>1</v>
      </c>
      <c r="B261" s="511" t="s">
        <v>507</v>
      </c>
      <c r="C261" s="518" t="s">
        <v>172</v>
      </c>
      <c r="D261" s="518" t="s">
        <v>641</v>
      </c>
      <c r="E261" s="519" t="s">
        <v>375</v>
      </c>
      <c r="F261" s="519" t="s">
        <v>872</v>
      </c>
      <c r="G261" s="520">
        <v>2.5177999999999998</v>
      </c>
      <c r="H261" s="521">
        <v>176384</v>
      </c>
      <c r="I261" s="522">
        <v>116641.87</v>
      </c>
      <c r="J261" s="520">
        <v>1.5396000000000001</v>
      </c>
      <c r="K261" s="523">
        <v>57</v>
      </c>
    </row>
    <row r="262" spans="1:11" s="123" customFormat="1" ht="15" customHeight="1" x14ac:dyDescent="0.2">
      <c r="A262" s="275">
        <v>1</v>
      </c>
      <c r="B262" s="511" t="s">
        <v>507</v>
      </c>
      <c r="C262" s="518" t="s">
        <v>110</v>
      </c>
      <c r="D262" s="518" t="s">
        <v>721</v>
      </c>
      <c r="E262" s="519" t="s">
        <v>375</v>
      </c>
      <c r="F262" s="519" t="s">
        <v>872</v>
      </c>
      <c r="G262" s="520">
        <v>2.5066000000000002</v>
      </c>
      <c r="H262" s="521">
        <v>175596</v>
      </c>
      <c r="I262" s="522">
        <v>2137.6999999999998</v>
      </c>
      <c r="J262" s="520">
        <v>2.8199999999999999E-2</v>
      </c>
      <c r="K262" s="523">
        <v>58</v>
      </c>
    </row>
    <row r="263" spans="1:11" s="123" customFormat="1" ht="15" customHeight="1" x14ac:dyDescent="0.2">
      <c r="A263" s="275">
        <v>1</v>
      </c>
      <c r="B263" s="511" t="s">
        <v>507</v>
      </c>
      <c r="C263" s="518" t="s">
        <v>64</v>
      </c>
      <c r="D263" s="518" t="s">
        <v>657</v>
      </c>
      <c r="E263" s="519" t="s">
        <v>375</v>
      </c>
      <c r="F263" s="519" t="s">
        <v>872</v>
      </c>
      <c r="G263" s="520">
        <v>2.4289000000000001</v>
      </c>
      <c r="H263" s="521">
        <v>170157</v>
      </c>
      <c r="I263" s="522">
        <v>35698.49</v>
      </c>
      <c r="J263" s="520">
        <v>0.47120000000000001</v>
      </c>
      <c r="K263" s="523">
        <v>59</v>
      </c>
    </row>
    <row r="264" spans="1:11" s="123" customFormat="1" ht="15" customHeight="1" x14ac:dyDescent="0.2">
      <c r="A264" s="275">
        <v>1</v>
      </c>
      <c r="B264" s="511" t="s">
        <v>507</v>
      </c>
      <c r="C264" s="518" t="s">
        <v>121</v>
      </c>
      <c r="D264" s="518" t="s">
        <v>720</v>
      </c>
      <c r="E264" s="519" t="s">
        <v>375</v>
      </c>
      <c r="F264" s="519" t="s">
        <v>872</v>
      </c>
      <c r="G264" s="520">
        <v>2.3866000000000001</v>
      </c>
      <c r="H264" s="521">
        <v>167190</v>
      </c>
      <c r="I264" s="522">
        <v>1675.85</v>
      </c>
      <c r="J264" s="520">
        <v>2.2100000000000002E-2</v>
      </c>
      <c r="K264" s="523">
        <v>60</v>
      </c>
    </row>
    <row r="265" spans="1:11" s="123" customFormat="1" ht="15" customHeight="1" x14ac:dyDescent="0.2">
      <c r="A265" s="275">
        <v>1</v>
      </c>
      <c r="B265" s="511" t="s">
        <v>507</v>
      </c>
      <c r="C265" s="518" t="s">
        <v>92</v>
      </c>
      <c r="D265" s="518" t="s">
        <v>672</v>
      </c>
      <c r="E265" s="519" t="s">
        <v>375</v>
      </c>
      <c r="F265" s="519" t="s">
        <v>872</v>
      </c>
      <c r="G265" s="520">
        <v>2.29</v>
      </c>
      <c r="H265" s="521">
        <v>160424</v>
      </c>
      <c r="I265" s="522">
        <v>8662.33</v>
      </c>
      <c r="J265" s="520">
        <v>0.1143</v>
      </c>
      <c r="K265" s="523">
        <v>61</v>
      </c>
    </row>
    <row r="266" spans="1:11" s="123" customFormat="1" ht="15" customHeight="1" x14ac:dyDescent="0.2">
      <c r="A266" s="275">
        <v>1</v>
      </c>
      <c r="B266" s="511" t="s">
        <v>507</v>
      </c>
      <c r="C266" s="518" t="s">
        <v>149</v>
      </c>
      <c r="D266" s="518" t="s">
        <v>723</v>
      </c>
      <c r="E266" s="519" t="s">
        <v>375</v>
      </c>
      <c r="F266" s="519" t="s">
        <v>872</v>
      </c>
      <c r="G266" s="520">
        <v>2.2667000000000002</v>
      </c>
      <c r="H266" s="521">
        <v>158793</v>
      </c>
      <c r="I266" s="522">
        <v>3372.22</v>
      </c>
      <c r="J266" s="520">
        <v>4.4499999999999998E-2</v>
      </c>
      <c r="K266" s="523">
        <v>62</v>
      </c>
    </row>
    <row r="267" spans="1:11" s="123" customFormat="1" ht="15" customHeight="1" x14ac:dyDescent="0.2">
      <c r="A267" s="275">
        <v>1</v>
      </c>
      <c r="B267" s="511" t="s">
        <v>507</v>
      </c>
      <c r="C267" s="518" t="s">
        <v>66</v>
      </c>
      <c r="D267" s="518" t="s">
        <v>659</v>
      </c>
      <c r="E267" s="519" t="s">
        <v>375</v>
      </c>
      <c r="F267" s="519" t="s">
        <v>872</v>
      </c>
      <c r="G267" s="520">
        <v>2.2313000000000001</v>
      </c>
      <c r="H267" s="521">
        <v>156315</v>
      </c>
      <c r="I267" s="522">
        <v>31317.78</v>
      </c>
      <c r="J267" s="520">
        <v>0.41339999999999999</v>
      </c>
      <c r="K267" s="523">
        <v>63</v>
      </c>
    </row>
    <row r="268" spans="1:11" s="123" customFormat="1" ht="15" customHeight="1" x14ac:dyDescent="0.2">
      <c r="A268" s="275">
        <v>1</v>
      </c>
      <c r="B268" s="511" t="s">
        <v>507</v>
      </c>
      <c r="C268" s="518" t="s">
        <v>71</v>
      </c>
      <c r="D268" s="518" t="s">
        <v>676</v>
      </c>
      <c r="E268" s="519" t="s">
        <v>375</v>
      </c>
      <c r="F268" s="519" t="s">
        <v>872</v>
      </c>
      <c r="G268" s="520">
        <v>2.2286999999999999</v>
      </c>
      <c r="H268" s="521">
        <v>156130</v>
      </c>
      <c r="I268" s="522">
        <v>10039.67</v>
      </c>
      <c r="J268" s="520">
        <v>0.13250000000000001</v>
      </c>
      <c r="K268" s="523">
        <v>64</v>
      </c>
    </row>
    <row r="269" spans="1:11" s="123" customFormat="1" ht="15" customHeight="1" x14ac:dyDescent="0.2">
      <c r="A269" s="275">
        <v>1</v>
      </c>
      <c r="B269" s="511" t="s">
        <v>507</v>
      </c>
      <c r="C269" s="518" t="s">
        <v>32</v>
      </c>
      <c r="D269" s="518" t="s">
        <v>687</v>
      </c>
      <c r="E269" s="519" t="s">
        <v>375</v>
      </c>
      <c r="F269" s="519" t="s">
        <v>872</v>
      </c>
      <c r="G269" s="520">
        <v>2.1745000000000001</v>
      </c>
      <c r="H269" s="521">
        <v>152337</v>
      </c>
      <c r="I269" s="522">
        <v>6629.89</v>
      </c>
      <c r="J269" s="520">
        <v>8.7499999999999994E-2</v>
      </c>
      <c r="K269" s="523">
        <v>65</v>
      </c>
    </row>
    <row r="270" spans="1:11" s="123" customFormat="1" ht="15" customHeight="1" x14ac:dyDescent="0.2">
      <c r="A270" s="275">
        <v>1</v>
      </c>
      <c r="B270" s="511" t="s">
        <v>507</v>
      </c>
      <c r="C270" s="518" t="s">
        <v>27</v>
      </c>
      <c r="D270" s="518" t="s">
        <v>565</v>
      </c>
      <c r="E270" s="519" t="s">
        <v>375</v>
      </c>
      <c r="F270" s="519" t="s">
        <v>872</v>
      </c>
      <c r="G270" s="520">
        <v>2.1665999999999999</v>
      </c>
      <c r="H270" s="521">
        <v>151783</v>
      </c>
      <c r="I270" s="522">
        <v>128107.81</v>
      </c>
      <c r="J270" s="520">
        <v>1.6910000000000001</v>
      </c>
      <c r="K270" s="523">
        <v>66</v>
      </c>
    </row>
    <row r="271" spans="1:11" s="123" customFormat="1" ht="15" customHeight="1" x14ac:dyDescent="0.2">
      <c r="A271" s="275">
        <v>1</v>
      </c>
      <c r="B271" s="511" t="s">
        <v>507</v>
      </c>
      <c r="C271" s="518" t="s">
        <v>75</v>
      </c>
      <c r="D271" s="518" t="s">
        <v>669</v>
      </c>
      <c r="E271" s="519" t="s">
        <v>375</v>
      </c>
      <c r="F271" s="519" t="s">
        <v>872</v>
      </c>
      <c r="G271" s="520">
        <v>2.1328</v>
      </c>
      <c r="H271" s="521">
        <v>149415</v>
      </c>
      <c r="I271" s="522">
        <v>11126.88</v>
      </c>
      <c r="J271" s="520">
        <v>0.1469</v>
      </c>
      <c r="K271" s="523">
        <v>67</v>
      </c>
    </row>
    <row r="272" spans="1:11" s="123" customFormat="1" ht="15" customHeight="1" x14ac:dyDescent="0.2">
      <c r="A272" s="275">
        <v>1</v>
      </c>
      <c r="B272" s="511" t="s">
        <v>507</v>
      </c>
      <c r="C272" s="518" t="s">
        <v>41</v>
      </c>
      <c r="D272" s="518" t="s">
        <v>886</v>
      </c>
      <c r="E272" s="519" t="s">
        <v>375</v>
      </c>
      <c r="F272" s="519" t="s">
        <v>872</v>
      </c>
      <c r="G272" s="520">
        <v>2.1116999999999999</v>
      </c>
      <c r="H272" s="521">
        <v>147934</v>
      </c>
      <c r="I272" s="522">
        <v>41474.839999999997</v>
      </c>
      <c r="J272" s="520">
        <v>0.5474</v>
      </c>
      <c r="K272" s="523">
        <v>68</v>
      </c>
    </row>
    <row r="273" spans="1:11" s="123" customFormat="1" ht="15" customHeight="1" x14ac:dyDescent="0.2">
      <c r="A273" s="275">
        <v>1</v>
      </c>
      <c r="B273" s="511" t="s">
        <v>507</v>
      </c>
      <c r="C273" s="518" t="s">
        <v>153</v>
      </c>
      <c r="D273" s="518" t="s">
        <v>575</v>
      </c>
      <c r="E273" s="519" t="s">
        <v>375</v>
      </c>
      <c r="F273" s="519" t="s">
        <v>872</v>
      </c>
      <c r="G273" s="520">
        <v>2.0440999999999998</v>
      </c>
      <c r="H273" s="521">
        <v>143202</v>
      </c>
      <c r="I273" s="522">
        <v>107581.11</v>
      </c>
      <c r="J273" s="520">
        <v>1.42</v>
      </c>
      <c r="K273" s="523">
        <v>69</v>
      </c>
    </row>
    <row r="274" spans="1:11" s="123" customFormat="1" ht="15" customHeight="1" x14ac:dyDescent="0.2">
      <c r="A274" s="275">
        <v>1</v>
      </c>
      <c r="B274" s="511" t="s">
        <v>507</v>
      </c>
      <c r="C274" s="518" t="s">
        <v>25</v>
      </c>
      <c r="D274" s="518" t="s">
        <v>634</v>
      </c>
      <c r="E274" s="519" t="s">
        <v>375</v>
      </c>
      <c r="F274" s="519" t="s">
        <v>872</v>
      </c>
      <c r="G274" s="520">
        <v>2.0244</v>
      </c>
      <c r="H274" s="521">
        <v>141815</v>
      </c>
      <c r="I274" s="522">
        <v>18636.14</v>
      </c>
      <c r="J274" s="520">
        <v>0.246</v>
      </c>
      <c r="K274" s="523">
        <v>70</v>
      </c>
    </row>
    <row r="275" spans="1:11" s="123" customFormat="1" ht="15" customHeight="1" x14ac:dyDescent="0.2">
      <c r="A275" s="275">
        <v>1</v>
      </c>
      <c r="B275" s="511" t="s">
        <v>507</v>
      </c>
      <c r="C275" s="518" t="s">
        <v>42</v>
      </c>
      <c r="D275" s="518" t="s">
        <v>663</v>
      </c>
      <c r="E275" s="519" t="s">
        <v>375</v>
      </c>
      <c r="F275" s="519" t="s">
        <v>872</v>
      </c>
      <c r="G275" s="520">
        <v>1.9872000000000001</v>
      </c>
      <c r="H275" s="521">
        <v>139215</v>
      </c>
      <c r="I275" s="522">
        <v>12289.71</v>
      </c>
      <c r="J275" s="520">
        <v>0.16220000000000001</v>
      </c>
      <c r="K275" s="523">
        <v>71</v>
      </c>
    </row>
    <row r="276" spans="1:11" s="123" customFormat="1" ht="15" customHeight="1" x14ac:dyDescent="0.2">
      <c r="A276" s="275">
        <v>1</v>
      </c>
      <c r="B276" s="511" t="s">
        <v>507</v>
      </c>
      <c r="C276" s="518" t="s">
        <v>358</v>
      </c>
      <c r="D276" s="518" t="s">
        <v>590</v>
      </c>
      <c r="E276" s="519" t="s">
        <v>375</v>
      </c>
      <c r="F276" s="519" t="s">
        <v>872</v>
      </c>
      <c r="G276" s="520">
        <v>1.9626999999999999</v>
      </c>
      <c r="H276" s="521">
        <v>137496</v>
      </c>
      <c r="I276" s="522">
        <v>105423.38</v>
      </c>
      <c r="J276" s="520">
        <v>1.3915</v>
      </c>
      <c r="K276" s="523">
        <v>72</v>
      </c>
    </row>
    <row r="277" spans="1:11" s="123" customFormat="1" ht="15" customHeight="1" x14ac:dyDescent="0.2">
      <c r="A277" s="275">
        <v>1</v>
      </c>
      <c r="B277" s="511" t="s">
        <v>507</v>
      </c>
      <c r="C277" s="518" t="s">
        <v>155</v>
      </c>
      <c r="D277" s="518" t="s">
        <v>584</v>
      </c>
      <c r="E277" s="519" t="s">
        <v>375</v>
      </c>
      <c r="F277" s="519" t="s">
        <v>872</v>
      </c>
      <c r="G277" s="520">
        <v>1.9493</v>
      </c>
      <c r="H277" s="521">
        <v>136554</v>
      </c>
      <c r="I277" s="522">
        <v>117297.58</v>
      </c>
      <c r="J277" s="520">
        <v>1.5483</v>
      </c>
      <c r="K277" s="523">
        <v>73</v>
      </c>
    </row>
    <row r="278" spans="1:11" s="123" customFormat="1" ht="15" customHeight="1" x14ac:dyDescent="0.2">
      <c r="A278" s="275">
        <v>1</v>
      </c>
      <c r="B278" s="511" t="s">
        <v>507</v>
      </c>
      <c r="C278" s="518" t="s">
        <v>122</v>
      </c>
      <c r="D278" s="518" t="s">
        <v>123</v>
      </c>
      <c r="E278" s="519" t="s">
        <v>375</v>
      </c>
      <c r="F278" s="519" t="s">
        <v>872</v>
      </c>
      <c r="G278" s="520">
        <v>1.8907</v>
      </c>
      <c r="H278" s="521">
        <v>132449</v>
      </c>
      <c r="I278" s="522">
        <v>2242.59</v>
      </c>
      <c r="J278" s="520">
        <v>2.9600000000000001E-2</v>
      </c>
      <c r="K278" s="523">
        <v>74</v>
      </c>
    </row>
    <row r="279" spans="1:11" s="123" customFormat="1" ht="15" customHeight="1" x14ac:dyDescent="0.2">
      <c r="A279" s="275">
        <v>1</v>
      </c>
      <c r="B279" s="511" t="s">
        <v>507</v>
      </c>
      <c r="C279" s="518" t="s">
        <v>128</v>
      </c>
      <c r="D279" s="518" t="s">
        <v>660</v>
      </c>
      <c r="E279" s="519" t="s">
        <v>375</v>
      </c>
      <c r="F279" s="519" t="s">
        <v>872</v>
      </c>
      <c r="G279" s="520">
        <v>1.8614999999999999</v>
      </c>
      <c r="H279" s="521">
        <v>130406</v>
      </c>
      <c r="I279" s="522">
        <v>7080.27</v>
      </c>
      <c r="J279" s="520">
        <v>9.35E-2</v>
      </c>
      <c r="K279" s="523">
        <v>75</v>
      </c>
    </row>
    <row r="280" spans="1:11" s="123" customFormat="1" ht="15" customHeight="1" x14ac:dyDescent="0.2">
      <c r="A280" s="275">
        <v>1</v>
      </c>
      <c r="B280" s="511" t="s">
        <v>507</v>
      </c>
      <c r="C280" s="518" t="s">
        <v>43</v>
      </c>
      <c r="D280" s="518" t="s">
        <v>658</v>
      </c>
      <c r="E280" s="519" t="s">
        <v>375</v>
      </c>
      <c r="F280" s="519" t="s">
        <v>872</v>
      </c>
      <c r="G280" s="520">
        <v>1.8237000000000001</v>
      </c>
      <c r="H280" s="521">
        <v>127757</v>
      </c>
      <c r="I280" s="522">
        <v>31062.3</v>
      </c>
      <c r="J280" s="520">
        <v>0.41</v>
      </c>
      <c r="K280" s="523">
        <v>76</v>
      </c>
    </row>
    <row r="281" spans="1:11" s="123" customFormat="1" ht="15" customHeight="1" x14ac:dyDescent="0.2">
      <c r="A281" s="275">
        <v>1</v>
      </c>
      <c r="B281" s="511" t="s">
        <v>507</v>
      </c>
      <c r="C281" s="518" t="s">
        <v>464</v>
      </c>
      <c r="D281" s="518" t="s">
        <v>816</v>
      </c>
      <c r="E281" s="519" t="s">
        <v>375</v>
      </c>
      <c r="F281" s="519" t="s">
        <v>872</v>
      </c>
      <c r="G281" s="520">
        <v>1.8048</v>
      </c>
      <c r="H281" s="521">
        <v>126432</v>
      </c>
      <c r="I281" s="522">
        <v>4293.1400000000003</v>
      </c>
      <c r="J281" s="520">
        <v>5.67E-2</v>
      </c>
      <c r="K281" s="523">
        <v>77</v>
      </c>
    </row>
    <row r="282" spans="1:11" s="123" customFormat="1" ht="15" customHeight="1" x14ac:dyDescent="0.2">
      <c r="A282" s="275">
        <v>1</v>
      </c>
      <c r="B282" s="511" t="s">
        <v>507</v>
      </c>
      <c r="C282" s="518" t="s">
        <v>159</v>
      </c>
      <c r="D282" s="518" t="s">
        <v>585</v>
      </c>
      <c r="E282" s="519" t="s">
        <v>375</v>
      </c>
      <c r="F282" s="519" t="s">
        <v>872</v>
      </c>
      <c r="G282" s="520">
        <v>1.6822999999999999</v>
      </c>
      <c r="H282" s="521">
        <v>117850</v>
      </c>
      <c r="I282" s="522">
        <v>106506.35</v>
      </c>
      <c r="J282" s="520">
        <v>1.4057999999999999</v>
      </c>
      <c r="K282" s="523">
        <v>78</v>
      </c>
    </row>
    <row r="283" spans="1:11" s="123" customFormat="1" ht="15" customHeight="1" x14ac:dyDescent="0.2">
      <c r="A283" s="275">
        <v>1</v>
      </c>
      <c r="B283" s="511" t="s">
        <v>507</v>
      </c>
      <c r="C283" s="518" t="s">
        <v>33</v>
      </c>
      <c r="D283" s="518" t="s">
        <v>666</v>
      </c>
      <c r="E283" s="519" t="s">
        <v>375</v>
      </c>
      <c r="F283" s="519" t="s">
        <v>872</v>
      </c>
      <c r="G283" s="520">
        <v>1.6769000000000001</v>
      </c>
      <c r="H283" s="521">
        <v>117473</v>
      </c>
      <c r="I283" s="522">
        <v>27349.87</v>
      </c>
      <c r="J283" s="520">
        <v>0.36099999999999999</v>
      </c>
      <c r="K283" s="523">
        <v>79</v>
      </c>
    </row>
    <row r="284" spans="1:11" s="123" customFormat="1" ht="15" customHeight="1" x14ac:dyDescent="0.2">
      <c r="A284" s="275">
        <v>1</v>
      </c>
      <c r="B284" s="511" t="s">
        <v>507</v>
      </c>
      <c r="C284" s="518" t="s">
        <v>40</v>
      </c>
      <c r="D284" s="518" t="s">
        <v>574</v>
      </c>
      <c r="E284" s="519" t="s">
        <v>375</v>
      </c>
      <c r="F284" s="519" t="s">
        <v>872</v>
      </c>
      <c r="G284" s="520">
        <v>1.6157999999999999</v>
      </c>
      <c r="H284" s="521">
        <v>113193</v>
      </c>
      <c r="I284" s="522">
        <v>53506.43</v>
      </c>
      <c r="J284" s="520">
        <v>0.70630000000000004</v>
      </c>
      <c r="K284" s="523">
        <v>80</v>
      </c>
    </row>
    <row r="285" spans="1:11" s="123" customFormat="1" ht="15" customHeight="1" x14ac:dyDescent="0.2">
      <c r="A285" s="275">
        <v>1</v>
      </c>
      <c r="B285" s="511" t="s">
        <v>507</v>
      </c>
      <c r="C285" s="518" t="s">
        <v>133</v>
      </c>
      <c r="D285" s="518" t="s">
        <v>684</v>
      </c>
      <c r="E285" s="519" t="s">
        <v>375</v>
      </c>
      <c r="F285" s="519" t="s">
        <v>872</v>
      </c>
      <c r="G285" s="520">
        <v>1.6077999999999999</v>
      </c>
      <c r="H285" s="521">
        <v>112634</v>
      </c>
      <c r="I285" s="522">
        <v>8012.65</v>
      </c>
      <c r="J285" s="520">
        <v>0.10580000000000001</v>
      </c>
      <c r="K285" s="523">
        <v>81</v>
      </c>
    </row>
    <row r="286" spans="1:11" s="123" customFormat="1" ht="15" customHeight="1" x14ac:dyDescent="0.2">
      <c r="A286" s="275">
        <v>1</v>
      </c>
      <c r="B286" s="511" t="s">
        <v>507</v>
      </c>
      <c r="C286" s="518" t="s">
        <v>115</v>
      </c>
      <c r="D286" s="518" t="s">
        <v>645</v>
      </c>
      <c r="E286" s="519" t="s">
        <v>375</v>
      </c>
      <c r="F286" s="519" t="s">
        <v>872</v>
      </c>
      <c r="G286" s="520">
        <v>1.5915999999999999</v>
      </c>
      <c r="H286" s="521">
        <v>111497</v>
      </c>
      <c r="I286" s="522">
        <v>8578.44</v>
      </c>
      <c r="J286" s="520">
        <v>0.1132</v>
      </c>
      <c r="K286" s="523">
        <v>82</v>
      </c>
    </row>
    <row r="287" spans="1:11" s="123" customFormat="1" ht="15" customHeight="1" x14ac:dyDescent="0.2">
      <c r="A287" s="275">
        <v>1</v>
      </c>
      <c r="B287" s="511" t="s">
        <v>507</v>
      </c>
      <c r="C287" s="518" t="s">
        <v>19</v>
      </c>
      <c r="D287" s="518" t="s">
        <v>677</v>
      </c>
      <c r="E287" s="519" t="s">
        <v>375</v>
      </c>
      <c r="F287" s="519" t="s">
        <v>872</v>
      </c>
      <c r="G287" s="520">
        <v>1.5909</v>
      </c>
      <c r="H287" s="521">
        <v>111452</v>
      </c>
      <c r="I287" s="522">
        <v>8108.92</v>
      </c>
      <c r="J287" s="520">
        <v>0.107</v>
      </c>
      <c r="K287" s="523">
        <v>83</v>
      </c>
    </row>
    <row r="288" spans="1:11" s="123" customFormat="1" ht="15" customHeight="1" x14ac:dyDescent="0.2">
      <c r="A288" s="275">
        <v>1</v>
      </c>
      <c r="B288" s="511" t="s">
        <v>507</v>
      </c>
      <c r="C288" s="518" t="s">
        <v>24</v>
      </c>
      <c r="D288" s="518" t="s">
        <v>628</v>
      </c>
      <c r="E288" s="519" t="s">
        <v>375</v>
      </c>
      <c r="F288" s="519" t="s">
        <v>872</v>
      </c>
      <c r="G288" s="520">
        <v>1.5307999999999999</v>
      </c>
      <c r="H288" s="521">
        <v>107237</v>
      </c>
      <c r="I288" s="522">
        <v>7373.4</v>
      </c>
      <c r="J288" s="520">
        <v>9.7299999999999998E-2</v>
      </c>
      <c r="K288" s="523">
        <v>84</v>
      </c>
    </row>
    <row r="289" spans="1:11" s="123" customFormat="1" ht="15" customHeight="1" x14ac:dyDescent="0.2">
      <c r="A289" s="275">
        <v>1</v>
      </c>
      <c r="B289" s="511" t="s">
        <v>507</v>
      </c>
      <c r="C289" s="518" t="s">
        <v>15</v>
      </c>
      <c r="D289" s="518" t="s">
        <v>586</v>
      </c>
      <c r="E289" s="519" t="s">
        <v>375</v>
      </c>
      <c r="F289" s="519" t="s">
        <v>872</v>
      </c>
      <c r="G289" s="520">
        <v>1.4607000000000001</v>
      </c>
      <c r="H289" s="521">
        <v>102329</v>
      </c>
      <c r="I289" s="522">
        <v>42731.55</v>
      </c>
      <c r="J289" s="520">
        <v>0.56399999999999995</v>
      </c>
      <c r="K289" s="523">
        <v>85</v>
      </c>
    </row>
    <row r="290" spans="1:11" s="123" customFormat="1" ht="15" customHeight="1" x14ac:dyDescent="0.2">
      <c r="A290" s="275">
        <v>1</v>
      </c>
      <c r="B290" s="511" t="s">
        <v>507</v>
      </c>
      <c r="C290" s="518" t="s">
        <v>119</v>
      </c>
      <c r="D290" s="518" t="s">
        <v>689</v>
      </c>
      <c r="E290" s="519" t="s">
        <v>375</v>
      </c>
      <c r="F290" s="519" t="s">
        <v>872</v>
      </c>
      <c r="G290" s="520">
        <v>1.4001999999999999</v>
      </c>
      <c r="H290" s="521">
        <v>98093</v>
      </c>
      <c r="I290" s="522">
        <v>1391.33</v>
      </c>
      <c r="J290" s="520">
        <v>1.84E-2</v>
      </c>
      <c r="K290" s="523">
        <v>86</v>
      </c>
    </row>
    <row r="291" spans="1:11" s="123" customFormat="1" ht="15" customHeight="1" x14ac:dyDescent="0.2">
      <c r="A291" s="275">
        <v>1</v>
      </c>
      <c r="B291" s="511" t="s">
        <v>507</v>
      </c>
      <c r="C291" s="518" t="s">
        <v>140</v>
      </c>
      <c r="D291" s="518" t="s">
        <v>715</v>
      </c>
      <c r="E291" s="519" t="s">
        <v>375</v>
      </c>
      <c r="F291" s="519" t="s">
        <v>872</v>
      </c>
      <c r="G291" s="520">
        <v>1.3976999999999999</v>
      </c>
      <c r="H291" s="521">
        <v>97913</v>
      </c>
      <c r="I291" s="522">
        <v>5289.93</v>
      </c>
      <c r="J291" s="520">
        <v>6.9800000000000001E-2</v>
      </c>
      <c r="K291" s="523">
        <v>87</v>
      </c>
    </row>
    <row r="292" spans="1:11" s="123" customFormat="1" ht="15" customHeight="1" x14ac:dyDescent="0.2">
      <c r="A292" s="275">
        <v>1</v>
      </c>
      <c r="B292" s="511" t="s">
        <v>507</v>
      </c>
      <c r="C292" s="518" t="s">
        <v>94</v>
      </c>
      <c r="D292" s="518" t="s">
        <v>678</v>
      </c>
      <c r="E292" s="519" t="s">
        <v>375</v>
      </c>
      <c r="F292" s="519" t="s">
        <v>872</v>
      </c>
      <c r="G292" s="520">
        <v>1.302</v>
      </c>
      <c r="H292" s="521">
        <v>91209</v>
      </c>
      <c r="I292" s="522">
        <v>9348.99</v>
      </c>
      <c r="J292" s="520">
        <v>0.1234</v>
      </c>
      <c r="K292" s="523">
        <v>88</v>
      </c>
    </row>
    <row r="293" spans="1:11" s="123" customFormat="1" ht="15" customHeight="1" x14ac:dyDescent="0.2">
      <c r="A293" s="275">
        <v>1</v>
      </c>
      <c r="B293" s="511" t="s">
        <v>507</v>
      </c>
      <c r="C293" s="518" t="s">
        <v>185</v>
      </c>
      <c r="D293" s="518" t="s">
        <v>633</v>
      </c>
      <c r="E293" s="519" t="s">
        <v>375</v>
      </c>
      <c r="F293" s="519" t="s">
        <v>872</v>
      </c>
      <c r="G293" s="520">
        <v>1.2991999999999999</v>
      </c>
      <c r="H293" s="521">
        <v>91017</v>
      </c>
      <c r="I293" s="522">
        <v>10436.379999999999</v>
      </c>
      <c r="J293" s="520">
        <v>0.13780000000000001</v>
      </c>
      <c r="K293" s="523">
        <v>89</v>
      </c>
    </row>
    <row r="294" spans="1:11" s="123" customFormat="1" ht="15" customHeight="1" x14ac:dyDescent="0.2">
      <c r="A294" s="275">
        <v>1</v>
      </c>
      <c r="B294" s="511" t="s">
        <v>507</v>
      </c>
      <c r="C294" s="518" t="s">
        <v>183</v>
      </c>
      <c r="D294" s="518" t="s">
        <v>606</v>
      </c>
      <c r="E294" s="519" t="s">
        <v>375</v>
      </c>
      <c r="F294" s="519" t="s">
        <v>872</v>
      </c>
      <c r="G294" s="520">
        <v>1.2945</v>
      </c>
      <c r="H294" s="521">
        <v>90683</v>
      </c>
      <c r="I294" s="522">
        <v>11914.45</v>
      </c>
      <c r="J294" s="520">
        <v>0.1573</v>
      </c>
      <c r="K294" s="523">
        <v>90</v>
      </c>
    </row>
    <row r="295" spans="1:11" s="123" customFormat="1" ht="15" customHeight="1" x14ac:dyDescent="0.2">
      <c r="A295" s="275">
        <v>1</v>
      </c>
      <c r="B295" s="511" t="s">
        <v>507</v>
      </c>
      <c r="C295" s="518" t="s">
        <v>120</v>
      </c>
      <c r="D295" s="518" t="s">
        <v>714</v>
      </c>
      <c r="E295" s="519" t="s">
        <v>375</v>
      </c>
      <c r="F295" s="519" t="s">
        <v>872</v>
      </c>
      <c r="G295" s="520">
        <v>1.2712000000000001</v>
      </c>
      <c r="H295" s="521">
        <v>89053</v>
      </c>
      <c r="I295" s="522">
        <v>1467.3</v>
      </c>
      <c r="J295" s="520">
        <v>1.9400000000000001E-2</v>
      </c>
      <c r="K295" s="523">
        <v>91</v>
      </c>
    </row>
    <row r="296" spans="1:11" s="123" customFormat="1" ht="15" customHeight="1" x14ac:dyDescent="0.2">
      <c r="A296" s="275">
        <v>1</v>
      </c>
      <c r="B296" s="511" t="s">
        <v>507</v>
      </c>
      <c r="C296" s="518" t="s">
        <v>83</v>
      </c>
      <c r="D296" s="518" t="s">
        <v>674</v>
      </c>
      <c r="E296" s="519" t="s">
        <v>375</v>
      </c>
      <c r="F296" s="519" t="s">
        <v>872</v>
      </c>
      <c r="G296" s="520">
        <v>1.2592000000000001</v>
      </c>
      <c r="H296" s="521">
        <v>88213</v>
      </c>
      <c r="I296" s="522">
        <v>7480.57</v>
      </c>
      <c r="J296" s="520">
        <v>9.8699999999999996E-2</v>
      </c>
      <c r="K296" s="523">
        <v>92</v>
      </c>
    </row>
    <row r="297" spans="1:11" s="123" customFormat="1" ht="15" customHeight="1" x14ac:dyDescent="0.2">
      <c r="A297" s="275">
        <v>1</v>
      </c>
      <c r="B297" s="511" t="s">
        <v>507</v>
      </c>
      <c r="C297" s="518" t="s">
        <v>186</v>
      </c>
      <c r="D297" s="518" t="s">
        <v>599</v>
      </c>
      <c r="E297" s="519" t="s">
        <v>375</v>
      </c>
      <c r="F297" s="519" t="s">
        <v>872</v>
      </c>
      <c r="G297" s="520">
        <v>1.2519</v>
      </c>
      <c r="H297" s="521">
        <v>87700</v>
      </c>
      <c r="I297" s="522">
        <v>11811.91</v>
      </c>
      <c r="J297" s="520">
        <v>0.15590000000000001</v>
      </c>
      <c r="K297" s="523">
        <v>93</v>
      </c>
    </row>
    <row r="298" spans="1:11" s="123" customFormat="1" ht="15" customHeight="1" x14ac:dyDescent="0.2">
      <c r="A298" s="275">
        <v>1</v>
      </c>
      <c r="B298" s="511" t="s">
        <v>507</v>
      </c>
      <c r="C298" s="518" t="s">
        <v>84</v>
      </c>
      <c r="D298" s="518" t="s">
        <v>636</v>
      </c>
      <c r="E298" s="519" t="s">
        <v>375</v>
      </c>
      <c r="F298" s="519" t="s">
        <v>872</v>
      </c>
      <c r="G298" s="520">
        <v>1.224</v>
      </c>
      <c r="H298" s="521">
        <v>85749</v>
      </c>
      <c r="I298" s="522">
        <v>6117.25</v>
      </c>
      <c r="J298" s="520">
        <v>8.0699999999999994E-2</v>
      </c>
      <c r="K298" s="523">
        <v>94</v>
      </c>
    </row>
    <row r="299" spans="1:11" s="123" customFormat="1" ht="15" customHeight="1" x14ac:dyDescent="0.2">
      <c r="A299" s="275">
        <v>1</v>
      </c>
      <c r="B299" s="511" t="s">
        <v>507</v>
      </c>
      <c r="C299" s="518" t="s">
        <v>187</v>
      </c>
      <c r="D299" s="518" t="s">
        <v>637</v>
      </c>
      <c r="E299" s="519" t="s">
        <v>375</v>
      </c>
      <c r="F299" s="519" t="s">
        <v>872</v>
      </c>
      <c r="G299" s="520">
        <v>1.1827000000000001</v>
      </c>
      <c r="H299" s="521">
        <v>82854</v>
      </c>
      <c r="I299" s="522">
        <v>4535.3100000000004</v>
      </c>
      <c r="J299" s="520">
        <v>5.9900000000000002E-2</v>
      </c>
      <c r="K299" s="523">
        <v>95</v>
      </c>
    </row>
    <row r="300" spans="1:11" s="123" customFormat="1" ht="15" customHeight="1" x14ac:dyDescent="0.2">
      <c r="A300" s="275">
        <v>1</v>
      </c>
      <c r="B300" s="511" t="s">
        <v>507</v>
      </c>
      <c r="C300" s="518" t="s">
        <v>135</v>
      </c>
      <c r="D300" s="518" t="s">
        <v>689</v>
      </c>
      <c r="E300" s="519" t="s">
        <v>375</v>
      </c>
      <c r="F300" s="519" t="s">
        <v>872</v>
      </c>
      <c r="G300" s="520">
        <v>1.1583000000000001</v>
      </c>
      <c r="H300" s="521">
        <v>81146</v>
      </c>
      <c r="I300" s="522">
        <v>11078.56</v>
      </c>
      <c r="J300" s="520">
        <v>0.1462</v>
      </c>
      <c r="K300" s="523">
        <v>96</v>
      </c>
    </row>
    <row r="301" spans="1:11" s="123" customFormat="1" ht="15" customHeight="1" x14ac:dyDescent="0.2">
      <c r="A301" s="275">
        <v>1</v>
      </c>
      <c r="B301" s="511" t="s">
        <v>507</v>
      </c>
      <c r="C301" s="518" t="s">
        <v>57</v>
      </c>
      <c r="D301" s="518" t="s">
        <v>104</v>
      </c>
      <c r="E301" s="519" t="s">
        <v>375</v>
      </c>
      <c r="F301" s="519" t="s">
        <v>872</v>
      </c>
      <c r="G301" s="520">
        <v>1.1537999999999999</v>
      </c>
      <c r="H301" s="521">
        <v>80828</v>
      </c>
      <c r="I301" s="522">
        <v>7041.74</v>
      </c>
      <c r="J301" s="520">
        <v>9.2899999999999996E-2</v>
      </c>
      <c r="K301" s="523">
        <v>97</v>
      </c>
    </row>
    <row r="302" spans="1:11" s="123" customFormat="1" ht="15" customHeight="1" x14ac:dyDescent="0.2">
      <c r="A302" s="275">
        <v>1</v>
      </c>
      <c r="B302" s="511" t="s">
        <v>507</v>
      </c>
      <c r="C302" s="518" t="s">
        <v>90</v>
      </c>
      <c r="D302" s="518" t="s">
        <v>695</v>
      </c>
      <c r="E302" s="519" t="s">
        <v>375</v>
      </c>
      <c r="F302" s="519" t="s">
        <v>872</v>
      </c>
      <c r="G302" s="520">
        <v>1.1281000000000001</v>
      </c>
      <c r="H302" s="521">
        <v>79029</v>
      </c>
      <c r="I302" s="522">
        <v>2485.4499999999998</v>
      </c>
      <c r="J302" s="520">
        <v>3.2800000000000003E-2</v>
      </c>
      <c r="K302" s="523">
        <v>98</v>
      </c>
    </row>
    <row r="303" spans="1:11" s="123" customFormat="1" ht="15" customHeight="1" x14ac:dyDescent="0.2">
      <c r="A303" s="275">
        <v>1</v>
      </c>
      <c r="B303" s="511" t="s">
        <v>507</v>
      </c>
      <c r="C303" s="518" t="s">
        <v>195</v>
      </c>
      <c r="D303" s="518" t="s">
        <v>725</v>
      </c>
      <c r="E303" s="519" t="s">
        <v>375</v>
      </c>
      <c r="F303" s="519" t="s">
        <v>872</v>
      </c>
      <c r="G303" s="520">
        <v>1.121</v>
      </c>
      <c r="H303" s="521">
        <v>78534</v>
      </c>
      <c r="I303" s="522">
        <v>3093.61</v>
      </c>
      <c r="J303" s="520">
        <v>4.0800000000000003E-2</v>
      </c>
      <c r="K303" s="523">
        <v>99</v>
      </c>
    </row>
    <row r="304" spans="1:11" s="123" customFormat="1" ht="15" customHeight="1" x14ac:dyDescent="0.2">
      <c r="A304" s="275">
        <v>1</v>
      </c>
      <c r="B304" s="511" t="s">
        <v>507</v>
      </c>
      <c r="C304" s="518" t="s">
        <v>171</v>
      </c>
      <c r="D304" s="518" t="s">
        <v>714</v>
      </c>
      <c r="E304" s="519" t="s">
        <v>375</v>
      </c>
      <c r="F304" s="519" t="s">
        <v>872</v>
      </c>
      <c r="G304" s="520">
        <v>1.0963000000000001</v>
      </c>
      <c r="H304" s="521">
        <v>76801</v>
      </c>
      <c r="I304" s="522">
        <v>2336.75</v>
      </c>
      <c r="J304" s="520">
        <v>3.0800000000000001E-2</v>
      </c>
      <c r="K304" s="523">
        <v>100</v>
      </c>
    </row>
    <row r="305" spans="1:11" s="123" customFormat="1" ht="15" customHeight="1" x14ac:dyDescent="0.2">
      <c r="A305" s="275">
        <v>1</v>
      </c>
      <c r="B305" s="511" t="s">
        <v>507</v>
      </c>
      <c r="C305" s="518" t="s">
        <v>1</v>
      </c>
      <c r="D305" s="518" t="s">
        <v>576</v>
      </c>
      <c r="E305" s="519" t="s">
        <v>938</v>
      </c>
      <c r="F305" s="519" t="s">
        <v>375</v>
      </c>
      <c r="G305" s="520">
        <v>49.553600000000003</v>
      </c>
      <c r="H305" s="521">
        <v>3012741</v>
      </c>
      <c r="I305" s="522">
        <v>255646.98</v>
      </c>
      <c r="J305" s="520">
        <v>2.7482000000000002</v>
      </c>
      <c r="K305" s="523">
        <v>1</v>
      </c>
    </row>
    <row r="306" spans="1:11" s="123" customFormat="1" ht="15" customHeight="1" x14ac:dyDescent="0.2">
      <c r="A306" s="275">
        <v>1</v>
      </c>
      <c r="B306" s="511" t="s">
        <v>507</v>
      </c>
      <c r="C306" s="518" t="s">
        <v>2</v>
      </c>
      <c r="D306" s="518" t="s">
        <v>572</v>
      </c>
      <c r="E306" s="519" t="s">
        <v>938</v>
      </c>
      <c r="F306" s="519" t="s">
        <v>375</v>
      </c>
      <c r="G306" s="520">
        <v>31.304200000000002</v>
      </c>
      <c r="H306" s="521">
        <v>1903224</v>
      </c>
      <c r="I306" s="522">
        <v>186993.89</v>
      </c>
      <c r="J306" s="520">
        <v>2.0102000000000002</v>
      </c>
      <c r="K306" s="523">
        <v>2</v>
      </c>
    </row>
    <row r="307" spans="1:11" s="123" customFormat="1" ht="15" customHeight="1" x14ac:dyDescent="0.2">
      <c r="A307" s="275">
        <v>1</v>
      </c>
      <c r="B307" s="511" t="s">
        <v>507</v>
      </c>
      <c r="C307" s="518" t="s">
        <v>4</v>
      </c>
      <c r="D307" s="518" t="s">
        <v>601</v>
      </c>
      <c r="E307" s="519" t="s">
        <v>938</v>
      </c>
      <c r="F307" s="519" t="s">
        <v>375</v>
      </c>
      <c r="G307" s="520">
        <v>23.113099999999999</v>
      </c>
      <c r="H307" s="521">
        <v>1405225</v>
      </c>
      <c r="I307" s="522">
        <v>135769.84</v>
      </c>
      <c r="J307" s="520">
        <v>1.4595</v>
      </c>
      <c r="K307" s="523">
        <v>3</v>
      </c>
    </row>
    <row r="308" spans="1:11" s="123" customFormat="1" ht="15" customHeight="1" x14ac:dyDescent="0.2">
      <c r="A308" s="275">
        <v>1</v>
      </c>
      <c r="B308" s="511" t="s">
        <v>507</v>
      </c>
      <c r="C308" s="518" t="s">
        <v>3</v>
      </c>
      <c r="D308" s="518" t="s">
        <v>583</v>
      </c>
      <c r="E308" s="519" t="s">
        <v>938</v>
      </c>
      <c r="F308" s="519" t="s">
        <v>375</v>
      </c>
      <c r="G308" s="520">
        <v>22.670100000000001</v>
      </c>
      <c r="H308" s="521">
        <v>1378288</v>
      </c>
      <c r="I308" s="522">
        <v>111323.74</v>
      </c>
      <c r="J308" s="520">
        <v>1.1967000000000001</v>
      </c>
      <c r="K308" s="523">
        <v>4</v>
      </c>
    </row>
    <row r="309" spans="1:11" s="123" customFormat="1" ht="15" customHeight="1" x14ac:dyDescent="0.2">
      <c r="A309" s="275">
        <v>1</v>
      </c>
      <c r="B309" s="511" t="s">
        <v>507</v>
      </c>
      <c r="C309" s="518" t="s">
        <v>12</v>
      </c>
      <c r="D309" s="518" t="s">
        <v>623</v>
      </c>
      <c r="E309" s="519" t="s">
        <v>938</v>
      </c>
      <c r="F309" s="519" t="s">
        <v>375</v>
      </c>
      <c r="G309" s="520">
        <v>21.907499999999999</v>
      </c>
      <c r="H309" s="521">
        <v>1331924</v>
      </c>
      <c r="I309" s="522">
        <v>95485.37</v>
      </c>
      <c r="J309" s="520">
        <v>1.0265</v>
      </c>
      <c r="K309" s="523">
        <v>5</v>
      </c>
    </row>
    <row r="310" spans="1:11" s="123" customFormat="1" ht="15" customHeight="1" x14ac:dyDescent="0.2">
      <c r="A310" s="275">
        <v>1</v>
      </c>
      <c r="B310" s="511" t="s">
        <v>507</v>
      </c>
      <c r="C310" s="518" t="s">
        <v>36</v>
      </c>
      <c r="D310" s="518" t="s">
        <v>589</v>
      </c>
      <c r="E310" s="519" t="s">
        <v>938</v>
      </c>
      <c r="F310" s="519" t="s">
        <v>375</v>
      </c>
      <c r="G310" s="520">
        <v>18.311399999999999</v>
      </c>
      <c r="H310" s="521">
        <v>1113290</v>
      </c>
      <c r="I310" s="522">
        <v>73745.19</v>
      </c>
      <c r="J310" s="520">
        <v>0.79279999999999995</v>
      </c>
      <c r="K310" s="523">
        <v>6</v>
      </c>
    </row>
    <row r="311" spans="1:11" s="123" customFormat="1" ht="15" customHeight="1" x14ac:dyDescent="0.2">
      <c r="A311" s="275">
        <v>1</v>
      </c>
      <c r="B311" s="511" t="s">
        <v>507</v>
      </c>
      <c r="C311" s="518" t="s">
        <v>30</v>
      </c>
      <c r="D311" s="518" t="s">
        <v>610</v>
      </c>
      <c r="E311" s="519" t="s">
        <v>938</v>
      </c>
      <c r="F311" s="519" t="s">
        <v>375</v>
      </c>
      <c r="G311" s="520">
        <v>16.320399999999999</v>
      </c>
      <c r="H311" s="521">
        <v>992245</v>
      </c>
      <c r="I311" s="522">
        <v>112026.11</v>
      </c>
      <c r="J311" s="520">
        <v>1.2042999999999999</v>
      </c>
      <c r="K311" s="523">
        <v>7</v>
      </c>
    </row>
    <row r="312" spans="1:11" s="123" customFormat="1" ht="15" customHeight="1" x14ac:dyDescent="0.2">
      <c r="A312" s="275">
        <v>1</v>
      </c>
      <c r="B312" s="511" t="s">
        <v>507</v>
      </c>
      <c r="C312" s="518" t="s">
        <v>23</v>
      </c>
      <c r="D312" s="518" t="s">
        <v>99</v>
      </c>
      <c r="E312" s="519" t="s">
        <v>938</v>
      </c>
      <c r="F312" s="519" t="s">
        <v>375</v>
      </c>
      <c r="G312" s="520">
        <v>13.966100000000001</v>
      </c>
      <c r="H312" s="521">
        <v>849104</v>
      </c>
      <c r="I312" s="522">
        <v>51546.63</v>
      </c>
      <c r="J312" s="520">
        <v>0.55410000000000004</v>
      </c>
      <c r="K312" s="523">
        <v>8</v>
      </c>
    </row>
    <row r="313" spans="1:11" s="123" customFormat="1" ht="15" customHeight="1" x14ac:dyDescent="0.2">
      <c r="A313" s="275">
        <v>1</v>
      </c>
      <c r="B313" s="511" t="s">
        <v>507</v>
      </c>
      <c r="C313" s="518" t="s">
        <v>14</v>
      </c>
      <c r="D313" s="518" t="s">
        <v>568</v>
      </c>
      <c r="E313" s="519" t="s">
        <v>938</v>
      </c>
      <c r="F313" s="519" t="s">
        <v>375</v>
      </c>
      <c r="G313" s="520">
        <v>11.7218</v>
      </c>
      <c r="H313" s="521">
        <v>712656</v>
      </c>
      <c r="I313" s="522">
        <v>96482.3</v>
      </c>
      <c r="J313" s="520">
        <v>1.0371999999999999</v>
      </c>
      <c r="K313" s="523">
        <v>9</v>
      </c>
    </row>
    <row r="314" spans="1:11" s="123" customFormat="1" ht="15" customHeight="1" x14ac:dyDescent="0.2">
      <c r="A314" s="275">
        <v>1</v>
      </c>
      <c r="B314" s="511" t="s">
        <v>507</v>
      </c>
      <c r="C314" s="518" t="s">
        <v>29</v>
      </c>
      <c r="D314" s="518" t="s">
        <v>596</v>
      </c>
      <c r="E314" s="519" t="s">
        <v>938</v>
      </c>
      <c r="F314" s="519" t="s">
        <v>375</v>
      </c>
      <c r="G314" s="520">
        <v>11.657500000000001</v>
      </c>
      <c r="H314" s="521">
        <v>708747</v>
      </c>
      <c r="I314" s="522">
        <v>34628.300000000003</v>
      </c>
      <c r="J314" s="520">
        <v>0.37230000000000002</v>
      </c>
      <c r="K314" s="523">
        <v>10</v>
      </c>
    </row>
    <row r="315" spans="1:11" s="123" customFormat="1" ht="15" customHeight="1" x14ac:dyDescent="0.2">
      <c r="A315" s="275">
        <v>1</v>
      </c>
      <c r="B315" s="511" t="s">
        <v>507</v>
      </c>
      <c r="C315" s="518" t="s">
        <v>7</v>
      </c>
      <c r="D315" s="518" t="s">
        <v>570</v>
      </c>
      <c r="E315" s="519" t="s">
        <v>938</v>
      </c>
      <c r="F315" s="519" t="s">
        <v>375</v>
      </c>
      <c r="G315" s="520">
        <v>10.7639</v>
      </c>
      <c r="H315" s="521">
        <v>654419</v>
      </c>
      <c r="I315" s="522">
        <v>79578.02</v>
      </c>
      <c r="J315" s="520">
        <v>0.85550000000000004</v>
      </c>
      <c r="K315" s="523">
        <v>11</v>
      </c>
    </row>
    <row r="316" spans="1:11" s="123" customFormat="1" ht="15" customHeight="1" x14ac:dyDescent="0.2">
      <c r="A316" s="275">
        <v>1</v>
      </c>
      <c r="B316" s="511" t="s">
        <v>507</v>
      </c>
      <c r="C316" s="518" t="s">
        <v>48</v>
      </c>
      <c r="D316" s="518" t="s">
        <v>649</v>
      </c>
      <c r="E316" s="519" t="s">
        <v>938</v>
      </c>
      <c r="F316" s="519" t="s">
        <v>375</v>
      </c>
      <c r="G316" s="520">
        <v>10.1342</v>
      </c>
      <c r="H316" s="521">
        <v>616134</v>
      </c>
      <c r="I316" s="522">
        <v>65827.820000000007</v>
      </c>
      <c r="J316" s="520">
        <v>0.70760000000000001</v>
      </c>
      <c r="K316" s="523">
        <v>12</v>
      </c>
    </row>
    <row r="317" spans="1:11" s="123" customFormat="1" ht="15" customHeight="1" x14ac:dyDescent="0.2">
      <c r="A317" s="275">
        <v>1</v>
      </c>
      <c r="B317" s="511" t="s">
        <v>507</v>
      </c>
      <c r="C317" s="518" t="s">
        <v>18</v>
      </c>
      <c r="D317" s="518" t="s">
        <v>592</v>
      </c>
      <c r="E317" s="519" t="s">
        <v>938</v>
      </c>
      <c r="F317" s="519" t="s">
        <v>375</v>
      </c>
      <c r="G317" s="520">
        <v>9.7236999999999991</v>
      </c>
      <c r="H317" s="521">
        <v>591179</v>
      </c>
      <c r="I317" s="522">
        <v>32511.81</v>
      </c>
      <c r="J317" s="520">
        <v>0.34949999999999998</v>
      </c>
      <c r="K317" s="523">
        <v>13</v>
      </c>
    </row>
    <row r="318" spans="1:11" s="123" customFormat="1" ht="15" customHeight="1" x14ac:dyDescent="0.2">
      <c r="A318" s="275">
        <v>1</v>
      </c>
      <c r="B318" s="511" t="s">
        <v>507</v>
      </c>
      <c r="C318" s="518" t="s">
        <v>39</v>
      </c>
      <c r="D318" s="518" t="s">
        <v>567</v>
      </c>
      <c r="E318" s="519" t="s">
        <v>938</v>
      </c>
      <c r="F318" s="519" t="s">
        <v>375</v>
      </c>
      <c r="G318" s="520">
        <v>9.3551000000000002</v>
      </c>
      <c r="H318" s="521">
        <v>568768</v>
      </c>
      <c r="I318" s="522">
        <v>96458.06</v>
      </c>
      <c r="J318" s="520">
        <v>1.0368999999999999</v>
      </c>
      <c r="K318" s="523">
        <v>14</v>
      </c>
    </row>
    <row r="319" spans="1:11" s="123" customFormat="1" ht="15" customHeight="1" x14ac:dyDescent="0.2">
      <c r="A319" s="275">
        <v>1</v>
      </c>
      <c r="B319" s="511" t="s">
        <v>507</v>
      </c>
      <c r="C319" s="518" t="s">
        <v>111</v>
      </c>
      <c r="D319" s="518" t="s">
        <v>112</v>
      </c>
      <c r="E319" s="519" t="s">
        <v>938</v>
      </c>
      <c r="F319" s="519" t="s">
        <v>375</v>
      </c>
      <c r="G319" s="520">
        <v>9.2035</v>
      </c>
      <c r="H319" s="521">
        <v>559554</v>
      </c>
      <c r="I319" s="522">
        <v>26163.1</v>
      </c>
      <c r="J319" s="520">
        <v>0.28129999999999999</v>
      </c>
      <c r="K319" s="523">
        <v>15</v>
      </c>
    </row>
    <row r="320" spans="1:11" s="123" customFormat="1" ht="15" customHeight="1" x14ac:dyDescent="0.2">
      <c r="A320" s="275">
        <v>1</v>
      </c>
      <c r="B320" s="511" t="s">
        <v>507</v>
      </c>
      <c r="C320" s="518" t="s">
        <v>78</v>
      </c>
      <c r="D320" s="518" t="s">
        <v>823</v>
      </c>
      <c r="E320" s="519" t="s">
        <v>938</v>
      </c>
      <c r="F320" s="519" t="s">
        <v>375</v>
      </c>
      <c r="G320" s="520">
        <v>9.1752000000000002</v>
      </c>
      <c r="H320" s="521">
        <v>557832</v>
      </c>
      <c r="I320" s="522">
        <v>16483.009999999998</v>
      </c>
      <c r="J320" s="520">
        <v>0.1772</v>
      </c>
      <c r="K320" s="523">
        <v>16</v>
      </c>
    </row>
    <row r="321" spans="1:11" s="123" customFormat="1" ht="15" customHeight="1" x14ac:dyDescent="0.2">
      <c r="A321" s="275">
        <v>1</v>
      </c>
      <c r="B321" s="511" t="s">
        <v>507</v>
      </c>
      <c r="C321" s="518" t="s">
        <v>68</v>
      </c>
      <c r="D321" s="518" t="s">
        <v>579</v>
      </c>
      <c r="E321" s="519" t="s">
        <v>938</v>
      </c>
      <c r="F321" s="519" t="s">
        <v>375</v>
      </c>
      <c r="G321" s="520">
        <v>9.1381999999999994</v>
      </c>
      <c r="H321" s="521">
        <v>555584</v>
      </c>
      <c r="I321" s="522">
        <v>17359.919999999998</v>
      </c>
      <c r="J321" s="520">
        <v>0.18659999999999999</v>
      </c>
      <c r="K321" s="523">
        <v>17</v>
      </c>
    </row>
    <row r="322" spans="1:11" s="123" customFormat="1" ht="15" customHeight="1" x14ac:dyDescent="0.2">
      <c r="A322" s="275">
        <v>1</v>
      </c>
      <c r="B322" s="511" t="s">
        <v>507</v>
      </c>
      <c r="C322" s="518" t="s">
        <v>45</v>
      </c>
      <c r="D322" s="518" t="s">
        <v>660</v>
      </c>
      <c r="E322" s="519" t="s">
        <v>938</v>
      </c>
      <c r="F322" s="519" t="s">
        <v>375</v>
      </c>
      <c r="G322" s="520">
        <v>9.0633999999999997</v>
      </c>
      <c r="H322" s="521">
        <v>551031</v>
      </c>
      <c r="I322" s="522">
        <v>37467.230000000003</v>
      </c>
      <c r="J322" s="520">
        <v>0.40279999999999999</v>
      </c>
      <c r="K322" s="523">
        <v>18</v>
      </c>
    </row>
    <row r="323" spans="1:11" s="123" customFormat="1" ht="15" customHeight="1" x14ac:dyDescent="0.2">
      <c r="A323" s="275">
        <v>1</v>
      </c>
      <c r="B323" s="511" t="s">
        <v>507</v>
      </c>
      <c r="C323" s="518" t="s">
        <v>52</v>
      </c>
      <c r="D323" s="518" t="s">
        <v>613</v>
      </c>
      <c r="E323" s="519" t="s">
        <v>938</v>
      </c>
      <c r="F323" s="519" t="s">
        <v>375</v>
      </c>
      <c r="G323" s="520">
        <v>9.0075000000000003</v>
      </c>
      <c r="H323" s="521">
        <v>547634</v>
      </c>
      <c r="I323" s="522">
        <v>45486.879999999997</v>
      </c>
      <c r="J323" s="520">
        <v>0.48899999999999999</v>
      </c>
      <c r="K323" s="523">
        <v>19</v>
      </c>
    </row>
    <row r="324" spans="1:11" s="123" customFormat="1" ht="15" customHeight="1" x14ac:dyDescent="0.2">
      <c r="A324" s="275">
        <v>1</v>
      </c>
      <c r="B324" s="511" t="s">
        <v>507</v>
      </c>
      <c r="C324" s="518" t="s">
        <v>142</v>
      </c>
      <c r="D324" s="518" t="s">
        <v>626</v>
      </c>
      <c r="E324" s="519" t="s">
        <v>938</v>
      </c>
      <c r="F324" s="519" t="s">
        <v>375</v>
      </c>
      <c r="G324" s="520">
        <v>8.5672999999999995</v>
      </c>
      <c r="H324" s="521">
        <v>520871</v>
      </c>
      <c r="I324" s="522">
        <v>434326.33</v>
      </c>
      <c r="J324" s="520">
        <v>4.6689999999999996</v>
      </c>
      <c r="K324" s="523">
        <v>20</v>
      </c>
    </row>
    <row r="325" spans="1:11" s="123" customFormat="1" ht="15" customHeight="1" x14ac:dyDescent="0.2">
      <c r="A325" s="275">
        <v>1</v>
      </c>
      <c r="B325" s="511" t="s">
        <v>507</v>
      </c>
      <c r="C325" s="518" t="s">
        <v>46</v>
      </c>
      <c r="D325" s="518" t="s">
        <v>620</v>
      </c>
      <c r="E325" s="519" t="s">
        <v>938</v>
      </c>
      <c r="F325" s="519" t="s">
        <v>375</v>
      </c>
      <c r="G325" s="520">
        <v>8.3301999999999996</v>
      </c>
      <c r="H325" s="521">
        <v>506458</v>
      </c>
      <c r="I325" s="522">
        <v>4290.24</v>
      </c>
      <c r="J325" s="520">
        <v>4.6100000000000002E-2</v>
      </c>
      <c r="K325" s="523">
        <v>21</v>
      </c>
    </row>
    <row r="326" spans="1:11" s="123" customFormat="1" ht="15" customHeight="1" x14ac:dyDescent="0.2">
      <c r="A326" s="275">
        <v>1</v>
      </c>
      <c r="B326" s="511" t="s">
        <v>507</v>
      </c>
      <c r="C326" s="518" t="s">
        <v>61</v>
      </c>
      <c r="D326" s="518" t="s">
        <v>665</v>
      </c>
      <c r="E326" s="519" t="s">
        <v>938</v>
      </c>
      <c r="F326" s="519" t="s">
        <v>375</v>
      </c>
      <c r="G326" s="520">
        <v>8.1265999999999998</v>
      </c>
      <c r="H326" s="521">
        <v>494076</v>
      </c>
      <c r="I326" s="522">
        <v>16971.919999999998</v>
      </c>
      <c r="J326" s="520">
        <v>0.18240000000000001</v>
      </c>
      <c r="K326" s="523">
        <v>22</v>
      </c>
    </row>
    <row r="327" spans="1:11" s="123" customFormat="1" ht="15" customHeight="1" x14ac:dyDescent="0.2">
      <c r="A327" s="275">
        <v>1</v>
      </c>
      <c r="B327" s="511" t="s">
        <v>507</v>
      </c>
      <c r="C327" s="518" t="s">
        <v>356</v>
      </c>
      <c r="D327" s="518" t="s">
        <v>587</v>
      </c>
      <c r="E327" s="519" t="s">
        <v>938</v>
      </c>
      <c r="F327" s="519" t="s">
        <v>375</v>
      </c>
      <c r="G327" s="520">
        <v>7.8474000000000004</v>
      </c>
      <c r="H327" s="521">
        <v>477103</v>
      </c>
      <c r="I327" s="522">
        <v>20765.84</v>
      </c>
      <c r="J327" s="520">
        <v>0.22320000000000001</v>
      </c>
      <c r="K327" s="523">
        <v>23</v>
      </c>
    </row>
    <row r="328" spans="1:11" s="123" customFormat="1" ht="15" customHeight="1" x14ac:dyDescent="0.2">
      <c r="A328" s="275">
        <v>1</v>
      </c>
      <c r="B328" s="511" t="s">
        <v>507</v>
      </c>
      <c r="C328" s="518" t="s">
        <v>5</v>
      </c>
      <c r="D328" s="518" t="s">
        <v>571</v>
      </c>
      <c r="E328" s="519" t="s">
        <v>938</v>
      </c>
      <c r="F328" s="519" t="s">
        <v>375</v>
      </c>
      <c r="G328" s="520">
        <v>7.6844000000000001</v>
      </c>
      <c r="H328" s="521">
        <v>467191</v>
      </c>
      <c r="I328" s="522">
        <v>70317.42</v>
      </c>
      <c r="J328" s="520">
        <v>0.75590000000000002</v>
      </c>
      <c r="K328" s="523">
        <v>24</v>
      </c>
    </row>
    <row r="329" spans="1:11" s="123" customFormat="1" ht="15" customHeight="1" x14ac:dyDescent="0.2">
      <c r="A329" s="275">
        <v>1</v>
      </c>
      <c r="B329" s="511" t="s">
        <v>507</v>
      </c>
      <c r="C329" s="518" t="s">
        <v>53</v>
      </c>
      <c r="D329" s="518" t="s">
        <v>102</v>
      </c>
      <c r="E329" s="519" t="s">
        <v>938</v>
      </c>
      <c r="F329" s="519" t="s">
        <v>375</v>
      </c>
      <c r="G329" s="520">
        <v>6.9861000000000004</v>
      </c>
      <c r="H329" s="521">
        <v>424736</v>
      </c>
      <c r="I329" s="522">
        <v>8003.78</v>
      </c>
      <c r="J329" s="520">
        <v>8.5999999999999993E-2</v>
      </c>
      <c r="K329" s="523">
        <v>25</v>
      </c>
    </row>
    <row r="330" spans="1:11" s="123" customFormat="1" ht="15" customHeight="1" x14ac:dyDescent="0.2">
      <c r="A330" s="275">
        <v>1</v>
      </c>
      <c r="B330" s="511" t="s">
        <v>507</v>
      </c>
      <c r="C330" s="518" t="s">
        <v>65</v>
      </c>
      <c r="D330" s="518" t="s">
        <v>614</v>
      </c>
      <c r="E330" s="519" t="s">
        <v>938</v>
      </c>
      <c r="F330" s="519" t="s">
        <v>375</v>
      </c>
      <c r="G330" s="520">
        <v>6.8311000000000002</v>
      </c>
      <c r="H330" s="521">
        <v>415315</v>
      </c>
      <c r="I330" s="522">
        <v>23968.97</v>
      </c>
      <c r="J330" s="520">
        <v>0.25769999999999998</v>
      </c>
      <c r="K330" s="523">
        <v>26</v>
      </c>
    </row>
    <row r="331" spans="1:11" s="123" customFormat="1" ht="15" customHeight="1" x14ac:dyDescent="0.2">
      <c r="A331" s="275">
        <v>1</v>
      </c>
      <c r="B331" s="511" t="s">
        <v>507</v>
      </c>
      <c r="C331" s="518" t="s">
        <v>93</v>
      </c>
      <c r="D331" s="518" t="s">
        <v>107</v>
      </c>
      <c r="E331" s="519" t="s">
        <v>938</v>
      </c>
      <c r="F331" s="519" t="s">
        <v>375</v>
      </c>
      <c r="G331" s="520">
        <v>6.6226000000000003</v>
      </c>
      <c r="H331" s="521">
        <v>402636</v>
      </c>
      <c r="I331" s="522">
        <v>72271.38</v>
      </c>
      <c r="J331" s="520">
        <v>0.77690000000000003</v>
      </c>
      <c r="K331" s="523">
        <v>27</v>
      </c>
    </row>
    <row r="332" spans="1:11" s="123" customFormat="1" ht="15" customHeight="1" x14ac:dyDescent="0.2">
      <c r="A332" s="275">
        <v>1</v>
      </c>
      <c r="B332" s="511" t="s">
        <v>507</v>
      </c>
      <c r="C332" s="518" t="s">
        <v>11</v>
      </c>
      <c r="D332" s="518" t="s">
        <v>869</v>
      </c>
      <c r="E332" s="519" t="s">
        <v>938</v>
      </c>
      <c r="F332" s="519" t="s">
        <v>375</v>
      </c>
      <c r="G332" s="520">
        <v>6.3308999999999997</v>
      </c>
      <c r="H332" s="521">
        <v>384902</v>
      </c>
      <c r="I332" s="522">
        <v>230970.61</v>
      </c>
      <c r="J332" s="520">
        <v>2.4828999999999999</v>
      </c>
      <c r="K332" s="523">
        <v>28</v>
      </c>
    </row>
    <row r="333" spans="1:11" s="123" customFormat="1" ht="15" customHeight="1" x14ac:dyDescent="0.2">
      <c r="A333" s="275">
        <v>1</v>
      </c>
      <c r="B333" s="511" t="s">
        <v>507</v>
      </c>
      <c r="C333" s="518" t="s">
        <v>169</v>
      </c>
      <c r="D333" s="518" t="s">
        <v>650</v>
      </c>
      <c r="E333" s="519" t="s">
        <v>938</v>
      </c>
      <c r="F333" s="519" t="s">
        <v>375</v>
      </c>
      <c r="G333" s="520">
        <v>6.2884000000000002</v>
      </c>
      <c r="H333" s="521">
        <v>382320</v>
      </c>
      <c r="I333" s="522">
        <v>33567.1</v>
      </c>
      <c r="J333" s="520">
        <v>0.36080000000000001</v>
      </c>
      <c r="K333" s="523">
        <v>29</v>
      </c>
    </row>
    <row r="334" spans="1:11" s="123" customFormat="1" ht="15" customHeight="1" x14ac:dyDescent="0.2">
      <c r="A334" s="275">
        <v>1</v>
      </c>
      <c r="B334" s="511" t="s">
        <v>507</v>
      </c>
      <c r="C334" s="518" t="s">
        <v>82</v>
      </c>
      <c r="D334" s="518" t="s">
        <v>639</v>
      </c>
      <c r="E334" s="519" t="s">
        <v>938</v>
      </c>
      <c r="F334" s="519" t="s">
        <v>375</v>
      </c>
      <c r="G334" s="520">
        <v>5.9633000000000003</v>
      </c>
      <c r="H334" s="521">
        <v>362552</v>
      </c>
      <c r="I334" s="522">
        <v>6079.99</v>
      </c>
      <c r="J334" s="520">
        <v>6.54E-2</v>
      </c>
      <c r="K334" s="523">
        <v>30</v>
      </c>
    </row>
    <row r="335" spans="1:11" s="123" customFormat="1" ht="15" customHeight="1" x14ac:dyDescent="0.2">
      <c r="A335" s="275">
        <v>1</v>
      </c>
      <c r="B335" s="511" t="s">
        <v>507</v>
      </c>
      <c r="C335" s="518" t="s">
        <v>21</v>
      </c>
      <c r="D335" s="518" t="s">
        <v>594</v>
      </c>
      <c r="E335" s="519" t="s">
        <v>938</v>
      </c>
      <c r="F335" s="519" t="s">
        <v>375</v>
      </c>
      <c r="G335" s="520">
        <v>5.8120000000000003</v>
      </c>
      <c r="H335" s="521">
        <v>353356</v>
      </c>
      <c r="I335" s="522">
        <v>120774.88</v>
      </c>
      <c r="J335" s="520">
        <v>1.2983</v>
      </c>
      <c r="K335" s="523">
        <v>31</v>
      </c>
    </row>
    <row r="336" spans="1:11" s="123" customFormat="1" ht="15" customHeight="1" x14ac:dyDescent="0.2">
      <c r="A336" s="275">
        <v>1</v>
      </c>
      <c r="B336" s="511" t="s">
        <v>507</v>
      </c>
      <c r="C336" s="518" t="s">
        <v>69</v>
      </c>
      <c r="D336" s="518" t="s">
        <v>643</v>
      </c>
      <c r="E336" s="519" t="s">
        <v>938</v>
      </c>
      <c r="F336" s="519" t="s">
        <v>375</v>
      </c>
      <c r="G336" s="520">
        <v>5.5970000000000004</v>
      </c>
      <c r="H336" s="521">
        <v>340285</v>
      </c>
      <c r="I336" s="522">
        <v>32938.620000000003</v>
      </c>
      <c r="J336" s="520">
        <v>0.35410000000000003</v>
      </c>
      <c r="K336" s="523">
        <v>32</v>
      </c>
    </row>
    <row r="337" spans="1:11" s="123" customFormat="1" ht="15" customHeight="1" x14ac:dyDescent="0.2">
      <c r="A337" s="275">
        <v>1</v>
      </c>
      <c r="B337" s="511" t="s">
        <v>507</v>
      </c>
      <c r="C337" s="518" t="s">
        <v>35</v>
      </c>
      <c r="D337" s="518" t="s">
        <v>843</v>
      </c>
      <c r="E337" s="519" t="s">
        <v>938</v>
      </c>
      <c r="F337" s="519" t="s">
        <v>375</v>
      </c>
      <c r="G337" s="520">
        <v>5.3856000000000002</v>
      </c>
      <c r="H337" s="521">
        <v>327432</v>
      </c>
      <c r="I337" s="522">
        <v>29230.95</v>
      </c>
      <c r="J337" s="520">
        <v>0.31419999999999998</v>
      </c>
      <c r="K337" s="523">
        <v>33</v>
      </c>
    </row>
    <row r="338" spans="1:11" s="123" customFormat="1" ht="15" customHeight="1" x14ac:dyDescent="0.2">
      <c r="A338" s="275">
        <v>1</v>
      </c>
      <c r="B338" s="511" t="s">
        <v>507</v>
      </c>
      <c r="C338" s="518" t="s">
        <v>41</v>
      </c>
      <c r="D338" s="518" t="s">
        <v>886</v>
      </c>
      <c r="E338" s="519" t="s">
        <v>938</v>
      </c>
      <c r="F338" s="519" t="s">
        <v>375</v>
      </c>
      <c r="G338" s="520">
        <v>5.1788999999999996</v>
      </c>
      <c r="H338" s="521">
        <v>314862</v>
      </c>
      <c r="I338" s="522">
        <v>59697.68</v>
      </c>
      <c r="J338" s="520">
        <v>0.64170000000000005</v>
      </c>
      <c r="K338" s="523">
        <v>34</v>
      </c>
    </row>
    <row r="339" spans="1:11" s="123" customFormat="1" ht="15" customHeight="1" x14ac:dyDescent="0.2">
      <c r="A339" s="275">
        <v>1</v>
      </c>
      <c r="B339" s="511" t="s">
        <v>507</v>
      </c>
      <c r="C339" s="518" t="s">
        <v>116</v>
      </c>
      <c r="D339" s="518" t="s">
        <v>691</v>
      </c>
      <c r="E339" s="519" t="s">
        <v>938</v>
      </c>
      <c r="F339" s="519" t="s">
        <v>375</v>
      </c>
      <c r="G339" s="520">
        <v>4.7187000000000001</v>
      </c>
      <c r="H339" s="521">
        <v>286883</v>
      </c>
      <c r="I339" s="522">
        <v>5552.44</v>
      </c>
      <c r="J339" s="520">
        <v>5.9700000000000003E-2</v>
      </c>
      <c r="K339" s="523">
        <v>35</v>
      </c>
    </row>
    <row r="340" spans="1:11" s="123" customFormat="1" ht="15" customHeight="1" x14ac:dyDescent="0.2">
      <c r="A340" s="275">
        <v>1</v>
      </c>
      <c r="B340" s="511" t="s">
        <v>507</v>
      </c>
      <c r="C340" s="518" t="s">
        <v>70</v>
      </c>
      <c r="D340" s="518" t="s">
        <v>638</v>
      </c>
      <c r="E340" s="519" t="s">
        <v>938</v>
      </c>
      <c r="F340" s="519" t="s">
        <v>375</v>
      </c>
      <c r="G340" s="520">
        <v>4.641</v>
      </c>
      <c r="H340" s="521">
        <v>282160</v>
      </c>
      <c r="I340" s="522">
        <v>20458.47</v>
      </c>
      <c r="J340" s="520">
        <v>0.21990000000000001</v>
      </c>
      <c r="K340" s="523">
        <v>36</v>
      </c>
    </row>
    <row r="341" spans="1:11" s="123" customFormat="1" ht="15" customHeight="1" x14ac:dyDescent="0.2">
      <c r="A341" s="275">
        <v>1</v>
      </c>
      <c r="B341" s="511" t="s">
        <v>507</v>
      </c>
      <c r="C341" s="518" t="s">
        <v>64</v>
      </c>
      <c r="D341" s="518" t="s">
        <v>657</v>
      </c>
      <c r="E341" s="519" t="s">
        <v>938</v>
      </c>
      <c r="F341" s="519" t="s">
        <v>375</v>
      </c>
      <c r="G341" s="520">
        <v>4.6158999999999999</v>
      </c>
      <c r="H341" s="521">
        <v>280634</v>
      </c>
      <c r="I341" s="522">
        <v>58680.58</v>
      </c>
      <c r="J341" s="520">
        <v>0.63080000000000003</v>
      </c>
      <c r="K341" s="523">
        <v>37</v>
      </c>
    </row>
    <row r="342" spans="1:11" s="123" customFormat="1" ht="15" customHeight="1" x14ac:dyDescent="0.2">
      <c r="A342" s="275">
        <v>1</v>
      </c>
      <c r="B342" s="511" t="s">
        <v>507</v>
      </c>
      <c r="C342" s="518" t="s">
        <v>76</v>
      </c>
      <c r="D342" s="518" t="s">
        <v>671</v>
      </c>
      <c r="E342" s="519" t="s">
        <v>938</v>
      </c>
      <c r="F342" s="519" t="s">
        <v>375</v>
      </c>
      <c r="G342" s="520">
        <v>4.6078999999999999</v>
      </c>
      <c r="H342" s="521">
        <v>280149</v>
      </c>
      <c r="I342" s="522">
        <v>14297.69</v>
      </c>
      <c r="J342" s="520">
        <v>0.1537</v>
      </c>
      <c r="K342" s="523">
        <v>38</v>
      </c>
    </row>
    <row r="343" spans="1:11" s="123" customFormat="1" ht="15" customHeight="1" x14ac:dyDescent="0.2">
      <c r="A343" s="275">
        <v>1</v>
      </c>
      <c r="B343" s="511" t="s">
        <v>507</v>
      </c>
      <c r="C343" s="518" t="s">
        <v>108</v>
      </c>
      <c r="D343" s="518" t="s">
        <v>690</v>
      </c>
      <c r="E343" s="519" t="s">
        <v>938</v>
      </c>
      <c r="F343" s="519" t="s">
        <v>375</v>
      </c>
      <c r="G343" s="520">
        <v>4.5743999999999998</v>
      </c>
      <c r="H343" s="521">
        <v>278114</v>
      </c>
      <c r="I343" s="522">
        <v>6605.43</v>
      </c>
      <c r="J343" s="520">
        <v>7.0999999999999994E-2</v>
      </c>
      <c r="K343" s="523">
        <v>39</v>
      </c>
    </row>
    <row r="344" spans="1:11" s="123" customFormat="1" ht="15" customHeight="1" x14ac:dyDescent="0.2">
      <c r="A344" s="275">
        <v>1</v>
      </c>
      <c r="B344" s="511" t="s">
        <v>507</v>
      </c>
      <c r="C344" s="518" t="s">
        <v>10</v>
      </c>
      <c r="D344" s="518" t="s">
        <v>579</v>
      </c>
      <c r="E344" s="519" t="s">
        <v>938</v>
      </c>
      <c r="F344" s="519" t="s">
        <v>375</v>
      </c>
      <c r="G344" s="520">
        <v>4.5666000000000002</v>
      </c>
      <c r="H344" s="521">
        <v>277638</v>
      </c>
      <c r="I344" s="522">
        <v>58269.42</v>
      </c>
      <c r="J344" s="520">
        <v>0.62639999999999996</v>
      </c>
      <c r="K344" s="523">
        <v>40</v>
      </c>
    </row>
    <row r="345" spans="1:11" s="123" customFormat="1" ht="15" customHeight="1" x14ac:dyDescent="0.2">
      <c r="A345" s="275">
        <v>1</v>
      </c>
      <c r="B345" s="511" t="s">
        <v>507</v>
      </c>
      <c r="C345" s="518" t="s">
        <v>42</v>
      </c>
      <c r="D345" s="518" t="s">
        <v>663</v>
      </c>
      <c r="E345" s="519" t="s">
        <v>938</v>
      </c>
      <c r="F345" s="519" t="s">
        <v>375</v>
      </c>
      <c r="G345" s="520">
        <v>4.5583999999999998</v>
      </c>
      <c r="H345" s="521">
        <v>277142</v>
      </c>
      <c r="I345" s="522">
        <v>22349.13</v>
      </c>
      <c r="J345" s="520">
        <v>0.24030000000000001</v>
      </c>
      <c r="K345" s="523">
        <v>41</v>
      </c>
    </row>
    <row r="346" spans="1:11" s="123" customFormat="1" ht="15" customHeight="1" x14ac:dyDescent="0.2">
      <c r="A346" s="275">
        <v>1</v>
      </c>
      <c r="B346" s="511" t="s">
        <v>507</v>
      </c>
      <c r="C346" s="518" t="s">
        <v>83</v>
      </c>
      <c r="D346" s="518" t="s">
        <v>674</v>
      </c>
      <c r="E346" s="519" t="s">
        <v>938</v>
      </c>
      <c r="F346" s="519" t="s">
        <v>375</v>
      </c>
      <c r="G346" s="520">
        <v>4.5171999999999999</v>
      </c>
      <c r="H346" s="521">
        <v>274635</v>
      </c>
      <c r="I346" s="522">
        <v>20719.919999999998</v>
      </c>
      <c r="J346" s="520">
        <v>0.22270000000000001</v>
      </c>
      <c r="K346" s="523">
        <v>42</v>
      </c>
    </row>
    <row r="347" spans="1:11" s="123" customFormat="1" ht="15" customHeight="1" x14ac:dyDescent="0.2">
      <c r="A347" s="275">
        <v>1</v>
      </c>
      <c r="B347" s="511" t="s">
        <v>507</v>
      </c>
      <c r="C347" s="518" t="s">
        <v>50</v>
      </c>
      <c r="D347" s="518" t="s">
        <v>605</v>
      </c>
      <c r="E347" s="519" t="s">
        <v>938</v>
      </c>
      <c r="F347" s="519" t="s">
        <v>375</v>
      </c>
      <c r="G347" s="520">
        <v>4.3879999999999999</v>
      </c>
      <c r="H347" s="521">
        <v>266781</v>
      </c>
      <c r="I347" s="522">
        <v>6757.7</v>
      </c>
      <c r="J347" s="520">
        <v>7.2599999999999998E-2</v>
      </c>
      <c r="K347" s="523">
        <v>43</v>
      </c>
    </row>
    <row r="348" spans="1:11" s="123" customFormat="1" ht="15" customHeight="1" x14ac:dyDescent="0.2">
      <c r="A348" s="275">
        <v>1</v>
      </c>
      <c r="B348" s="511" t="s">
        <v>507</v>
      </c>
      <c r="C348" s="518" t="s">
        <v>66</v>
      </c>
      <c r="D348" s="518" t="s">
        <v>659</v>
      </c>
      <c r="E348" s="519" t="s">
        <v>938</v>
      </c>
      <c r="F348" s="519" t="s">
        <v>375</v>
      </c>
      <c r="G348" s="520">
        <v>4.3769</v>
      </c>
      <c r="H348" s="521">
        <v>266106</v>
      </c>
      <c r="I348" s="522">
        <v>53351.37</v>
      </c>
      <c r="J348" s="520">
        <v>0.57350000000000001</v>
      </c>
      <c r="K348" s="523">
        <v>44</v>
      </c>
    </row>
    <row r="349" spans="1:11" s="123" customFormat="1" ht="15" customHeight="1" x14ac:dyDescent="0.2">
      <c r="A349" s="275">
        <v>1</v>
      </c>
      <c r="B349" s="511" t="s">
        <v>507</v>
      </c>
      <c r="C349" s="518" t="s">
        <v>465</v>
      </c>
      <c r="D349" s="518" t="s">
        <v>881</v>
      </c>
      <c r="E349" s="519" t="s">
        <v>938</v>
      </c>
      <c r="F349" s="519" t="s">
        <v>375</v>
      </c>
      <c r="G349" s="520">
        <v>4.3327</v>
      </c>
      <c r="H349" s="521">
        <v>263415</v>
      </c>
      <c r="I349" s="522">
        <v>26551.37</v>
      </c>
      <c r="J349" s="520">
        <v>0.28539999999999999</v>
      </c>
      <c r="K349" s="523">
        <v>45</v>
      </c>
    </row>
    <row r="350" spans="1:11" s="123" customFormat="1" ht="15" customHeight="1" x14ac:dyDescent="0.2">
      <c r="A350" s="275">
        <v>1</v>
      </c>
      <c r="B350" s="511" t="s">
        <v>507</v>
      </c>
      <c r="C350" s="518" t="s">
        <v>113</v>
      </c>
      <c r="D350" s="518" t="s">
        <v>692</v>
      </c>
      <c r="E350" s="519" t="s">
        <v>938</v>
      </c>
      <c r="F350" s="519" t="s">
        <v>375</v>
      </c>
      <c r="G350" s="520">
        <v>4.2927</v>
      </c>
      <c r="H350" s="521">
        <v>260988</v>
      </c>
      <c r="I350" s="522">
        <v>9024.0499999999993</v>
      </c>
      <c r="J350" s="520">
        <v>9.7000000000000003E-2</v>
      </c>
      <c r="K350" s="523">
        <v>46</v>
      </c>
    </row>
    <row r="351" spans="1:11" s="123" customFormat="1" ht="15" customHeight="1" x14ac:dyDescent="0.2">
      <c r="A351" s="275">
        <v>1</v>
      </c>
      <c r="B351" s="511" t="s">
        <v>507</v>
      </c>
      <c r="C351" s="518" t="s">
        <v>157</v>
      </c>
      <c r="D351" s="518" t="s">
        <v>682</v>
      </c>
      <c r="E351" s="519" t="s">
        <v>938</v>
      </c>
      <c r="F351" s="519" t="s">
        <v>375</v>
      </c>
      <c r="G351" s="520">
        <v>4.2159000000000004</v>
      </c>
      <c r="H351" s="521">
        <v>256319</v>
      </c>
      <c r="I351" s="522">
        <v>32215.72</v>
      </c>
      <c r="J351" s="520">
        <v>0.3463</v>
      </c>
      <c r="K351" s="523">
        <v>47</v>
      </c>
    </row>
    <row r="352" spans="1:11" s="123" customFormat="1" ht="15" customHeight="1" x14ac:dyDescent="0.2">
      <c r="A352" s="275">
        <v>1</v>
      </c>
      <c r="B352" s="511" t="s">
        <v>507</v>
      </c>
      <c r="C352" s="518" t="s">
        <v>358</v>
      </c>
      <c r="D352" s="518" t="s">
        <v>590</v>
      </c>
      <c r="E352" s="519" t="s">
        <v>938</v>
      </c>
      <c r="F352" s="519" t="s">
        <v>375</v>
      </c>
      <c r="G352" s="520">
        <v>4.2112999999999996</v>
      </c>
      <c r="H352" s="521">
        <v>256039</v>
      </c>
      <c r="I352" s="522">
        <v>204875.32</v>
      </c>
      <c r="J352" s="520">
        <v>2.2023999999999999</v>
      </c>
      <c r="K352" s="523">
        <v>48</v>
      </c>
    </row>
    <row r="353" spans="1:11" s="123" customFormat="1" ht="15" customHeight="1" x14ac:dyDescent="0.2">
      <c r="A353" s="275">
        <v>1</v>
      </c>
      <c r="B353" s="511" t="s">
        <v>507</v>
      </c>
      <c r="C353" s="518" t="s">
        <v>127</v>
      </c>
      <c r="D353" s="518" t="s">
        <v>698</v>
      </c>
      <c r="E353" s="519" t="s">
        <v>938</v>
      </c>
      <c r="F353" s="519" t="s">
        <v>375</v>
      </c>
      <c r="G353" s="520">
        <v>4.0587999999999997</v>
      </c>
      <c r="H353" s="521">
        <v>246765</v>
      </c>
      <c r="I353" s="522">
        <v>7663.86</v>
      </c>
      <c r="J353" s="520">
        <v>8.2400000000000001E-2</v>
      </c>
      <c r="K353" s="523">
        <v>49</v>
      </c>
    </row>
    <row r="354" spans="1:11" s="123" customFormat="1" ht="15" customHeight="1" x14ac:dyDescent="0.2">
      <c r="A354" s="275">
        <v>1</v>
      </c>
      <c r="B354" s="511" t="s">
        <v>507</v>
      </c>
      <c r="C354" s="518" t="s">
        <v>80</v>
      </c>
      <c r="D354" s="518" t="s">
        <v>608</v>
      </c>
      <c r="E354" s="519" t="s">
        <v>938</v>
      </c>
      <c r="F354" s="519" t="s">
        <v>375</v>
      </c>
      <c r="G354" s="520">
        <v>4.0518000000000001</v>
      </c>
      <c r="H354" s="521">
        <v>246341</v>
      </c>
      <c r="I354" s="522">
        <v>32359.1</v>
      </c>
      <c r="J354" s="520">
        <v>0.34789999999999999</v>
      </c>
      <c r="K354" s="523">
        <v>50</v>
      </c>
    </row>
    <row r="355" spans="1:11" s="123" customFormat="1" ht="15" customHeight="1" x14ac:dyDescent="0.2">
      <c r="A355" s="275">
        <v>1</v>
      </c>
      <c r="B355" s="511" t="s">
        <v>507</v>
      </c>
      <c r="C355" s="518" t="s">
        <v>47</v>
      </c>
      <c r="D355" s="518" t="s">
        <v>101</v>
      </c>
      <c r="E355" s="519" t="s">
        <v>938</v>
      </c>
      <c r="F355" s="519" t="s">
        <v>375</v>
      </c>
      <c r="G355" s="520">
        <v>4.0391000000000004</v>
      </c>
      <c r="H355" s="521">
        <v>245569</v>
      </c>
      <c r="I355" s="522">
        <v>6219.93</v>
      </c>
      <c r="J355" s="520">
        <v>6.6900000000000001E-2</v>
      </c>
      <c r="K355" s="523">
        <v>51</v>
      </c>
    </row>
    <row r="356" spans="1:11" s="123" customFormat="1" ht="15" customHeight="1" x14ac:dyDescent="0.2">
      <c r="A356" s="275">
        <v>1</v>
      </c>
      <c r="B356" s="511" t="s">
        <v>507</v>
      </c>
      <c r="C356" s="518" t="s">
        <v>139</v>
      </c>
      <c r="D356" s="518" t="s">
        <v>673</v>
      </c>
      <c r="E356" s="519" t="s">
        <v>938</v>
      </c>
      <c r="F356" s="519" t="s">
        <v>375</v>
      </c>
      <c r="G356" s="520">
        <v>3.9281999999999999</v>
      </c>
      <c r="H356" s="521">
        <v>238823</v>
      </c>
      <c r="I356" s="522">
        <v>12108.64</v>
      </c>
      <c r="J356" s="520">
        <v>0.13020000000000001</v>
      </c>
      <c r="K356" s="523">
        <v>52</v>
      </c>
    </row>
    <row r="357" spans="1:11" s="123" customFormat="1" ht="15" customHeight="1" x14ac:dyDescent="0.2">
      <c r="A357" s="275">
        <v>1</v>
      </c>
      <c r="B357" s="511" t="s">
        <v>507</v>
      </c>
      <c r="C357" s="518" t="s">
        <v>25</v>
      </c>
      <c r="D357" s="518" t="s">
        <v>634</v>
      </c>
      <c r="E357" s="519" t="s">
        <v>938</v>
      </c>
      <c r="F357" s="519" t="s">
        <v>375</v>
      </c>
      <c r="G357" s="520">
        <v>3.8875000000000002</v>
      </c>
      <c r="H357" s="521">
        <v>236353</v>
      </c>
      <c r="I357" s="522">
        <v>32511.02</v>
      </c>
      <c r="J357" s="520">
        <v>0.34949999999999998</v>
      </c>
      <c r="K357" s="523">
        <v>53</v>
      </c>
    </row>
    <row r="358" spans="1:11" s="123" customFormat="1" ht="15" customHeight="1" x14ac:dyDescent="0.2">
      <c r="A358" s="275">
        <v>1</v>
      </c>
      <c r="B358" s="511" t="s">
        <v>507</v>
      </c>
      <c r="C358" s="518" t="s">
        <v>155</v>
      </c>
      <c r="D358" s="518" t="s">
        <v>584</v>
      </c>
      <c r="E358" s="519" t="s">
        <v>938</v>
      </c>
      <c r="F358" s="519" t="s">
        <v>375</v>
      </c>
      <c r="G358" s="520">
        <v>3.8673999999999999</v>
      </c>
      <c r="H358" s="521">
        <v>235131</v>
      </c>
      <c r="I358" s="522">
        <v>204348.55</v>
      </c>
      <c r="J358" s="520">
        <v>2.1966999999999999</v>
      </c>
      <c r="K358" s="523">
        <v>54</v>
      </c>
    </row>
    <row r="359" spans="1:11" s="123" customFormat="1" ht="15" customHeight="1" x14ac:dyDescent="0.2">
      <c r="A359" s="275">
        <v>1</v>
      </c>
      <c r="B359" s="511" t="s">
        <v>507</v>
      </c>
      <c r="C359" s="518" t="s">
        <v>33</v>
      </c>
      <c r="D359" s="518" t="s">
        <v>666</v>
      </c>
      <c r="E359" s="519" t="s">
        <v>938</v>
      </c>
      <c r="F359" s="519" t="s">
        <v>375</v>
      </c>
      <c r="G359" s="520">
        <v>3.7823000000000002</v>
      </c>
      <c r="H359" s="521">
        <v>229954</v>
      </c>
      <c r="I359" s="522">
        <v>48692.26</v>
      </c>
      <c r="J359" s="520">
        <v>0.52339999999999998</v>
      </c>
      <c r="K359" s="523">
        <v>55</v>
      </c>
    </row>
    <row r="360" spans="1:11" s="123" customFormat="1" ht="15" customHeight="1" x14ac:dyDescent="0.2">
      <c r="A360" s="275">
        <v>1</v>
      </c>
      <c r="B360" s="511" t="s">
        <v>507</v>
      </c>
      <c r="C360" s="518" t="s">
        <v>9</v>
      </c>
      <c r="D360" s="518" t="s">
        <v>569</v>
      </c>
      <c r="E360" s="519" t="s">
        <v>938</v>
      </c>
      <c r="F360" s="519" t="s">
        <v>375</v>
      </c>
      <c r="G360" s="520">
        <v>3.7374000000000001</v>
      </c>
      <c r="H360" s="521">
        <v>227225</v>
      </c>
      <c r="I360" s="522">
        <v>40468.17</v>
      </c>
      <c r="J360" s="520">
        <v>0.435</v>
      </c>
      <c r="K360" s="523">
        <v>56</v>
      </c>
    </row>
    <row r="361" spans="1:11" s="123" customFormat="1" ht="15" customHeight="1" x14ac:dyDescent="0.2">
      <c r="A361" s="275">
        <v>1</v>
      </c>
      <c r="B361" s="511" t="s">
        <v>507</v>
      </c>
      <c r="C361" s="518" t="s">
        <v>37</v>
      </c>
      <c r="D361" s="518" t="s">
        <v>602</v>
      </c>
      <c r="E361" s="519" t="s">
        <v>938</v>
      </c>
      <c r="F361" s="519" t="s">
        <v>375</v>
      </c>
      <c r="G361" s="520">
        <v>3.6356000000000002</v>
      </c>
      <c r="H361" s="521">
        <v>221033</v>
      </c>
      <c r="I361" s="522">
        <v>22667.82</v>
      </c>
      <c r="J361" s="520">
        <v>0.2437</v>
      </c>
      <c r="K361" s="523">
        <v>57</v>
      </c>
    </row>
    <row r="362" spans="1:11" s="123" customFormat="1" ht="15" customHeight="1" x14ac:dyDescent="0.2">
      <c r="A362" s="275">
        <v>1</v>
      </c>
      <c r="B362" s="511" t="s">
        <v>507</v>
      </c>
      <c r="C362" s="518" t="s">
        <v>60</v>
      </c>
      <c r="D362" s="518" t="s">
        <v>616</v>
      </c>
      <c r="E362" s="519" t="s">
        <v>938</v>
      </c>
      <c r="F362" s="519" t="s">
        <v>375</v>
      </c>
      <c r="G362" s="520">
        <v>3.6233</v>
      </c>
      <c r="H362" s="521">
        <v>220287</v>
      </c>
      <c r="I362" s="522">
        <v>69339.600000000006</v>
      </c>
      <c r="J362" s="520">
        <v>0.74539999999999995</v>
      </c>
      <c r="K362" s="523">
        <v>58</v>
      </c>
    </row>
    <row r="363" spans="1:11" s="123" customFormat="1" ht="15" customHeight="1" x14ac:dyDescent="0.2">
      <c r="A363" s="275">
        <v>1</v>
      </c>
      <c r="B363" s="511" t="s">
        <v>507</v>
      </c>
      <c r="C363" s="518" t="s">
        <v>153</v>
      </c>
      <c r="D363" s="518" t="s">
        <v>575</v>
      </c>
      <c r="E363" s="519" t="s">
        <v>938</v>
      </c>
      <c r="F363" s="519" t="s">
        <v>375</v>
      </c>
      <c r="G363" s="520">
        <v>3.6189</v>
      </c>
      <c r="H363" s="521">
        <v>220023</v>
      </c>
      <c r="I363" s="522">
        <v>173719.13</v>
      </c>
      <c r="J363" s="520">
        <v>1.8674999999999999</v>
      </c>
      <c r="K363" s="523">
        <v>59</v>
      </c>
    </row>
    <row r="364" spans="1:11" s="123" customFormat="1" ht="15" customHeight="1" x14ac:dyDescent="0.2">
      <c r="A364" s="275">
        <v>1</v>
      </c>
      <c r="B364" s="511" t="s">
        <v>507</v>
      </c>
      <c r="C364" s="518" t="s">
        <v>159</v>
      </c>
      <c r="D364" s="518" t="s">
        <v>585</v>
      </c>
      <c r="E364" s="519" t="s">
        <v>938</v>
      </c>
      <c r="F364" s="519" t="s">
        <v>375</v>
      </c>
      <c r="G364" s="520">
        <v>3.5836000000000001</v>
      </c>
      <c r="H364" s="521">
        <v>217873</v>
      </c>
      <c r="I364" s="522">
        <v>203137.09</v>
      </c>
      <c r="J364" s="520">
        <v>2.1837</v>
      </c>
      <c r="K364" s="523">
        <v>60</v>
      </c>
    </row>
    <row r="365" spans="1:11" s="123" customFormat="1" ht="15" customHeight="1" x14ac:dyDescent="0.2">
      <c r="A365" s="275">
        <v>1</v>
      </c>
      <c r="B365" s="511" t="s">
        <v>507</v>
      </c>
      <c r="C365" s="518" t="s">
        <v>86</v>
      </c>
      <c r="D365" s="518" t="s">
        <v>106</v>
      </c>
      <c r="E365" s="519" t="s">
        <v>938</v>
      </c>
      <c r="F365" s="519" t="s">
        <v>375</v>
      </c>
      <c r="G365" s="520">
        <v>3.5623999999999998</v>
      </c>
      <c r="H365" s="521">
        <v>216587</v>
      </c>
      <c r="I365" s="522">
        <v>18294.75</v>
      </c>
      <c r="J365" s="520">
        <v>0.19670000000000001</v>
      </c>
      <c r="K365" s="523">
        <v>61</v>
      </c>
    </row>
    <row r="366" spans="1:11" s="123" customFormat="1" ht="15" customHeight="1" x14ac:dyDescent="0.2">
      <c r="A366" s="275">
        <v>1</v>
      </c>
      <c r="B366" s="511" t="s">
        <v>507</v>
      </c>
      <c r="C366" s="518" t="s">
        <v>126</v>
      </c>
      <c r="D366" s="518" t="s">
        <v>709</v>
      </c>
      <c r="E366" s="519" t="s">
        <v>938</v>
      </c>
      <c r="F366" s="519" t="s">
        <v>375</v>
      </c>
      <c r="G366" s="520">
        <v>3.4226000000000001</v>
      </c>
      <c r="H366" s="521">
        <v>208088</v>
      </c>
      <c r="I366" s="522">
        <v>6014.8</v>
      </c>
      <c r="J366" s="520">
        <v>6.4699999999999994E-2</v>
      </c>
      <c r="K366" s="523">
        <v>62</v>
      </c>
    </row>
    <row r="367" spans="1:11" s="123" customFormat="1" ht="15" customHeight="1" x14ac:dyDescent="0.2">
      <c r="A367" s="275">
        <v>1</v>
      </c>
      <c r="B367" s="511" t="s">
        <v>507</v>
      </c>
      <c r="C367" s="518" t="s">
        <v>71</v>
      </c>
      <c r="D367" s="518" t="s">
        <v>676</v>
      </c>
      <c r="E367" s="519" t="s">
        <v>938</v>
      </c>
      <c r="F367" s="519" t="s">
        <v>375</v>
      </c>
      <c r="G367" s="520">
        <v>3.4108000000000001</v>
      </c>
      <c r="H367" s="521">
        <v>207369</v>
      </c>
      <c r="I367" s="522">
        <v>14852.47</v>
      </c>
      <c r="J367" s="520">
        <v>0.15970000000000001</v>
      </c>
      <c r="K367" s="523">
        <v>63</v>
      </c>
    </row>
    <row r="368" spans="1:11" s="123" customFormat="1" ht="15" customHeight="1" x14ac:dyDescent="0.2">
      <c r="A368" s="275">
        <v>1</v>
      </c>
      <c r="B368" s="511" t="s">
        <v>507</v>
      </c>
      <c r="C368" s="518" t="s">
        <v>128</v>
      </c>
      <c r="D368" s="518" t="s">
        <v>660</v>
      </c>
      <c r="E368" s="519" t="s">
        <v>938</v>
      </c>
      <c r="F368" s="519" t="s">
        <v>375</v>
      </c>
      <c r="G368" s="520">
        <v>3.2742</v>
      </c>
      <c r="H368" s="521">
        <v>199061</v>
      </c>
      <c r="I368" s="522">
        <v>10673.25</v>
      </c>
      <c r="J368" s="520">
        <v>0.1147</v>
      </c>
      <c r="K368" s="523">
        <v>64</v>
      </c>
    </row>
    <row r="369" spans="1:11" s="123" customFormat="1" ht="15" customHeight="1" x14ac:dyDescent="0.2">
      <c r="A369" s="275">
        <v>1</v>
      </c>
      <c r="B369" s="511" t="s">
        <v>507</v>
      </c>
      <c r="C369" s="518" t="s">
        <v>56</v>
      </c>
      <c r="D369" s="518" t="s">
        <v>103</v>
      </c>
      <c r="E369" s="519" t="s">
        <v>938</v>
      </c>
      <c r="F369" s="519" t="s">
        <v>375</v>
      </c>
      <c r="G369" s="520">
        <v>3.2683</v>
      </c>
      <c r="H369" s="521">
        <v>198703</v>
      </c>
      <c r="I369" s="522">
        <v>9301.8799999999992</v>
      </c>
      <c r="J369" s="520">
        <v>0.1</v>
      </c>
      <c r="K369" s="523">
        <v>65</v>
      </c>
    </row>
    <row r="370" spans="1:11" s="123" customFormat="1" ht="15" customHeight="1" x14ac:dyDescent="0.2">
      <c r="A370" s="275">
        <v>1</v>
      </c>
      <c r="B370" s="511" t="s">
        <v>507</v>
      </c>
      <c r="C370" s="518" t="s">
        <v>43</v>
      </c>
      <c r="D370" s="518" t="s">
        <v>658</v>
      </c>
      <c r="E370" s="519" t="s">
        <v>938</v>
      </c>
      <c r="F370" s="519" t="s">
        <v>375</v>
      </c>
      <c r="G370" s="520">
        <v>3.1518000000000002</v>
      </c>
      <c r="H370" s="521">
        <v>191625</v>
      </c>
      <c r="I370" s="522">
        <v>47296.69</v>
      </c>
      <c r="J370" s="520">
        <v>0.50839999999999996</v>
      </c>
      <c r="K370" s="523">
        <v>66</v>
      </c>
    </row>
    <row r="371" spans="1:11" s="123" customFormat="1" ht="15" customHeight="1" x14ac:dyDescent="0.2">
      <c r="A371" s="275">
        <v>1</v>
      </c>
      <c r="B371" s="511" t="s">
        <v>507</v>
      </c>
      <c r="C371" s="518" t="s">
        <v>75</v>
      </c>
      <c r="D371" s="518" t="s">
        <v>669</v>
      </c>
      <c r="E371" s="519" t="s">
        <v>938</v>
      </c>
      <c r="F371" s="519" t="s">
        <v>375</v>
      </c>
      <c r="G371" s="520">
        <v>3.1301000000000001</v>
      </c>
      <c r="H371" s="521">
        <v>190301</v>
      </c>
      <c r="I371" s="522">
        <v>12834.23</v>
      </c>
      <c r="J371" s="520">
        <v>0.13800000000000001</v>
      </c>
      <c r="K371" s="523">
        <v>67</v>
      </c>
    </row>
    <row r="372" spans="1:11" s="123" customFormat="1" ht="15" customHeight="1" x14ac:dyDescent="0.2">
      <c r="A372" s="275">
        <v>1</v>
      </c>
      <c r="B372" s="511" t="s">
        <v>507</v>
      </c>
      <c r="C372" s="518" t="s">
        <v>172</v>
      </c>
      <c r="D372" s="518" t="s">
        <v>641</v>
      </c>
      <c r="E372" s="519" t="s">
        <v>938</v>
      </c>
      <c r="F372" s="519" t="s">
        <v>375</v>
      </c>
      <c r="G372" s="520">
        <v>3.0449999999999999</v>
      </c>
      <c r="H372" s="521">
        <v>185128</v>
      </c>
      <c r="I372" s="522">
        <v>128351.41</v>
      </c>
      <c r="J372" s="520">
        <v>1.3797999999999999</v>
      </c>
      <c r="K372" s="523">
        <v>68</v>
      </c>
    </row>
    <row r="373" spans="1:11" s="123" customFormat="1" ht="15" customHeight="1" x14ac:dyDescent="0.2">
      <c r="A373" s="275">
        <v>1</v>
      </c>
      <c r="B373" s="511" t="s">
        <v>507</v>
      </c>
      <c r="C373" s="518" t="s">
        <v>109</v>
      </c>
      <c r="D373" s="518" t="s">
        <v>706</v>
      </c>
      <c r="E373" s="519" t="s">
        <v>938</v>
      </c>
      <c r="F373" s="519" t="s">
        <v>375</v>
      </c>
      <c r="G373" s="520">
        <v>2.9241000000000001</v>
      </c>
      <c r="H373" s="521">
        <v>177779</v>
      </c>
      <c r="I373" s="522">
        <v>4175.97</v>
      </c>
      <c r="J373" s="520">
        <v>4.4900000000000002E-2</v>
      </c>
      <c r="K373" s="523">
        <v>69</v>
      </c>
    </row>
    <row r="374" spans="1:11" s="123" customFormat="1" ht="15" customHeight="1" x14ac:dyDescent="0.2">
      <c r="A374" s="275">
        <v>1</v>
      </c>
      <c r="B374" s="511" t="s">
        <v>507</v>
      </c>
      <c r="C374" s="518" t="s">
        <v>132</v>
      </c>
      <c r="D374" s="518" t="s">
        <v>887</v>
      </c>
      <c r="E374" s="519" t="s">
        <v>938</v>
      </c>
      <c r="F374" s="519" t="s">
        <v>375</v>
      </c>
      <c r="G374" s="520">
        <v>2.87</v>
      </c>
      <c r="H374" s="521">
        <v>174487</v>
      </c>
      <c r="I374" s="522">
        <v>12892.37</v>
      </c>
      <c r="J374" s="520">
        <v>0.1386</v>
      </c>
      <c r="K374" s="523">
        <v>70</v>
      </c>
    </row>
    <row r="375" spans="1:11" s="123" customFormat="1" ht="15" customHeight="1" x14ac:dyDescent="0.2">
      <c r="A375" s="275">
        <v>1</v>
      </c>
      <c r="B375" s="511" t="s">
        <v>507</v>
      </c>
      <c r="C375" s="518" t="s">
        <v>32</v>
      </c>
      <c r="D375" s="518" t="s">
        <v>687</v>
      </c>
      <c r="E375" s="519" t="s">
        <v>938</v>
      </c>
      <c r="F375" s="519" t="s">
        <v>375</v>
      </c>
      <c r="G375" s="520">
        <v>2.7757000000000001</v>
      </c>
      <c r="H375" s="521">
        <v>168756</v>
      </c>
      <c r="I375" s="522">
        <v>7799.07</v>
      </c>
      <c r="J375" s="520">
        <v>8.3799999999999999E-2</v>
      </c>
      <c r="K375" s="523">
        <v>71</v>
      </c>
    </row>
    <row r="376" spans="1:11" s="123" customFormat="1" ht="15" customHeight="1" x14ac:dyDescent="0.2">
      <c r="A376" s="275">
        <v>1</v>
      </c>
      <c r="B376" s="511" t="s">
        <v>507</v>
      </c>
      <c r="C376" s="518" t="s">
        <v>133</v>
      </c>
      <c r="D376" s="518" t="s">
        <v>684</v>
      </c>
      <c r="E376" s="519" t="s">
        <v>938</v>
      </c>
      <c r="F376" s="519" t="s">
        <v>375</v>
      </c>
      <c r="G376" s="520">
        <v>2.7502</v>
      </c>
      <c r="H376" s="521">
        <v>167204</v>
      </c>
      <c r="I376" s="522">
        <v>14446.3</v>
      </c>
      <c r="J376" s="520">
        <v>0.15529999999999999</v>
      </c>
      <c r="K376" s="523">
        <v>72</v>
      </c>
    </row>
    <row r="377" spans="1:11" s="123" customFormat="1" ht="15" customHeight="1" x14ac:dyDescent="0.2">
      <c r="A377" s="275">
        <v>1</v>
      </c>
      <c r="B377" s="511" t="s">
        <v>507</v>
      </c>
      <c r="C377" s="518" t="s">
        <v>117</v>
      </c>
      <c r="D377" s="518" t="s">
        <v>703</v>
      </c>
      <c r="E377" s="519" t="s">
        <v>938</v>
      </c>
      <c r="F377" s="519" t="s">
        <v>375</v>
      </c>
      <c r="G377" s="520">
        <v>2.7021999999999999</v>
      </c>
      <c r="H377" s="521">
        <v>164287</v>
      </c>
      <c r="I377" s="522">
        <v>3804.37</v>
      </c>
      <c r="J377" s="520">
        <v>4.0899999999999999E-2</v>
      </c>
      <c r="K377" s="523">
        <v>73</v>
      </c>
    </row>
    <row r="378" spans="1:11" s="123" customFormat="1" ht="15" customHeight="1" x14ac:dyDescent="0.2">
      <c r="A378" s="275">
        <v>1</v>
      </c>
      <c r="B378" s="511" t="s">
        <v>507</v>
      </c>
      <c r="C378" s="518" t="s">
        <v>55</v>
      </c>
      <c r="D378" s="518" t="s">
        <v>607</v>
      </c>
      <c r="E378" s="519" t="s">
        <v>938</v>
      </c>
      <c r="F378" s="519" t="s">
        <v>375</v>
      </c>
      <c r="G378" s="520">
        <v>2.6943000000000001</v>
      </c>
      <c r="H378" s="521">
        <v>163809</v>
      </c>
      <c r="I378" s="522">
        <v>7190.77</v>
      </c>
      <c r="J378" s="520">
        <v>7.7299999999999994E-2</v>
      </c>
      <c r="K378" s="523">
        <v>74</v>
      </c>
    </row>
    <row r="379" spans="1:11" s="123" customFormat="1" ht="15" customHeight="1" x14ac:dyDescent="0.2">
      <c r="A379" s="275">
        <v>1</v>
      </c>
      <c r="B379" s="511" t="s">
        <v>507</v>
      </c>
      <c r="C379" s="518" t="s">
        <v>110</v>
      </c>
      <c r="D379" s="518" t="s">
        <v>721</v>
      </c>
      <c r="E379" s="519" t="s">
        <v>938</v>
      </c>
      <c r="F379" s="519" t="s">
        <v>375</v>
      </c>
      <c r="G379" s="520">
        <v>2.4906999999999999</v>
      </c>
      <c r="H379" s="521">
        <v>151429</v>
      </c>
      <c r="I379" s="522">
        <v>2117.48</v>
      </c>
      <c r="J379" s="520">
        <v>2.2800000000000001E-2</v>
      </c>
      <c r="K379" s="523">
        <v>75</v>
      </c>
    </row>
    <row r="380" spans="1:11" s="123" customFormat="1" ht="15" customHeight="1" x14ac:dyDescent="0.2">
      <c r="A380" s="275">
        <v>1</v>
      </c>
      <c r="B380" s="511" t="s">
        <v>507</v>
      </c>
      <c r="C380" s="518" t="s">
        <v>44</v>
      </c>
      <c r="D380" s="518" t="s">
        <v>592</v>
      </c>
      <c r="E380" s="519" t="s">
        <v>938</v>
      </c>
      <c r="F380" s="519" t="s">
        <v>375</v>
      </c>
      <c r="G380" s="520">
        <v>2.4470999999999998</v>
      </c>
      <c r="H380" s="521">
        <v>148776</v>
      </c>
      <c r="I380" s="522">
        <v>10565.53</v>
      </c>
      <c r="J380" s="520">
        <v>0.11360000000000001</v>
      </c>
      <c r="K380" s="523">
        <v>76</v>
      </c>
    </row>
    <row r="381" spans="1:11" s="123" customFormat="1" ht="15" customHeight="1" x14ac:dyDescent="0.2">
      <c r="A381" s="275">
        <v>1</v>
      </c>
      <c r="B381" s="511" t="s">
        <v>507</v>
      </c>
      <c r="C381" s="518" t="s">
        <v>149</v>
      </c>
      <c r="D381" s="518" t="s">
        <v>723</v>
      </c>
      <c r="E381" s="519" t="s">
        <v>938</v>
      </c>
      <c r="F381" s="519" t="s">
        <v>375</v>
      </c>
      <c r="G381" s="520">
        <v>2.4447000000000001</v>
      </c>
      <c r="H381" s="521">
        <v>148635</v>
      </c>
      <c r="I381" s="522">
        <v>4090.52</v>
      </c>
      <c r="J381" s="520">
        <v>4.3999999999999997E-2</v>
      </c>
      <c r="K381" s="523">
        <v>77</v>
      </c>
    </row>
    <row r="382" spans="1:11" s="123" customFormat="1" ht="15" customHeight="1" x14ac:dyDescent="0.2">
      <c r="A382" s="275">
        <v>1</v>
      </c>
      <c r="B382" s="511" t="s">
        <v>507</v>
      </c>
      <c r="C382" s="518" t="s">
        <v>92</v>
      </c>
      <c r="D382" s="518" t="s">
        <v>672</v>
      </c>
      <c r="E382" s="519" t="s">
        <v>938</v>
      </c>
      <c r="F382" s="519" t="s">
        <v>375</v>
      </c>
      <c r="G382" s="520">
        <v>2.4285999999999999</v>
      </c>
      <c r="H382" s="521">
        <v>147655</v>
      </c>
      <c r="I382" s="522">
        <v>8967.9599999999991</v>
      </c>
      <c r="J382" s="520">
        <v>9.64E-2</v>
      </c>
      <c r="K382" s="523">
        <v>78</v>
      </c>
    </row>
    <row r="383" spans="1:11" s="123" customFormat="1" ht="15" customHeight="1" x14ac:dyDescent="0.2">
      <c r="A383" s="275">
        <v>1</v>
      </c>
      <c r="B383" s="511" t="s">
        <v>507</v>
      </c>
      <c r="C383" s="518" t="s">
        <v>59</v>
      </c>
      <c r="D383" s="518" t="s">
        <v>667</v>
      </c>
      <c r="E383" s="519" t="s">
        <v>938</v>
      </c>
      <c r="F383" s="519" t="s">
        <v>375</v>
      </c>
      <c r="G383" s="520">
        <v>2.242</v>
      </c>
      <c r="H383" s="521">
        <v>136311</v>
      </c>
      <c r="I383" s="522">
        <v>13124.26</v>
      </c>
      <c r="J383" s="520">
        <v>0.1411</v>
      </c>
      <c r="K383" s="523">
        <v>79</v>
      </c>
    </row>
    <row r="384" spans="1:11" s="123" customFormat="1" ht="15" customHeight="1" x14ac:dyDescent="0.2">
      <c r="A384" s="275">
        <v>1</v>
      </c>
      <c r="B384" s="511" t="s">
        <v>507</v>
      </c>
      <c r="C384" s="518" t="s">
        <v>15</v>
      </c>
      <c r="D384" s="518" t="s">
        <v>586</v>
      </c>
      <c r="E384" s="519" t="s">
        <v>938</v>
      </c>
      <c r="F384" s="519" t="s">
        <v>375</v>
      </c>
      <c r="G384" s="520">
        <v>2.1844000000000001</v>
      </c>
      <c r="H384" s="521">
        <v>132808</v>
      </c>
      <c r="I384" s="522">
        <v>61463.360000000001</v>
      </c>
      <c r="J384" s="520">
        <v>0.66069999999999995</v>
      </c>
      <c r="K384" s="523">
        <v>80</v>
      </c>
    </row>
    <row r="385" spans="1:11" s="123" customFormat="1" ht="15" customHeight="1" x14ac:dyDescent="0.2">
      <c r="A385" s="275">
        <v>1</v>
      </c>
      <c r="B385" s="511" t="s">
        <v>507</v>
      </c>
      <c r="C385" s="518" t="s">
        <v>19</v>
      </c>
      <c r="D385" s="518" t="s">
        <v>677</v>
      </c>
      <c r="E385" s="519" t="s">
        <v>938</v>
      </c>
      <c r="F385" s="519" t="s">
        <v>375</v>
      </c>
      <c r="G385" s="520">
        <v>2.0061</v>
      </c>
      <c r="H385" s="521">
        <v>121967</v>
      </c>
      <c r="I385" s="522">
        <v>7930.2</v>
      </c>
      <c r="J385" s="520">
        <v>8.5199999999999998E-2</v>
      </c>
      <c r="K385" s="523">
        <v>81</v>
      </c>
    </row>
    <row r="386" spans="1:11" s="123" customFormat="1" ht="15" customHeight="1" x14ac:dyDescent="0.2">
      <c r="A386" s="275">
        <v>1</v>
      </c>
      <c r="B386" s="511" t="s">
        <v>507</v>
      </c>
      <c r="C386" s="518" t="s">
        <v>54</v>
      </c>
      <c r="D386" s="518" t="s">
        <v>835</v>
      </c>
      <c r="E386" s="519" t="s">
        <v>938</v>
      </c>
      <c r="F386" s="519" t="s">
        <v>375</v>
      </c>
      <c r="G386" s="520">
        <v>1.9721</v>
      </c>
      <c r="H386" s="521">
        <v>119898</v>
      </c>
      <c r="I386" s="522">
        <v>35862.480000000003</v>
      </c>
      <c r="J386" s="520">
        <v>0.38550000000000001</v>
      </c>
      <c r="K386" s="523">
        <v>82</v>
      </c>
    </row>
    <row r="387" spans="1:11" s="123" customFormat="1" ht="15" customHeight="1" x14ac:dyDescent="0.2">
      <c r="A387" s="275">
        <v>1</v>
      </c>
      <c r="B387" s="511" t="s">
        <v>507</v>
      </c>
      <c r="C387" s="518" t="s">
        <v>197</v>
      </c>
      <c r="D387" s="518" t="s">
        <v>870</v>
      </c>
      <c r="E387" s="519" t="s">
        <v>938</v>
      </c>
      <c r="F387" s="519" t="s">
        <v>375</v>
      </c>
      <c r="G387" s="520">
        <v>1.9280999999999999</v>
      </c>
      <c r="H387" s="521">
        <v>117225</v>
      </c>
      <c r="I387" s="522">
        <v>69726.59</v>
      </c>
      <c r="J387" s="520">
        <v>0.74960000000000004</v>
      </c>
      <c r="K387" s="523">
        <v>83</v>
      </c>
    </row>
    <row r="388" spans="1:11" s="123" customFormat="1" ht="15" customHeight="1" x14ac:dyDescent="0.2">
      <c r="A388" s="275">
        <v>1</v>
      </c>
      <c r="B388" s="511" t="s">
        <v>507</v>
      </c>
      <c r="C388" s="518" t="s">
        <v>27</v>
      </c>
      <c r="D388" s="518" t="s">
        <v>565</v>
      </c>
      <c r="E388" s="519" t="s">
        <v>938</v>
      </c>
      <c r="F388" s="519" t="s">
        <v>375</v>
      </c>
      <c r="G388" s="520">
        <v>1.7885</v>
      </c>
      <c r="H388" s="521">
        <v>108734</v>
      </c>
      <c r="I388" s="522">
        <v>51905.69</v>
      </c>
      <c r="J388" s="520">
        <v>0.55800000000000005</v>
      </c>
      <c r="K388" s="523">
        <v>84</v>
      </c>
    </row>
    <row r="389" spans="1:11" s="123" customFormat="1" ht="15" customHeight="1" x14ac:dyDescent="0.2">
      <c r="A389" s="275">
        <v>1</v>
      </c>
      <c r="B389" s="511" t="s">
        <v>507</v>
      </c>
      <c r="C389" s="518" t="s">
        <v>57</v>
      </c>
      <c r="D389" s="518" t="s">
        <v>104</v>
      </c>
      <c r="E389" s="519" t="s">
        <v>938</v>
      </c>
      <c r="F389" s="519" t="s">
        <v>375</v>
      </c>
      <c r="G389" s="520">
        <v>1.7798</v>
      </c>
      <c r="H389" s="521">
        <v>108209</v>
      </c>
      <c r="I389" s="522">
        <v>9496.67</v>
      </c>
      <c r="J389" s="520">
        <v>0.1021</v>
      </c>
      <c r="K389" s="523">
        <v>85</v>
      </c>
    </row>
    <row r="390" spans="1:11" s="123" customFormat="1" ht="15" customHeight="1" x14ac:dyDescent="0.2">
      <c r="A390" s="275">
        <v>1</v>
      </c>
      <c r="B390" s="511" t="s">
        <v>507</v>
      </c>
      <c r="C390" s="518" t="s">
        <v>170</v>
      </c>
      <c r="D390" s="518" t="s">
        <v>719</v>
      </c>
      <c r="E390" s="519" t="s">
        <v>938</v>
      </c>
      <c r="F390" s="519" t="s">
        <v>375</v>
      </c>
      <c r="G390" s="520">
        <v>1.7015</v>
      </c>
      <c r="H390" s="521">
        <v>103445</v>
      </c>
      <c r="I390" s="522">
        <v>4738.13</v>
      </c>
      <c r="J390" s="520">
        <v>5.0900000000000001E-2</v>
      </c>
      <c r="K390" s="523">
        <v>86</v>
      </c>
    </row>
    <row r="391" spans="1:11" s="123" customFormat="1" ht="15" customHeight="1" x14ac:dyDescent="0.2">
      <c r="A391" s="275">
        <v>1</v>
      </c>
      <c r="B391" s="511" t="s">
        <v>507</v>
      </c>
      <c r="C391" s="518" t="s">
        <v>140</v>
      </c>
      <c r="D391" s="518" t="s">
        <v>715</v>
      </c>
      <c r="E391" s="519" t="s">
        <v>938</v>
      </c>
      <c r="F391" s="519" t="s">
        <v>375</v>
      </c>
      <c r="G391" s="520">
        <v>1.6617999999999999</v>
      </c>
      <c r="H391" s="521">
        <v>101033</v>
      </c>
      <c r="I391" s="522">
        <v>5883.7</v>
      </c>
      <c r="J391" s="520">
        <v>6.3200000000000006E-2</v>
      </c>
      <c r="K391" s="523">
        <v>87</v>
      </c>
    </row>
    <row r="392" spans="1:11" s="123" customFormat="1" ht="15" customHeight="1" x14ac:dyDescent="0.2">
      <c r="A392" s="275">
        <v>1</v>
      </c>
      <c r="B392" s="511" t="s">
        <v>507</v>
      </c>
      <c r="C392" s="518" t="s">
        <v>24</v>
      </c>
      <c r="D392" s="518" t="s">
        <v>628</v>
      </c>
      <c r="E392" s="519" t="s">
        <v>938</v>
      </c>
      <c r="F392" s="519" t="s">
        <v>375</v>
      </c>
      <c r="G392" s="520">
        <v>1.6549</v>
      </c>
      <c r="H392" s="521">
        <v>100616</v>
      </c>
      <c r="I392" s="522">
        <v>8056.52</v>
      </c>
      <c r="J392" s="520">
        <v>8.6599999999999996E-2</v>
      </c>
      <c r="K392" s="523">
        <v>88</v>
      </c>
    </row>
    <row r="393" spans="1:11" s="123" customFormat="1" ht="15" customHeight="1" x14ac:dyDescent="0.2">
      <c r="A393" s="275">
        <v>1</v>
      </c>
      <c r="B393" s="511" t="s">
        <v>507</v>
      </c>
      <c r="C393" s="518" t="s">
        <v>464</v>
      </c>
      <c r="D393" s="518" t="s">
        <v>816</v>
      </c>
      <c r="E393" s="519" t="s">
        <v>938</v>
      </c>
      <c r="F393" s="519" t="s">
        <v>375</v>
      </c>
      <c r="G393" s="520">
        <v>1.6493</v>
      </c>
      <c r="H393" s="521">
        <v>100272</v>
      </c>
      <c r="I393" s="522">
        <v>4497.2700000000004</v>
      </c>
      <c r="J393" s="520">
        <v>4.8300000000000003E-2</v>
      </c>
      <c r="K393" s="523">
        <v>89</v>
      </c>
    </row>
    <row r="394" spans="1:11" s="123" customFormat="1" ht="15" customHeight="1" x14ac:dyDescent="0.2">
      <c r="A394" s="275">
        <v>1</v>
      </c>
      <c r="B394" s="511" t="s">
        <v>507</v>
      </c>
      <c r="C394" s="518" t="s">
        <v>122</v>
      </c>
      <c r="D394" s="518" t="s">
        <v>123</v>
      </c>
      <c r="E394" s="519" t="s">
        <v>938</v>
      </c>
      <c r="F394" s="519" t="s">
        <v>375</v>
      </c>
      <c r="G394" s="520">
        <v>1.6103000000000001</v>
      </c>
      <c r="H394" s="521">
        <v>97900</v>
      </c>
      <c r="I394" s="522">
        <v>1667.86</v>
      </c>
      <c r="J394" s="520">
        <v>1.7899999999999999E-2</v>
      </c>
      <c r="K394" s="523">
        <v>90</v>
      </c>
    </row>
    <row r="395" spans="1:11" s="123" customFormat="1" ht="15" customHeight="1" x14ac:dyDescent="0.2">
      <c r="A395" s="275">
        <v>1</v>
      </c>
      <c r="B395" s="511" t="s">
        <v>507</v>
      </c>
      <c r="C395" s="518" t="s">
        <v>121</v>
      </c>
      <c r="D395" s="518" t="s">
        <v>720</v>
      </c>
      <c r="E395" s="519" t="s">
        <v>938</v>
      </c>
      <c r="F395" s="519" t="s">
        <v>375</v>
      </c>
      <c r="G395" s="520">
        <v>1.5757000000000001</v>
      </c>
      <c r="H395" s="521">
        <v>95801</v>
      </c>
      <c r="I395" s="522">
        <v>1179.19</v>
      </c>
      <c r="J395" s="520">
        <v>1.2699999999999999E-2</v>
      </c>
      <c r="K395" s="523">
        <v>91</v>
      </c>
    </row>
    <row r="396" spans="1:11" s="123" customFormat="1" ht="15" customHeight="1" x14ac:dyDescent="0.2">
      <c r="A396" s="275">
        <v>1</v>
      </c>
      <c r="B396" s="511" t="s">
        <v>507</v>
      </c>
      <c r="C396" s="518" t="s">
        <v>120</v>
      </c>
      <c r="D396" s="518" t="s">
        <v>714</v>
      </c>
      <c r="E396" s="519" t="s">
        <v>938</v>
      </c>
      <c r="F396" s="519" t="s">
        <v>375</v>
      </c>
      <c r="G396" s="520">
        <v>1.5707</v>
      </c>
      <c r="H396" s="521">
        <v>95492</v>
      </c>
      <c r="I396" s="522">
        <v>1946.27</v>
      </c>
      <c r="J396" s="520">
        <v>2.0899999999999998E-2</v>
      </c>
      <c r="K396" s="523">
        <v>92</v>
      </c>
    </row>
    <row r="397" spans="1:11" s="123" customFormat="1" ht="15" customHeight="1" x14ac:dyDescent="0.2">
      <c r="A397" s="275">
        <v>1</v>
      </c>
      <c r="B397" s="511" t="s">
        <v>507</v>
      </c>
      <c r="C397" s="518" t="s">
        <v>94</v>
      </c>
      <c r="D397" s="518" t="s">
        <v>678</v>
      </c>
      <c r="E397" s="519" t="s">
        <v>938</v>
      </c>
      <c r="F397" s="519" t="s">
        <v>375</v>
      </c>
      <c r="G397" s="520">
        <v>1.5682</v>
      </c>
      <c r="H397" s="521">
        <v>95342</v>
      </c>
      <c r="I397" s="522">
        <v>10991.1</v>
      </c>
      <c r="J397" s="520">
        <v>0.1182</v>
      </c>
      <c r="K397" s="523">
        <v>93</v>
      </c>
    </row>
    <row r="398" spans="1:11" s="123" customFormat="1" ht="15" customHeight="1" x14ac:dyDescent="0.2">
      <c r="A398" s="275">
        <v>1</v>
      </c>
      <c r="B398" s="511" t="s">
        <v>507</v>
      </c>
      <c r="C398" s="518" t="s">
        <v>77</v>
      </c>
      <c r="D398" s="518" t="s">
        <v>592</v>
      </c>
      <c r="E398" s="519" t="s">
        <v>938</v>
      </c>
      <c r="F398" s="519" t="s">
        <v>375</v>
      </c>
      <c r="G398" s="520">
        <v>1.5162</v>
      </c>
      <c r="H398" s="521">
        <v>92183</v>
      </c>
      <c r="I398" s="522">
        <v>8439.4699999999993</v>
      </c>
      <c r="J398" s="520">
        <v>9.0700000000000003E-2</v>
      </c>
      <c r="K398" s="523">
        <v>94</v>
      </c>
    </row>
    <row r="399" spans="1:11" s="123" customFormat="1" ht="15" customHeight="1" x14ac:dyDescent="0.2">
      <c r="A399" s="275">
        <v>1</v>
      </c>
      <c r="B399" s="511" t="s">
        <v>507</v>
      </c>
      <c r="C399" s="518" t="s">
        <v>363</v>
      </c>
      <c r="D399" s="518" t="s">
        <v>890</v>
      </c>
      <c r="E399" s="519" t="s">
        <v>938</v>
      </c>
      <c r="F399" s="519" t="s">
        <v>375</v>
      </c>
      <c r="G399" s="520">
        <v>1.4535</v>
      </c>
      <c r="H399" s="521">
        <v>88372</v>
      </c>
      <c r="I399" s="522">
        <v>13615.59</v>
      </c>
      <c r="J399" s="520">
        <v>0.1464</v>
      </c>
      <c r="K399" s="523">
        <v>95</v>
      </c>
    </row>
    <row r="400" spans="1:11" s="123" customFormat="1" ht="15" customHeight="1" x14ac:dyDescent="0.2">
      <c r="A400" s="275">
        <v>1</v>
      </c>
      <c r="B400" s="511" t="s">
        <v>507</v>
      </c>
      <c r="C400" s="518" t="s">
        <v>119</v>
      </c>
      <c r="D400" s="518" t="s">
        <v>689</v>
      </c>
      <c r="E400" s="519" t="s">
        <v>938</v>
      </c>
      <c r="F400" s="519" t="s">
        <v>375</v>
      </c>
      <c r="G400" s="520">
        <v>1.4419999999999999</v>
      </c>
      <c r="H400" s="521">
        <v>87672</v>
      </c>
      <c r="I400" s="522">
        <v>1420.33</v>
      </c>
      <c r="J400" s="520">
        <v>1.5299999999999999E-2</v>
      </c>
      <c r="K400" s="523">
        <v>96</v>
      </c>
    </row>
    <row r="401" spans="1:11" s="123" customFormat="1" ht="15" customHeight="1" x14ac:dyDescent="0.2">
      <c r="A401" s="275">
        <v>1</v>
      </c>
      <c r="B401" s="511" t="s">
        <v>507</v>
      </c>
      <c r="C401" s="518" t="s">
        <v>189</v>
      </c>
      <c r="D401" s="518" t="s">
        <v>716</v>
      </c>
      <c r="E401" s="519" t="s">
        <v>938</v>
      </c>
      <c r="F401" s="519" t="s">
        <v>375</v>
      </c>
      <c r="G401" s="520">
        <v>1.3782000000000001</v>
      </c>
      <c r="H401" s="521">
        <v>83792</v>
      </c>
      <c r="I401" s="522">
        <v>10012.15</v>
      </c>
      <c r="J401" s="520">
        <v>0.1076</v>
      </c>
      <c r="K401" s="523">
        <v>97</v>
      </c>
    </row>
    <row r="402" spans="1:11" s="123" customFormat="1" ht="15" customHeight="1" x14ac:dyDescent="0.2">
      <c r="A402" s="275">
        <v>1</v>
      </c>
      <c r="B402" s="511" t="s">
        <v>507</v>
      </c>
      <c r="C402" s="518" t="s">
        <v>162</v>
      </c>
      <c r="D402" s="518" t="s">
        <v>708</v>
      </c>
      <c r="E402" s="519" t="s">
        <v>938</v>
      </c>
      <c r="F402" s="519" t="s">
        <v>375</v>
      </c>
      <c r="G402" s="520">
        <v>1.3705000000000001</v>
      </c>
      <c r="H402" s="521">
        <v>83324</v>
      </c>
      <c r="I402" s="522">
        <v>3723.15</v>
      </c>
      <c r="J402" s="520">
        <v>0.04</v>
      </c>
      <c r="K402" s="523">
        <v>98</v>
      </c>
    </row>
    <row r="403" spans="1:11" s="123" customFormat="1" ht="15" customHeight="1" x14ac:dyDescent="0.2">
      <c r="A403" s="275">
        <v>1</v>
      </c>
      <c r="B403" s="511" t="s">
        <v>507</v>
      </c>
      <c r="C403" s="518" t="s">
        <v>147</v>
      </c>
      <c r="D403" s="518" t="s">
        <v>670</v>
      </c>
      <c r="E403" s="519" t="s">
        <v>938</v>
      </c>
      <c r="F403" s="519" t="s">
        <v>375</v>
      </c>
      <c r="G403" s="520">
        <v>1.2666999999999999</v>
      </c>
      <c r="H403" s="521">
        <v>77011</v>
      </c>
      <c r="I403" s="522">
        <v>14156.1</v>
      </c>
      <c r="J403" s="520">
        <v>0.1522</v>
      </c>
      <c r="K403" s="523">
        <v>99</v>
      </c>
    </row>
    <row r="404" spans="1:11" s="123" customFormat="1" ht="15" customHeight="1" x14ac:dyDescent="0.2">
      <c r="A404" s="275">
        <v>1</v>
      </c>
      <c r="B404" s="511" t="s">
        <v>507</v>
      </c>
      <c r="C404" s="518" t="s">
        <v>114</v>
      </c>
      <c r="D404" s="518" t="s">
        <v>697</v>
      </c>
      <c r="E404" s="519" t="s">
        <v>938</v>
      </c>
      <c r="F404" s="519" t="s">
        <v>375</v>
      </c>
      <c r="G404" s="520">
        <v>1.2664</v>
      </c>
      <c r="H404" s="521">
        <v>76995</v>
      </c>
      <c r="I404" s="522">
        <v>2118.6999999999998</v>
      </c>
      <c r="J404" s="520">
        <v>2.2800000000000001E-2</v>
      </c>
      <c r="K404" s="523">
        <v>100</v>
      </c>
    </row>
    <row r="405" spans="1:11" s="123" customFormat="1" ht="15" customHeight="1" x14ac:dyDescent="0.2">
      <c r="A405" s="275">
        <v>1</v>
      </c>
      <c r="B405" s="511" t="s">
        <v>507</v>
      </c>
      <c r="C405" s="518" t="s">
        <v>1</v>
      </c>
      <c r="D405" s="518" t="s">
        <v>576</v>
      </c>
      <c r="E405" s="519" t="s">
        <v>938</v>
      </c>
      <c r="F405" s="519" t="s">
        <v>873</v>
      </c>
      <c r="G405" s="520">
        <v>57.911200000000001</v>
      </c>
      <c r="H405" s="521">
        <v>1600771</v>
      </c>
      <c r="I405" s="522">
        <v>129328.79</v>
      </c>
      <c r="J405" s="520">
        <v>2.8660000000000001</v>
      </c>
      <c r="K405" s="523">
        <v>1</v>
      </c>
    </row>
    <row r="406" spans="1:11" s="123" customFormat="1" ht="15" customHeight="1" x14ac:dyDescent="0.2">
      <c r="A406" s="275">
        <v>1</v>
      </c>
      <c r="B406" s="511" t="s">
        <v>507</v>
      </c>
      <c r="C406" s="518" t="s">
        <v>2</v>
      </c>
      <c r="D406" s="518" t="s">
        <v>572</v>
      </c>
      <c r="E406" s="519" t="s">
        <v>938</v>
      </c>
      <c r="F406" s="519" t="s">
        <v>873</v>
      </c>
      <c r="G406" s="520">
        <v>29.115500000000001</v>
      </c>
      <c r="H406" s="521">
        <v>804805</v>
      </c>
      <c r="I406" s="522">
        <v>75300.03</v>
      </c>
      <c r="J406" s="520">
        <v>1.6687000000000001</v>
      </c>
      <c r="K406" s="523">
        <v>2</v>
      </c>
    </row>
    <row r="407" spans="1:11" s="123" customFormat="1" ht="15" customHeight="1" x14ac:dyDescent="0.2">
      <c r="A407" s="275">
        <v>1</v>
      </c>
      <c r="B407" s="511" t="s">
        <v>507</v>
      </c>
      <c r="C407" s="518" t="s">
        <v>3</v>
      </c>
      <c r="D407" s="518" t="s">
        <v>583</v>
      </c>
      <c r="E407" s="519" t="s">
        <v>938</v>
      </c>
      <c r="F407" s="519" t="s">
        <v>873</v>
      </c>
      <c r="G407" s="520">
        <v>27.197600000000001</v>
      </c>
      <c r="H407" s="521">
        <v>751792</v>
      </c>
      <c r="I407" s="522">
        <v>57113.27</v>
      </c>
      <c r="J407" s="520">
        <v>1.2657</v>
      </c>
      <c r="K407" s="523">
        <v>3</v>
      </c>
    </row>
    <row r="408" spans="1:11" s="123" customFormat="1" ht="15" customHeight="1" x14ac:dyDescent="0.2">
      <c r="A408" s="275">
        <v>1</v>
      </c>
      <c r="B408" s="511" t="s">
        <v>507</v>
      </c>
      <c r="C408" s="518" t="s">
        <v>12</v>
      </c>
      <c r="D408" s="518" t="s">
        <v>623</v>
      </c>
      <c r="E408" s="519" t="s">
        <v>938</v>
      </c>
      <c r="F408" s="519" t="s">
        <v>873</v>
      </c>
      <c r="G408" s="520">
        <v>24.651900000000001</v>
      </c>
      <c r="H408" s="521">
        <v>681424</v>
      </c>
      <c r="I408" s="522">
        <v>45274.06</v>
      </c>
      <c r="J408" s="520">
        <v>1.0033000000000001</v>
      </c>
      <c r="K408" s="523">
        <v>4</v>
      </c>
    </row>
    <row r="409" spans="1:11" s="123" customFormat="1" ht="15" customHeight="1" x14ac:dyDescent="0.2">
      <c r="A409" s="275">
        <v>1</v>
      </c>
      <c r="B409" s="511" t="s">
        <v>507</v>
      </c>
      <c r="C409" s="518" t="s">
        <v>4</v>
      </c>
      <c r="D409" s="518" t="s">
        <v>601</v>
      </c>
      <c r="E409" s="519" t="s">
        <v>938</v>
      </c>
      <c r="F409" s="519" t="s">
        <v>873</v>
      </c>
      <c r="G409" s="520">
        <v>23.446100000000001</v>
      </c>
      <c r="H409" s="521">
        <v>648093</v>
      </c>
      <c r="I409" s="522">
        <v>59226.94</v>
      </c>
      <c r="J409" s="520">
        <v>1.3125</v>
      </c>
      <c r="K409" s="523">
        <v>5</v>
      </c>
    </row>
    <row r="410" spans="1:11" s="123" customFormat="1" ht="15" customHeight="1" x14ac:dyDescent="0.2">
      <c r="A410" s="275">
        <v>1</v>
      </c>
      <c r="B410" s="511" t="s">
        <v>507</v>
      </c>
      <c r="C410" s="518" t="s">
        <v>48</v>
      </c>
      <c r="D410" s="518" t="s">
        <v>649</v>
      </c>
      <c r="E410" s="519" t="s">
        <v>938</v>
      </c>
      <c r="F410" s="519" t="s">
        <v>873</v>
      </c>
      <c r="G410" s="520">
        <v>21.505099999999999</v>
      </c>
      <c r="H410" s="521">
        <v>594441</v>
      </c>
      <c r="I410" s="522">
        <v>63415.78</v>
      </c>
      <c r="J410" s="520">
        <v>1.4053</v>
      </c>
      <c r="K410" s="523">
        <v>6</v>
      </c>
    </row>
    <row r="411" spans="1:11" s="123" customFormat="1" ht="15" customHeight="1" x14ac:dyDescent="0.2">
      <c r="A411" s="275">
        <v>1</v>
      </c>
      <c r="B411" s="511" t="s">
        <v>507</v>
      </c>
      <c r="C411" s="518" t="s">
        <v>23</v>
      </c>
      <c r="D411" s="518" t="s">
        <v>99</v>
      </c>
      <c r="E411" s="519" t="s">
        <v>938</v>
      </c>
      <c r="F411" s="519" t="s">
        <v>873</v>
      </c>
      <c r="G411" s="520">
        <v>16.8232</v>
      </c>
      <c r="H411" s="521">
        <v>465023</v>
      </c>
      <c r="I411" s="522">
        <v>26643.759999999998</v>
      </c>
      <c r="J411" s="520">
        <v>0.59040000000000004</v>
      </c>
      <c r="K411" s="523">
        <v>7</v>
      </c>
    </row>
    <row r="412" spans="1:11" s="123" customFormat="1" ht="15" customHeight="1" x14ac:dyDescent="0.2">
      <c r="A412" s="275">
        <v>1</v>
      </c>
      <c r="B412" s="511" t="s">
        <v>507</v>
      </c>
      <c r="C412" s="518" t="s">
        <v>30</v>
      </c>
      <c r="D412" s="518" t="s">
        <v>610</v>
      </c>
      <c r="E412" s="519" t="s">
        <v>938</v>
      </c>
      <c r="F412" s="519" t="s">
        <v>873</v>
      </c>
      <c r="G412" s="520">
        <v>15.260999999999999</v>
      </c>
      <c r="H412" s="521">
        <v>421841</v>
      </c>
      <c r="I412" s="522">
        <v>44496.800000000003</v>
      </c>
      <c r="J412" s="520">
        <v>0.98609999999999998</v>
      </c>
      <c r="K412" s="523">
        <v>8</v>
      </c>
    </row>
    <row r="413" spans="1:11" s="123" customFormat="1" ht="15" customHeight="1" x14ac:dyDescent="0.2">
      <c r="A413" s="275">
        <v>1</v>
      </c>
      <c r="B413" s="511" t="s">
        <v>507</v>
      </c>
      <c r="C413" s="518" t="s">
        <v>29</v>
      </c>
      <c r="D413" s="518" t="s">
        <v>596</v>
      </c>
      <c r="E413" s="519" t="s">
        <v>938</v>
      </c>
      <c r="F413" s="519" t="s">
        <v>873</v>
      </c>
      <c r="G413" s="520">
        <v>10.696300000000001</v>
      </c>
      <c r="H413" s="521">
        <v>295666</v>
      </c>
      <c r="I413" s="522">
        <v>15455.77</v>
      </c>
      <c r="J413" s="520">
        <v>0.34250000000000003</v>
      </c>
      <c r="K413" s="523">
        <v>9</v>
      </c>
    </row>
    <row r="414" spans="1:11" s="123" customFormat="1" ht="15" customHeight="1" x14ac:dyDescent="0.2">
      <c r="A414" s="275">
        <v>1</v>
      </c>
      <c r="B414" s="511" t="s">
        <v>507</v>
      </c>
      <c r="C414" s="518" t="s">
        <v>36</v>
      </c>
      <c r="D414" s="518" t="s">
        <v>589</v>
      </c>
      <c r="E414" s="519" t="s">
        <v>938</v>
      </c>
      <c r="F414" s="519" t="s">
        <v>873</v>
      </c>
      <c r="G414" s="520">
        <v>10.4292</v>
      </c>
      <c r="H414" s="521">
        <v>288283</v>
      </c>
      <c r="I414" s="522">
        <v>18914.5</v>
      </c>
      <c r="J414" s="520">
        <v>0.41920000000000002</v>
      </c>
      <c r="K414" s="523">
        <v>10</v>
      </c>
    </row>
    <row r="415" spans="1:11" s="123" customFormat="1" ht="15" customHeight="1" x14ac:dyDescent="0.2">
      <c r="A415" s="275">
        <v>1</v>
      </c>
      <c r="B415" s="511" t="s">
        <v>507</v>
      </c>
      <c r="C415" s="518" t="s">
        <v>142</v>
      </c>
      <c r="D415" s="518" t="s">
        <v>626</v>
      </c>
      <c r="E415" s="519" t="s">
        <v>938</v>
      </c>
      <c r="F415" s="519" t="s">
        <v>873</v>
      </c>
      <c r="G415" s="520">
        <v>9.7566000000000006</v>
      </c>
      <c r="H415" s="521">
        <v>269691</v>
      </c>
      <c r="I415" s="522">
        <v>221566.11</v>
      </c>
      <c r="J415" s="520">
        <v>4.91</v>
      </c>
      <c r="K415" s="523">
        <v>11</v>
      </c>
    </row>
    <row r="416" spans="1:11" s="123" customFormat="1" ht="15" customHeight="1" x14ac:dyDescent="0.2">
      <c r="A416" s="275">
        <v>1</v>
      </c>
      <c r="B416" s="511" t="s">
        <v>507</v>
      </c>
      <c r="C416" s="518" t="s">
        <v>78</v>
      </c>
      <c r="D416" s="518" t="s">
        <v>823</v>
      </c>
      <c r="E416" s="519" t="s">
        <v>938</v>
      </c>
      <c r="F416" s="519" t="s">
        <v>873</v>
      </c>
      <c r="G416" s="520">
        <v>9.3384999999999998</v>
      </c>
      <c r="H416" s="521">
        <v>258133</v>
      </c>
      <c r="I416" s="522">
        <v>8278.1200000000008</v>
      </c>
      <c r="J416" s="520">
        <v>0.18340000000000001</v>
      </c>
      <c r="K416" s="523">
        <v>12</v>
      </c>
    </row>
    <row r="417" spans="1:11" s="123" customFormat="1" ht="15" customHeight="1" x14ac:dyDescent="0.2">
      <c r="A417" s="275">
        <v>1</v>
      </c>
      <c r="B417" s="511" t="s">
        <v>507</v>
      </c>
      <c r="C417" s="518" t="s">
        <v>157</v>
      </c>
      <c r="D417" s="518" t="s">
        <v>682</v>
      </c>
      <c r="E417" s="519" t="s">
        <v>938</v>
      </c>
      <c r="F417" s="519" t="s">
        <v>873</v>
      </c>
      <c r="G417" s="520">
        <v>9.2324999999999999</v>
      </c>
      <c r="H417" s="521">
        <v>255202</v>
      </c>
      <c r="I417" s="522">
        <v>32122.45</v>
      </c>
      <c r="J417" s="520">
        <v>0.71179999999999999</v>
      </c>
      <c r="K417" s="523">
        <v>13</v>
      </c>
    </row>
    <row r="418" spans="1:11" s="123" customFormat="1" ht="15" customHeight="1" x14ac:dyDescent="0.2">
      <c r="A418" s="275">
        <v>1</v>
      </c>
      <c r="B418" s="511" t="s">
        <v>507</v>
      </c>
      <c r="C418" s="518" t="s">
        <v>45</v>
      </c>
      <c r="D418" s="518" t="s">
        <v>660</v>
      </c>
      <c r="E418" s="519" t="s">
        <v>938</v>
      </c>
      <c r="F418" s="519" t="s">
        <v>873</v>
      </c>
      <c r="G418" s="520">
        <v>8.9863</v>
      </c>
      <c r="H418" s="521">
        <v>248399</v>
      </c>
      <c r="I418" s="522">
        <v>16177.88</v>
      </c>
      <c r="J418" s="520">
        <v>0.35849999999999999</v>
      </c>
      <c r="K418" s="523">
        <v>14</v>
      </c>
    </row>
    <row r="419" spans="1:11" s="123" customFormat="1" ht="15" customHeight="1" x14ac:dyDescent="0.2">
      <c r="A419" s="275">
        <v>1</v>
      </c>
      <c r="B419" s="511" t="s">
        <v>507</v>
      </c>
      <c r="C419" s="518" t="s">
        <v>14</v>
      </c>
      <c r="D419" s="518" t="s">
        <v>568</v>
      </c>
      <c r="E419" s="519" t="s">
        <v>938</v>
      </c>
      <c r="F419" s="519" t="s">
        <v>873</v>
      </c>
      <c r="G419" s="520">
        <v>8.9640000000000004</v>
      </c>
      <c r="H419" s="521">
        <v>247782</v>
      </c>
      <c r="I419" s="522">
        <v>31255.17</v>
      </c>
      <c r="J419" s="520">
        <v>0.69259999999999999</v>
      </c>
      <c r="K419" s="523">
        <v>15</v>
      </c>
    </row>
    <row r="420" spans="1:11" s="123" customFormat="1" ht="15" customHeight="1" x14ac:dyDescent="0.2">
      <c r="A420" s="275">
        <v>1</v>
      </c>
      <c r="B420" s="511" t="s">
        <v>507</v>
      </c>
      <c r="C420" s="518" t="s">
        <v>68</v>
      </c>
      <c r="D420" s="518" t="s">
        <v>579</v>
      </c>
      <c r="E420" s="519" t="s">
        <v>938</v>
      </c>
      <c r="F420" s="519" t="s">
        <v>873</v>
      </c>
      <c r="G420" s="520">
        <v>8.8869000000000007</v>
      </c>
      <c r="H420" s="521">
        <v>245650</v>
      </c>
      <c r="I420" s="522">
        <v>7456.72</v>
      </c>
      <c r="J420" s="520">
        <v>0.16520000000000001</v>
      </c>
      <c r="K420" s="523">
        <v>16</v>
      </c>
    </row>
    <row r="421" spans="1:11" s="123" customFormat="1" ht="15" customHeight="1" x14ac:dyDescent="0.2">
      <c r="A421" s="275">
        <v>1</v>
      </c>
      <c r="B421" s="511" t="s">
        <v>507</v>
      </c>
      <c r="C421" s="518" t="s">
        <v>46</v>
      </c>
      <c r="D421" s="518" t="s">
        <v>620</v>
      </c>
      <c r="E421" s="519" t="s">
        <v>938</v>
      </c>
      <c r="F421" s="519" t="s">
        <v>873</v>
      </c>
      <c r="G421" s="520">
        <v>8.4963999999999995</v>
      </c>
      <c r="H421" s="521">
        <v>234855</v>
      </c>
      <c r="I421" s="522">
        <v>1981.92</v>
      </c>
      <c r="J421" s="520">
        <v>4.3900000000000002E-2</v>
      </c>
      <c r="K421" s="523">
        <v>17</v>
      </c>
    </row>
    <row r="422" spans="1:11" s="123" customFormat="1" ht="15" customHeight="1" x14ac:dyDescent="0.2">
      <c r="A422" s="275">
        <v>1</v>
      </c>
      <c r="B422" s="511" t="s">
        <v>507</v>
      </c>
      <c r="C422" s="518" t="s">
        <v>39</v>
      </c>
      <c r="D422" s="518" t="s">
        <v>567</v>
      </c>
      <c r="E422" s="519" t="s">
        <v>938</v>
      </c>
      <c r="F422" s="519" t="s">
        <v>873</v>
      </c>
      <c r="G422" s="520">
        <v>8.1530000000000005</v>
      </c>
      <c r="H422" s="521">
        <v>225365</v>
      </c>
      <c r="I422" s="522">
        <v>39031.379999999997</v>
      </c>
      <c r="J422" s="520">
        <v>0.86499999999999999</v>
      </c>
      <c r="K422" s="523">
        <v>18</v>
      </c>
    </row>
    <row r="423" spans="1:11" s="123" customFormat="1" ht="15" customHeight="1" x14ac:dyDescent="0.2">
      <c r="A423" s="275">
        <v>1</v>
      </c>
      <c r="B423" s="511" t="s">
        <v>507</v>
      </c>
      <c r="C423" s="518" t="s">
        <v>356</v>
      </c>
      <c r="D423" s="518" t="s">
        <v>587</v>
      </c>
      <c r="E423" s="519" t="s">
        <v>938</v>
      </c>
      <c r="F423" s="519" t="s">
        <v>873</v>
      </c>
      <c r="G423" s="520">
        <v>8.0500000000000007</v>
      </c>
      <c r="H423" s="521">
        <v>222518</v>
      </c>
      <c r="I423" s="522">
        <v>9250.5</v>
      </c>
      <c r="J423" s="520">
        <v>0.20499999999999999</v>
      </c>
      <c r="K423" s="523">
        <v>19</v>
      </c>
    </row>
    <row r="424" spans="1:11" s="123" customFormat="1" ht="15" customHeight="1" x14ac:dyDescent="0.2">
      <c r="A424" s="275">
        <v>1</v>
      </c>
      <c r="B424" s="511" t="s">
        <v>507</v>
      </c>
      <c r="C424" s="518" t="s">
        <v>111</v>
      </c>
      <c r="D424" s="518" t="s">
        <v>112</v>
      </c>
      <c r="E424" s="519" t="s">
        <v>938</v>
      </c>
      <c r="F424" s="519" t="s">
        <v>873</v>
      </c>
      <c r="G424" s="520">
        <v>7.6748000000000003</v>
      </c>
      <c r="H424" s="521">
        <v>212145</v>
      </c>
      <c r="I424" s="522">
        <v>8505.6299999999992</v>
      </c>
      <c r="J424" s="520">
        <v>0.1885</v>
      </c>
      <c r="K424" s="523">
        <v>20</v>
      </c>
    </row>
    <row r="425" spans="1:11" s="123" customFormat="1" ht="15" customHeight="1" x14ac:dyDescent="0.2">
      <c r="A425" s="275">
        <v>1</v>
      </c>
      <c r="B425" s="511" t="s">
        <v>507</v>
      </c>
      <c r="C425" s="518" t="s">
        <v>169</v>
      </c>
      <c r="D425" s="518" t="s">
        <v>650</v>
      </c>
      <c r="E425" s="519" t="s">
        <v>938</v>
      </c>
      <c r="F425" s="519" t="s">
        <v>873</v>
      </c>
      <c r="G425" s="520">
        <v>7.61</v>
      </c>
      <c r="H425" s="521">
        <v>210355</v>
      </c>
      <c r="I425" s="522">
        <v>17292.39</v>
      </c>
      <c r="J425" s="520">
        <v>0.38319999999999999</v>
      </c>
      <c r="K425" s="523">
        <v>21</v>
      </c>
    </row>
    <row r="426" spans="1:11" s="123" customFormat="1" ht="15" customHeight="1" x14ac:dyDescent="0.2">
      <c r="A426" s="275">
        <v>1</v>
      </c>
      <c r="B426" s="511" t="s">
        <v>507</v>
      </c>
      <c r="C426" s="518" t="s">
        <v>7</v>
      </c>
      <c r="D426" s="518" t="s">
        <v>570</v>
      </c>
      <c r="E426" s="519" t="s">
        <v>938</v>
      </c>
      <c r="F426" s="519" t="s">
        <v>873</v>
      </c>
      <c r="G426" s="520">
        <v>7.5278</v>
      </c>
      <c r="H426" s="521">
        <v>208083</v>
      </c>
      <c r="I426" s="522">
        <v>24909.759999999998</v>
      </c>
      <c r="J426" s="520">
        <v>0.55200000000000005</v>
      </c>
      <c r="K426" s="523">
        <v>22</v>
      </c>
    </row>
    <row r="427" spans="1:11" s="123" customFormat="1" ht="15" customHeight="1" x14ac:dyDescent="0.2">
      <c r="A427" s="275">
        <v>1</v>
      </c>
      <c r="B427" s="511" t="s">
        <v>507</v>
      </c>
      <c r="C427" s="518" t="s">
        <v>5</v>
      </c>
      <c r="D427" s="518" t="s">
        <v>571</v>
      </c>
      <c r="E427" s="519" t="s">
        <v>938</v>
      </c>
      <c r="F427" s="519" t="s">
        <v>873</v>
      </c>
      <c r="G427" s="520">
        <v>7.2363</v>
      </c>
      <c r="H427" s="521">
        <v>200026</v>
      </c>
      <c r="I427" s="522">
        <v>30906.78</v>
      </c>
      <c r="J427" s="520">
        <v>0.68489999999999995</v>
      </c>
      <c r="K427" s="523">
        <v>23</v>
      </c>
    </row>
    <row r="428" spans="1:11" s="123" customFormat="1" ht="15" customHeight="1" x14ac:dyDescent="0.2">
      <c r="A428" s="275">
        <v>1</v>
      </c>
      <c r="B428" s="511" t="s">
        <v>507</v>
      </c>
      <c r="C428" s="518" t="s">
        <v>83</v>
      </c>
      <c r="D428" s="518" t="s">
        <v>674</v>
      </c>
      <c r="E428" s="519" t="s">
        <v>938</v>
      </c>
      <c r="F428" s="519" t="s">
        <v>873</v>
      </c>
      <c r="G428" s="520">
        <v>7.0937999999999999</v>
      </c>
      <c r="H428" s="521">
        <v>196087</v>
      </c>
      <c r="I428" s="522">
        <v>13910.9</v>
      </c>
      <c r="J428" s="520">
        <v>0.30830000000000002</v>
      </c>
      <c r="K428" s="523">
        <v>24</v>
      </c>
    </row>
    <row r="429" spans="1:11" s="123" customFormat="1" ht="15" customHeight="1" x14ac:dyDescent="0.2">
      <c r="A429" s="275">
        <v>1</v>
      </c>
      <c r="B429" s="511" t="s">
        <v>507</v>
      </c>
      <c r="C429" s="518" t="s">
        <v>53</v>
      </c>
      <c r="D429" s="518" t="s">
        <v>102</v>
      </c>
      <c r="E429" s="519" t="s">
        <v>938</v>
      </c>
      <c r="F429" s="519" t="s">
        <v>873</v>
      </c>
      <c r="G429" s="520">
        <v>7.0145999999999997</v>
      </c>
      <c r="H429" s="521">
        <v>193897</v>
      </c>
      <c r="I429" s="522">
        <v>3816.86</v>
      </c>
      <c r="J429" s="520">
        <v>8.4599999999999995E-2</v>
      </c>
      <c r="K429" s="523">
        <v>25</v>
      </c>
    </row>
    <row r="430" spans="1:11" s="123" customFormat="1" ht="15" customHeight="1" x14ac:dyDescent="0.2">
      <c r="A430" s="275">
        <v>1</v>
      </c>
      <c r="B430" s="511" t="s">
        <v>507</v>
      </c>
      <c r="C430" s="518" t="s">
        <v>18</v>
      </c>
      <c r="D430" s="518" t="s">
        <v>592</v>
      </c>
      <c r="E430" s="519" t="s">
        <v>938</v>
      </c>
      <c r="F430" s="519" t="s">
        <v>873</v>
      </c>
      <c r="G430" s="520">
        <v>7.0110999999999999</v>
      </c>
      <c r="H430" s="521">
        <v>193800</v>
      </c>
      <c r="I430" s="522">
        <v>10580.05</v>
      </c>
      <c r="J430" s="520">
        <v>0.23449999999999999</v>
      </c>
      <c r="K430" s="523">
        <v>26</v>
      </c>
    </row>
    <row r="431" spans="1:11" s="123" customFormat="1" ht="15" customHeight="1" x14ac:dyDescent="0.2">
      <c r="A431" s="275">
        <v>1</v>
      </c>
      <c r="B431" s="511" t="s">
        <v>507</v>
      </c>
      <c r="C431" s="518" t="s">
        <v>61</v>
      </c>
      <c r="D431" s="518" t="s">
        <v>665</v>
      </c>
      <c r="E431" s="519" t="s">
        <v>938</v>
      </c>
      <c r="F431" s="519" t="s">
        <v>873</v>
      </c>
      <c r="G431" s="520">
        <v>6.8792</v>
      </c>
      <c r="H431" s="521">
        <v>190153</v>
      </c>
      <c r="I431" s="522">
        <v>6030.07</v>
      </c>
      <c r="J431" s="520">
        <v>0.1336</v>
      </c>
      <c r="K431" s="523">
        <v>27</v>
      </c>
    </row>
    <row r="432" spans="1:11" s="123" customFormat="1" ht="15" customHeight="1" x14ac:dyDescent="0.2">
      <c r="A432" s="275">
        <v>1</v>
      </c>
      <c r="B432" s="511" t="s">
        <v>507</v>
      </c>
      <c r="C432" s="518" t="s">
        <v>35</v>
      </c>
      <c r="D432" s="518" t="s">
        <v>843</v>
      </c>
      <c r="E432" s="519" t="s">
        <v>938</v>
      </c>
      <c r="F432" s="519" t="s">
        <v>873</v>
      </c>
      <c r="G432" s="520">
        <v>6.7073999999999998</v>
      </c>
      <c r="H432" s="521">
        <v>185406</v>
      </c>
      <c r="I432" s="522">
        <v>15604.91</v>
      </c>
      <c r="J432" s="520">
        <v>0.3458</v>
      </c>
      <c r="K432" s="523">
        <v>28</v>
      </c>
    </row>
    <row r="433" spans="1:11" s="123" customFormat="1" ht="15" customHeight="1" x14ac:dyDescent="0.2">
      <c r="A433" s="275">
        <v>1</v>
      </c>
      <c r="B433" s="511" t="s">
        <v>507</v>
      </c>
      <c r="C433" s="518" t="s">
        <v>41</v>
      </c>
      <c r="D433" s="518" t="s">
        <v>886</v>
      </c>
      <c r="E433" s="519" t="s">
        <v>938</v>
      </c>
      <c r="F433" s="519" t="s">
        <v>873</v>
      </c>
      <c r="G433" s="520">
        <v>6.6619000000000002</v>
      </c>
      <c r="H433" s="521">
        <v>184148</v>
      </c>
      <c r="I433" s="522">
        <v>31477.87</v>
      </c>
      <c r="J433" s="520">
        <v>0.6976</v>
      </c>
      <c r="K433" s="523">
        <v>29</v>
      </c>
    </row>
    <row r="434" spans="1:11" s="123" customFormat="1" ht="15" customHeight="1" x14ac:dyDescent="0.2">
      <c r="A434" s="275">
        <v>1</v>
      </c>
      <c r="B434" s="511" t="s">
        <v>507</v>
      </c>
      <c r="C434" s="518" t="s">
        <v>65</v>
      </c>
      <c r="D434" s="518" t="s">
        <v>614</v>
      </c>
      <c r="E434" s="519" t="s">
        <v>938</v>
      </c>
      <c r="F434" s="519" t="s">
        <v>873</v>
      </c>
      <c r="G434" s="520">
        <v>6.3833000000000002</v>
      </c>
      <c r="H434" s="521">
        <v>176445</v>
      </c>
      <c r="I434" s="522">
        <v>10853.58</v>
      </c>
      <c r="J434" s="520">
        <v>0.24049999999999999</v>
      </c>
      <c r="K434" s="523">
        <v>30</v>
      </c>
    </row>
    <row r="435" spans="1:11" s="123" customFormat="1" ht="15" customHeight="1" x14ac:dyDescent="0.2">
      <c r="A435" s="275">
        <v>1</v>
      </c>
      <c r="B435" s="511" t="s">
        <v>507</v>
      </c>
      <c r="C435" s="518" t="s">
        <v>52</v>
      </c>
      <c r="D435" s="518" t="s">
        <v>613</v>
      </c>
      <c r="E435" s="519" t="s">
        <v>938</v>
      </c>
      <c r="F435" s="519" t="s">
        <v>873</v>
      </c>
      <c r="G435" s="520">
        <v>6.2679999999999998</v>
      </c>
      <c r="H435" s="521">
        <v>173260</v>
      </c>
      <c r="I435" s="522">
        <v>15493.87</v>
      </c>
      <c r="J435" s="520">
        <v>0.34339999999999998</v>
      </c>
      <c r="K435" s="523">
        <v>31</v>
      </c>
    </row>
    <row r="436" spans="1:11" s="123" customFormat="1" ht="15" customHeight="1" x14ac:dyDescent="0.2">
      <c r="A436" s="275">
        <v>1</v>
      </c>
      <c r="B436" s="511" t="s">
        <v>507</v>
      </c>
      <c r="C436" s="518" t="s">
        <v>21</v>
      </c>
      <c r="D436" s="518" t="s">
        <v>594</v>
      </c>
      <c r="E436" s="519" t="s">
        <v>938</v>
      </c>
      <c r="F436" s="519" t="s">
        <v>873</v>
      </c>
      <c r="G436" s="520">
        <v>6.2468000000000004</v>
      </c>
      <c r="H436" s="521">
        <v>172672</v>
      </c>
      <c r="I436" s="522">
        <v>59023.41</v>
      </c>
      <c r="J436" s="520">
        <v>1.3080000000000001</v>
      </c>
      <c r="K436" s="523">
        <v>32</v>
      </c>
    </row>
    <row r="437" spans="1:11" s="123" customFormat="1" ht="15" customHeight="1" x14ac:dyDescent="0.2">
      <c r="A437" s="275">
        <v>1</v>
      </c>
      <c r="B437" s="511" t="s">
        <v>507</v>
      </c>
      <c r="C437" s="518" t="s">
        <v>82</v>
      </c>
      <c r="D437" s="518" t="s">
        <v>639</v>
      </c>
      <c r="E437" s="519" t="s">
        <v>938</v>
      </c>
      <c r="F437" s="519" t="s">
        <v>873</v>
      </c>
      <c r="G437" s="520">
        <v>6.1813000000000002</v>
      </c>
      <c r="H437" s="521">
        <v>170862</v>
      </c>
      <c r="I437" s="522">
        <v>2996.45</v>
      </c>
      <c r="J437" s="520">
        <v>6.6400000000000001E-2</v>
      </c>
      <c r="K437" s="523">
        <v>33</v>
      </c>
    </row>
    <row r="438" spans="1:11" s="123" customFormat="1" ht="15" customHeight="1" x14ac:dyDescent="0.2">
      <c r="A438" s="275">
        <v>1</v>
      </c>
      <c r="B438" s="511" t="s">
        <v>507</v>
      </c>
      <c r="C438" s="518" t="s">
        <v>11</v>
      </c>
      <c r="D438" s="518" t="s">
        <v>869</v>
      </c>
      <c r="E438" s="519" t="s">
        <v>938</v>
      </c>
      <c r="F438" s="519" t="s">
        <v>873</v>
      </c>
      <c r="G438" s="520">
        <v>5.9135999999999997</v>
      </c>
      <c r="H438" s="521">
        <v>163464</v>
      </c>
      <c r="I438" s="522">
        <v>100522.41</v>
      </c>
      <c r="J438" s="520">
        <v>2.2275999999999998</v>
      </c>
      <c r="K438" s="523">
        <v>34</v>
      </c>
    </row>
    <row r="439" spans="1:11" s="123" customFormat="1" ht="15" customHeight="1" x14ac:dyDescent="0.2">
      <c r="A439" s="275">
        <v>1</v>
      </c>
      <c r="B439" s="511" t="s">
        <v>507</v>
      </c>
      <c r="C439" s="518" t="s">
        <v>358</v>
      </c>
      <c r="D439" s="518" t="s">
        <v>590</v>
      </c>
      <c r="E439" s="519" t="s">
        <v>938</v>
      </c>
      <c r="F439" s="519" t="s">
        <v>873</v>
      </c>
      <c r="G439" s="520">
        <v>5.7084000000000001</v>
      </c>
      <c r="H439" s="521">
        <v>157791</v>
      </c>
      <c r="I439" s="522">
        <v>125904.92</v>
      </c>
      <c r="J439" s="520">
        <v>2.7900999999999998</v>
      </c>
      <c r="K439" s="523">
        <v>35</v>
      </c>
    </row>
    <row r="440" spans="1:11" s="123" customFormat="1" ht="15" customHeight="1" x14ac:dyDescent="0.2">
      <c r="A440" s="275">
        <v>1</v>
      </c>
      <c r="B440" s="511" t="s">
        <v>507</v>
      </c>
      <c r="C440" s="518" t="s">
        <v>42</v>
      </c>
      <c r="D440" s="518" t="s">
        <v>663</v>
      </c>
      <c r="E440" s="519" t="s">
        <v>938</v>
      </c>
      <c r="F440" s="519" t="s">
        <v>873</v>
      </c>
      <c r="G440" s="520">
        <v>5.5311000000000003</v>
      </c>
      <c r="H440" s="521">
        <v>152890</v>
      </c>
      <c r="I440" s="522">
        <v>10819.41</v>
      </c>
      <c r="J440" s="520">
        <v>0.23980000000000001</v>
      </c>
      <c r="K440" s="523">
        <v>36</v>
      </c>
    </row>
    <row r="441" spans="1:11" s="123" customFormat="1" ht="15" customHeight="1" x14ac:dyDescent="0.2">
      <c r="A441" s="275">
        <v>1</v>
      </c>
      <c r="B441" s="511" t="s">
        <v>507</v>
      </c>
      <c r="C441" s="518" t="s">
        <v>69</v>
      </c>
      <c r="D441" s="518" t="s">
        <v>643</v>
      </c>
      <c r="E441" s="519" t="s">
        <v>938</v>
      </c>
      <c r="F441" s="519" t="s">
        <v>873</v>
      </c>
      <c r="G441" s="520">
        <v>5.3250000000000002</v>
      </c>
      <c r="H441" s="521">
        <v>147192</v>
      </c>
      <c r="I441" s="522">
        <v>13427.67</v>
      </c>
      <c r="J441" s="520">
        <v>0.29759999999999998</v>
      </c>
      <c r="K441" s="523">
        <v>37</v>
      </c>
    </row>
    <row r="442" spans="1:11" s="123" customFormat="1" ht="15" customHeight="1" x14ac:dyDescent="0.2">
      <c r="A442" s="275">
        <v>1</v>
      </c>
      <c r="B442" s="511" t="s">
        <v>507</v>
      </c>
      <c r="C442" s="518" t="s">
        <v>108</v>
      </c>
      <c r="D442" s="518" t="s">
        <v>690</v>
      </c>
      <c r="E442" s="519" t="s">
        <v>938</v>
      </c>
      <c r="F442" s="519" t="s">
        <v>873</v>
      </c>
      <c r="G442" s="520">
        <v>4.7489999999999997</v>
      </c>
      <c r="H442" s="521">
        <v>131271</v>
      </c>
      <c r="I442" s="522">
        <v>3321.68</v>
      </c>
      <c r="J442" s="520">
        <v>7.3599999999999999E-2</v>
      </c>
      <c r="K442" s="523">
        <v>38</v>
      </c>
    </row>
    <row r="443" spans="1:11" s="123" customFormat="1" ht="15" customHeight="1" x14ac:dyDescent="0.2">
      <c r="A443" s="275">
        <v>1</v>
      </c>
      <c r="B443" s="511" t="s">
        <v>507</v>
      </c>
      <c r="C443" s="518" t="s">
        <v>159</v>
      </c>
      <c r="D443" s="518" t="s">
        <v>585</v>
      </c>
      <c r="E443" s="519" t="s">
        <v>938</v>
      </c>
      <c r="F443" s="519" t="s">
        <v>873</v>
      </c>
      <c r="G443" s="520">
        <v>4.6448999999999998</v>
      </c>
      <c r="H443" s="521">
        <v>128393</v>
      </c>
      <c r="I443" s="522">
        <v>118853.01</v>
      </c>
      <c r="J443" s="520">
        <v>2.6337999999999999</v>
      </c>
      <c r="K443" s="523">
        <v>39</v>
      </c>
    </row>
    <row r="444" spans="1:11" s="123" customFormat="1" ht="15" customHeight="1" x14ac:dyDescent="0.2">
      <c r="A444" s="275">
        <v>1</v>
      </c>
      <c r="B444" s="511" t="s">
        <v>507</v>
      </c>
      <c r="C444" s="518" t="s">
        <v>33</v>
      </c>
      <c r="D444" s="518" t="s">
        <v>666</v>
      </c>
      <c r="E444" s="519" t="s">
        <v>938</v>
      </c>
      <c r="F444" s="519" t="s">
        <v>873</v>
      </c>
      <c r="G444" s="520">
        <v>4.6425999999999998</v>
      </c>
      <c r="H444" s="521">
        <v>128330</v>
      </c>
      <c r="I444" s="522">
        <v>26042.75</v>
      </c>
      <c r="J444" s="520">
        <v>0.57709999999999995</v>
      </c>
      <c r="K444" s="523">
        <v>40</v>
      </c>
    </row>
    <row r="445" spans="1:11" s="123" customFormat="1" ht="15" customHeight="1" x14ac:dyDescent="0.2">
      <c r="A445" s="275">
        <v>1</v>
      </c>
      <c r="B445" s="511" t="s">
        <v>507</v>
      </c>
      <c r="C445" s="518" t="s">
        <v>25</v>
      </c>
      <c r="D445" s="518" t="s">
        <v>634</v>
      </c>
      <c r="E445" s="519" t="s">
        <v>938</v>
      </c>
      <c r="F445" s="519" t="s">
        <v>873</v>
      </c>
      <c r="G445" s="520">
        <v>4.4946999999999999</v>
      </c>
      <c r="H445" s="521">
        <v>124241</v>
      </c>
      <c r="I445" s="522">
        <v>16800.150000000001</v>
      </c>
      <c r="J445" s="520">
        <v>0.37230000000000002</v>
      </c>
      <c r="K445" s="523">
        <v>41</v>
      </c>
    </row>
    <row r="446" spans="1:11" s="123" customFormat="1" ht="15" customHeight="1" x14ac:dyDescent="0.2">
      <c r="A446" s="275">
        <v>1</v>
      </c>
      <c r="B446" s="511" t="s">
        <v>507</v>
      </c>
      <c r="C446" s="518" t="s">
        <v>64</v>
      </c>
      <c r="D446" s="518" t="s">
        <v>657</v>
      </c>
      <c r="E446" s="519" t="s">
        <v>938</v>
      </c>
      <c r="F446" s="519" t="s">
        <v>873</v>
      </c>
      <c r="G446" s="520">
        <v>4.4861000000000004</v>
      </c>
      <c r="H446" s="521">
        <v>124003</v>
      </c>
      <c r="I446" s="522">
        <v>24864.720000000001</v>
      </c>
      <c r="J446" s="520">
        <v>0.55100000000000005</v>
      </c>
      <c r="K446" s="523">
        <v>42</v>
      </c>
    </row>
    <row r="447" spans="1:11" s="123" customFormat="1" ht="15" customHeight="1" x14ac:dyDescent="0.2">
      <c r="A447" s="275">
        <v>1</v>
      </c>
      <c r="B447" s="511" t="s">
        <v>507</v>
      </c>
      <c r="C447" s="518" t="s">
        <v>66</v>
      </c>
      <c r="D447" s="518" t="s">
        <v>659</v>
      </c>
      <c r="E447" s="519" t="s">
        <v>938</v>
      </c>
      <c r="F447" s="519" t="s">
        <v>873</v>
      </c>
      <c r="G447" s="520">
        <v>4.4763999999999999</v>
      </c>
      <c r="H447" s="521">
        <v>123736</v>
      </c>
      <c r="I447" s="522">
        <v>23825.599999999999</v>
      </c>
      <c r="J447" s="520">
        <v>0.52800000000000002</v>
      </c>
      <c r="K447" s="523">
        <v>43</v>
      </c>
    </row>
    <row r="448" spans="1:11" s="123" customFormat="1" ht="15" customHeight="1" x14ac:dyDescent="0.2">
      <c r="A448" s="275">
        <v>1</v>
      </c>
      <c r="B448" s="511" t="s">
        <v>507</v>
      </c>
      <c r="C448" s="518" t="s">
        <v>76</v>
      </c>
      <c r="D448" s="518" t="s">
        <v>671</v>
      </c>
      <c r="E448" s="519" t="s">
        <v>938</v>
      </c>
      <c r="F448" s="519" t="s">
        <v>873</v>
      </c>
      <c r="G448" s="520">
        <v>4.4714999999999998</v>
      </c>
      <c r="H448" s="521">
        <v>123601</v>
      </c>
      <c r="I448" s="522">
        <v>5861.21</v>
      </c>
      <c r="J448" s="520">
        <v>0.12989999999999999</v>
      </c>
      <c r="K448" s="523">
        <v>44</v>
      </c>
    </row>
    <row r="449" spans="1:11" s="123" customFormat="1" ht="15" customHeight="1" x14ac:dyDescent="0.2">
      <c r="A449" s="275">
        <v>1</v>
      </c>
      <c r="B449" s="511" t="s">
        <v>507</v>
      </c>
      <c r="C449" s="518" t="s">
        <v>70</v>
      </c>
      <c r="D449" s="518" t="s">
        <v>638</v>
      </c>
      <c r="E449" s="519" t="s">
        <v>938</v>
      </c>
      <c r="F449" s="519" t="s">
        <v>873</v>
      </c>
      <c r="G449" s="520">
        <v>4.4032999999999998</v>
      </c>
      <c r="H449" s="521">
        <v>121715</v>
      </c>
      <c r="I449" s="522">
        <v>8390.58</v>
      </c>
      <c r="J449" s="520">
        <v>0.18590000000000001</v>
      </c>
      <c r="K449" s="523">
        <v>45</v>
      </c>
    </row>
    <row r="450" spans="1:11" s="123" customFormat="1" ht="15" customHeight="1" x14ac:dyDescent="0.2">
      <c r="A450" s="275">
        <v>1</v>
      </c>
      <c r="B450" s="511" t="s">
        <v>507</v>
      </c>
      <c r="C450" s="518" t="s">
        <v>155</v>
      </c>
      <c r="D450" s="518" t="s">
        <v>584</v>
      </c>
      <c r="E450" s="519" t="s">
        <v>938</v>
      </c>
      <c r="F450" s="519" t="s">
        <v>873</v>
      </c>
      <c r="G450" s="520">
        <v>4.3998999999999997</v>
      </c>
      <c r="H450" s="521">
        <v>121621</v>
      </c>
      <c r="I450" s="522">
        <v>104020.35</v>
      </c>
      <c r="J450" s="520">
        <v>2.3050999999999999</v>
      </c>
      <c r="K450" s="523">
        <v>46</v>
      </c>
    </row>
    <row r="451" spans="1:11" s="123" customFormat="1" ht="15" customHeight="1" x14ac:dyDescent="0.2">
      <c r="A451" s="275">
        <v>1</v>
      </c>
      <c r="B451" s="511" t="s">
        <v>507</v>
      </c>
      <c r="C451" s="518" t="s">
        <v>153</v>
      </c>
      <c r="D451" s="518" t="s">
        <v>575</v>
      </c>
      <c r="E451" s="519" t="s">
        <v>938</v>
      </c>
      <c r="F451" s="519" t="s">
        <v>873</v>
      </c>
      <c r="G451" s="520">
        <v>4.3635999999999999</v>
      </c>
      <c r="H451" s="521">
        <v>120619</v>
      </c>
      <c r="I451" s="522">
        <v>98288.54</v>
      </c>
      <c r="J451" s="520">
        <v>2.1781000000000001</v>
      </c>
      <c r="K451" s="523">
        <v>47</v>
      </c>
    </row>
    <row r="452" spans="1:11" s="123" customFormat="1" ht="15" customHeight="1" x14ac:dyDescent="0.2">
      <c r="A452" s="275">
        <v>1</v>
      </c>
      <c r="B452" s="511" t="s">
        <v>507</v>
      </c>
      <c r="C452" s="518" t="s">
        <v>50</v>
      </c>
      <c r="D452" s="518" t="s">
        <v>605</v>
      </c>
      <c r="E452" s="519" t="s">
        <v>938</v>
      </c>
      <c r="F452" s="519" t="s">
        <v>873</v>
      </c>
      <c r="G452" s="520">
        <v>4.3627000000000002</v>
      </c>
      <c r="H452" s="521">
        <v>120594</v>
      </c>
      <c r="I452" s="522">
        <v>3002.95</v>
      </c>
      <c r="J452" s="520">
        <v>6.6500000000000004E-2</v>
      </c>
      <c r="K452" s="523">
        <v>48</v>
      </c>
    </row>
    <row r="453" spans="1:11" s="123" customFormat="1" ht="15" customHeight="1" x14ac:dyDescent="0.2">
      <c r="A453" s="275">
        <v>1</v>
      </c>
      <c r="B453" s="511" t="s">
        <v>507</v>
      </c>
      <c r="C453" s="518" t="s">
        <v>113</v>
      </c>
      <c r="D453" s="518" t="s">
        <v>692</v>
      </c>
      <c r="E453" s="519" t="s">
        <v>938</v>
      </c>
      <c r="F453" s="519" t="s">
        <v>873</v>
      </c>
      <c r="G453" s="520">
        <v>4.2774000000000001</v>
      </c>
      <c r="H453" s="521">
        <v>118236</v>
      </c>
      <c r="I453" s="522">
        <v>4111.84</v>
      </c>
      <c r="J453" s="520">
        <v>9.11E-2</v>
      </c>
      <c r="K453" s="523">
        <v>49</v>
      </c>
    </row>
    <row r="454" spans="1:11" s="123" customFormat="1" ht="15" customHeight="1" x14ac:dyDescent="0.2">
      <c r="A454" s="275">
        <v>1</v>
      </c>
      <c r="B454" s="511" t="s">
        <v>507</v>
      </c>
      <c r="C454" s="518" t="s">
        <v>10</v>
      </c>
      <c r="D454" s="518" t="s">
        <v>579</v>
      </c>
      <c r="E454" s="519" t="s">
        <v>938</v>
      </c>
      <c r="F454" s="519" t="s">
        <v>873</v>
      </c>
      <c r="G454" s="520">
        <v>3.9013</v>
      </c>
      <c r="H454" s="521">
        <v>107839</v>
      </c>
      <c r="I454" s="522">
        <v>23415.65</v>
      </c>
      <c r="J454" s="520">
        <v>0.51890000000000003</v>
      </c>
      <c r="K454" s="523">
        <v>50</v>
      </c>
    </row>
    <row r="455" spans="1:11" s="123" customFormat="1" ht="15" customHeight="1" x14ac:dyDescent="0.2">
      <c r="A455" s="275">
        <v>1</v>
      </c>
      <c r="B455" s="511" t="s">
        <v>507</v>
      </c>
      <c r="C455" s="518" t="s">
        <v>127</v>
      </c>
      <c r="D455" s="518" t="s">
        <v>698</v>
      </c>
      <c r="E455" s="519" t="s">
        <v>938</v>
      </c>
      <c r="F455" s="519" t="s">
        <v>873</v>
      </c>
      <c r="G455" s="520">
        <v>3.8041</v>
      </c>
      <c r="H455" s="521">
        <v>105152</v>
      </c>
      <c r="I455" s="522">
        <v>3237.8</v>
      </c>
      <c r="J455" s="520">
        <v>7.1800000000000003E-2</v>
      </c>
      <c r="K455" s="523">
        <v>51</v>
      </c>
    </row>
    <row r="456" spans="1:11" s="123" customFormat="1" ht="15" customHeight="1" x14ac:dyDescent="0.2">
      <c r="A456" s="275">
        <v>1</v>
      </c>
      <c r="B456" s="511" t="s">
        <v>507</v>
      </c>
      <c r="C456" s="518" t="s">
        <v>47</v>
      </c>
      <c r="D456" s="518" t="s">
        <v>101</v>
      </c>
      <c r="E456" s="519" t="s">
        <v>938</v>
      </c>
      <c r="F456" s="519" t="s">
        <v>873</v>
      </c>
      <c r="G456" s="520">
        <v>3.7097000000000002</v>
      </c>
      <c r="H456" s="521">
        <v>102543</v>
      </c>
      <c r="I456" s="522">
        <v>2720.3</v>
      </c>
      <c r="J456" s="520">
        <v>6.0299999999999999E-2</v>
      </c>
      <c r="K456" s="523">
        <v>52</v>
      </c>
    </row>
    <row r="457" spans="1:11" s="123" customFormat="1" ht="15" customHeight="1" x14ac:dyDescent="0.2">
      <c r="A457" s="275">
        <v>1</v>
      </c>
      <c r="B457" s="511" t="s">
        <v>507</v>
      </c>
      <c r="C457" s="518" t="s">
        <v>139</v>
      </c>
      <c r="D457" s="518" t="s">
        <v>673</v>
      </c>
      <c r="E457" s="519" t="s">
        <v>938</v>
      </c>
      <c r="F457" s="519" t="s">
        <v>873</v>
      </c>
      <c r="G457" s="520">
        <v>3.6989999999999998</v>
      </c>
      <c r="H457" s="521">
        <v>102248</v>
      </c>
      <c r="I457" s="522">
        <v>5146.29</v>
      </c>
      <c r="J457" s="520">
        <v>0.114</v>
      </c>
      <c r="K457" s="523">
        <v>53</v>
      </c>
    </row>
    <row r="458" spans="1:11" s="123" customFormat="1" ht="15" customHeight="1" x14ac:dyDescent="0.2">
      <c r="A458" s="275">
        <v>1</v>
      </c>
      <c r="B458" s="511" t="s">
        <v>507</v>
      </c>
      <c r="C458" s="518" t="s">
        <v>9</v>
      </c>
      <c r="D458" s="518" t="s">
        <v>569</v>
      </c>
      <c r="E458" s="519" t="s">
        <v>938</v>
      </c>
      <c r="F458" s="519" t="s">
        <v>873</v>
      </c>
      <c r="G458" s="520">
        <v>3.3933</v>
      </c>
      <c r="H458" s="521">
        <v>93798</v>
      </c>
      <c r="I458" s="522">
        <v>17340.78</v>
      </c>
      <c r="J458" s="520">
        <v>0.38429999999999997</v>
      </c>
      <c r="K458" s="523">
        <v>54</v>
      </c>
    </row>
    <row r="459" spans="1:11" s="123" customFormat="1" ht="15" customHeight="1" x14ac:dyDescent="0.2">
      <c r="A459" s="275">
        <v>1</v>
      </c>
      <c r="B459" s="511" t="s">
        <v>507</v>
      </c>
      <c r="C459" s="518" t="s">
        <v>32</v>
      </c>
      <c r="D459" s="518" t="s">
        <v>687</v>
      </c>
      <c r="E459" s="519" t="s">
        <v>938</v>
      </c>
      <c r="F459" s="519" t="s">
        <v>873</v>
      </c>
      <c r="G459" s="520">
        <v>3.2627000000000002</v>
      </c>
      <c r="H459" s="521">
        <v>90188</v>
      </c>
      <c r="I459" s="522">
        <v>3676.02</v>
      </c>
      <c r="J459" s="520">
        <v>8.1500000000000003E-2</v>
      </c>
      <c r="K459" s="523">
        <v>55</v>
      </c>
    </row>
    <row r="460" spans="1:11" s="123" customFormat="1" ht="15" customHeight="1" x14ac:dyDescent="0.2">
      <c r="A460" s="275">
        <v>1</v>
      </c>
      <c r="B460" s="511" t="s">
        <v>507</v>
      </c>
      <c r="C460" s="518" t="s">
        <v>128</v>
      </c>
      <c r="D460" s="518" t="s">
        <v>660</v>
      </c>
      <c r="E460" s="519" t="s">
        <v>938</v>
      </c>
      <c r="F460" s="519" t="s">
        <v>873</v>
      </c>
      <c r="G460" s="520">
        <v>3.2014</v>
      </c>
      <c r="H460" s="521">
        <v>88493</v>
      </c>
      <c r="I460" s="522">
        <v>4548.58</v>
      </c>
      <c r="J460" s="520">
        <v>0.1008</v>
      </c>
      <c r="K460" s="523">
        <v>56</v>
      </c>
    </row>
    <row r="461" spans="1:11" s="123" customFormat="1" ht="15" customHeight="1" x14ac:dyDescent="0.2">
      <c r="A461" s="275">
        <v>1</v>
      </c>
      <c r="B461" s="511" t="s">
        <v>507</v>
      </c>
      <c r="C461" s="518" t="s">
        <v>71</v>
      </c>
      <c r="D461" s="518" t="s">
        <v>676</v>
      </c>
      <c r="E461" s="519" t="s">
        <v>938</v>
      </c>
      <c r="F461" s="519" t="s">
        <v>873</v>
      </c>
      <c r="G461" s="520">
        <v>3.1695000000000002</v>
      </c>
      <c r="H461" s="521">
        <v>87612</v>
      </c>
      <c r="I461" s="522">
        <v>6377.8</v>
      </c>
      <c r="J461" s="520">
        <v>0.14130000000000001</v>
      </c>
      <c r="K461" s="523">
        <v>57</v>
      </c>
    </row>
    <row r="462" spans="1:11" s="123" customFormat="1" ht="15" customHeight="1" x14ac:dyDescent="0.2">
      <c r="A462" s="275">
        <v>1</v>
      </c>
      <c r="B462" s="511" t="s">
        <v>507</v>
      </c>
      <c r="C462" s="518" t="s">
        <v>133</v>
      </c>
      <c r="D462" s="518" t="s">
        <v>684</v>
      </c>
      <c r="E462" s="519" t="s">
        <v>938</v>
      </c>
      <c r="F462" s="519" t="s">
        <v>873</v>
      </c>
      <c r="G462" s="520">
        <v>3.1042000000000001</v>
      </c>
      <c r="H462" s="521">
        <v>85806</v>
      </c>
      <c r="I462" s="522">
        <v>8124.9</v>
      </c>
      <c r="J462" s="520">
        <v>0.18010000000000001</v>
      </c>
      <c r="K462" s="523">
        <v>58</v>
      </c>
    </row>
    <row r="463" spans="1:11" s="123" customFormat="1" ht="15" customHeight="1" x14ac:dyDescent="0.2">
      <c r="A463" s="275">
        <v>1</v>
      </c>
      <c r="B463" s="511" t="s">
        <v>507</v>
      </c>
      <c r="C463" s="518" t="s">
        <v>126</v>
      </c>
      <c r="D463" s="518" t="s">
        <v>709</v>
      </c>
      <c r="E463" s="519" t="s">
        <v>938</v>
      </c>
      <c r="F463" s="519" t="s">
        <v>873</v>
      </c>
      <c r="G463" s="520">
        <v>3.0167999999999999</v>
      </c>
      <c r="H463" s="521">
        <v>83389</v>
      </c>
      <c r="I463" s="522">
        <v>2429.25</v>
      </c>
      <c r="J463" s="520">
        <v>5.3800000000000001E-2</v>
      </c>
      <c r="K463" s="523">
        <v>59</v>
      </c>
    </row>
    <row r="464" spans="1:11" s="123" customFormat="1" ht="15" customHeight="1" x14ac:dyDescent="0.2">
      <c r="A464" s="275">
        <v>1</v>
      </c>
      <c r="B464" s="511" t="s">
        <v>507</v>
      </c>
      <c r="C464" s="518" t="s">
        <v>60</v>
      </c>
      <c r="D464" s="518" t="s">
        <v>616</v>
      </c>
      <c r="E464" s="519" t="s">
        <v>938</v>
      </c>
      <c r="F464" s="519" t="s">
        <v>873</v>
      </c>
      <c r="G464" s="520">
        <v>2.8784999999999998</v>
      </c>
      <c r="H464" s="521">
        <v>79568</v>
      </c>
      <c r="I464" s="522">
        <v>25368.799999999999</v>
      </c>
      <c r="J464" s="520">
        <v>0.56220000000000003</v>
      </c>
      <c r="K464" s="523">
        <v>60</v>
      </c>
    </row>
    <row r="465" spans="1:11" s="123" customFormat="1" ht="15" customHeight="1" x14ac:dyDescent="0.2">
      <c r="A465" s="275">
        <v>1</v>
      </c>
      <c r="B465" s="511" t="s">
        <v>507</v>
      </c>
      <c r="C465" s="518" t="s">
        <v>43</v>
      </c>
      <c r="D465" s="518" t="s">
        <v>658</v>
      </c>
      <c r="E465" s="519" t="s">
        <v>938</v>
      </c>
      <c r="F465" s="519" t="s">
        <v>873</v>
      </c>
      <c r="G465" s="520">
        <v>2.8281999999999998</v>
      </c>
      <c r="H465" s="521">
        <v>78177</v>
      </c>
      <c r="I465" s="522">
        <v>18770.990000000002</v>
      </c>
      <c r="J465" s="520">
        <v>0.41599999999999998</v>
      </c>
      <c r="K465" s="523">
        <v>61</v>
      </c>
    </row>
    <row r="466" spans="1:11" s="123" customFormat="1" ht="15" customHeight="1" x14ac:dyDescent="0.2">
      <c r="A466" s="275">
        <v>1</v>
      </c>
      <c r="B466" s="511" t="s">
        <v>507</v>
      </c>
      <c r="C466" s="518" t="s">
        <v>75</v>
      </c>
      <c r="D466" s="518" t="s">
        <v>669</v>
      </c>
      <c r="E466" s="519" t="s">
        <v>938</v>
      </c>
      <c r="F466" s="519" t="s">
        <v>873</v>
      </c>
      <c r="G466" s="520">
        <v>2.8151999999999999</v>
      </c>
      <c r="H466" s="521">
        <v>77816</v>
      </c>
      <c r="I466" s="522">
        <v>4851.42</v>
      </c>
      <c r="J466" s="520">
        <v>0.1075</v>
      </c>
      <c r="K466" s="523">
        <v>62</v>
      </c>
    </row>
    <row r="467" spans="1:11" s="123" customFormat="1" ht="15" customHeight="1" x14ac:dyDescent="0.2">
      <c r="A467" s="275">
        <v>1</v>
      </c>
      <c r="B467" s="511" t="s">
        <v>507</v>
      </c>
      <c r="C467" s="518" t="s">
        <v>59</v>
      </c>
      <c r="D467" s="518" t="s">
        <v>667</v>
      </c>
      <c r="E467" s="519" t="s">
        <v>938</v>
      </c>
      <c r="F467" s="519" t="s">
        <v>873</v>
      </c>
      <c r="G467" s="520">
        <v>2.7496999999999998</v>
      </c>
      <c r="H467" s="521">
        <v>76008</v>
      </c>
      <c r="I467" s="522">
        <v>6656.52</v>
      </c>
      <c r="J467" s="520">
        <v>0.14749999999999999</v>
      </c>
      <c r="K467" s="523">
        <v>63</v>
      </c>
    </row>
    <row r="468" spans="1:11" s="123" customFormat="1" ht="15" customHeight="1" x14ac:dyDescent="0.2">
      <c r="A468" s="275">
        <v>1</v>
      </c>
      <c r="B468" s="511" t="s">
        <v>507</v>
      </c>
      <c r="C468" s="518" t="s">
        <v>117</v>
      </c>
      <c r="D468" s="518" t="s">
        <v>703</v>
      </c>
      <c r="E468" s="519" t="s">
        <v>938</v>
      </c>
      <c r="F468" s="519" t="s">
        <v>873</v>
      </c>
      <c r="G468" s="520">
        <v>2.7183000000000002</v>
      </c>
      <c r="H468" s="521">
        <v>75139</v>
      </c>
      <c r="I468" s="522">
        <v>1877.92</v>
      </c>
      <c r="J468" s="520">
        <v>4.1599999999999998E-2</v>
      </c>
      <c r="K468" s="523">
        <v>64</v>
      </c>
    </row>
    <row r="469" spans="1:11" s="123" customFormat="1" ht="15" customHeight="1" x14ac:dyDescent="0.2">
      <c r="A469" s="275">
        <v>1</v>
      </c>
      <c r="B469" s="511" t="s">
        <v>507</v>
      </c>
      <c r="C469" s="518" t="s">
        <v>56</v>
      </c>
      <c r="D469" s="518" t="s">
        <v>103</v>
      </c>
      <c r="E469" s="519" t="s">
        <v>938</v>
      </c>
      <c r="F469" s="519" t="s">
        <v>873</v>
      </c>
      <c r="G469" s="520">
        <v>2.6789999999999998</v>
      </c>
      <c r="H469" s="521">
        <v>74053</v>
      </c>
      <c r="I469" s="522">
        <v>3329.52</v>
      </c>
      <c r="J469" s="520">
        <v>7.3800000000000004E-2</v>
      </c>
      <c r="K469" s="523">
        <v>65</v>
      </c>
    </row>
    <row r="470" spans="1:11" s="123" customFormat="1" ht="15" customHeight="1" x14ac:dyDescent="0.2">
      <c r="A470" s="275">
        <v>1</v>
      </c>
      <c r="B470" s="511" t="s">
        <v>507</v>
      </c>
      <c r="C470" s="518" t="s">
        <v>93</v>
      </c>
      <c r="D470" s="518" t="s">
        <v>107</v>
      </c>
      <c r="E470" s="519" t="s">
        <v>938</v>
      </c>
      <c r="F470" s="519" t="s">
        <v>873</v>
      </c>
      <c r="G470" s="520">
        <v>2.6638999999999999</v>
      </c>
      <c r="H470" s="521">
        <v>73636</v>
      </c>
      <c r="I470" s="522">
        <v>14522.24</v>
      </c>
      <c r="J470" s="520">
        <v>0.32179999999999997</v>
      </c>
      <c r="K470" s="523">
        <v>66</v>
      </c>
    </row>
    <row r="471" spans="1:11" s="123" customFormat="1" ht="15" customHeight="1" x14ac:dyDescent="0.2">
      <c r="A471" s="275">
        <v>1</v>
      </c>
      <c r="B471" s="511" t="s">
        <v>507</v>
      </c>
      <c r="C471" s="518" t="s">
        <v>109</v>
      </c>
      <c r="D471" s="518" t="s">
        <v>706</v>
      </c>
      <c r="E471" s="519" t="s">
        <v>938</v>
      </c>
      <c r="F471" s="519" t="s">
        <v>873</v>
      </c>
      <c r="G471" s="520">
        <v>2.6274000000000002</v>
      </c>
      <c r="H471" s="521">
        <v>72626</v>
      </c>
      <c r="I471" s="522">
        <v>1826.41</v>
      </c>
      <c r="J471" s="520">
        <v>4.0500000000000001E-2</v>
      </c>
      <c r="K471" s="523">
        <v>67</v>
      </c>
    </row>
    <row r="472" spans="1:11" s="123" customFormat="1" ht="15" customHeight="1" x14ac:dyDescent="0.2">
      <c r="A472" s="275">
        <v>1</v>
      </c>
      <c r="B472" s="511" t="s">
        <v>507</v>
      </c>
      <c r="C472" s="518" t="s">
        <v>15</v>
      </c>
      <c r="D472" s="518" t="s">
        <v>586</v>
      </c>
      <c r="E472" s="519" t="s">
        <v>938</v>
      </c>
      <c r="F472" s="519" t="s">
        <v>873</v>
      </c>
      <c r="G472" s="520">
        <v>2.6143999999999998</v>
      </c>
      <c r="H472" s="521">
        <v>72267</v>
      </c>
      <c r="I472" s="522">
        <v>35341.040000000001</v>
      </c>
      <c r="J472" s="520">
        <v>0.78320000000000001</v>
      </c>
      <c r="K472" s="523">
        <v>68</v>
      </c>
    </row>
    <row r="473" spans="1:11" s="123" customFormat="1" ht="15" customHeight="1" x14ac:dyDescent="0.2">
      <c r="A473" s="275">
        <v>1</v>
      </c>
      <c r="B473" s="511" t="s">
        <v>507</v>
      </c>
      <c r="C473" s="518" t="s">
        <v>55</v>
      </c>
      <c r="D473" s="518" t="s">
        <v>607</v>
      </c>
      <c r="E473" s="519" t="s">
        <v>938</v>
      </c>
      <c r="F473" s="519" t="s">
        <v>873</v>
      </c>
      <c r="G473" s="520">
        <v>2.4535</v>
      </c>
      <c r="H473" s="521">
        <v>67819</v>
      </c>
      <c r="I473" s="522">
        <v>2949.46</v>
      </c>
      <c r="J473" s="520">
        <v>6.54E-2</v>
      </c>
      <c r="K473" s="523">
        <v>69</v>
      </c>
    </row>
    <row r="474" spans="1:11" s="123" customFormat="1" ht="15" customHeight="1" x14ac:dyDescent="0.2">
      <c r="A474" s="275">
        <v>1</v>
      </c>
      <c r="B474" s="511" t="s">
        <v>507</v>
      </c>
      <c r="C474" s="518" t="s">
        <v>37</v>
      </c>
      <c r="D474" s="518" t="s">
        <v>602</v>
      </c>
      <c r="E474" s="519" t="s">
        <v>938</v>
      </c>
      <c r="F474" s="519" t="s">
        <v>873</v>
      </c>
      <c r="G474" s="520">
        <v>2.4297</v>
      </c>
      <c r="H474" s="521">
        <v>67162</v>
      </c>
      <c r="I474" s="522">
        <v>6878.92</v>
      </c>
      <c r="J474" s="520">
        <v>0.15240000000000001</v>
      </c>
      <c r="K474" s="523">
        <v>70</v>
      </c>
    </row>
    <row r="475" spans="1:11" s="123" customFormat="1" ht="15" customHeight="1" x14ac:dyDescent="0.2">
      <c r="A475" s="275">
        <v>1</v>
      </c>
      <c r="B475" s="511" t="s">
        <v>507</v>
      </c>
      <c r="C475" s="518" t="s">
        <v>132</v>
      </c>
      <c r="D475" s="518" t="s">
        <v>887</v>
      </c>
      <c r="E475" s="519" t="s">
        <v>938</v>
      </c>
      <c r="F475" s="519" t="s">
        <v>873</v>
      </c>
      <c r="G475" s="520">
        <v>2.2544</v>
      </c>
      <c r="H475" s="521">
        <v>62316</v>
      </c>
      <c r="I475" s="522">
        <v>5767.9</v>
      </c>
      <c r="J475" s="520">
        <v>0.1278</v>
      </c>
      <c r="K475" s="523">
        <v>71</v>
      </c>
    </row>
    <row r="476" spans="1:11" s="123" customFormat="1" ht="15" customHeight="1" x14ac:dyDescent="0.2">
      <c r="A476" s="275">
        <v>1</v>
      </c>
      <c r="B476" s="511" t="s">
        <v>507</v>
      </c>
      <c r="C476" s="518" t="s">
        <v>197</v>
      </c>
      <c r="D476" s="518" t="s">
        <v>870</v>
      </c>
      <c r="E476" s="519" t="s">
        <v>938</v>
      </c>
      <c r="F476" s="519" t="s">
        <v>873</v>
      </c>
      <c r="G476" s="520">
        <v>2.2122999999999999</v>
      </c>
      <c r="H476" s="521">
        <v>61153</v>
      </c>
      <c r="I476" s="522">
        <v>36892.269999999997</v>
      </c>
      <c r="J476" s="520">
        <v>0.8175</v>
      </c>
      <c r="K476" s="523">
        <v>72</v>
      </c>
    </row>
    <row r="477" spans="1:11" s="123" customFormat="1" ht="15" customHeight="1" x14ac:dyDescent="0.2">
      <c r="A477" s="275">
        <v>1</v>
      </c>
      <c r="B477" s="511" t="s">
        <v>507</v>
      </c>
      <c r="C477" s="518" t="s">
        <v>110</v>
      </c>
      <c r="D477" s="518" t="s">
        <v>721</v>
      </c>
      <c r="E477" s="519" t="s">
        <v>938</v>
      </c>
      <c r="F477" s="519" t="s">
        <v>873</v>
      </c>
      <c r="G477" s="520">
        <v>2.0926999999999998</v>
      </c>
      <c r="H477" s="521">
        <v>57845</v>
      </c>
      <c r="I477" s="524">
        <v>951.58</v>
      </c>
      <c r="J477" s="520">
        <v>2.1100000000000001E-2</v>
      </c>
      <c r="K477" s="523">
        <v>73</v>
      </c>
    </row>
    <row r="478" spans="1:11" s="123" customFormat="1" ht="15" customHeight="1" x14ac:dyDescent="0.2">
      <c r="A478" s="275">
        <v>1</v>
      </c>
      <c r="B478" s="511" t="s">
        <v>507</v>
      </c>
      <c r="C478" s="518" t="s">
        <v>170</v>
      </c>
      <c r="D478" s="518" t="s">
        <v>719</v>
      </c>
      <c r="E478" s="519" t="s">
        <v>938</v>
      </c>
      <c r="F478" s="519" t="s">
        <v>873</v>
      </c>
      <c r="G478" s="520">
        <v>1.9962</v>
      </c>
      <c r="H478" s="521">
        <v>55180</v>
      </c>
      <c r="I478" s="522">
        <v>2601.56</v>
      </c>
      <c r="J478" s="520">
        <v>5.7700000000000001E-2</v>
      </c>
      <c r="K478" s="523">
        <v>74</v>
      </c>
    </row>
    <row r="479" spans="1:11" s="123" customFormat="1" ht="15" customHeight="1" x14ac:dyDescent="0.2">
      <c r="A479" s="275">
        <v>1</v>
      </c>
      <c r="B479" s="511" t="s">
        <v>507</v>
      </c>
      <c r="C479" s="518" t="s">
        <v>149</v>
      </c>
      <c r="D479" s="518" t="s">
        <v>723</v>
      </c>
      <c r="E479" s="519" t="s">
        <v>938</v>
      </c>
      <c r="F479" s="519" t="s">
        <v>873</v>
      </c>
      <c r="G479" s="520">
        <v>1.9095</v>
      </c>
      <c r="H479" s="521">
        <v>52783</v>
      </c>
      <c r="I479" s="522">
        <v>1719.4</v>
      </c>
      <c r="J479" s="520">
        <v>3.8100000000000002E-2</v>
      </c>
      <c r="K479" s="523">
        <v>75</v>
      </c>
    </row>
    <row r="480" spans="1:11" s="123" customFormat="1" ht="15" customHeight="1" x14ac:dyDescent="0.2">
      <c r="A480" s="275">
        <v>1</v>
      </c>
      <c r="B480" s="511" t="s">
        <v>507</v>
      </c>
      <c r="C480" s="518" t="s">
        <v>92</v>
      </c>
      <c r="D480" s="518" t="s">
        <v>672</v>
      </c>
      <c r="E480" s="519" t="s">
        <v>938</v>
      </c>
      <c r="F480" s="519" t="s">
        <v>873</v>
      </c>
      <c r="G480" s="520">
        <v>1.9069</v>
      </c>
      <c r="H480" s="521">
        <v>52709</v>
      </c>
      <c r="I480" s="522">
        <v>2976.1</v>
      </c>
      <c r="J480" s="520">
        <v>6.6000000000000003E-2</v>
      </c>
      <c r="K480" s="523">
        <v>76</v>
      </c>
    </row>
    <row r="481" spans="1:11" s="123" customFormat="1" ht="15" customHeight="1" x14ac:dyDescent="0.2">
      <c r="A481" s="275">
        <v>1</v>
      </c>
      <c r="B481" s="511" t="s">
        <v>507</v>
      </c>
      <c r="C481" s="518" t="s">
        <v>44</v>
      </c>
      <c r="D481" s="518" t="s">
        <v>592</v>
      </c>
      <c r="E481" s="519" t="s">
        <v>938</v>
      </c>
      <c r="F481" s="519" t="s">
        <v>873</v>
      </c>
      <c r="G481" s="520">
        <v>1.8702000000000001</v>
      </c>
      <c r="H481" s="521">
        <v>51696</v>
      </c>
      <c r="I481" s="522">
        <v>3655.64</v>
      </c>
      <c r="J481" s="520">
        <v>8.1000000000000003E-2</v>
      </c>
      <c r="K481" s="523">
        <v>77</v>
      </c>
    </row>
    <row r="482" spans="1:11" s="123" customFormat="1" ht="15" customHeight="1" x14ac:dyDescent="0.2">
      <c r="A482" s="275">
        <v>1</v>
      </c>
      <c r="B482" s="511" t="s">
        <v>507</v>
      </c>
      <c r="C482" s="518" t="s">
        <v>465</v>
      </c>
      <c r="D482" s="518" t="s">
        <v>881</v>
      </c>
      <c r="E482" s="519" t="s">
        <v>938</v>
      </c>
      <c r="F482" s="519" t="s">
        <v>873</v>
      </c>
      <c r="G482" s="520">
        <v>1.8260000000000001</v>
      </c>
      <c r="H482" s="521">
        <v>50473</v>
      </c>
      <c r="I482" s="522">
        <v>5346.27</v>
      </c>
      <c r="J482" s="520">
        <v>0.11849999999999999</v>
      </c>
      <c r="K482" s="523">
        <v>78</v>
      </c>
    </row>
    <row r="483" spans="1:11" s="123" customFormat="1" ht="15" customHeight="1" x14ac:dyDescent="0.2">
      <c r="A483" s="275">
        <v>1</v>
      </c>
      <c r="B483" s="511" t="s">
        <v>507</v>
      </c>
      <c r="C483" s="518" t="s">
        <v>86</v>
      </c>
      <c r="D483" s="518" t="s">
        <v>106</v>
      </c>
      <c r="E483" s="519" t="s">
        <v>938</v>
      </c>
      <c r="F483" s="519" t="s">
        <v>873</v>
      </c>
      <c r="G483" s="520">
        <v>1.7223999999999999</v>
      </c>
      <c r="H483" s="521">
        <v>47609</v>
      </c>
      <c r="I483" s="522">
        <v>4378.3599999999997</v>
      </c>
      <c r="J483" s="520">
        <v>9.7000000000000003E-2</v>
      </c>
      <c r="K483" s="523">
        <v>79</v>
      </c>
    </row>
    <row r="484" spans="1:11" s="123" customFormat="1" ht="15" customHeight="1" x14ac:dyDescent="0.2">
      <c r="A484" s="275">
        <v>1</v>
      </c>
      <c r="B484" s="511" t="s">
        <v>507</v>
      </c>
      <c r="C484" s="518" t="s">
        <v>137</v>
      </c>
      <c r="D484" s="518" t="s">
        <v>700</v>
      </c>
      <c r="E484" s="519" t="s">
        <v>938</v>
      </c>
      <c r="F484" s="519" t="s">
        <v>873</v>
      </c>
      <c r="G484" s="520">
        <v>1.7146999999999999</v>
      </c>
      <c r="H484" s="521">
        <v>47398</v>
      </c>
      <c r="I484" s="522">
        <v>1612.86</v>
      </c>
      <c r="J484" s="520">
        <v>3.5700000000000003E-2</v>
      </c>
      <c r="K484" s="523">
        <v>80</v>
      </c>
    </row>
    <row r="485" spans="1:11" s="123" customFormat="1" ht="15" customHeight="1" x14ac:dyDescent="0.2">
      <c r="A485" s="275">
        <v>1</v>
      </c>
      <c r="B485" s="511" t="s">
        <v>507</v>
      </c>
      <c r="C485" s="518" t="s">
        <v>54</v>
      </c>
      <c r="D485" s="518" t="s">
        <v>835</v>
      </c>
      <c r="E485" s="519" t="s">
        <v>938</v>
      </c>
      <c r="F485" s="519" t="s">
        <v>873</v>
      </c>
      <c r="G485" s="520">
        <v>1.6840999999999999</v>
      </c>
      <c r="H485" s="521">
        <v>46553</v>
      </c>
      <c r="I485" s="522">
        <v>13300.24</v>
      </c>
      <c r="J485" s="520">
        <v>0.29470000000000002</v>
      </c>
      <c r="K485" s="523">
        <v>81</v>
      </c>
    </row>
    <row r="486" spans="1:11" s="123" customFormat="1" ht="15" customHeight="1" x14ac:dyDescent="0.2">
      <c r="A486" s="275">
        <v>1</v>
      </c>
      <c r="B486" s="511" t="s">
        <v>507</v>
      </c>
      <c r="C486" s="518" t="s">
        <v>19</v>
      </c>
      <c r="D486" s="518" t="s">
        <v>677</v>
      </c>
      <c r="E486" s="519" t="s">
        <v>938</v>
      </c>
      <c r="F486" s="519" t="s">
        <v>873</v>
      </c>
      <c r="G486" s="520">
        <v>1.6268</v>
      </c>
      <c r="H486" s="521">
        <v>44967</v>
      </c>
      <c r="I486" s="522">
        <v>2925.56</v>
      </c>
      <c r="J486" s="520">
        <v>6.4799999999999996E-2</v>
      </c>
      <c r="K486" s="523">
        <v>82</v>
      </c>
    </row>
    <row r="487" spans="1:11" s="123" customFormat="1" ht="15" customHeight="1" x14ac:dyDescent="0.2">
      <c r="A487" s="275">
        <v>1</v>
      </c>
      <c r="B487" s="511" t="s">
        <v>507</v>
      </c>
      <c r="C487" s="518" t="s">
        <v>116</v>
      </c>
      <c r="D487" s="518" t="s">
        <v>691</v>
      </c>
      <c r="E487" s="519" t="s">
        <v>938</v>
      </c>
      <c r="F487" s="519" t="s">
        <v>873</v>
      </c>
      <c r="G487" s="520">
        <v>1.5490999999999999</v>
      </c>
      <c r="H487" s="521">
        <v>42820</v>
      </c>
      <c r="I487" s="524">
        <v>875.08</v>
      </c>
      <c r="J487" s="520">
        <v>1.9400000000000001E-2</v>
      </c>
      <c r="K487" s="523">
        <v>83</v>
      </c>
    </row>
    <row r="488" spans="1:11" s="123" customFormat="1" ht="15" customHeight="1" x14ac:dyDescent="0.2">
      <c r="A488" s="275">
        <v>1</v>
      </c>
      <c r="B488" s="511" t="s">
        <v>507</v>
      </c>
      <c r="C488" s="518" t="s">
        <v>79</v>
      </c>
      <c r="D488" s="518" t="s">
        <v>662</v>
      </c>
      <c r="E488" s="519" t="s">
        <v>938</v>
      </c>
      <c r="F488" s="519" t="s">
        <v>873</v>
      </c>
      <c r="G488" s="520">
        <v>1.5062</v>
      </c>
      <c r="H488" s="521">
        <v>41633</v>
      </c>
      <c r="I488" s="522">
        <v>27593.72</v>
      </c>
      <c r="J488" s="520">
        <v>0.61150000000000004</v>
      </c>
      <c r="K488" s="523">
        <v>84</v>
      </c>
    </row>
    <row r="489" spans="1:11" s="123" customFormat="1" ht="15" customHeight="1" x14ac:dyDescent="0.2">
      <c r="A489" s="275">
        <v>1</v>
      </c>
      <c r="B489" s="511" t="s">
        <v>507</v>
      </c>
      <c r="C489" s="518" t="s">
        <v>363</v>
      </c>
      <c r="D489" s="518" t="s">
        <v>890</v>
      </c>
      <c r="E489" s="519" t="s">
        <v>938</v>
      </c>
      <c r="F489" s="519" t="s">
        <v>873</v>
      </c>
      <c r="G489" s="520">
        <v>1.4922</v>
      </c>
      <c r="H489" s="521">
        <v>41248</v>
      </c>
      <c r="I489" s="522">
        <v>6248.21</v>
      </c>
      <c r="J489" s="520">
        <v>0.13850000000000001</v>
      </c>
      <c r="K489" s="523">
        <v>85</v>
      </c>
    </row>
    <row r="490" spans="1:11" s="123" customFormat="1" ht="15" customHeight="1" x14ac:dyDescent="0.2">
      <c r="A490" s="275">
        <v>1</v>
      </c>
      <c r="B490" s="511" t="s">
        <v>507</v>
      </c>
      <c r="C490" s="518" t="s">
        <v>140</v>
      </c>
      <c r="D490" s="518" t="s">
        <v>715</v>
      </c>
      <c r="E490" s="519" t="s">
        <v>938</v>
      </c>
      <c r="F490" s="519" t="s">
        <v>873</v>
      </c>
      <c r="G490" s="520">
        <v>1.4891000000000001</v>
      </c>
      <c r="H490" s="521">
        <v>41161</v>
      </c>
      <c r="I490" s="522">
        <v>2330.2800000000002</v>
      </c>
      <c r="J490" s="520">
        <v>5.16E-2</v>
      </c>
      <c r="K490" s="523">
        <v>86</v>
      </c>
    </row>
    <row r="491" spans="1:11" s="123" customFormat="1" ht="15" customHeight="1" x14ac:dyDescent="0.2">
      <c r="A491" s="275">
        <v>1</v>
      </c>
      <c r="B491" s="511" t="s">
        <v>507</v>
      </c>
      <c r="C491" s="518" t="s">
        <v>94</v>
      </c>
      <c r="D491" s="518" t="s">
        <v>678</v>
      </c>
      <c r="E491" s="519" t="s">
        <v>938</v>
      </c>
      <c r="F491" s="519" t="s">
        <v>873</v>
      </c>
      <c r="G491" s="520">
        <v>1.4702999999999999</v>
      </c>
      <c r="H491" s="521">
        <v>40641</v>
      </c>
      <c r="I491" s="522">
        <v>4543.72</v>
      </c>
      <c r="J491" s="520">
        <v>0.1007</v>
      </c>
      <c r="K491" s="523">
        <v>87</v>
      </c>
    </row>
    <row r="492" spans="1:11" s="123" customFormat="1" ht="15" customHeight="1" x14ac:dyDescent="0.2">
      <c r="A492" s="275">
        <v>1</v>
      </c>
      <c r="B492" s="511" t="s">
        <v>507</v>
      </c>
      <c r="C492" s="518" t="s">
        <v>122</v>
      </c>
      <c r="D492" s="518" t="s">
        <v>123</v>
      </c>
      <c r="E492" s="519" t="s">
        <v>938</v>
      </c>
      <c r="F492" s="519" t="s">
        <v>873</v>
      </c>
      <c r="G492" s="520">
        <v>1.4557</v>
      </c>
      <c r="H492" s="521">
        <v>40238</v>
      </c>
      <c r="I492" s="524">
        <v>726.3</v>
      </c>
      <c r="J492" s="520">
        <v>1.61E-2</v>
      </c>
      <c r="K492" s="523">
        <v>88</v>
      </c>
    </row>
    <row r="493" spans="1:11" s="123" customFormat="1" ht="15" customHeight="1" x14ac:dyDescent="0.2">
      <c r="A493" s="275">
        <v>1</v>
      </c>
      <c r="B493" s="511" t="s">
        <v>507</v>
      </c>
      <c r="C493" s="518" t="s">
        <v>57</v>
      </c>
      <c r="D493" s="518" t="s">
        <v>104</v>
      </c>
      <c r="E493" s="519" t="s">
        <v>938</v>
      </c>
      <c r="F493" s="519" t="s">
        <v>873</v>
      </c>
      <c r="G493" s="520">
        <v>1.4489000000000001</v>
      </c>
      <c r="H493" s="521">
        <v>40050</v>
      </c>
      <c r="I493" s="522">
        <v>3329.4</v>
      </c>
      <c r="J493" s="520">
        <v>7.3800000000000004E-2</v>
      </c>
      <c r="K493" s="523">
        <v>89</v>
      </c>
    </row>
    <row r="494" spans="1:11" s="123" customFormat="1" ht="15" customHeight="1" x14ac:dyDescent="0.2">
      <c r="A494" s="275">
        <v>1</v>
      </c>
      <c r="B494" s="511" t="s">
        <v>507</v>
      </c>
      <c r="C494" s="518" t="s">
        <v>27</v>
      </c>
      <c r="D494" s="518" t="s">
        <v>565</v>
      </c>
      <c r="E494" s="519" t="s">
        <v>938</v>
      </c>
      <c r="F494" s="519" t="s">
        <v>873</v>
      </c>
      <c r="G494" s="520">
        <v>1.4472</v>
      </c>
      <c r="H494" s="521">
        <v>40004</v>
      </c>
      <c r="I494" s="522">
        <v>20695.93</v>
      </c>
      <c r="J494" s="520">
        <v>0.45860000000000001</v>
      </c>
      <c r="K494" s="523">
        <v>90</v>
      </c>
    </row>
    <row r="495" spans="1:11" s="123" customFormat="1" ht="15" customHeight="1" x14ac:dyDescent="0.2">
      <c r="A495" s="275">
        <v>1</v>
      </c>
      <c r="B495" s="511" t="s">
        <v>507</v>
      </c>
      <c r="C495" s="518" t="s">
        <v>120</v>
      </c>
      <c r="D495" s="518" t="s">
        <v>714</v>
      </c>
      <c r="E495" s="519" t="s">
        <v>938</v>
      </c>
      <c r="F495" s="519" t="s">
        <v>873</v>
      </c>
      <c r="G495" s="520">
        <v>1.4462999999999999</v>
      </c>
      <c r="H495" s="521">
        <v>39978</v>
      </c>
      <c r="I495" s="524">
        <v>817.21</v>
      </c>
      <c r="J495" s="520">
        <v>1.8100000000000002E-2</v>
      </c>
      <c r="K495" s="523">
        <v>91</v>
      </c>
    </row>
    <row r="496" spans="1:11" s="123" customFormat="1" ht="15" customHeight="1" x14ac:dyDescent="0.2">
      <c r="A496" s="275">
        <v>1</v>
      </c>
      <c r="B496" s="511" t="s">
        <v>507</v>
      </c>
      <c r="C496" s="518" t="s">
        <v>452</v>
      </c>
      <c r="D496" s="518" t="s">
        <v>828</v>
      </c>
      <c r="E496" s="519" t="s">
        <v>938</v>
      </c>
      <c r="F496" s="519" t="s">
        <v>873</v>
      </c>
      <c r="G496" s="520">
        <v>1.4131</v>
      </c>
      <c r="H496" s="521">
        <v>39060</v>
      </c>
      <c r="I496" s="522">
        <v>65723.350000000006</v>
      </c>
      <c r="J496" s="520">
        <v>1.4564999999999999</v>
      </c>
      <c r="K496" s="523">
        <v>92</v>
      </c>
    </row>
    <row r="497" spans="1:11" s="123" customFormat="1" ht="15" customHeight="1" x14ac:dyDescent="0.2">
      <c r="A497" s="275">
        <v>1</v>
      </c>
      <c r="B497" s="511" t="s">
        <v>507</v>
      </c>
      <c r="C497" s="518" t="s">
        <v>121</v>
      </c>
      <c r="D497" s="518" t="s">
        <v>720</v>
      </c>
      <c r="E497" s="519" t="s">
        <v>938</v>
      </c>
      <c r="F497" s="519" t="s">
        <v>873</v>
      </c>
      <c r="G497" s="520">
        <v>1.3815999999999999</v>
      </c>
      <c r="H497" s="521">
        <v>38189</v>
      </c>
      <c r="I497" s="524">
        <v>477.43</v>
      </c>
      <c r="J497" s="520">
        <v>1.06E-2</v>
      </c>
      <c r="K497" s="523">
        <v>93</v>
      </c>
    </row>
    <row r="498" spans="1:11" s="123" customFormat="1" ht="15" customHeight="1" x14ac:dyDescent="0.2">
      <c r="A498" s="275">
        <v>1</v>
      </c>
      <c r="B498" s="511" t="s">
        <v>507</v>
      </c>
      <c r="C498" s="518" t="s">
        <v>77</v>
      </c>
      <c r="D498" s="518" t="s">
        <v>592</v>
      </c>
      <c r="E498" s="519" t="s">
        <v>938</v>
      </c>
      <c r="F498" s="519" t="s">
        <v>873</v>
      </c>
      <c r="G498" s="520">
        <v>1.3754</v>
      </c>
      <c r="H498" s="521">
        <v>38018</v>
      </c>
      <c r="I498" s="522">
        <v>3386.02</v>
      </c>
      <c r="J498" s="520">
        <v>7.4999999999999997E-2</v>
      </c>
      <c r="K498" s="523">
        <v>94</v>
      </c>
    </row>
    <row r="499" spans="1:11" s="123" customFormat="1" ht="15" customHeight="1" x14ac:dyDescent="0.2">
      <c r="A499" s="275">
        <v>1</v>
      </c>
      <c r="B499" s="511" t="s">
        <v>507</v>
      </c>
      <c r="C499" s="518" t="s">
        <v>24</v>
      </c>
      <c r="D499" s="518" t="s">
        <v>628</v>
      </c>
      <c r="E499" s="519" t="s">
        <v>938</v>
      </c>
      <c r="F499" s="519" t="s">
        <v>873</v>
      </c>
      <c r="G499" s="520">
        <v>1.353</v>
      </c>
      <c r="H499" s="521">
        <v>37399</v>
      </c>
      <c r="I499" s="522">
        <v>3017.92</v>
      </c>
      <c r="J499" s="520">
        <v>6.6900000000000001E-2</v>
      </c>
      <c r="K499" s="523">
        <v>95</v>
      </c>
    </row>
    <row r="500" spans="1:11" s="123" customFormat="1" ht="15" customHeight="1" x14ac:dyDescent="0.2">
      <c r="A500" s="275">
        <v>1</v>
      </c>
      <c r="B500" s="511" t="s">
        <v>507</v>
      </c>
      <c r="C500" s="518" t="s">
        <v>119</v>
      </c>
      <c r="D500" s="518" t="s">
        <v>689</v>
      </c>
      <c r="E500" s="519" t="s">
        <v>938</v>
      </c>
      <c r="F500" s="519" t="s">
        <v>873</v>
      </c>
      <c r="G500" s="520">
        <v>1.2723</v>
      </c>
      <c r="H500" s="521">
        <v>35170</v>
      </c>
      <c r="I500" s="524">
        <v>567.73</v>
      </c>
      <c r="J500" s="520">
        <v>1.26E-2</v>
      </c>
      <c r="K500" s="523">
        <v>96</v>
      </c>
    </row>
    <row r="501" spans="1:11" s="123" customFormat="1" ht="15" customHeight="1" x14ac:dyDescent="0.2">
      <c r="A501" s="275">
        <v>1</v>
      </c>
      <c r="B501" s="511" t="s">
        <v>507</v>
      </c>
      <c r="C501" s="518" t="s">
        <v>361</v>
      </c>
      <c r="D501" s="518" t="s">
        <v>707</v>
      </c>
      <c r="E501" s="519" t="s">
        <v>938</v>
      </c>
      <c r="F501" s="519" t="s">
        <v>873</v>
      </c>
      <c r="G501" s="520">
        <v>1.2686999999999999</v>
      </c>
      <c r="H501" s="521">
        <v>35069</v>
      </c>
      <c r="I501" s="522">
        <v>3834.36</v>
      </c>
      <c r="J501" s="520">
        <v>8.5000000000000006E-2</v>
      </c>
      <c r="K501" s="523">
        <v>97</v>
      </c>
    </row>
    <row r="502" spans="1:11" s="123" customFormat="1" ht="15" customHeight="1" x14ac:dyDescent="0.2">
      <c r="A502" s="275">
        <v>1</v>
      </c>
      <c r="B502" s="511" t="s">
        <v>507</v>
      </c>
      <c r="C502" s="518" t="s">
        <v>162</v>
      </c>
      <c r="D502" s="518" t="s">
        <v>708</v>
      </c>
      <c r="E502" s="519" t="s">
        <v>938</v>
      </c>
      <c r="F502" s="519" t="s">
        <v>873</v>
      </c>
      <c r="G502" s="520">
        <v>1.2579</v>
      </c>
      <c r="H502" s="521">
        <v>34772</v>
      </c>
      <c r="I502" s="522">
        <v>1557.69</v>
      </c>
      <c r="J502" s="520">
        <v>3.4500000000000003E-2</v>
      </c>
      <c r="K502" s="523">
        <v>98</v>
      </c>
    </row>
    <row r="503" spans="1:11" s="123" customFormat="1" ht="15" customHeight="1" x14ac:dyDescent="0.2">
      <c r="A503" s="275">
        <v>1</v>
      </c>
      <c r="B503" s="511" t="s">
        <v>507</v>
      </c>
      <c r="C503" s="518" t="s">
        <v>85</v>
      </c>
      <c r="D503" s="518" t="s">
        <v>105</v>
      </c>
      <c r="E503" s="519" t="s">
        <v>938</v>
      </c>
      <c r="F503" s="519" t="s">
        <v>873</v>
      </c>
      <c r="G503" s="520">
        <v>1.2486999999999999</v>
      </c>
      <c r="H503" s="521">
        <v>34516</v>
      </c>
      <c r="I503" s="522">
        <v>5156.47</v>
      </c>
      <c r="J503" s="520">
        <v>0.1143</v>
      </c>
      <c r="K503" s="523">
        <v>99</v>
      </c>
    </row>
    <row r="504" spans="1:11" s="123" customFormat="1" ht="15" customHeight="1" x14ac:dyDescent="0.2">
      <c r="A504" s="275">
        <v>1</v>
      </c>
      <c r="B504" s="511" t="s">
        <v>507</v>
      </c>
      <c r="C504" s="518" t="s">
        <v>114</v>
      </c>
      <c r="D504" s="518" t="s">
        <v>697</v>
      </c>
      <c r="E504" s="519" t="s">
        <v>938</v>
      </c>
      <c r="F504" s="519" t="s">
        <v>873</v>
      </c>
      <c r="G504" s="520">
        <v>1.1991000000000001</v>
      </c>
      <c r="H504" s="521">
        <v>33145</v>
      </c>
      <c r="I504" s="524">
        <v>915.82</v>
      </c>
      <c r="J504" s="520">
        <v>2.0299999999999999E-2</v>
      </c>
      <c r="K504" s="523">
        <v>100</v>
      </c>
    </row>
    <row r="505" spans="1:11" s="123" customFormat="1" ht="15" customHeight="1" x14ac:dyDescent="0.2">
      <c r="A505" s="275">
        <v>1</v>
      </c>
      <c r="B505" s="511" t="s">
        <v>507</v>
      </c>
      <c r="C505" s="518" t="s">
        <v>1</v>
      </c>
      <c r="D505" s="518" t="s">
        <v>576</v>
      </c>
      <c r="E505" s="519" t="s">
        <v>938</v>
      </c>
      <c r="F505" s="519" t="s">
        <v>872</v>
      </c>
      <c r="G505" s="520">
        <v>42.583199999999998</v>
      </c>
      <c r="H505" s="521">
        <v>1411646</v>
      </c>
      <c r="I505" s="522">
        <v>126277.46</v>
      </c>
      <c r="J505" s="520">
        <v>2.6368999999999998</v>
      </c>
      <c r="K505" s="523">
        <v>1</v>
      </c>
    </row>
    <row r="506" spans="1:11" s="123" customFormat="1" ht="15" customHeight="1" x14ac:dyDescent="0.2">
      <c r="A506" s="275">
        <v>1</v>
      </c>
      <c r="B506" s="511" t="s">
        <v>507</v>
      </c>
      <c r="C506" s="518" t="s">
        <v>2</v>
      </c>
      <c r="D506" s="518" t="s">
        <v>572</v>
      </c>
      <c r="E506" s="519" t="s">
        <v>938</v>
      </c>
      <c r="F506" s="519" t="s">
        <v>872</v>
      </c>
      <c r="G506" s="520">
        <v>33.127800000000001</v>
      </c>
      <c r="H506" s="521">
        <v>1098195</v>
      </c>
      <c r="I506" s="522">
        <v>111668.54</v>
      </c>
      <c r="J506" s="520">
        <v>2.3319000000000001</v>
      </c>
      <c r="K506" s="523">
        <v>2</v>
      </c>
    </row>
    <row r="507" spans="1:11" s="123" customFormat="1" ht="15" customHeight="1" x14ac:dyDescent="0.2">
      <c r="A507" s="275">
        <v>1</v>
      </c>
      <c r="B507" s="511" t="s">
        <v>507</v>
      </c>
      <c r="C507" s="518" t="s">
        <v>36</v>
      </c>
      <c r="D507" s="518" t="s">
        <v>589</v>
      </c>
      <c r="E507" s="519" t="s">
        <v>938</v>
      </c>
      <c r="F507" s="519" t="s">
        <v>872</v>
      </c>
      <c r="G507" s="520">
        <v>24.884899999999998</v>
      </c>
      <c r="H507" s="521">
        <v>824941</v>
      </c>
      <c r="I507" s="522">
        <v>54824.11</v>
      </c>
      <c r="J507" s="520">
        <v>1.1448</v>
      </c>
      <c r="K507" s="523">
        <v>3</v>
      </c>
    </row>
    <row r="508" spans="1:11" s="123" customFormat="1" ht="15" customHeight="1" x14ac:dyDescent="0.2">
      <c r="A508" s="275">
        <v>1</v>
      </c>
      <c r="B508" s="511" t="s">
        <v>507</v>
      </c>
      <c r="C508" s="518" t="s">
        <v>4</v>
      </c>
      <c r="D508" s="518" t="s">
        <v>601</v>
      </c>
      <c r="E508" s="519" t="s">
        <v>938</v>
      </c>
      <c r="F508" s="519" t="s">
        <v>872</v>
      </c>
      <c r="G508" s="520">
        <v>22.834199999999999</v>
      </c>
      <c r="H508" s="521">
        <v>756961</v>
      </c>
      <c r="I508" s="522">
        <v>76520.62</v>
      </c>
      <c r="J508" s="520">
        <v>1.5979000000000001</v>
      </c>
      <c r="K508" s="523">
        <v>4</v>
      </c>
    </row>
    <row r="509" spans="1:11" s="123" customFormat="1" ht="15" customHeight="1" x14ac:dyDescent="0.2">
      <c r="A509" s="275">
        <v>1</v>
      </c>
      <c r="B509" s="511" t="s">
        <v>507</v>
      </c>
      <c r="C509" s="518" t="s">
        <v>12</v>
      </c>
      <c r="D509" s="518" t="s">
        <v>623</v>
      </c>
      <c r="E509" s="519" t="s">
        <v>938</v>
      </c>
      <c r="F509" s="519" t="s">
        <v>872</v>
      </c>
      <c r="G509" s="520">
        <v>19.618300000000001</v>
      </c>
      <c r="H509" s="521">
        <v>650351</v>
      </c>
      <c r="I509" s="522">
        <v>50196.83</v>
      </c>
      <c r="J509" s="520">
        <v>1.0482</v>
      </c>
      <c r="K509" s="523">
        <v>5</v>
      </c>
    </row>
    <row r="510" spans="1:11" s="123" customFormat="1" ht="15" customHeight="1" x14ac:dyDescent="0.2">
      <c r="A510" s="275">
        <v>1</v>
      </c>
      <c r="B510" s="511" t="s">
        <v>507</v>
      </c>
      <c r="C510" s="518" t="s">
        <v>3</v>
      </c>
      <c r="D510" s="518" t="s">
        <v>583</v>
      </c>
      <c r="E510" s="519" t="s">
        <v>938</v>
      </c>
      <c r="F510" s="519" t="s">
        <v>872</v>
      </c>
      <c r="G510" s="520">
        <v>18.894600000000001</v>
      </c>
      <c r="H510" s="521">
        <v>626363</v>
      </c>
      <c r="I510" s="522">
        <v>54194.41</v>
      </c>
      <c r="J510" s="520">
        <v>1.1316999999999999</v>
      </c>
      <c r="K510" s="523">
        <v>6</v>
      </c>
    </row>
    <row r="511" spans="1:11" s="123" customFormat="1" ht="15" customHeight="1" x14ac:dyDescent="0.2">
      <c r="A511" s="275">
        <v>1</v>
      </c>
      <c r="B511" s="511" t="s">
        <v>507</v>
      </c>
      <c r="C511" s="518" t="s">
        <v>30</v>
      </c>
      <c r="D511" s="518" t="s">
        <v>610</v>
      </c>
      <c r="E511" s="519" t="s">
        <v>938</v>
      </c>
      <c r="F511" s="519" t="s">
        <v>872</v>
      </c>
      <c r="G511" s="520">
        <v>17.202999999999999</v>
      </c>
      <c r="H511" s="521">
        <v>570285</v>
      </c>
      <c r="I511" s="522">
        <v>67509.48</v>
      </c>
      <c r="J511" s="520">
        <v>1.4097</v>
      </c>
      <c r="K511" s="523">
        <v>7</v>
      </c>
    </row>
    <row r="512" spans="1:11" s="123" customFormat="1" ht="15" customHeight="1" x14ac:dyDescent="0.2">
      <c r="A512" s="275">
        <v>1</v>
      </c>
      <c r="B512" s="511" t="s">
        <v>507</v>
      </c>
      <c r="C512" s="518" t="s">
        <v>14</v>
      </c>
      <c r="D512" s="518" t="s">
        <v>568</v>
      </c>
      <c r="E512" s="519" t="s">
        <v>938</v>
      </c>
      <c r="F512" s="519" t="s">
        <v>872</v>
      </c>
      <c r="G512" s="520">
        <v>14.021699999999999</v>
      </c>
      <c r="H512" s="521">
        <v>464823</v>
      </c>
      <c r="I512" s="522">
        <v>65216.56</v>
      </c>
      <c r="J512" s="520">
        <v>1.3619000000000001</v>
      </c>
      <c r="K512" s="523">
        <v>8</v>
      </c>
    </row>
    <row r="513" spans="1:11" s="123" customFormat="1" ht="15" customHeight="1" x14ac:dyDescent="0.2">
      <c r="A513" s="275">
        <v>1</v>
      </c>
      <c r="B513" s="511" t="s">
        <v>507</v>
      </c>
      <c r="C513" s="518" t="s">
        <v>7</v>
      </c>
      <c r="D513" s="518" t="s">
        <v>570</v>
      </c>
      <c r="E513" s="519" t="s">
        <v>938</v>
      </c>
      <c r="F513" s="519" t="s">
        <v>872</v>
      </c>
      <c r="G513" s="520">
        <v>13.462400000000001</v>
      </c>
      <c r="H513" s="521">
        <v>446284</v>
      </c>
      <c r="I513" s="522">
        <v>54658.82</v>
      </c>
      <c r="J513" s="520">
        <v>1.1414</v>
      </c>
      <c r="K513" s="523">
        <v>9</v>
      </c>
    </row>
    <row r="514" spans="1:11" s="123" customFormat="1" ht="15" customHeight="1" x14ac:dyDescent="0.2">
      <c r="A514" s="275">
        <v>1</v>
      </c>
      <c r="B514" s="511" t="s">
        <v>507</v>
      </c>
      <c r="C514" s="518" t="s">
        <v>29</v>
      </c>
      <c r="D514" s="518" t="s">
        <v>596</v>
      </c>
      <c r="E514" s="519" t="s">
        <v>938</v>
      </c>
      <c r="F514" s="519" t="s">
        <v>872</v>
      </c>
      <c r="G514" s="520">
        <v>12.4589</v>
      </c>
      <c r="H514" s="521">
        <v>413015</v>
      </c>
      <c r="I514" s="522">
        <v>19168.240000000002</v>
      </c>
      <c r="J514" s="520">
        <v>0.40029999999999999</v>
      </c>
      <c r="K514" s="523">
        <v>10</v>
      </c>
    </row>
    <row r="515" spans="1:11" s="123" customFormat="1" ht="15" customHeight="1" x14ac:dyDescent="0.2">
      <c r="A515" s="275">
        <v>1</v>
      </c>
      <c r="B515" s="511" t="s">
        <v>507</v>
      </c>
      <c r="C515" s="518" t="s">
        <v>18</v>
      </c>
      <c r="D515" s="518" t="s">
        <v>592</v>
      </c>
      <c r="E515" s="519" t="s">
        <v>938</v>
      </c>
      <c r="F515" s="519" t="s">
        <v>872</v>
      </c>
      <c r="G515" s="520">
        <v>11.9863</v>
      </c>
      <c r="H515" s="521">
        <v>397350</v>
      </c>
      <c r="I515" s="522">
        <v>21930.5</v>
      </c>
      <c r="J515" s="520">
        <v>0.45800000000000002</v>
      </c>
      <c r="K515" s="523">
        <v>11</v>
      </c>
    </row>
    <row r="516" spans="1:11" s="123" customFormat="1" ht="15" customHeight="1" x14ac:dyDescent="0.2">
      <c r="A516" s="275">
        <v>1</v>
      </c>
      <c r="B516" s="511" t="s">
        <v>507</v>
      </c>
      <c r="C516" s="518" t="s">
        <v>23</v>
      </c>
      <c r="D516" s="518" t="s">
        <v>99</v>
      </c>
      <c r="E516" s="519" t="s">
        <v>938</v>
      </c>
      <c r="F516" s="519" t="s">
        <v>872</v>
      </c>
      <c r="G516" s="520">
        <v>11.5822</v>
      </c>
      <c r="H516" s="521">
        <v>383952</v>
      </c>
      <c r="I516" s="522">
        <v>24891.1</v>
      </c>
      <c r="J516" s="520">
        <v>0.51980000000000004</v>
      </c>
      <c r="K516" s="523">
        <v>12</v>
      </c>
    </row>
    <row r="517" spans="1:11" s="123" customFormat="1" ht="15" customHeight="1" x14ac:dyDescent="0.2">
      <c r="A517" s="275">
        <v>1</v>
      </c>
      <c r="B517" s="511" t="s">
        <v>507</v>
      </c>
      <c r="C517" s="518" t="s">
        <v>52</v>
      </c>
      <c r="D517" s="518" t="s">
        <v>613</v>
      </c>
      <c r="E517" s="519" t="s">
        <v>938</v>
      </c>
      <c r="F517" s="519" t="s">
        <v>872</v>
      </c>
      <c r="G517" s="520">
        <v>11.2926</v>
      </c>
      <c r="H517" s="521">
        <v>374354</v>
      </c>
      <c r="I517" s="522">
        <v>29990.65</v>
      </c>
      <c r="J517" s="520">
        <v>0.62629999999999997</v>
      </c>
      <c r="K517" s="523">
        <v>13</v>
      </c>
    </row>
    <row r="518" spans="1:11" s="123" customFormat="1" ht="15" customHeight="1" x14ac:dyDescent="0.2">
      <c r="A518" s="275">
        <v>1</v>
      </c>
      <c r="B518" s="511" t="s">
        <v>507</v>
      </c>
      <c r="C518" s="518" t="s">
        <v>111</v>
      </c>
      <c r="D518" s="518" t="s">
        <v>112</v>
      </c>
      <c r="E518" s="519" t="s">
        <v>938</v>
      </c>
      <c r="F518" s="519" t="s">
        <v>872</v>
      </c>
      <c r="G518" s="520">
        <v>10.4747</v>
      </c>
      <c r="H518" s="521">
        <v>347240</v>
      </c>
      <c r="I518" s="522">
        <v>17649.32</v>
      </c>
      <c r="J518" s="520">
        <v>0.36859999999999998</v>
      </c>
      <c r="K518" s="523">
        <v>14</v>
      </c>
    </row>
    <row r="519" spans="1:11" s="123" customFormat="1" ht="15" customHeight="1" x14ac:dyDescent="0.2">
      <c r="A519" s="275">
        <v>1</v>
      </c>
      <c r="B519" s="511" t="s">
        <v>507</v>
      </c>
      <c r="C519" s="518" t="s">
        <v>39</v>
      </c>
      <c r="D519" s="518" t="s">
        <v>567</v>
      </c>
      <c r="E519" s="519" t="s">
        <v>938</v>
      </c>
      <c r="F519" s="519" t="s">
        <v>872</v>
      </c>
      <c r="G519" s="520">
        <v>10.357100000000001</v>
      </c>
      <c r="H519" s="521">
        <v>343341</v>
      </c>
      <c r="I519" s="522">
        <v>57415.02</v>
      </c>
      <c r="J519" s="520">
        <v>1.1989000000000001</v>
      </c>
      <c r="K519" s="523">
        <v>15</v>
      </c>
    </row>
    <row r="520" spans="1:11" s="123" customFormat="1" ht="15" customHeight="1" x14ac:dyDescent="0.2">
      <c r="A520" s="275">
        <v>1</v>
      </c>
      <c r="B520" s="511" t="s">
        <v>507</v>
      </c>
      <c r="C520" s="518" t="s">
        <v>93</v>
      </c>
      <c r="D520" s="518" t="s">
        <v>107</v>
      </c>
      <c r="E520" s="519" t="s">
        <v>938</v>
      </c>
      <c r="F520" s="519" t="s">
        <v>872</v>
      </c>
      <c r="G520" s="520">
        <v>9.9229000000000003</v>
      </c>
      <c r="H520" s="521">
        <v>328947</v>
      </c>
      <c r="I520" s="522">
        <v>57735.9</v>
      </c>
      <c r="J520" s="520">
        <v>1.2056</v>
      </c>
      <c r="K520" s="523">
        <v>16</v>
      </c>
    </row>
    <row r="521" spans="1:11" s="123" customFormat="1" ht="15" customHeight="1" x14ac:dyDescent="0.2">
      <c r="A521" s="275">
        <v>1</v>
      </c>
      <c r="B521" s="511" t="s">
        <v>507</v>
      </c>
      <c r="C521" s="518" t="s">
        <v>68</v>
      </c>
      <c r="D521" s="518" t="s">
        <v>579</v>
      </c>
      <c r="E521" s="519" t="s">
        <v>938</v>
      </c>
      <c r="F521" s="519" t="s">
        <v>872</v>
      </c>
      <c r="G521" s="520">
        <v>9.3483000000000001</v>
      </c>
      <c r="H521" s="521">
        <v>309898</v>
      </c>
      <c r="I521" s="522">
        <v>9901.94</v>
      </c>
      <c r="J521" s="520">
        <v>0.20680000000000001</v>
      </c>
      <c r="K521" s="523">
        <v>17</v>
      </c>
    </row>
    <row r="522" spans="1:11" s="123" customFormat="1" ht="15" customHeight="1" x14ac:dyDescent="0.2">
      <c r="A522" s="275">
        <v>1</v>
      </c>
      <c r="B522" s="511" t="s">
        <v>507</v>
      </c>
      <c r="C522" s="518" t="s">
        <v>61</v>
      </c>
      <c r="D522" s="518" t="s">
        <v>665</v>
      </c>
      <c r="E522" s="519" t="s">
        <v>938</v>
      </c>
      <c r="F522" s="519" t="s">
        <v>872</v>
      </c>
      <c r="G522" s="520">
        <v>9.1667000000000005</v>
      </c>
      <c r="H522" s="521">
        <v>303879</v>
      </c>
      <c r="I522" s="522">
        <v>10939.51</v>
      </c>
      <c r="J522" s="520">
        <v>0.22839999999999999</v>
      </c>
      <c r="K522" s="523">
        <v>18</v>
      </c>
    </row>
    <row r="523" spans="1:11" s="123" customFormat="1" ht="15" customHeight="1" x14ac:dyDescent="0.2">
      <c r="A523" s="275">
        <v>1</v>
      </c>
      <c r="B523" s="511" t="s">
        <v>507</v>
      </c>
      <c r="C523" s="518" t="s">
        <v>45</v>
      </c>
      <c r="D523" s="518" t="s">
        <v>660</v>
      </c>
      <c r="E523" s="519" t="s">
        <v>938</v>
      </c>
      <c r="F523" s="519" t="s">
        <v>872</v>
      </c>
      <c r="G523" s="520">
        <v>9.1274999999999995</v>
      </c>
      <c r="H523" s="521">
        <v>302580</v>
      </c>
      <c r="I523" s="522">
        <v>21284.68</v>
      </c>
      <c r="J523" s="520">
        <v>0.44450000000000001</v>
      </c>
      <c r="K523" s="523">
        <v>19</v>
      </c>
    </row>
    <row r="524" spans="1:11" s="123" customFormat="1" ht="15" customHeight="1" x14ac:dyDescent="0.2">
      <c r="A524" s="275">
        <v>1</v>
      </c>
      <c r="B524" s="511" t="s">
        <v>507</v>
      </c>
      <c r="C524" s="518" t="s">
        <v>78</v>
      </c>
      <c r="D524" s="518" t="s">
        <v>823</v>
      </c>
      <c r="E524" s="519" t="s">
        <v>938</v>
      </c>
      <c r="F524" s="519" t="s">
        <v>872</v>
      </c>
      <c r="G524" s="520">
        <v>9.0390999999999995</v>
      </c>
      <c r="H524" s="521">
        <v>299648</v>
      </c>
      <c r="I524" s="522">
        <v>8201.65</v>
      </c>
      <c r="J524" s="520">
        <v>0.17130000000000001</v>
      </c>
      <c r="K524" s="523">
        <v>20</v>
      </c>
    </row>
    <row r="525" spans="1:11" s="123" customFormat="1" ht="15" customHeight="1" x14ac:dyDescent="0.2">
      <c r="A525" s="275">
        <v>1</v>
      </c>
      <c r="B525" s="511" t="s">
        <v>507</v>
      </c>
      <c r="C525" s="518" t="s">
        <v>46</v>
      </c>
      <c r="D525" s="518" t="s">
        <v>620</v>
      </c>
      <c r="E525" s="519" t="s">
        <v>938</v>
      </c>
      <c r="F525" s="519" t="s">
        <v>872</v>
      </c>
      <c r="G525" s="520">
        <v>8.1912000000000003</v>
      </c>
      <c r="H525" s="521">
        <v>271539</v>
      </c>
      <c r="I525" s="522">
        <v>2307.37</v>
      </c>
      <c r="J525" s="520">
        <v>4.82E-2</v>
      </c>
      <c r="K525" s="523">
        <v>21</v>
      </c>
    </row>
    <row r="526" spans="1:11" s="123" customFormat="1" ht="15" customHeight="1" x14ac:dyDescent="0.2">
      <c r="A526" s="275">
        <v>1</v>
      </c>
      <c r="B526" s="511" t="s">
        <v>507</v>
      </c>
      <c r="C526" s="518" t="s">
        <v>5</v>
      </c>
      <c r="D526" s="518" t="s">
        <v>571</v>
      </c>
      <c r="E526" s="519" t="s">
        <v>938</v>
      </c>
      <c r="F526" s="519" t="s">
        <v>872</v>
      </c>
      <c r="G526" s="520">
        <v>8.0586000000000002</v>
      </c>
      <c r="H526" s="521">
        <v>267144</v>
      </c>
      <c r="I526" s="522">
        <v>39410.1</v>
      </c>
      <c r="J526" s="520">
        <v>0.82299999999999995</v>
      </c>
      <c r="K526" s="523">
        <v>22</v>
      </c>
    </row>
    <row r="527" spans="1:11" s="123" customFormat="1" ht="15" customHeight="1" x14ac:dyDescent="0.2">
      <c r="A527" s="275">
        <v>1</v>
      </c>
      <c r="B527" s="511" t="s">
        <v>507</v>
      </c>
      <c r="C527" s="518" t="s">
        <v>356</v>
      </c>
      <c r="D527" s="518" t="s">
        <v>587</v>
      </c>
      <c r="E527" s="519" t="s">
        <v>938</v>
      </c>
      <c r="F527" s="519" t="s">
        <v>872</v>
      </c>
      <c r="G527" s="520">
        <v>7.6782000000000004</v>
      </c>
      <c r="H527" s="521">
        <v>254534</v>
      </c>
      <c r="I527" s="522">
        <v>11512.71</v>
      </c>
      <c r="J527" s="520">
        <v>0.2404</v>
      </c>
      <c r="K527" s="523">
        <v>23</v>
      </c>
    </row>
    <row r="528" spans="1:11" s="123" customFormat="1" ht="15" customHeight="1" x14ac:dyDescent="0.2">
      <c r="A528" s="275">
        <v>1</v>
      </c>
      <c r="B528" s="511" t="s">
        <v>507</v>
      </c>
      <c r="C528" s="518" t="s">
        <v>142</v>
      </c>
      <c r="D528" s="518" t="s">
        <v>626</v>
      </c>
      <c r="E528" s="519" t="s">
        <v>938</v>
      </c>
      <c r="F528" s="519" t="s">
        <v>872</v>
      </c>
      <c r="G528" s="520">
        <v>7.5758000000000001</v>
      </c>
      <c r="H528" s="521">
        <v>251140</v>
      </c>
      <c r="I528" s="522">
        <v>212722.16</v>
      </c>
      <c r="J528" s="520">
        <v>4.4420999999999999</v>
      </c>
      <c r="K528" s="523">
        <v>24</v>
      </c>
    </row>
    <row r="529" spans="1:11" s="123" customFormat="1" ht="15" customHeight="1" x14ac:dyDescent="0.2">
      <c r="A529" s="275">
        <v>1</v>
      </c>
      <c r="B529" s="511" t="s">
        <v>507</v>
      </c>
      <c r="C529" s="518" t="s">
        <v>80</v>
      </c>
      <c r="D529" s="518" t="s">
        <v>608</v>
      </c>
      <c r="E529" s="519" t="s">
        <v>938</v>
      </c>
      <c r="F529" s="519" t="s">
        <v>872</v>
      </c>
      <c r="G529" s="520">
        <v>7.4153000000000002</v>
      </c>
      <c r="H529" s="521">
        <v>245818</v>
      </c>
      <c r="I529" s="522">
        <v>32284.11</v>
      </c>
      <c r="J529" s="520">
        <v>0.67420000000000002</v>
      </c>
      <c r="K529" s="523">
        <v>25</v>
      </c>
    </row>
    <row r="530" spans="1:11" s="123" customFormat="1" ht="15" customHeight="1" x14ac:dyDescent="0.2">
      <c r="A530" s="275">
        <v>1</v>
      </c>
      <c r="B530" s="511" t="s">
        <v>507</v>
      </c>
      <c r="C530" s="518" t="s">
        <v>116</v>
      </c>
      <c r="D530" s="518" t="s">
        <v>691</v>
      </c>
      <c r="E530" s="519" t="s">
        <v>938</v>
      </c>
      <c r="F530" s="519" t="s">
        <v>872</v>
      </c>
      <c r="G530" s="520">
        <v>7.3616999999999999</v>
      </c>
      <c r="H530" s="521">
        <v>244041</v>
      </c>
      <c r="I530" s="522">
        <v>4676.8900000000003</v>
      </c>
      <c r="J530" s="520">
        <v>9.7699999999999995E-2</v>
      </c>
      <c r="K530" s="523">
        <v>26</v>
      </c>
    </row>
    <row r="531" spans="1:11" s="123" customFormat="1" ht="15" customHeight="1" x14ac:dyDescent="0.2">
      <c r="A531" s="275">
        <v>1</v>
      </c>
      <c r="B531" s="511" t="s">
        <v>507</v>
      </c>
      <c r="C531" s="518" t="s">
        <v>65</v>
      </c>
      <c r="D531" s="518" t="s">
        <v>614</v>
      </c>
      <c r="E531" s="519" t="s">
        <v>938</v>
      </c>
      <c r="F531" s="519" t="s">
        <v>872</v>
      </c>
      <c r="G531" s="520">
        <v>7.2046000000000001</v>
      </c>
      <c r="H531" s="521">
        <v>238836</v>
      </c>
      <c r="I531" s="522">
        <v>13112.32</v>
      </c>
      <c r="J531" s="520">
        <v>0.27379999999999999</v>
      </c>
      <c r="K531" s="523">
        <v>27</v>
      </c>
    </row>
    <row r="532" spans="1:11" s="123" customFormat="1" ht="15" customHeight="1" x14ac:dyDescent="0.2">
      <c r="A532" s="275">
        <v>1</v>
      </c>
      <c r="B532" s="511" t="s">
        <v>507</v>
      </c>
      <c r="C532" s="518" t="s">
        <v>53</v>
      </c>
      <c r="D532" s="518" t="s">
        <v>102</v>
      </c>
      <c r="E532" s="519" t="s">
        <v>938</v>
      </c>
      <c r="F532" s="519" t="s">
        <v>872</v>
      </c>
      <c r="G532" s="520">
        <v>6.9623999999999997</v>
      </c>
      <c r="H532" s="521">
        <v>230804</v>
      </c>
      <c r="I532" s="522">
        <v>4185.8100000000004</v>
      </c>
      <c r="J532" s="520">
        <v>8.7400000000000005E-2</v>
      </c>
      <c r="K532" s="523">
        <v>28</v>
      </c>
    </row>
    <row r="533" spans="1:11" s="123" customFormat="1" ht="15" customHeight="1" x14ac:dyDescent="0.2">
      <c r="A533" s="275">
        <v>1</v>
      </c>
      <c r="B533" s="511" t="s">
        <v>507</v>
      </c>
      <c r="C533" s="518" t="s">
        <v>11</v>
      </c>
      <c r="D533" s="518" t="s">
        <v>869</v>
      </c>
      <c r="E533" s="519" t="s">
        <v>938</v>
      </c>
      <c r="F533" s="519" t="s">
        <v>872</v>
      </c>
      <c r="G533" s="520">
        <v>6.6787999999999998</v>
      </c>
      <c r="H533" s="521">
        <v>221404</v>
      </c>
      <c r="I533" s="522">
        <v>130423.74</v>
      </c>
      <c r="J533" s="520">
        <v>2.7235</v>
      </c>
      <c r="K533" s="523">
        <v>29</v>
      </c>
    </row>
    <row r="534" spans="1:11" s="123" customFormat="1" ht="15" customHeight="1" x14ac:dyDescent="0.2">
      <c r="A534" s="275">
        <v>1</v>
      </c>
      <c r="B534" s="511" t="s">
        <v>507</v>
      </c>
      <c r="C534" s="518" t="s">
        <v>465</v>
      </c>
      <c r="D534" s="518" t="s">
        <v>881</v>
      </c>
      <c r="E534" s="519" t="s">
        <v>938</v>
      </c>
      <c r="F534" s="519" t="s">
        <v>872</v>
      </c>
      <c r="G534" s="520">
        <v>6.4234999999999998</v>
      </c>
      <c r="H534" s="521">
        <v>212942</v>
      </c>
      <c r="I534" s="522">
        <v>21205.1</v>
      </c>
      <c r="J534" s="520">
        <v>0.44280000000000003</v>
      </c>
      <c r="K534" s="523">
        <v>30</v>
      </c>
    </row>
    <row r="535" spans="1:11" s="123" customFormat="1" ht="15" customHeight="1" x14ac:dyDescent="0.2">
      <c r="A535" s="275">
        <v>1</v>
      </c>
      <c r="B535" s="511" t="s">
        <v>507</v>
      </c>
      <c r="C535" s="518" t="s">
        <v>69</v>
      </c>
      <c r="D535" s="518" t="s">
        <v>643</v>
      </c>
      <c r="E535" s="519" t="s">
        <v>938</v>
      </c>
      <c r="F535" s="519" t="s">
        <v>872</v>
      </c>
      <c r="G535" s="520">
        <v>5.8234000000000004</v>
      </c>
      <c r="H535" s="521">
        <v>193049</v>
      </c>
      <c r="I535" s="522">
        <v>19504.310000000001</v>
      </c>
      <c r="J535" s="520">
        <v>0.4073</v>
      </c>
      <c r="K535" s="523">
        <v>31</v>
      </c>
    </row>
    <row r="536" spans="1:11" s="123" customFormat="1" ht="15" customHeight="1" x14ac:dyDescent="0.2">
      <c r="A536" s="275">
        <v>1</v>
      </c>
      <c r="B536" s="511" t="s">
        <v>507</v>
      </c>
      <c r="C536" s="518" t="s">
        <v>82</v>
      </c>
      <c r="D536" s="518" t="s">
        <v>639</v>
      </c>
      <c r="E536" s="519" t="s">
        <v>938</v>
      </c>
      <c r="F536" s="519" t="s">
        <v>872</v>
      </c>
      <c r="G536" s="520">
        <v>5.7819000000000003</v>
      </c>
      <c r="H536" s="521">
        <v>191671</v>
      </c>
      <c r="I536" s="522">
        <v>3083.22</v>
      </c>
      <c r="J536" s="520">
        <v>6.4399999999999999E-2</v>
      </c>
      <c r="K536" s="523">
        <v>32</v>
      </c>
    </row>
    <row r="537" spans="1:11" s="123" customFormat="1" ht="15" customHeight="1" x14ac:dyDescent="0.2">
      <c r="A537" s="275">
        <v>1</v>
      </c>
      <c r="B537" s="511" t="s">
        <v>507</v>
      </c>
      <c r="C537" s="518" t="s">
        <v>21</v>
      </c>
      <c r="D537" s="518" t="s">
        <v>594</v>
      </c>
      <c r="E537" s="519" t="s">
        <v>938</v>
      </c>
      <c r="F537" s="519" t="s">
        <v>872</v>
      </c>
      <c r="G537" s="520">
        <v>5.4497999999999998</v>
      </c>
      <c r="H537" s="521">
        <v>180664</v>
      </c>
      <c r="I537" s="522">
        <v>61743.89</v>
      </c>
      <c r="J537" s="520">
        <v>1.2892999999999999</v>
      </c>
      <c r="K537" s="523">
        <v>33</v>
      </c>
    </row>
    <row r="538" spans="1:11" s="123" customFormat="1" ht="15" customHeight="1" x14ac:dyDescent="0.2">
      <c r="A538" s="275">
        <v>1</v>
      </c>
      <c r="B538" s="511" t="s">
        <v>507</v>
      </c>
      <c r="C538" s="518" t="s">
        <v>169</v>
      </c>
      <c r="D538" s="518" t="s">
        <v>650</v>
      </c>
      <c r="E538" s="519" t="s">
        <v>938</v>
      </c>
      <c r="F538" s="519" t="s">
        <v>872</v>
      </c>
      <c r="G538" s="520">
        <v>5.1874000000000002</v>
      </c>
      <c r="H538" s="521">
        <v>171965</v>
      </c>
      <c r="I538" s="522">
        <v>16274.71</v>
      </c>
      <c r="J538" s="520">
        <v>0.33979999999999999</v>
      </c>
      <c r="K538" s="523">
        <v>34</v>
      </c>
    </row>
    <row r="539" spans="1:11" s="123" customFormat="1" ht="15" customHeight="1" x14ac:dyDescent="0.2">
      <c r="A539" s="275">
        <v>1</v>
      </c>
      <c r="B539" s="511" t="s">
        <v>507</v>
      </c>
      <c r="C539" s="518" t="s">
        <v>10</v>
      </c>
      <c r="D539" s="518" t="s">
        <v>579</v>
      </c>
      <c r="E539" s="519" t="s">
        <v>938</v>
      </c>
      <c r="F539" s="519" t="s">
        <v>872</v>
      </c>
      <c r="G539" s="520">
        <v>5.1214000000000004</v>
      </c>
      <c r="H539" s="521">
        <v>169775</v>
      </c>
      <c r="I539" s="522">
        <v>34845.82</v>
      </c>
      <c r="J539" s="520">
        <v>0.72770000000000001</v>
      </c>
      <c r="K539" s="523">
        <v>35</v>
      </c>
    </row>
    <row r="540" spans="1:11" s="123" customFormat="1" ht="15" customHeight="1" x14ac:dyDescent="0.2">
      <c r="A540" s="275">
        <v>1</v>
      </c>
      <c r="B540" s="511" t="s">
        <v>507</v>
      </c>
      <c r="C540" s="518" t="s">
        <v>86</v>
      </c>
      <c r="D540" s="518" t="s">
        <v>106</v>
      </c>
      <c r="E540" s="519" t="s">
        <v>938</v>
      </c>
      <c r="F540" s="519" t="s">
        <v>872</v>
      </c>
      <c r="G540" s="520">
        <v>5.0972999999999997</v>
      </c>
      <c r="H540" s="521">
        <v>168978</v>
      </c>
      <c r="I540" s="522">
        <v>13916.39</v>
      </c>
      <c r="J540" s="520">
        <v>0.29060000000000002</v>
      </c>
      <c r="K540" s="523">
        <v>36</v>
      </c>
    </row>
    <row r="541" spans="1:11" s="123" customFormat="1" ht="15" customHeight="1" x14ac:dyDescent="0.2">
      <c r="A541" s="275">
        <v>1</v>
      </c>
      <c r="B541" s="511" t="s">
        <v>507</v>
      </c>
      <c r="C541" s="518" t="s">
        <v>172</v>
      </c>
      <c r="D541" s="518" t="s">
        <v>641</v>
      </c>
      <c r="E541" s="519" t="s">
        <v>938</v>
      </c>
      <c r="F541" s="519" t="s">
        <v>872</v>
      </c>
      <c r="G541" s="520">
        <v>5.0881999999999996</v>
      </c>
      <c r="H541" s="521">
        <v>168674</v>
      </c>
      <c r="I541" s="522">
        <v>110441.88</v>
      </c>
      <c r="J541" s="520">
        <v>2.3062</v>
      </c>
      <c r="K541" s="523">
        <v>37</v>
      </c>
    </row>
    <row r="542" spans="1:11" s="123" customFormat="1" ht="15" customHeight="1" x14ac:dyDescent="0.2">
      <c r="A542" s="275">
        <v>1</v>
      </c>
      <c r="B542" s="511" t="s">
        <v>507</v>
      </c>
      <c r="C542" s="518" t="s">
        <v>70</v>
      </c>
      <c r="D542" s="518" t="s">
        <v>638</v>
      </c>
      <c r="E542" s="519" t="s">
        <v>938</v>
      </c>
      <c r="F542" s="519" t="s">
        <v>872</v>
      </c>
      <c r="G542" s="520">
        <v>4.8377999999999997</v>
      </c>
      <c r="H542" s="521">
        <v>160374</v>
      </c>
      <c r="I542" s="522">
        <v>12060.84</v>
      </c>
      <c r="J542" s="520">
        <v>0.25190000000000001</v>
      </c>
      <c r="K542" s="523">
        <v>38</v>
      </c>
    </row>
    <row r="543" spans="1:11" s="123" customFormat="1" ht="15" customHeight="1" x14ac:dyDescent="0.2">
      <c r="A543" s="275">
        <v>1</v>
      </c>
      <c r="B543" s="511" t="s">
        <v>507</v>
      </c>
      <c r="C543" s="518" t="s">
        <v>64</v>
      </c>
      <c r="D543" s="518" t="s">
        <v>657</v>
      </c>
      <c r="E543" s="519" t="s">
        <v>938</v>
      </c>
      <c r="F543" s="519" t="s">
        <v>872</v>
      </c>
      <c r="G543" s="520">
        <v>4.7241999999999997</v>
      </c>
      <c r="H543" s="521">
        <v>156610</v>
      </c>
      <c r="I543" s="522">
        <v>33809.18</v>
      </c>
      <c r="J543" s="520">
        <v>0.70599999999999996</v>
      </c>
      <c r="K543" s="523">
        <v>39</v>
      </c>
    </row>
    <row r="544" spans="1:11" s="123" customFormat="1" ht="15" customHeight="1" x14ac:dyDescent="0.2">
      <c r="A544" s="275">
        <v>1</v>
      </c>
      <c r="B544" s="511" t="s">
        <v>507</v>
      </c>
      <c r="C544" s="518" t="s">
        <v>76</v>
      </c>
      <c r="D544" s="518" t="s">
        <v>671</v>
      </c>
      <c r="E544" s="519" t="s">
        <v>938</v>
      </c>
      <c r="F544" s="519" t="s">
        <v>872</v>
      </c>
      <c r="G544" s="520">
        <v>4.7203999999999997</v>
      </c>
      <c r="H544" s="521">
        <v>156484</v>
      </c>
      <c r="I544" s="522">
        <v>8431.31</v>
      </c>
      <c r="J544" s="520">
        <v>0.17610000000000001</v>
      </c>
      <c r="K544" s="523">
        <v>40</v>
      </c>
    </row>
    <row r="545" spans="1:11" s="123" customFormat="1" ht="15" customHeight="1" x14ac:dyDescent="0.2">
      <c r="A545" s="275">
        <v>1</v>
      </c>
      <c r="B545" s="511" t="s">
        <v>507</v>
      </c>
      <c r="C545" s="518" t="s">
        <v>37</v>
      </c>
      <c r="D545" s="518" t="s">
        <v>602</v>
      </c>
      <c r="E545" s="519" t="s">
        <v>938</v>
      </c>
      <c r="F545" s="519" t="s">
        <v>872</v>
      </c>
      <c r="G545" s="520">
        <v>4.6410999999999998</v>
      </c>
      <c r="H545" s="521">
        <v>153855</v>
      </c>
      <c r="I545" s="522">
        <v>15787.81</v>
      </c>
      <c r="J545" s="520">
        <v>0.32969999999999999</v>
      </c>
      <c r="K545" s="523">
        <v>41</v>
      </c>
    </row>
    <row r="546" spans="1:11" s="123" customFormat="1" ht="15" customHeight="1" x14ac:dyDescent="0.2">
      <c r="A546" s="275">
        <v>1</v>
      </c>
      <c r="B546" s="511" t="s">
        <v>507</v>
      </c>
      <c r="C546" s="518" t="s">
        <v>108</v>
      </c>
      <c r="D546" s="518" t="s">
        <v>690</v>
      </c>
      <c r="E546" s="519" t="s">
        <v>938</v>
      </c>
      <c r="F546" s="519" t="s">
        <v>872</v>
      </c>
      <c r="G546" s="520">
        <v>4.4290000000000003</v>
      </c>
      <c r="H546" s="521">
        <v>146824</v>
      </c>
      <c r="I546" s="522">
        <v>3283.1</v>
      </c>
      <c r="J546" s="520">
        <v>6.8599999999999994E-2</v>
      </c>
      <c r="K546" s="523">
        <v>42</v>
      </c>
    </row>
    <row r="547" spans="1:11" s="123" customFormat="1" ht="15" customHeight="1" x14ac:dyDescent="0.2">
      <c r="A547" s="275">
        <v>1</v>
      </c>
      <c r="B547" s="511" t="s">
        <v>507</v>
      </c>
      <c r="C547" s="518" t="s">
        <v>50</v>
      </c>
      <c r="D547" s="518" t="s">
        <v>605</v>
      </c>
      <c r="E547" s="519" t="s">
        <v>938</v>
      </c>
      <c r="F547" s="519" t="s">
        <v>872</v>
      </c>
      <c r="G547" s="520">
        <v>4.4084000000000003</v>
      </c>
      <c r="H547" s="521">
        <v>146140</v>
      </c>
      <c r="I547" s="522">
        <v>3753.19</v>
      </c>
      <c r="J547" s="520">
        <v>7.8399999999999997E-2</v>
      </c>
      <c r="K547" s="523">
        <v>43</v>
      </c>
    </row>
    <row r="548" spans="1:11" s="123" customFormat="1" ht="15" customHeight="1" x14ac:dyDescent="0.2">
      <c r="A548" s="275">
        <v>1</v>
      </c>
      <c r="B548" s="511" t="s">
        <v>507</v>
      </c>
      <c r="C548" s="518" t="s">
        <v>47</v>
      </c>
      <c r="D548" s="518" t="s">
        <v>101</v>
      </c>
      <c r="E548" s="519" t="s">
        <v>938</v>
      </c>
      <c r="F548" s="519" t="s">
        <v>872</v>
      </c>
      <c r="G548" s="520">
        <v>4.3136000000000001</v>
      </c>
      <c r="H548" s="521">
        <v>142996</v>
      </c>
      <c r="I548" s="522">
        <v>3499.06</v>
      </c>
      <c r="J548" s="520">
        <v>7.3099999999999998E-2</v>
      </c>
      <c r="K548" s="523">
        <v>44</v>
      </c>
    </row>
    <row r="549" spans="1:11" s="123" customFormat="1" ht="15" customHeight="1" x14ac:dyDescent="0.2">
      <c r="A549" s="275">
        <v>1</v>
      </c>
      <c r="B549" s="511" t="s">
        <v>507</v>
      </c>
      <c r="C549" s="518" t="s">
        <v>113</v>
      </c>
      <c r="D549" s="518" t="s">
        <v>692</v>
      </c>
      <c r="E549" s="519" t="s">
        <v>938</v>
      </c>
      <c r="F549" s="519" t="s">
        <v>872</v>
      </c>
      <c r="G549" s="520">
        <v>4.3055000000000003</v>
      </c>
      <c r="H549" s="521">
        <v>142728</v>
      </c>
      <c r="I549" s="522">
        <v>4910.97</v>
      </c>
      <c r="J549" s="520">
        <v>0.1026</v>
      </c>
      <c r="K549" s="523">
        <v>45</v>
      </c>
    </row>
    <row r="550" spans="1:11" s="123" customFormat="1" ht="15" customHeight="1" x14ac:dyDescent="0.2">
      <c r="A550" s="275">
        <v>1</v>
      </c>
      <c r="B550" s="511" t="s">
        <v>507</v>
      </c>
      <c r="C550" s="518" t="s">
        <v>66</v>
      </c>
      <c r="D550" s="518" t="s">
        <v>659</v>
      </c>
      <c r="E550" s="519" t="s">
        <v>938</v>
      </c>
      <c r="F550" s="519" t="s">
        <v>872</v>
      </c>
      <c r="G550" s="520">
        <v>4.2939999999999996</v>
      </c>
      <c r="H550" s="521">
        <v>142347</v>
      </c>
      <c r="I550" s="522">
        <v>29517.02</v>
      </c>
      <c r="J550" s="520">
        <v>0.61639999999999995</v>
      </c>
      <c r="K550" s="523">
        <v>46</v>
      </c>
    </row>
    <row r="551" spans="1:11" s="123" customFormat="1" ht="15" customHeight="1" x14ac:dyDescent="0.2">
      <c r="A551" s="275">
        <v>1</v>
      </c>
      <c r="B551" s="511" t="s">
        <v>507</v>
      </c>
      <c r="C551" s="518" t="s">
        <v>35</v>
      </c>
      <c r="D551" s="518" t="s">
        <v>843</v>
      </c>
      <c r="E551" s="519" t="s">
        <v>938</v>
      </c>
      <c r="F551" s="519" t="s">
        <v>872</v>
      </c>
      <c r="G551" s="520">
        <v>4.2824</v>
      </c>
      <c r="H551" s="521">
        <v>141964</v>
      </c>
      <c r="I551" s="522">
        <v>13617.72</v>
      </c>
      <c r="J551" s="520">
        <v>0.28439999999999999</v>
      </c>
      <c r="K551" s="523">
        <v>47</v>
      </c>
    </row>
    <row r="552" spans="1:11" s="123" customFormat="1" ht="15" customHeight="1" x14ac:dyDescent="0.2">
      <c r="A552" s="275">
        <v>1</v>
      </c>
      <c r="B552" s="511" t="s">
        <v>507</v>
      </c>
      <c r="C552" s="518" t="s">
        <v>127</v>
      </c>
      <c r="D552" s="518" t="s">
        <v>698</v>
      </c>
      <c r="E552" s="519" t="s">
        <v>938</v>
      </c>
      <c r="F552" s="519" t="s">
        <v>872</v>
      </c>
      <c r="G552" s="520">
        <v>4.2710999999999997</v>
      </c>
      <c r="H552" s="521">
        <v>141589</v>
      </c>
      <c r="I552" s="522">
        <v>4424.54</v>
      </c>
      <c r="J552" s="520">
        <v>9.2399999999999996E-2</v>
      </c>
      <c r="K552" s="523">
        <v>48</v>
      </c>
    </row>
    <row r="553" spans="1:11" s="123" customFormat="1" ht="15" customHeight="1" x14ac:dyDescent="0.2">
      <c r="A553" s="275">
        <v>1</v>
      </c>
      <c r="B553" s="511" t="s">
        <v>507</v>
      </c>
      <c r="C553" s="518" t="s">
        <v>60</v>
      </c>
      <c r="D553" s="518" t="s">
        <v>616</v>
      </c>
      <c r="E553" s="519" t="s">
        <v>938</v>
      </c>
      <c r="F553" s="519" t="s">
        <v>872</v>
      </c>
      <c r="G553" s="520">
        <v>4.2443</v>
      </c>
      <c r="H553" s="521">
        <v>140699</v>
      </c>
      <c r="I553" s="522">
        <v>43964.15</v>
      </c>
      <c r="J553" s="520">
        <v>0.91810000000000003</v>
      </c>
      <c r="K553" s="523">
        <v>49</v>
      </c>
    </row>
    <row r="554" spans="1:11" s="123" customFormat="1" ht="15" customHeight="1" x14ac:dyDescent="0.2">
      <c r="A554" s="275">
        <v>1</v>
      </c>
      <c r="B554" s="511" t="s">
        <v>507</v>
      </c>
      <c r="C554" s="518" t="s">
        <v>139</v>
      </c>
      <c r="D554" s="518" t="s">
        <v>673</v>
      </c>
      <c r="E554" s="519" t="s">
        <v>938</v>
      </c>
      <c r="F554" s="519" t="s">
        <v>872</v>
      </c>
      <c r="G554" s="520">
        <v>4.1192000000000002</v>
      </c>
      <c r="H554" s="521">
        <v>136552</v>
      </c>
      <c r="I554" s="522">
        <v>6960.88</v>
      </c>
      <c r="J554" s="520">
        <v>0.1454</v>
      </c>
      <c r="K554" s="523">
        <v>50</v>
      </c>
    </row>
    <row r="555" spans="1:11" s="123" customFormat="1" ht="15" customHeight="1" x14ac:dyDescent="0.2">
      <c r="A555" s="275">
        <v>1</v>
      </c>
      <c r="B555" s="511" t="s">
        <v>507</v>
      </c>
      <c r="C555" s="518" t="s">
        <v>9</v>
      </c>
      <c r="D555" s="518" t="s">
        <v>569</v>
      </c>
      <c r="E555" s="519" t="s">
        <v>938</v>
      </c>
      <c r="F555" s="519" t="s">
        <v>872</v>
      </c>
      <c r="G555" s="520">
        <v>4.0243000000000002</v>
      </c>
      <c r="H555" s="521">
        <v>133408</v>
      </c>
      <c r="I555" s="522">
        <v>23124.45</v>
      </c>
      <c r="J555" s="520">
        <v>0.4829</v>
      </c>
      <c r="K555" s="523">
        <v>51</v>
      </c>
    </row>
    <row r="556" spans="1:11" s="123" customFormat="1" ht="15" customHeight="1" x14ac:dyDescent="0.2">
      <c r="A556" s="275">
        <v>1</v>
      </c>
      <c r="B556" s="511" t="s">
        <v>507</v>
      </c>
      <c r="C556" s="518" t="s">
        <v>41</v>
      </c>
      <c r="D556" s="518" t="s">
        <v>886</v>
      </c>
      <c r="E556" s="519" t="s">
        <v>938</v>
      </c>
      <c r="F556" s="519" t="s">
        <v>872</v>
      </c>
      <c r="G556" s="520">
        <v>3.9418000000000002</v>
      </c>
      <c r="H556" s="521">
        <v>130672</v>
      </c>
      <c r="I556" s="522">
        <v>28210.43</v>
      </c>
      <c r="J556" s="520">
        <v>0.58909999999999996</v>
      </c>
      <c r="K556" s="523">
        <v>52</v>
      </c>
    </row>
    <row r="557" spans="1:11" s="123" customFormat="1" ht="15" customHeight="1" x14ac:dyDescent="0.2">
      <c r="A557" s="275">
        <v>1</v>
      </c>
      <c r="B557" s="511" t="s">
        <v>507</v>
      </c>
      <c r="C557" s="518" t="s">
        <v>126</v>
      </c>
      <c r="D557" s="518" t="s">
        <v>709</v>
      </c>
      <c r="E557" s="519" t="s">
        <v>938</v>
      </c>
      <c r="F557" s="519" t="s">
        <v>872</v>
      </c>
      <c r="G557" s="520">
        <v>3.7612000000000001</v>
      </c>
      <c r="H557" s="521">
        <v>124685</v>
      </c>
      <c r="I557" s="522">
        <v>3585.19</v>
      </c>
      <c r="J557" s="520">
        <v>7.4899999999999994E-2</v>
      </c>
      <c r="K557" s="523">
        <v>53</v>
      </c>
    </row>
    <row r="558" spans="1:11" s="123" customFormat="1" ht="15" customHeight="1" x14ac:dyDescent="0.2">
      <c r="A558" s="275">
        <v>1</v>
      </c>
      <c r="B558" s="511" t="s">
        <v>507</v>
      </c>
      <c r="C558" s="518" t="s">
        <v>56</v>
      </c>
      <c r="D558" s="518" t="s">
        <v>103</v>
      </c>
      <c r="E558" s="519" t="s">
        <v>938</v>
      </c>
      <c r="F558" s="519" t="s">
        <v>872</v>
      </c>
      <c r="G558" s="520">
        <v>3.7597</v>
      </c>
      <c r="H558" s="521">
        <v>124635</v>
      </c>
      <c r="I558" s="522">
        <v>5971.36</v>
      </c>
      <c r="J558" s="520">
        <v>0.12470000000000001</v>
      </c>
      <c r="K558" s="523">
        <v>54</v>
      </c>
    </row>
    <row r="559" spans="1:11" s="123" customFormat="1" ht="15" customHeight="1" x14ac:dyDescent="0.2">
      <c r="A559" s="275">
        <v>1</v>
      </c>
      <c r="B559" s="511" t="s">
        <v>507</v>
      </c>
      <c r="C559" s="518" t="s">
        <v>42</v>
      </c>
      <c r="D559" s="518" t="s">
        <v>663</v>
      </c>
      <c r="E559" s="519" t="s">
        <v>938</v>
      </c>
      <c r="F559" s="519" t="s">
        <v>872</v>
      </c>
      <c r="G559" s="520">
        <v>3.7473000000000001</v>
      </c>
      <c r="H559" s="521">
        <v>124223</v>
      </c>
      <c r="I559" s="522">
        <v>11525.97</v>
      </c>
      <c r="J559" s="520">
        <v>0.2407</v>
      </c>
      <c r="K559" s="523">
        <v>55</v>
      </c>
    </row>
    <row r="560" spans="1:11" s="123" customFormat="1" ht="15" customHeight="1" x14ac:dyDescent="0.2">
      <c r="A560" s="275">
        <v>1</v>
      </c>
      <c r="B560" s="511" t="s">
        <v>507</v>
      </c>
      <c r="C560" s="518" t="s">
        <v>71</v>
      </c>
      <c r="D560" s="518" t="s">
        <v>676</v>
      </c>
      <c r="E560" s="519" t="s">
        <v>938</v>
      </c>
      <c r="F560" s="519" t="s">
        <v>872</v>
      </c>
      <c r="G560" s="520">
        <v>3.6120000000000001</v>
      </c>
      <c r="H560" s="521">
        <v>119739</v>
      </c>
      <c r="I560" s="522">
        <v>8474.41</v>
      </c>
      <c r="J560" s="520">
        <v>0.17699999999999999</v>
      </c>
      <c r="K560" s="523">
        <v>56</v>
      </c>
    </row>
    <row r="561" spans="1:11" s="123" customFormat="1" ht="15" customHeight="1" x14ac:dyDescent="0.2">
      <c r="A561" s="275">
        <v>1</v>
      </c>
      <c r="B561" s="511" t="s">
        <v>507</v>
      </c>
      <c r="C561" s="518" t="s">
        <v>155</v>
      </c>
      <c r="D561" s="518" t="s">
        <v>584</v>
      </c>
      <c r="E561" s="519" t="s">
        <v>938</v>
      </c>
      <c r="F561" s="519" t="s">
        <v>872</v>
      </c>
      <c r="G561" s="520">
        <v>3.4226999999999999</v>
      </c>
      <c r="H561" s="521">
        <v>113464</v>
      </c>
      <c r="I561" s="522">
        <v>100279.01</v>
      </c>
      <c r="J561" s="520">
        <v>2.0939999999999999</v>
      </c>
      <c r="K561" s="523">
        <v>57</v>
      </c>
    </row>
    <row r="562" spans="1:11" s="123" customFormat="1" ht="15" customHeight="1" x14ac:dyDescent="0.2">
      <c r="A562" s="275">
        <v>1</v>
      </c>
      <c r="B562" s="511" t="s">
        <v>507</v>
      </c>
      <c r="C562" s="518" t="s">
        <v>43</v>
      </c>
      <c r="D562" s="518" t="s">
        <v>658</v>
      </c>
      <c r="E562" s="519" t="s">
        <v>938</v>
      </c>
      <c r="F562" s="519" t="s">
        <v>872</v>
      </c>
      <c r="G562" s="520">
        <v>3.4220000000000002</v>
      </c>
      <c r="H562" s="521">
        <v>113441</v>
      </c>
      <c r="I562" s="522">
        <v>28523.599999999999</v>
      </c>
      <c r="J562" s="520">
        <v>0.59560000000000002</v>
      </c>
      <c r="K562" s="523">
        <v>58</v>
      </c>
    </row>
    <row r="563" spans="1:11" s="123" customFormat="1" ht="15" customHeight="1" x14ac:dyDescent="0.2">
      <c r="A563" s="275">
        <v>1</v>
      </c>
      <c r="B563" s="511" t="s">
        <v>507</v>
      </c>
      <c r="C563" s="518" t="s">
        <v>75</v>
      </c>
      <c r="D563" s="518" t="s">
        <v>669</v>
      </c>
      <c r="E563" s="519" t="s">
        <v>938</v>
      </c>
      <c r="F563" s="519" t="s">
        <v>872</v>
      </c>
      <c r="G563" s="520">
        <v>3.3919000000000001</v>
      </c>
      <c r="H563" s="521">
        <v>112444</v>
      </c>
      <c r="I563" s="522">
        <v>7979.84</v>
      </c>
      <c r="J563" s="520">
        <v>0.1666</v>
      </c>
      <c r="K563" s="523">
        <v>59</v>
      </c>
    </row>
    <row r="564" spans="1:11" s="123" customFormat="1" ht="15" customHeight="1" x14ac:dyDescent="0.2">
      <c r="A564" s="275">
        <v>1</v>
      </c>
      <c r="B564" s="511" t="s">
        <v>507</v>
      </c>
      <c r="C564" s="518" t="s">
        <v>132</v>
      </c>
      <c r="D564" s="518" t="s">
        <v>887</v>
      </c>
      <c r="E564" s="519" t="s">
        <v>938</v>
      </c>
      <c r="F564" s="519" t="s">
        <v>872</v>
      </c>
      <c r="G564" s="520">
        <v>3.3834</v>
      </c>
      <c r="H564" s="521">
        <v>112162</v>
      </c>
      <c r="I564" s="522">
        <v>7122.94</v>
      </c>
      <c r="J564" s="520">
        <v>0.1487</v>
      </c>
      <c r="K564" s="523">
        <v>60</v>
      </c>
    </row>
    <row r="565" spans="1:11" s="123" customFormat="1" ht="15" customHeight="1" x14ac:dyDescent="0.2">
      <c r="A565" s="275">
        <v>1</v>
      </c>
      <c r="B565" s="511" t="s">
        <v>507</v>
      </c>
      <c r="C565" s="518" t="s">
        <v>25</v>
      </c>
      <c r="D565" s="518" t="s">
        <v>634</v>
      </c>
      <c r="E565" s="519" t="s">
        <v>938</v>
      </c>
      <c r="F565" s="519" t="s">
        <v>872</v>
      </c>
      <c r="G565" s="520">
        <v>3.3811</v>
      </c>
      <c r="H565" s="521">
        <v>112084</v>
      </c>
      <c r="I565" s="522">
        <v>15705.01</v>
      </c>
      <c r="J565" s="520">
        <v>0.32800000000000001</v>
      </c>
      <c r="K565" s="523">
        <v>61</v>
      </c>
    </row>
    <row r="566" spans="1:11" s="123" customFormat="1" ht="15" customHeight="1" x14ac:dyDescent="0.2">
      <c r="A566" s="275">
        <v>1</v>
      </c>
      <c r="B566" s="511" t="s">
        <v>507</v>
      </c>
      <c r="C566" s="518" t="s">
        <v>128</v>
      </c>
      <c r="D566" s="518" t="s">
        <v>660</v>
      </c>
      <c r="E566" s="519" t="s">
        <v>938</v>
      </c>
      <c r="F566" s="519" t="s">
        <v>872</v>
      </c>
      <c r="G566" s="520">
        <v>3.3348</v>
      </c>
      <c r="H566" s="521">
        <v>110548</v>
      </c>
      <c r="I566" s="522">
        <v>6122.46</v>
      </c>
      <c r="J566" s="520">
        <v>0.1278</v>
      </c>
      <c r="K566" s="523">
        <v>62</v>
      </c>
    </row>
    <row r="567" spans="1:11" s="123" customFormat="1" ht="15" customHeight="1" x14ac:dyDescent="0.2">
      <c r="A567" s="275">
        <v>1</v>
      </c>
      <c r="B567" s="511" t="s">
        <v>507</v>
      </c>
      <c r="C567" s="518" t="s">
        <v>109</v>
      </c>
      <c r="D567" s="518" t="s">
        <v>706</v>
      </c>
      <c r="E567" s="519" t="s">
        <v>938</v>
      </c>
      <c r="F567" s="519" t="s">
        <v>872</v>
      </c>
      <c r="G567" s="520">
        <v>3.1714000000000002</v>
      </c>
      <c r="H567" s="521">
        <v>105133</v>
      </c>
      <c r="I567" s="522">
        <v>2347.94</v>
      </c>
      <c r="J567" s="520">
        <v>4.9000000000000002E-2</v>
      </c>
      <c r="K567" s="523">
        <v>63</v>
      </c>
    </row>
    <row r="568" spans="1:11" s="123" customFormat="1" ht="15" customHeight="1" x14ac:dyDescent="0.2">
      <c r="A568" s="275">
        <v>1</v>
      </c>
      <c r="B568" s="511" t="s">
        <v>507</v>
      </c>
      <c r="C568" s="518" t="s">
        <v>33</v>
      </c>
      <c r="D568" s="518" t="s">
        <v>666</v>
      </c>
      <c r="E568" s="519" t="s">
        <v>938</v>
      </c>
      <c r="F568" s="519" t="s">
        <v>872</v>
      </c>
      <c r="G568" s="520">
        <v>3.0651999999999999</v>
      </c>
      <c r="H568" s="521">
        <v>101611</v>
      </c>
      <c r="I568" s="522">
        <v>22648.1</v>
      </c>
      <c r="J568" s="520">
        <v>0.47289999999999999</v>
      </c>
      <c r="K568" s="523">
        <v>64</v>
      </c>
    </row>
    <row r="569" spans="1:11" s="123" customFormat="1" ht="15" customHeight="1" x14ac:dyDescent="0.2">
      <c r="A569" s="275">
        <v>1</v>
      </c>
      <c r="B569" s="511" t="s">
        <v>507</v>
      </c>
      <c r="C569" s="518" t="s">
        <v>153</v>
      </c>
      <c r="D569" s="518" t="s">
        <v>575</v>
      </c>
      <c r="E569" s="519" t="s">
        <v>938</v>
      </c>
      <c r="F569" s="519" t="s">
        <v>872</v>
      </c>
      <c r="G569" s="520">
        <v>2.9973999999999998</v>
      </c>
      <c r="H569" s="521">
        <v>99366</v>
      </c>
      <c r="I569" s="522">
        <v>75407.42</v>
      </c>
      <c r="J569" s="520">
        <v>1.5747</v>
      </c>
      <c r="K569" s="523">
        <v>65</v>
      </c>
    </row>
    <row r="570" spans="1:11" s="123" customFormat="1" ht="15" customHeight="1" x14ac:dyDescent="0.2">
      <c r="A570" s="275">
        <v>1</v>
      </c>
      <c r="B570" s="511" t="s">
        <v>507</v>
      </c>
      <c r="C570" s="518" t="s">
        <v>358</v>
      </c>
      <c r="D570" s="518" t="s">
        <v>590</v>
      </c>
      <c r="E570" s="519" t="s">
        <v>938</v>
      </c>
      <c r="F570" s="519" t="s">
        <v>872</v>
      </c>
      <c r="G570" s="520">
        <v>2.9622000000000002</v>
      </c>
      <c r="H570" s="521">
        <v>98199</v>
      </c>
      <c r="I570" s="522">
        <v>78926.16</v>
      </c>
      <c r="J570" s="520">
        <v>1.6480999999999999</v>
      </c>
      <c r="K570" s="523">
        <v>66</v>
      </c>
    </row>
    <row r="571" spans="1:11" s="123" customFormat="1" ht="15" customHeight="1" x14ac:dyDescent="0.2">
      <c r="A571" s="275">
        <v>1</v>
      </c>
      <c r="B571" s="511" t="s">
        <v>507</v>
      </c>
      <c r="C571" s="518" t="s">
        <v>44</v>
      </c>
      <c r="D571" s="518" t="s">
        <v>592</v>
      </c>
      <c r="E571" s="519" t="s">
        <v>938</v>
      </c>
      <c r="F571" s="519" t="s">
        <v>872</v>
      </c>
      <c r="G571" s="520">
        <v>2.9283000000000001</v>
      </c>
      <c r="H571" s="521">
        <v>97073</v>
      </c>
      <c r="I571" s="522">
        <v>6909.49</v>
      </c>
      <c r="J571" s="520">
        <v>0.14430000000000001</v>
      </c>
      <c r="K571" s="523">
        <v>67</v>
      </c>
    </row>
    <row r="572" spans="1:11" s="123" customFormat="1" ht="15" customHeight="1" x14ac:dyDescent="0.2">
      <c r="A572" s="275">
        <v>1</v>
      </c>
      <c r="B572" s="511" t="s">
        <v>507</v>
      </c>
      <c r="C572" s="518" t="s">
        <v>55</v>
      </c>
      <c r="D572" s="518" t="s">
        <v>607</v>
      </c>
      <c r="E572" s="519" t="s">
        <v>938</v>
      </c>
      <c r="F572" s="519" t="s">
        <v>872</v>
      </c>
      <c r="G572" s="520">
        <v>2.8948</v>
      </c>
      <c r="H572" s="521">
        <v>95965</v>
      </c>
      <c r="I572" s="522">
        <v>4240.3100000000004</v>
      </c>
      <c r="J572" s="520">
        <v>8.8499999999999995E-2</v>
      </c>
      <c r="K572" s="523">
        <v>68</v>
      </c>
    </row>
    <row r="573" spans="1:11" s="123" customFormat="1" ht="15" customHeight="1" x14ac:dyDescent="0.2">
      <c r="A573" s="275">
        <v>1</v>
      </c>
      <c r="B573" s="511" t="s">
        <v>507</v>
      </c>
      <c r="C573" s="518" t="s">
        <v>149</v>
      </c>
      <c r="D573" s="518" t="s">
        <v>723</v>
      </c>
      <c r="E573" s="519" t="s">
        <v>938</v>
      </c>
      <c r="F573" s="519" t="s">
        <v>872</v>
      </c>
      <c r="G573" s="520">
        <v>2.891</v>
      </c>
      <c r="H573" s="521">
        <v>95837</v>
      </c>
      <c r="I573" s="522">
        <v>2370.29</v>
      </c>
      <c r="J573" s="520">
        <v>4.9500000000000002E-2</v>
      </c>
      <c r="K573" s="523">
        <v>69</v>
      </c>
    </row>
    <row r="574" spans="1:11" s="123" customFormat="1" ht="15" customHeight="1" x14ac:dyDescent="0.2">
      <c r="A574" s="275">
        <v>1</v>
      </c>
      <c r="B574" s="511" t="s">
        <v>507</v>
      </c>
      <c r="C574" s="518" t="s">
        <v>92</v>
      </c>
      <c r="D574" s="518" t="s">
        <v>672</v>
      </c>
      <c r="E574" s="519" t="s">
        <v>938</v>
      </c>
      <c r="F574" s="519" t="s">
        <v>872</v>
      </c>
      <c r="G574" s="520">
        <v>2.8637999999999999</v>
      </c>
      <c r="H574" s="521">
        <v>94935</v>
      </c>
      <c r="I574" s="522">
        <v>5990.79</v>
      </c>
      <c r="J574" s="520">
        <v>0.12509999999999999</v>
      </c>
      <c r="K574" s="523">
        <v>70</v>
      </c>
    </row>
    <row r="575" spans="1:11" s="123" customFormat="1" ht="15" customHeight="1" x14ac:dyDescent="0.2">
      <c r="A575" s="275">
        <v>1</v>
      </c>
      <c r="B575" s="511" t="s">
        <v>507</v>
      </c>
      <c r="C575" s="518" t="s">
        <v>110</v>
      </c>
      <c r="D575" s="518" t="s">
        <v>721</v>
      </c>
      <c r="E575" s="519" t="s">
        <v>938</v>
      </c>
      <c r="F575" s="519" t="s">
        <v>872</v>
      </c>
      <c r="G575" s="520">
        <v>2.8228</v>
      </c>
      <c r="H575" s="521">
        <v>93578</v>
      </c>
      <c r="I575" s="522">
        <v>1165.83</v>
      </c>
      <c r="J575" s="520">
        <v>2.4299999999999999E-2</v>
      </c>
      <c r="K575" s="523">
        <v>71</v>
      </c>
    </row>
    <row r="576" spans="1:11" s="123" customFormat="1" ht="15" customHeight="1" x14ac:dyDescent="0.2">
      <c r="A576" s="275">
        <v>1</v>
      </c>
      <c r="B576" s="511" t="s">
        <v>507</v>
      </c>
      <c r="C576" s="518" t="s">
        <v>159</v>
      </c>
      <c r="D576" s="518" t="s">
        <v>585</v>
      </c>
      <c r="E576" s="519" t="s">
        <v>938</v>
      </c>
      <c r="F576" s="519" t="s">
        <v>872</v>
      </c>
      <c r="G576" s="520">
        <v>2.6970999999999998</v>
      </c>
      <c r="H576" s="521">
        <v>89408</v>
      </c>
      <c r="I576" s="522">
        <v>84204.62</v>
      </c>
      <c r="J576" s="520">
        <v>1.7584</v>
      </c>
      <c r="K576" s="523">
        <v>72</v>
      </c>
    </row>
    <row r="577" spans="1:11" s="123" customFormat="1" ht="15" customHeight="1" x14ac:dyDescent="0.2">
      <c r="A577" s="275">
        <v>1</v>
      </c>
      <c r="B577" s="511" t="s">
        <v>507</v>
      </c>
      <c r="C577" s="518" t="s">
        <v>117</v>
      </c>
      <c r="D577" s="518" t="s">
        <v>703</v>
      </c>
      <c r="E577" s="519" t="s">
        <v>938</v>
      </c>
      <c r="F577" s="519" t="s">
        <v>872</v>
      </c>
      <c r="G577" s="520">
        <v>2.6890000000000001</v>
      </c>
      <c r="H577" s="521">
        <v>89141</v>
      </c>
      <c r="I577" s="522">
        <v>1926.34</v>
      </c>
      <c r="J577" s="520">
        <v>4.02E-2</v>
      </c>
      <c r="K577" s="523">
        <v>73</v>
      </c>
    </row>
    <row r="578" spans="1:11" s="123" customFormat="1" ht="15" customHeight="1" x14ac:dyDescent="0.2">
      <c r="A578" s="275">
        <v>1</v>
      </c>
      <c r="B578" s="511" t="s">
        <v>507</v>
      </c>
      <c r="C578" s="518" t="s">
        <v>464</v>
      </c>
      <c r="D578" s="518" t="s">
        <v>816</v>
      </c>
      <c r="E578" s="519" t="s">
        <v>938</v>
      </c>
      <c r="F578" s="519" t="s">
        <v>872</v>
      </c>
      <c r="G578" s="520">
        <v>2.5135000000000001</v>
      </c>
      <c r="H578" s="521">
        <v>83324</v>
      </c>
      <c r="I578" s="522">
        <v>3181.95</v>
      </c>
      <c r="J578" s="520">
        <v>6.6400000000000001E-2</v>
      </c>
      <c r="K578" s="523">
        <v>74</v>
      </c>
    </row>
    <row r="579" spans="1:11" s="123" customFormat="1" ht="15" customHeight="1" x14ac:dyDescent="0.2">
      <c r="A579" s="275">
        <v>1</v>
      </c>
      <c r="B579" s="511" t="s">
        <v>507</v>
      </c>
      <c r="C579" s="518" t="s">
        <v>133</v>
      </c>
      <c r="D579" s="518" t="s">
        <v>684</v>
      </c>
      <c r="E579" s="519" t="s">
        <v>938</v>
      </c>
      <c r="F579" s="519" t="s">
        <v>872</v>
      </c>
      <c r="G579" s="520">
        <v>2.4550999999999998</v>
      </c>
      <c r="H579" s="521">
        <v>81387</v>
      </c>
      <c r="I579" s="522">
        <v>6320.66</v>
      </c>
      <c r="J579" s="520">
        <v>0.13200000000000001</v>
      </c>
      <c r="K579" s="523">
        <v>75</v>
      </c>
    </row>
    <row r="580" spans="1:11" s="123" customFormat="1" ht="15" customHeight="1" x14ac:dyDescent="0.2">
      <c r="A580" s="275">
        <v>1</v>
      </c>
      <c r="B580" s="511" t="s">
        <v>507</v>
      </c>
      <c r="C580" s="518" t="s">
        <v>32</v>
      </c>
      <c r="D580" s="518" t="s">
        <v>687</v>
      </c>
      <c r="E580" s="519" t="s">
        <v>938</v>
      </c>
      <c r="F580" s="519" t="s">
        <v>872</v>
      </c>
      <c r="G580" s="520">
        <v>2.3694999999999999</v>
      </c>
      <c r="H580" s="521">
        <v>78548</v>
      </c>
      <c r="I580" s="522">
        <v>4121.53</v>
      </c>
      <c r="J580" s="520">
        <v>8.6099999999999996E-2</v>
      </c>
      <c r="K580" s="523">
        <v>76</v>
      </c>
    </row>
    <row r="581" spans="1:11" s="123" customFormat="1" ht="15" customHeight="1" x14ac:dyDescent="0.2">
      <c r="A581" s="275">
        <v>1</v>
      </c>
      <c r="B581" s="511" t="s">
        <v>507</v>
      </c>
      <c r="C581" s="518" t="s">
        <v>83</v>
      </c>
      <c r="D581" s="518" t="s">
        <v>674</v>
      </c>
      <c r="E581" s="519" t="s">
        <v>938</v>
      </c>
      <c r="F581" s="519" t="s">
        <v>872</v>
      </c>
      <c r="G581" s="520">
        <v>2.3691</v>
      </c>
      <c r="H581" s="521">
        <v>78538</v>
      </c>
      <c r="I581" s="522">
        <v>6807.63</v>
      </c>
      <c r="J581" s="520">
        <v>0.14219999999999999</v>
      </c>
      <c r="K581" s="523">
        <v>77</v>
      </c>
    </row>
    <row r="582" spans="1:11" s="123" customFormat="1" ht="15" customHeight="1" x14ac:dyDescent="0.2">
      <c r="A582" s="275">
        <v>1</v>
      </c>
      <c r="B582" s="511" t="s">
        <v>507</v>
      </c>
      <c r="C582" s="518" t="s">
        <v>19</v>
      </c>
      <c r="D582" s="518" t="s">
        <v>677</v>
      </c>
      <c r="E582" s="519" t="s">
        <v>938</v>
      </c>
      <c r="F582" s="519" t="s">
        <v>872</v>
      </c>
      <c r="G582" s="520">
        <v>2.3227000000000002</v>
      </c>
      <c r="H582" s="521">
        <v>76998</v>
      </c>
      <c r="I582" s="522">
        <v>5004.49</v>
      </c>
      <c r="J582" s="520">
        <v>0.1045</v>
      </c>
      <c r="K582" s="523">
        <v>78</v>
      </c>
    </row>
    <row r="583" spans="1:11" s="123" customFormat="1" ht="15" customHeight="1" x14ac:dyDescent="0.2">
      <c r="A583" s="275">
        <v>1</v>
      </c>
      <c r="B583" s="511" t="s">
        <v>507</v>
      </c>
      <c r="C583" s="518" t="s">
        <v>54</v>
      </c>
      <c r="D583" s="518" t="s">
        <v>835</v>
      </c>
      <c r="E583" s="519" t="s">
        <v>938</v>
      </c>
      <c r="F583" s="519" t="s">
        <v>872</v>
      </c>
      <c r="G583" s="520">
        <v>2.2120000000000002</v>
      </c>
      <c r="H583" s="521">
        <v>73328</v>
      </c>
      <c r="I583" s="522">
        <v>22556.89</v>
      </c>
      <c r="J583" s="520">
        <v>0.47099999999999997</v>
      </c>
      <c r="K583" s="523">
        <v>79</v>
      </c>
    </row>
    <row r="584" spans="1:11" s="123" customFormat="1" ht="15" customHeight="1" x14ac:dyDescent="0.2">
      <c r="A584" s="275">
        <v>1</v>
      </c>
      <c r="B584" s="511" t="s">
        <v>507</v>
      </c>
      <c r="C584" s="518" t="s">
        <v>27</v>
      </c>
      <c r="D584" s="518" t="s">
        <v>565</v>
      </c>
      <c r="E584" s="519" t="s">
        <v>938</v>
      </c>
      <c r="F584" s="519" t="s">
        <v>872</v>
      </c>
      <c r="G584" s="520">
        <v>2.073</v>
      </c>
      <c r="H584" s="521">
        <v>68722</v>
      </c>
      <c r="I584" s="522">
        <v>31202.41</v>
      </c>
      <c r="J584" s="520">
        <v>0.65159999999999996</v>
      </c>
      <c r="K584" s="523">
        <v>80</v>
      </c>
    </row>
    <row r="585" spans="1:11" s="123" customFormat="1" ht="15" customHeight="1" x14ac:dyDescent="0.2">
      <c r="A585" s="275">
        <v>1</v>
      </c>
      <c r="B585" s="511" t="s">
        <v>507</v>
      </c>
      <c r="C585" s="518" t="s">
        <v>57</v>
      </c>
      <c r="D585" s="518" t="s">
        <v>104</v>
      </c>
      <c r="E585" s="519" t="s">
        <v>938</v>
      </c>
      <c r="F585" s="519" t="s">
        <v>872</v>
      </c>
      <c r="G585" s="520">
        <v>2.0560999999999998</v>
      </c>
      <c r="H585" s="521">
        <v>68159</v>
      </c>
      <c r="I585" s="522">
        <v>6167.26</v>
      </c>
      <c r="J585" s="520">
        <v>0.1288</v>
      </c>
      <c r="K585" s="523">
        <v>81</v>
      </c>
    </row>
    <row r="586" spans="1:11" s="123" customFormat="1" ht="15" customHeight="1" x14ac:dyDescent="0.2">
      <c r="A586" s="275">
        <v>1</v>
      </c>
      <c r="B586" s="511" t="s">
        <v>507</v>
      </c>
      <c r="C586" s="518" t="s">
        <v>24</v>
      </c>
      <c r="D586" s="518" t="s">
        <v>628</v>
      </c>
      <c r="E586" s="519" t="s">
        <v>938</v>
      </c>
      <c r="F586" s="519" t="s">
        <v>872</v>
      </c>
      <c r="G586" s="520">
        <v>1.9067000000000001</v>
      </c>
      <c r="H586" s="521">
        <v>63209</v>
      </c>
      <c r="I586" s="522">
        <v>5037.6499999999996</v>
      </c>
      <c r="J586" s="520">
        <v>0.1052</v>
      </c>
      <c r="K586" s="523">
        <v>82</v>
      </c>
    </row>
    <row r="587" spans="1:11" s="123" customFormat="1" ht="15" customHeight="1" x14ac:dyDescent="0.2">
      <c r="A587" s="275">
        <v>1</v>
      </c>
      <c r="B587" s="511" t="s">
        <v>507</v>
      </c>
      <c r="C587" s="518" t="s">
        <v>15</v>
      </c>
      <c r="D587" s="518" t="s">
        <v>586</v>
      </c>
      <c r="E587" s="519" t="s">
        <v>938</v>
      </c>
      <c r="F587" s="519" t="s">
        <v>872</v>
      </c>
      <c r="G587" s="520">
        <v>1.8259000000000001</v>
      </c>
      <c r="H587" s="521">
        <v>60530</v>
      </c>
      <c r="I587" s="522">
        <v>26117.51</v>
      </c>
      <c r="J587" s="520">
        <v>0.5454</v>
      </c>
      <c r="K587" s="523">
        <v>83</v>
      </c>
    </row>
    <row r="588" spans="1:11" s="123" customFormat="1" ht="15" customHeight="1" x14ac:dyDescent="0.2">
      <c r="A588" s="275">
        <v>1</v>
      </c>
      <c r="B588" s="511" t="s">
        <v>507</v>
      </c>
      <c r="C588" s="518" t="s">
        <v>59</v>
      </c>
      <c r="D588" s="518" t="s">
        <v>667</v>
      </c>
      <c r="E588" s="519" t="s">
        <v>938</v>
      </c>
      <c r="F588" s="519" t="s">
        <v>872</v>
      </c>
      <c r="G588" s="520">
        <v>1.8188</v>
      </c>
      <c r="H588" s="521">
        <v>60293</v>
      </c>
      <c r="I588" s="522">
        <v>6467.01</v>
      </c>
      <c r="J588" s="520">
        <v>0.13500000000000001</v>
      </c>
      <c r="K588" s="523">
        <v>84</v>
      </c>
    </row>
    <row r="589" spans="1:11" s="123" customFormat="1" ht="15" customHeight="1" x14ac:dyDescent="0.2">
      <c r="A589" s="275">
        <v>1</v>
      </c>
      <c r="B589" s="511" t="s">
        <v>507</v>
      </c>
      <c r="C589" s="518" t="s">
        <v>140</v>
      </c>
      <c r="D589" s="518" t="s">
        <v>715</v>
      </c>
      <c r="E589" s="519" t="s">
        <v>938</v>
      </c>
      <c r="F589" s="519" t="s">
        <v>872</v>
      </c>
      <c r="G589" s="520">
        <v>1.8057000000000001</v>
      </c>
      <c r="H589" s="521">
        <v>59860</v>
      </c>
      <c r="I589" s="522">
        <v>3552.86</v>
      </c>
      <c r="J589" s="520">
        <v>7.4200000000000002E-2</v>
      </c>
      <c r="K589" s="523">
        <v>85</v>
      </c>
    </row>
    <row r="590" spans="1:11" s="123" customFormat="1" ht="15" customHeight="1" x14ac:dyDescent="0.2">
      <c r="A590" s="275">
        <v>1</v>
      </c>
      <c r="B590" s="511" t="s">
        <v>507</v>
      </c>
      <c r="C590" s="518" t="s">
        <v>122</v>
      </c>
      <c r="D590" s="518" t="s">
        <v>123</v>
      </c>
      <c r="E590" s="519" t="s">
        <v>938</v>
      </c>
      <c r="F590" s="519" t="s">
        <v>872</v>
      </c>
      <c r="G590" s="520">
        <v>1.7392000000000001</v>
      </c>
      <c r="H590" s="521">
        <v>57656</v>
      </c>
      <c r="I590" s="524">
        <v>941.42</v>
      </c>
      <c r="J590" s="520">
        <v>1.9699999999999999E-2</v>
      </c>
      <c r="K590" s="523">
        <v>86</v>
      </c>
    </row>
    <row r="591" spans="1:11" s="123" customFormat="1" ht="15" customHeight="1" x14ac:dyDescent="0.2">
      <c r="A591" s="275">
        <v>1</v>
      </c>
      <c r="B591" s="511" t="s">
        <v>507</v>
      </c>
      <c r="C591" s="518" t="s">
        <v>121</v>
      </c>
      <c r="D591" s="518" t="s">
        <v>720</v>
      </c>
      <c r="E591" s="519" t="s">
        <v>938</v>
      </c>
      <c r="F591" s="519" t="s">
        <v>872</v>
      </c>
      <c r="G591" s="520">
        <v>1.7376</v>
      </c>
      <c r="H591" s="521">
        <v>57603</v>
      </c>
      <c r="I591" s="524">
        <v>701.59</v>
      </c>
      <c r="J591" s="520">
        <v>1.47E-2</v>
      </c>
      <c r="K591" s="523">
        <v>87</v>
      </c>
    </row>
    <row r="592" spans="1:11" s="123" customFormat="1" ht="15" customHeight="1" x14ac:dyDescent="0.2">
      <c r="A592" s="275">
        <v>1</v>
      </c>
      <c r="B592" s="511" t="s">
        <v>507</v>
      </c>
      <c r="C592" s="518" t="s">
        <v>197</v>
      </c>
      <c r="D592" s="518" t="s">
        <v>870</v>
      </c>
      <c r="E592" s="519" t="s">
        <v>938</v>
      </c>
      <c r="F592" s="519" t="s">
        <v>872</v>
      </c>
      <c r="G592" s="520">
        <v>1.6912</v>
      </c>
      <c r="H592" s="521">
        <v>56065</v>
      </c>
      <c r="I592" s="522">
        <v>32827.230000000003</v>
      </c>
      <c r="J592" s="520">
        <v>0.6855</v>
      </c>
      <c r="K592" s="523">
        <v>88</v>
      </c>
    </row>
    <row r="593" spans="1:11" s="123" customFormat="1" ht="15" customHeight="1" x14ac:dyDescent="0.2">
      <c r="A593" s="275">
        <v>1</v>
      </c>
      <c r="B593" s="511" t="s">
        <v>507</v>
      </c>
      <c r="C593" s="518" t="s">
        <v>120</v>
      </c>
      <c r="D593" s="518" t="s">
        <v>714</v>
      </c>
      <c r="E593" s="519" t="s">
        <v>938</v>
      </c>
      <c r="F593" s="519" t="s">
        <v>872</v>
      </c>
      <c r="G593" s="520">
        <v>1.6742999999999999</v>
      </c>
      <c r="H593" s="521">
        <v>55505</v>
      </c>
      <c r="I593" s="522">
        <v>1128.6600000000001</v>
      </c>
      <c r="J593" s="520">
        <v>2.3599999999999999E-2</v>
      </c>
      <c r="K593" s="523">
        <v>89</v>
      </c>
    </row>
    <row r="594" spans="1:11" s="123" customFormat="1" ht="15" customHeight="1" x14ac:dyDescent="0.2">
      <c r="A594" s="275">
        <v>1</v>
      </c>
      <c r="B594" s="511" t="s">
        <v>507</v>
      </c>
      <c r="C594" s="518" t="s">
        <v>94</v>
      </c>
      <c r="D594" s="518" t="s">
        <v>678</v>
      </c>
      <c r="E594" s="519" t="s">
        <v>938</v>
      </c>
      <c r="F594" s="519" t="s">
        <v>872</v>
      </c>
      <c r="G594" s="520">
        <v>1.6498999999999999</v>
      </c>
      <c r="H594" s="521">
        <v>54695</v>
      </c>
      <c r="I594" s="522">
        <v>6446.8</v>
      </c>
      <c r="J594" s="520">
        <v>0.1346</v>
      </c>
      <c r="K594" s="523">
        <v>90</v>
      </c>
    </row>
    <row r="595" spans="1:11" s="123" customFormat="1" ht="15" customHeight="1" x14ac:dyDescent="0.2">
      <c r="A595" s="275">
        <v>1</v>
      </c>
      <c r="B595" s="511" t="s">
        <v>507</v>
      </c>
      <c r="C595" s="518" t="s">
        <v>77</v>
      </c>
      <c r="D595" s="518" t="s">
        <v>592</v>
      </c>
      <c r="E595" s="519" t="s">
        <v>938</v>
      </c>
      <c r="F595" s="519" t="s">
        <v>872</v>
      </c>
      <c r="G595" s="520">
        <v>1.6336999999999999</v>
      </c>
      <c r="H595" s="521">
        <v>54157</v>
      </c>
      <c r="I595" s="522">
        <v>5053.05</v>
      </c>
      <c r="J595" s="520">
        <v>0.1055</v>
      </c>
      <c r="K595" s="523">
        <v>91</v>
      </c>
    </row>
    <row r="596" spans="1:11" s="123" customFormat="1" ht="15" customHeight="1" x14ac:dyDescent="0.2">
      <c r="A596" s="275">
        <v>1</v>
      </c>
      <c r="B596" s="511" t="s">
        <v>507</v>
      </c>
      <c r="C596" s="518" t="s">
        <v>119</v>
      </c>
      <c r="D596" s="518" t="s">
        <v>689</v>
      </c>
      <c r="E596" s="519" t="s">
        <v>938</v>
      </c>
      <c r="F596" s="519" t="s">
        <v>872</v>
      </c>
      <c r="G596" s="520">
        <v>1.5834999999999999</v>
      </c>
      <c r="H596" s="521">
        <v>52492</v>
      </c>
      <c r="I596" s="524">
        <v>852.43</v>
      </c>
      <c r="J596" s="520">
        <v>1.78E-2</v>
      </c>
      <c r="K596" s="523">
        <v>92</v>
      </c>
    </row>
    <row r="597" spans="1:11" s="123" customFormat="1" ht="15" customHeight="1" x14ac:dyDescent="0.2">
      <c r="A597" s="275">
        <v>1</v>
      </c>
      <c r="B597" s="511" t="s">
        <v>507</v>
      </c>
      <c r="C597" s="518" t="s">
        <v>189</v>
      </c>
      <c r="D597" s="518" t="s">
        <v>716</v>
      </c>
      <c r="E597" s="519" t="s">
        <v>938</v>
      </c>
      <c r="F597" s="519" t="s">
        <v>872</v>
      </c>
      <c r="G597" s="520">
        <v>1.5808</v>
      </c>
      <c r="H597" s="521">
        <v>52403</v>
      </c>
      <c r="I597" s="522">
        <v>6445.76</v>
      </c>
      <c r="J597" s="520">
        <v>0.1346</v>
      </c>
      <c r="K597" s="523">
        <v>93</v>
      </c>
    </row>
    <row r="598" spans="1:11" s="123" customFormat="1" ht="15" customHeight="1" x14ac:dyDescent="0.2">
      <c r="A598" s="275">
        <v>1</v>
      </c>
      <c r="B598" s="511" t="s">
        <v>507</v>
      </c>
      <c r="C598" s="518" t="s">
        <v>147</v>
      </c>
      <c r="D598" s="518" t="s">
        <v>670</v>
      </c>
      <c r="E598" s="519" t="s">
        <v>938</v>
      </c>
      <c r="F598" s="519" t="s">
        <v>872</v>
      </c>
      <c r="G598" s="520">
        <v>1.5003</v>
      </c>
      <c r="H598" s="521">
        <v>49736</v>
      </c>
      <c r="I598" s="522">
        <v>9288.9</v>
      </c>
      <c r="J598" s="520">
        <v>0.19400000000000001</v>
      </c>
      <c r="K598" s="523">
        <v>94</v>
      </c>
    </row>
    <row r="599" spans="1:11" s="123" customFormat="1" ht="15" customHeight="1" x14ac:dyDescent="0.2">
      <c r="A599" s="275">
        <v>1</v>
      </c>
      <c r="B599" s="511" t="s">
        <v>507</v>
      </c>
      <c r="C599" s="518" t="s">
        <v>165</v>
      </c>
      <c r="D599" s="518" t="s">
        <v>668</v>
      </c>
      <c r="E599" s="519" t="s">
        <v>938</v>
      </c>
      <c r="F599" s="519" t="s">
        <v>872</v>
      </c>
      <c r="G599" s="520">
        <v>1.4809000000000001</v>
      </c>
      <c r="H599" s="521">
        <v>49092</v>
      </c>
      <c r="I599" s="522">
        <v>9456.4</v>
      </c>
      <c r="J599" s="520">
        <v>0.19750000000000001</v>
      </c>
      <c r="K599" s="523">
        <v>95</v>
      </c>
    </row>
    <row r="600" spans="1:11" s="123" customFormat="1" ht="15" customHeight="1" x14ac:dyDescent="0.2">
      <c r="A600" s="275">
        <v>1</v>
      </c>
      <c r="B600" s="511" t="s">
        <v>507</v>
      </c>
      <c r="C600" s="518" t="s">
        <v>162</v>
      </c>
      <c r="D600" s="518" t="s">
        <v>708</v>
      </c>
      <c r="E600" s="519" t="s">
        <v>938</v>
      </c>
      <c r="F600" s="519" t="s">
        <v>872</v>
      </c>
      <c r="G600" s="520">
        <v>1.4634</v>
      </c>
      <c r="H600" s="521">
        <v>48511</v>
      </c>
      <c r="I600" s="522">
        <v>2164.6</v>
      </c>
      <c r="J600" s="520">
        <v>4.5199999999999997E-2</v>
      </c>
      <c r="K600" s="523">
        <v>96</v>
      </c>
    </row>
    <row r="601" spans="1:11" s="123" customFormat="1" ht="15" customHeight="1" x14ac:dyDescent="0.2">
      <c r="A601" s="275">
        <v>1</v>
      </c>
      <c r="B601" s="511" t="s">
        <v>507</v>
      </c>
      <c r="C601" s="518" t="s">
        <v>170</v>
      </c>
      <c r="D601" s="518" t="s">
        <v>719</v>
      </c>
      <c r="E601" s="519" t="s">
        <v>938</v>
      </c>
      <c r="F601" s="519" t="s">
        <v>872</v>
      </c>
      <c r="G601" s="520">
        <v>1.4554</v>
      </c>
      <c r="H601" s="521">
        <v>48248</v>
      </c>
      <c r="I601" s="522">
        <v>2135.25</v>
      </c>
      <c r="J601" s="520">
        <v>4.4600000000000001E-2</v>
      </c>
      <c r="K601" s="523">
        <v>97</v>
      </c>
    </row>
    <row r="602" spans="1:11" s="123" customFormat="1" ht="15" customHeight="1" x14ac:dyDescent="0.2">
      <c r="A602" s="275">
        <v>1</v>
      </c>
      <c r="B602" s="511" t="s">
        <v>507</v>
      </c>
      <c r="C602" s="518" t="s">
        <v>135</v>
      </c>
      <c r="D602" s="518" t="s">
        <v>689</v>
      </c>
      <c r="E602" s="519" t="s">
        <v>938</v>
      </c>
      <c r="F602" s="519" t="s">
        <v>872</v>
      </c>
      <c r="G602" s="520">
        <v>1.4477</v>
      </c>
      <c r="H602" s="521">
        <v>47991</v>
      </c>
      <c r="I602" s="522">
        <v>7758.26</v>
      </c>
      <c r="J602" s="520">
        <v>0.16200000000000001</v>
      </c>
      <c r="K602" s="523">
        <v>98</v>
      </c>
    </row>
    <row r="603" spans="1:11" s="123" customFormat="1" ht="15" customHeight="1" x14ac:dyDescent="0.2">
      <c r="A603" s="275">
        <v>1</v>
      </c>
      <c r="B603" s="511" t="s">
        <v>507</v>
      </c>
      <c r="C603" s="518" t="s">
        <v>363</v>
      </c>
      <c r="D603" s="518" t="s">
        <v>890</v>
      </c>
      <c r="E603" s="519" t="s">
        <v>938</v>
      </c>
      <c r="F603" s="519" t="s">
        <v>872</v>
      </c>
      <c r="G603" s="520">
        <v>1.4211</v>
      </c>
      <c r="H603" s="521">
        <v>47110</v>
      </c>
      <c r="I603" s="522">
        <v>7364.81</v>
      </c>
      <c r="J603" s="520">
        <v>0.15379999999999999</v>
      </c>
      <c r="K603" s="523">
        <v>99</v>
      </c>
    </row>
    <row r="604" spans="1:11" s="123" customFormat="1" ht="15" customHeight="1" x14ac:dyDescent="0.2">
      <c r="A604" s="275">
        <v>1</v>
      </c>
      <c r="B604" s="511" t="s">
        <v>507</v>
      </c>
      <c r="C604" s="518" t="s">
        <v>90</v>
      </c>
      <c r="D604" s="518" t="s">
        <v>695</v>
      </c>
      <c r="E604" s="519" t="s">
        <v>938</v>
      </c>
      <c r="F604" s="519" t="s">
        <v>872</v>
      </c>
      <c r="G604" s="520">
        <v>1.4028</v>
      </c>
      <c r="H604" s="521">
        <v>46503</v>
      </c>
      <c r="I604" s="522">
        <v>1875.9</v>
      </c>
      <c r="J604" s="520">
        <v>3.9199999999999999E-2</v>
      </c>
      <c r="K604" s="523">
        <v>100</v>
      </c>
    </row>
    <row r="605" spans="1:11" s="123" customFormat="1" ht="15" customHeight="1" x14ac:dyDescent="0.2">
      <c r="A605" s="275">
        <v>1</v>
      </c>
      <c r="B605" s="511" t="s">
        <v>507</v>
      </c>
      <c r="C605" s="518" t="s">
        <v>46</v>
      </c>
      <c r="D605" s="518" t="s">
        <v>620</v>
      </c>
      <c r="E605" s="519" t="s">
        <v>939</v>
      </c>
      <c r="F605" s="519" t="s">
        <v>375</v>
      </c>
      <c r="G605" s="520">
        <v>12.445399999999999</v>
      </c>
      <c r="H605" s="521">
        <v>822561</v>
      </c>
      <c r="I605" s="522">
        <v>7699.13</v>
      </c>
      <c r="J605" s="520">
        <v>0.1351</v>
      </c>
      <c r="K605" s="523">
        <v>1</v>
      </c>
    </row>
    <row r="606" spans="1:11" s="123" customFormat="1" ht="15" customHeight="1" x14ac:dyDescent="0.2">
      <c r="A606" s="275">
        <v>1</v>
      </c>
      <c r="B606" s="511" t="s">
        <v>507</v>
      </c>
      <c r="C606" s="518" t="s">
        <v>7</v>
      </c>
      <c r="D606" s="518" t="s">
        <v>570</v>
      </c>
      <c r="E606" s="519" t="s">
        <v>939</v>
      </c>
      <c r="F606" s="519" t="s">
        <v>375</v>
      </c>
      <c r="G606" s="520">
        <v>12.2477</v>
      </c>
      <c r="H606" s="521">
        <v>809499</v>
      </c>
      <c r="I606" s="522">
        <v>85041.9</v>
      </c>
      <c r="J606" s="520">
        <v>1.4918</v>
      </c>
      <c r="K606" s="523">
        <v>2</v>
      </c>
    </row>
    <row r="607" spans="1:11" s="123" customFormat="1" ht="15" customHeight="1" x14ac:dyDescent="0.2">
      <c r="A607" s="275">
        <v>1</v>
      </c>
      <c r="B607" s="511" t="s">
        <v>507</v>
      </c>
      <c r="C607" s="518" t="s">
        <v>2</v>
      </c>
      <c r="D607" s="518" t="s">
        <v>572</v>
      </c>
      <c r="E607" s="519" t="s">
        <v>939</v>
      </c>
      <c r="F607" s="519" t="s">
        <v>375</v>
      </c>
      <c r="G607" s="520">
        <v>11.864100000000001</v>
      </c>
      <c r="H607" s="521">
        <v>784143</v>
      </c>
      <c r="I607" s="522">
        <v>66790.61</v>
      </c>
      <c r="J607" s="520">
        <v>1.1716</v>
      </c>
      <c r="K607" s="523">
        <v>3</v>
      </c>
    </row>
    <row r="608" spans="1:11" s="123" customFormat="1" ht="15" customHeight="1" x14ac:dyDescent="0.2">
      <c r="A608" s="275">
        <v>1</v>
      </c>
      <c r="B608" s="511" t="s">
        <v>507</v>
      </c>
      <c r="C608" s="518" t="s">
        <v>29</v>
      </c>
      <c r="D608" s="518" t="s">
        <v>596</v>
      </c>
      <c r="E608" s="519" t="s">
        <v>939</v>
      </c>
      <c r="F608" s="519" t="s">
        <v>375</v>
      </c>
      <c r="G608" s="520">
        <v>10.980700000000001</v>
      </c>
      <c r="H608" s="521">
        <v>725757</v>
      </c>
      <c r="I608" s="522">
        <v>22352.49</v>
      </c>
      <c r="J608" s="520">
        <v>0.3921</v>
      </c>
      <c r="K608" s="523">
        <v>4</v>
      </c>
    </row>
    <row r="609" spans="1:11" s="123" customFormat="1" ht="15" customHeight="1" x14ac:dyDescent="0.2">
      <c r="A609" s="275">
        <v>1</v>
      </c>
      <c r="B609" s="511" t="s">
        <v>507</v>
      </c>
      <c r="C609" s="518" t="s">
        <v>1</v>
      </c>
      <c r="D609" s="518" t="s">
        <v>576</v>
      </c>
      <c r="E609" s="519" t="s">
        <v>939</v>
      </c>
      <c r="F609" s="519" t="s">
        <v>375</v>
      </c>
      <c r="G609" s="520">
        <v>10.7837</v>
      </c>
      <c r="H609" s="521">
        <v>712738</v>
      </c>
      <c r="I609" s="522">
        <v>50441.41</v>
      </c>
      <c r="J609" s="520">
        <v>0.88480000000000003</v>
      </c>
      <c r="K609" s="523">
        <v>5</v>
      </c>
    </row>
    <row r="610" spans="1:11" s="123" customFormat="1" ht="15" customHeight="1" x14ac:dyDescent="0.2">
      <c r="A610" s="275">
        <v>1</v>
      </c>
      <c r="B610" s="511" t="s">
        <v>507</v>
      </c>
      <c r="C610" s="518" t="s">
        <v>14</v>
      </c>
      <c r="D610" s="518" t="s">
        <v>568</v>
      </c>
      <c r="E610" s="519" t="s">
        <v>939</v>
      </c>
      <c r="F610" s="519" t="s">
        <v>375</v>
      </c>
      <c r="G610" s="520">
        <v>9.5289000000000001</v>
      </c>
      <c r="H610" s="521">
        <v>629803</v>
      </c>
      <c r="I610" s="522">
        <v>94175.34</v>
      </c>
      <c r="J610" s="520">
        <v>1.6519999999999999</v>
      </c>
      <c r="K610" s="523">
        <v>6</v>
      </c>
    </row>
    <row r="611" spans="1:11" s="123" customFormat="1" ht="15" customHeight="1" x14ac:dyDescent="0.2">
      <c r="A611" s="275">
        <v>1</v>
      </c>
      <c r="B611" s="511" t="s">
        <v>507</v>
      </c>
      <c r="C611" s="518" t="s">
        <v>50</v>
      </c>
      <c r="D611" s="518" t="s">
        <v>605</v>
      </c>
      <c r="E611" s="519" t="s">
        <v>939</v>
      </c>
      <c r="F611" s="519" t="s">
        <v>375</v>
      </c>
      <c r="G611" s="520">
        <v>8.5535999999999994</v>
      </c>
      <c r="H611" s="521">
        <v>565341</v>
      </c>
      <c r="I611" s="522">
        <v>12452.7</v>
      </c>
      <c r="J611" s="520">
        <v>0.21840000000000001</v>
      </c>
      <c r="K611" s="523">
        <v>7</v>
      </c>
    </row>
    <row r="612" spans="1:11" s="123" customFormat="1" ht="15" customHeight="1" x14ac:dyDescent="0.2">
      <c r="A612" s="275">
        <v>1</v>
      </c>
      <c r="B612" s="511" t="s">
        <v>507</v>
      </c>
      <c r="C612" s="518" t="s">
        <v>78</v>
      </c>
      <c r="D612" s="518" t="s">
        <v>823</v>
      </c>
      <c r="E612" s="519" t="s">
        <v>939</v>
      </c>
      <c r="F612" s="519" t="s">
        <v>375</v>
      </c>
      <c r="G612" s="520">
        <v>7.0233999999999996</v>
      </c>
      <c r="H612" s="521">
        <v>464203</v>
      </c>
      <c r="I612" s="522">
        <v>8612.1</v>
      </c>
      <c r="J612" s="520">
        <v>0.15110000000000001</v>
      </c>
      <c r="K612" s="523">
        <v>8</v>
      </c>
    </row>
    <row r="613" spans="1:11" s="123" customFormat="1" ht="15" customHeight="1" x14ac:dyDescent="0.2">
      <c r="A613" s="275">
        <v>1</v>
      </c>
      <c r="B613" s="511" t="s">
        <v>507</v>
      </c>
      <c r="C613" s="518" t="s">
        <v>356</v>
      </c>
      <c r="D613" s="518" t="s">
        <v>587</v>
      </c>
      <c r="E613" s="519" t="s">
        <v>939</v>
      </c>
      <c r="F613" s="519" t="s">
        <v>375</v>
      </c>
      <c r="G613" s="520">
        <v>6.7690999999999999</v>
      </c>
      <c r="H613" s="521">
        <v>447393</v>
      </c>
      <c r="I613" s="522">
        <v>19644.25</v>
      </c>
      <c r="J613" s="520">
        <v>0.34460000000000002</v>
      </c>
      <c r="K613" s="523">
        <v>9</v>
      </c>
    </row>
    <row r="614" spans="1:11" s="123" customFormat="1" ht="15" customHeight="1" x14ac:dyDescent="0.2">
      <c r="A614" s="275">
        <v>1</v>
      </c>
      <c r="B614" s="511" t="s">
        <v>507</v>
      </c>
      <c r="C614" s="518" t="s">
        <v>36</v>
      </c>
      <c r="D614" s="518" t="s">
        <v>589</v>
      </c>
      <c r="E614" s="519" t="s">
        <v>939</v>
      </c>
      <c r="F614" s="519" t="s">
        <v>375</v>
      </c>
      <c r="G614" s="520">
        <v>6.3047000000000004</v>
      </c>
      <c r="H614" s="521">
        <v>416701</v>
      </c>
      <c r="I614" s="522">
        <v>21214.799999999999</v>
      </c>
      <c r="J614" s="520">
        <v>0.37209999999999999</v>
      </c>
      <c r="K614" s="523">
        <v>10</v>
      </c>
    </row>
    <row r="615" spans="1:11" s="123" customFormat="1" ht="15" customHeight="1" x14ac:dyDescent="0.2">
      <c r="A615" s="275">
        <v>1</v>
      </c>
      <c r="B615" s="511" t="s">
        <v>507</v>
      </c>
      <c r="C615" s="518" t="s">
        <v>3</v>
      </c>
      <c r="D615" s="518" t="s">
        <v>583</v>
      </c>
      <c r="E615" s="519" t="s">
        <v>939</v>
      </c>
      <c r="F615" s="519" t="s">
        <v>375</v>
      </c>
      <c r="G615" s="520">
        <v>5.9139999999999997</v>
      </c>
      <c r="H615" s="521">
        <v>390877</v>
      </c>
      <c r="I615" s="522">
        <v>24161.88</v>
      </c>
      <c r="J615" s="520">
        <v>0.42380000000000001</v>
      </c>
      <c r="K615" s="523">
        <v>11</v>
      </c>
    </row>
    <row r="616" spans="1:11" s="123" customFormat="1" ht="15" customHeight="1" x14ac:dyDescent="0.2">
      <c r="A616" s="275">
        <v>1</v>
      </c>
      <c r="B616" s="511" t="s">
        <v>507</v>
      </c>
      <c r="C616" s="518" t="s">
        <v>81</v>
      </c>
      <c r="D616" s="518" t="s">
        <v>588</v>
      </c>
      <c r="E616" s="519" t="s">
        <v>939</v>
      </c>
      <c r="F616" s="519" t="s">
        <v>375</v>
      </c>
      <c r="G616" s="520">
        <v>5.8376999999999999</v>
      </c>
      <c r="H616" s="521">
        <v>385838</v>
      </c>
      <c r="I616" s="522">
        <v>20393.400000000001</v>
      </c>
      <c r="J616" s="520">
        <v>0.35770000000000002</v>
      </c>
      <c r="K616" s="523">
        <v>12</v>
      </c>
    </row>
    <row r="617" spans="1:11" s="123" customFormat="1" ht="15" customHeight="1" x14ac:dyDescent="0.2">
      <c r="A617" s="275">
        <v>1</v>
      </c>
      <c r="B617" s="511" t="s">
        <v>507</v>
      </c>
      <c r="C617" s="518" t="s">
        <v>18</v>
      </c>
      <c r="D617" s="518" t="s">
        <v>592</v>
      </c>
      <c r="E617" s="519" t="s">
        <v>939</v>
      </c>
      <c r="F617" s="519" t="s">
        <v>375</v>
      </c>
      <c r="G617" s="520">
        <v>5.7504</v>
      </c>
      <c r="H617" s="521">
        <v>380067</v>
      </c>
      <c r="I617" s="522">
        <v>25035.95</v>
      </c>
      <c r="J617" s="520">
        <v>0.43919999999999998</v>
      </c>
      <c r="K617" s="523">
        <v>13</v>
      </c>
    </row>
    <row r="618" spans="1:11" s="123" customFormat="1" ht="15" customHeight="1" x14ac:dyDescent="0.2">
      <c r="A618" s="275">
        <v>1</v>
      </c>
      <c r="B618" s="511" t="s">
        <v>507</v>
      </c>
      <c r="C618" s="518" t="s">
        <v>39</v>
      </c>
      <c r="D618" s="518" t="s">
        <v>567</v>
      </c>
      <c r="E618" s="519" t="s">
        <v>939</v>
      </c>
      <c r="F618" s="519" t="s">
        <v>375</v>
      </c>
      <c r="G618" s="520">
        <v>5.7122000000000002</v>
      </c>
      <c r="H618" s="521">
        <v>377543</v>
      </c>
      <c r="I618" s="522">
        <v>100167.29</v>
      </c>
      <c r="J618" s="520">
        <v>1.7571000000000001</v>
      </c>
      <c r="K618" s="523">
        <v>14</v>
      </c>
    </row>
    <row r="619" spans="1:11" s="123" customFormat="1" ht="15" customHeight="1" x14ac:dyDescent="0.2">
      <c r="A619" s="275">
        <v>1</v>
      </c>
      <c r="B619" s="511" t="s">
        <v>507</v>
      </c>
      <c r="C619" s="518" t="s">
        <v>82</v>
      </c>
      <c r="D619" s="518" t="s">
        <v>639</v>
      </c>
      <c r="E619" s="519" t="s">
        <v>939</v>
      </c>
      <c r="F619" s="519" t="s">
        <v>375</v>
      </c>
      <c r="G619" s="520">
        <v>5.5129999999999999</v>
      </c>
      <c r="H619" s="521">
        <v>364377</v>
      </c>
      <c r="I619" s="522">
        <v>6597.01</v>
      </c>
      <c r="J619" s="520">
        <v>0.1157</v>
      </c>
      <c r="K619" s="523">
        <v>15</v>
      </c>
    </row>
    <row r="620" spans="1:11" s="123" customFormat="1" ht="15" customHeight="1" x14ac:dyDescent="0.2">
      <c r="A620" s="275">
        <v>1</v>
      </c>
      <c r="B620" s="511" t="s">
        <v>507</v>
      </c>
      <c r="C620" s="518" t="s">
        <v>68</v>
      </c>
      <c r="D620" s="518" t="s">
        <v>579</v>
      </c>
      <c r="E620" s="519" t="s">
        <v>939</v>
      </c>
      <c r="F620" s="519" t="s">
        <v>375</v>
      </c>
      <c r="G620" s="520">
        <v>5.4886999999999997</v>
      </c>
      <c r="H620" s="521">
        <v>362772</v>
      </c>
      <c r="I620" s="522">
        <v>7418.78</v>
      </c>
      <c r="J620" s="520">
        <v>0.13009999999999999</v>
      </c>
      <c r="K620" s="523">
        <v>16</v>
      </c>
    </row>
    <row r="621" spans="1:11" s="123" customFormat="1" ht="15" customHeight="1" x14ac:dyDescent="0.2">
      <c r="A621" s="275">
        <v>1</v>
      </c>
      <c r="B621" s="511" t="s">
        <v>507</v>
      </c>
      <c r="C621" s="518" t="s">
        <v>10</v>
      </c>
      <c r="D621" s="518" t="s">
        <v>579</v>
      </c>
      <c r="E621" s="519" t="s">
        <v>939</v>
      </c>
      <c r="F621" s="519" t="s">
        <v>375</v>
      </c>
      <c r="G621" s="520">
        <v>5.4245000000000001</v>
      </c>
      <c r="H621" s="521">
        <v>358528</v>
      </c>
      <c r="I621" s="522">
        <v>40997.870000000003</v>
      </c>
      <c r="J621" s="520">
        <v>0.71919999999999995</v>
      </c>
      <c r="K621" s="523">
        <v>17</v>
      </c>
    </row>
    <row r="622" spans="1:11" s="123" customFormat="1" ht="15" customHeight="1" x14ac:dyDescent="0.2">
      <c r="A622" s="275">
        <v>1</v>
      </c>
      <c r="B622" s="511" t="s">
        <v>507</v>
      </c>
      <c r="C622" s="518" t="s">
        <v>47</v>
      </c>
      <c r="D622" s="518" t="s">
        <v>101</v>
      </c>
      <c r="E622" s="519" t="s">
        <v>939</v>
      </c>
      <c r="F622" s="519" t="s">
        <v>375</v>
      </c>
      <c r="G622" s="520">
        <v>5.3876999999999997</v>
      </c>
      <c r="H622" s="521">
        <v>356092</v>
      </c>
      <c r="I622" s="522">
        <v>5260.62</v>
      </c>
      <c r="J622" s="520">
        <v>9.2299999999999993E-2</v>
      </c>
      <c r="K622" s="523">
        <v>18</v>
      </c>
    </row>
    <row r="623" spans="1:11" s="123" customFormat="1" ht="15" customHeight="1" x14ac:dyDescent="0.2">
      <c r="A623" s="275">
        <v>1</v>
      </c>
      <c r="B623" s="511" t="s">
        <v>507</v>
      </c>
      <c r="C623" s="518" t="s">
        <v>9</v>
      </c>
      <c r="D623" s="518" t="s">
        <v>569</v>
      </c>
      <c r="E623" s="519" t="s">
        <v>939</v>
      </c>
      <c r="F623" s="519" t="s">
        <v>375</v>
      </c>
      <c r="G623" s="520">
        <v>4.9608999999999996</v>
      </c>
      <c r="H623" s="521">
        <v>327887</v>
      </c>
      <c r="I623" s="522">
        <v>134454.25</v>
      </c>
      <c r="J623" s="520">
        <v>2.3584999999999998</v>
      </c>
      <c r="K623" s="523">
        <v>19</v>
      </c>
    </row>
    <row r="624" spans="1:11" s="123" customFormat="1" ht="15" customHeight="1" x14ac:dyDescent="0.2">
      <c r="A624" s="275">
        <v>1</v>
      </c>
      <c r="B624" s="511" t="s">
        <v>507</v>
      </c>
      <c r="C624" s="518" t="s">
        <v>23</v>
      </c>
      <c r="D624" s="518" t="s">
        <v>99</v>
      </c>
      <c r="E624" s="519" t="s">
        <v>939</v>
      </c>
      <c r="F624" s="519" t="s">
        <v>375</v>
      </c>
      <c r="G624" s="520">
        <v>4.8906000000000001</v>
      </c>
      <c r="H624" s="521">
        <v>323239</v>
      </c>
      <c r="I624" s="522">
        <v>17247.62</v>
      </c>
      <c r="J624" s="520">
        <v>0.30259999999999998</v>
      </c>
      <c r="K624" s="523">
        <v>20</v>
      </c>
    </row>
    <row r="625" spans="1:11" s="123" customFormat="1" ht="15" customHeight="1" x14ac:dyDescent="0.2">
      <c r="A625" s="275">
        <v>1</v>
      </c>
      <c r="B625" s="511" t="s">
        <v>507</v>
      </c>
      <c r="C625" s="518" t="s">
        <v>65</v>
      </c>
      <c r="D625" s="518" t="s">
        <v>614</v>
      </c>
      <c r="E625" s="519" t="s">
        <v>939</v>
      </c>
      <c r="F625" s="519" t="s">
        <v>375</v>
      </c>
      <c r="G625" s="520">
        <v>4.8747999999999996</v>
      </c>
      <c r="H625" s="521">
        <v>322191</v>
      </c>
      <c r="I625" s="522">
        <v>12778.42</v>
      </c>
      <c r="J625" s="520">
        <v>0.22420000000000001</v>
      </c>
      <c r="K625" s="523">
        <v>21</v>
      </c>
    </row>
    <row r="626" spans="1:11" s="123" customFormat="1" ht="15" customHeight="1" x14ac:dyDescent="0.2">
      <c r="A626" s="275">
        <v>1</v>
      </c>
      <c r="B626" s="511" t="s">
        <v>507</v>
      </c>
      <c r="C626" s="518" t="s">
        <v>4</v>
      </c>
      <c r="D626" s="518" t="s">
        <v>601</v>
      </c>
      <c r="E626" s="519" t="s">
        <v>939</v>
      </c>
      <c r="F626" s="519" t="s">
        <v>375</v>
      </c>
      <c r="G626" s="520">
        <v>4.6154000000000002</v>
      </c>
      <c r="H626" s="521">
        <v>305049</v>
      </c>
      <c r="I626" s="522">
        <v>21424.76</v>
      </c>
      <c r="J626" s="520">
        <v>0.37580000000000002</v>
      </c>
      <c r="K626" s="523">
        <v>22</v>
      </c>
    </row>
    <row r="627" spans="1:11" s="123" customFormat="1" ht="15" customHeight="1" x14ac:dyDescent="0.2">
      <c r="A627" s="275">
        <v>1</v>
      </c>
      <c r="B627" s="511" t="s">
        <v>507</v>
      </c>
      <c r="C627" s="518" t="s">
        <v>5</v>
      </c>
      <c r="D627" s="518" t="s">
        <v>571</v>
      </c>
      <c r="E627" s="519" t="s">
        <v>939</v>
      </c>
      <c r="F627" s="519" t="s">
        <v>375</v>
      </c>
      <c r="G627" s="520">
        <v>4.2329999999999997</v>
      </c>
      <c r="H627" s="521">
        <v>279773</v>
      </c>
      <c r="I627" s="522">
        <v>93283.32</v>
      </c>
      <c r="J627" s="520">
        <v>1.6363000000000001</v>
      </c>
      <c r="K627" s="523">
        <v>23</v>
      </c>
    </row>
    <row r="628" spans="1:11" s="123" customFormat="1" ht="15" customHeight="1" x14ac:dyDescent="0.2">
      <c r="A628" s="275">
        <v>1</v>
      </c>
      <c r="B628" s="511" t="s">
        <v>507</v>
      </c>
      <c r="C628" s="518" t="s">
        <v>108</v>
      </c>
      <c r="D628" s="518" t="s">
        <v>690</v>
      </c>
      <c r="E628" s="519" t="s">
        <v>939</v>
      </c>
      <c r="F628" s="519" t="s">
        <v>375</v>
      </c>
      <c r="G628" s="520">
        <v>4.0972999999999997</v>
      </c>
      <c r="H628" s="521">
        <v>270804</v>
      </c>
      <c r="I628" s="522">
        <v>5096.54</v>
      </c>
      <c r="J628" s="520">
        <v>8.9399999999999993E-2</v>
      </c>
      <c r="K628" s="523">
        <v>24</v>
      </c>
    </row>
    <row r="629" spans="1:11" s="123" customFormat="1" ht="15" customHeight="1" x14ac:dyDescent="0.2">
      <c r="A629" s="275">
        <v>1</v>
      </c>
      <c r="B629" s="511" t="s">
        <v>507</v>
      </c>
      <c r="C629" s="518" t="s">
        <v>55</v>
      </c>
      <c r="D629" s="518" t="s">
        <v>607</v>
      </c>
      <c r="E629" s="519" t="s">
        <v>939</v>
      </c>
      <c r="F629" s="519" t="s">
        <v>375</v>
      </c>
      <c r="G629" s="520">
        <v>4.0015000000000001</v>
      </c>
      <c r="H629" s="521">
        <v>264474</v>
      </c>
      <c r="I629" s="522">
        <v>13255.09</v>
      </c>
      <c r="J629" s="520">
        <v>0.23250000000000001</v>
      </c>
      <c r="K629" s="523">
        <v>25</v>
      </c>
    </row>
    <row r="630" spans="1:11" s="123" customFormat="1" ht="15" customHeight="1" x14ac:dyDescent="0.2">
      <c r="A630" s="275">
        <v>1</v>
      </c>
      <c r="B630" s="511" t="s">
        <v>507</v>
      </c>
      <c r="C630" s="518" t="s">
        <v>111</v>
      </c>
      <c r="D630" s="518" t="s">
        <v>112</v>
      </c>
      <c r="E630" s="519" t="s">
        <v>939</v>
      </c>
      <c r="F630" s="519" t="s">
        <v>375</v>
      </c>
      <c r="G630" s="520">
        <v>3.8450000000000002</v>
      </c>
      <c r="H630" s="521">
        <v>254132</v>
      </c>
      <c r="I630" s="522">
        <v>9682.25</v>
      </c>
      <c r="J630" s="520">
        <v>0.16980000000000001</v>
      </c>
      <c r="K630" s="523">
        <v>26</v>
      </c>
    </row>
    <row r="631" spans="1:11" s="123" customFormat="1" ht="15" customHeight="1" x14ac:dyDescent="0.2">
      <c r="A631" s="275">
        <v>1</v>
      </c>
      <c r="B631" s="511" t="s">
        <v>507</v>
      </c>
      <c r="C631" s="518" t="s">
        <v>40</v>
      </c>
      <c r="D631" s="518" t="s">
        <v>574</v>
      </c>
      <c r="E631" s="519" t="s">
        <v>939</v>
      </c>
      <c r="F631" s="519" t="s">
        <v>375</v>
      </c>
      <c r="G631" s="520">
        <v>3.8201999999999998</v>
      </c>
      <c r="H631" s="521">
        <v>252493</v>
      </c>
      <c r="I631" s="522">
        <v>128967.21</v>
      </c>
      <c r="J631" s="520">
        <v>2.2623000000000002</v>
      </c>
      <c r="K631" s="523">
        <v>27</v>
      </c>
    </row>
    <row r="632" spans="1:11" s="123" customFormat="1" ht="15" customHeight="1" x14ac:dyDescent="0.2">
      <c r="A632" s="275">
        <v>1</v>
      </c>
      <c r="B632" s="511" t="s">
        <v>507</v>
      </c>
      <c r="C632" s="518" t="s">
        <v>12</v>
      </c>
      <c r="D632" s="518" t="s">
        <v>623</v>
      </c>
      <c r="E632" s="519" t="s">
        <v>939</v>
      </c>
      <c r="F632" s="519" t="s">
        <v>375</v>
      </c>
      <c r="G632" s="520">
        <v>3.6137999999999999</v>
      </c>
      <c r="H632" s="521">
        <v>238852</v>
      </c>
      <c r="I632" s="522">
        <v>15620.62</v>
      </c>
      <c r="J632" s="520">
        <v>0.27400000000000002</v>
      </c>
      <c r="K632" s="523">
        <v>28</v>
      </c>
    </row>
    <row r="633" spans="1:11" s="123" customFormat="1" ht="15" customHeight="1" x14ac:dyDescent="0.2">
      <c r="A633" s="275">
        <v>1</v>
      </c>
      <c r="B633" s="511" t="s">
        <v>507</v>
      </c>
      <c r="C633" s="518" t="s">
        <v>132</v>
      </c>
      <c r="D633" s="518" t="s">
        <v>887</v>
      </c>
      <c r="E633" s="519" t="s">
        <v>939</v>
      </c>
      <c r="F633" s="519" t="s">
        <v>375</v>
      </c>
      <c r="G633" s="520">
        <v>3.5554000000000001</v>
      </c>
      <c r="H633" s="521">
        <v>234993</v>
      </c>
      <c r="I633" s="522">
        <v>10157.06</v>
      </c>
      <c r="J633" s="520">
        <v>0.1782</v>
      </c>
      <c r="K633" s="523">
        <v>29</v>
      </c>
    </row>
    <row r="634" spans="1:11" s="123" customFormat="1" ht="15" customHeight="1" x14ac:dyDescent="0.2">
      <c r="A634" s="275">
        <v>1</v>
      </c>
      <c r="B634" s="511" t="s">
        <v>507</v>
      </c>
      <c r="C634" s="518" t="s">
        <v>116</v>
      </c>
      <c r="D634" s="518" t="s">
        <v>691</v>
      </c>
      <c r="E634" s="519" t="s">
        <v>939</v>
      </c>
      <c r="F634" s="519" t="s">
        <v>375</v>
      </c>
      <c r="G634" s="520">
        <v>3.4489000000000001</v>
      </c>
      <c r="H634" s="521">
        <v>227948</v>
      </c>
      <c r="I634" s="522">
        <v>2381.4699999999998</v>
      </c>
      <c r="J634" s="520">
        <v>4.1799999999999997E-2</v>
      </c>
      <c r="K634" s="523">
        <v>30</v>
      </c>
    </row>
    <row r="635" spans="1:11" s="123" customFormat="1" ht="15" customHeight="1" x14ac:dyDescent="0.2">
      <c r="A635" s="275">
        <v>1</v>
      </c>
      <c r="B635" s="511" t="s">
        <v>507</v>
      </c>
      <c r="C635" s="518" t="s">
        <v>113</v>
      </c>
      <c r="D635" s="518" t="s">
        <v>692</v>
      </c>
      <c r="E635" s="519" t="s">
        <v>939</v>
      </c>
      <c r="F635" s="519" t="s">
        <v>375</v>
      </c>
      <c r="G635" s="520">
        <v>3.3020999999999998</v>
      </c>
      <c r="H635" s="521">
        <v>218248</v>
      </c>
      <c r="I635" s="522">
        <v>6543.54</v>
      </c>
      <c r="J635" s="520">
        <v>0.1148</v>
      </c>
      <c r="K635" s="523">
        <v>31</v>
      </c>
    </row>
    <row r="636" spans="1:11" s="123" customFormat="1" ht="15" customHeight="1" x14ac:dyDescent="0.2">
      <c r="A636" s="275">
        <v>1</v>
      </c>
      <c r="B636" s="511" t="s">
        <v>507</v>
      </c>
      <c r="C636" s="518" t="s">
        <v>52</v>
      </c>
      <c r="D636" s="518" t="s">
        <v>613</v>
      </c>
      <c r="E636" s="519" t="s">
        <v>939</v>
      </c>
      <c r="F636" s="519" t="s">
        <v>375</v>
      </c>
      <c r="G636" s="520">
        <v>3.1833</v>
      </c>
      <c r="H636" s="521">
        <v>210399</v>
      </c>
      <c r="I636" s="522">
        <v>14315.53</v>
      </c>
      <c r="J636" s="520">
        <v>0.25109999999999999</v>
      </c>
      <c r="K636" s="523">
        <v>32</v>
      </c>
    </row>
    <row r="637" spans="1:11" s="123" customFormat="1" ht="15" customHeight="1" x14ac:dyDescent="0.2">
      <c r="A637" s="275">
        <v>1</v>
      </c>
      <c r="B637" s="511" t="s">
        <v>507</v>
      </c>
      <c r="C637" s="518" t="s">
        <v>117</v>
      </c>
      <c r="D637" s="518" t="s">
        <v>703</v>
      </c>
      <c r="E637" s="519" t="s">
        <v>939</v>
      </c>
      <c r="F637" s="519" t="s">
        <v>375</v>
      </c>
      <c r="G637" s="520">
        <v>3.1217000000000001</v>
      </c>
      <c r="H637" s="521">
        <v>206323</v>
      </c>
      <c r="I637" s="522">
        <v>4107.87</v>
      </c>
      <c r="J637" s="520">
        <v>7.2099999999999997E-2</v>
      </c>
      <c r="K637" s="523">
        <v>33</v>
      </c>
    </row>
    <row r="638" spans="1:11" s="123" customFormat="1" ht="15" customHeight="1" x14ac:dyDescent="0.2">
      <c r="A638" s="275">
        <v>1</v>
      </c>
      <c r="B638" s="511" t="s">
        <v>507</v>
      </c>
      <c r="C638" s="518" t="s">
        <v>53</v>
      </c>
      <c r="D638" s="518" t="s">
        <v>102</v>
      </c>
      <c r="E638" s="519" t="s">
        <v>939</v>
      </c>
      <c r="F638" s="519" t="s">
        <v>375</v>
      </c>
      <c r="G638" s="520">
        <v>2.9007999999999998</v>
      </c>
      <c r="H638" s="521">
        <v>191723</v>
      </c>
      <c r="I638" s="522">
        <v>3382.29</v>
      </c>
      <c r="J638" s="520">
        <v>5.9299999999999999E-2</v>
      </c>
      <c r="K638" s="523">
        <v>34</v>
      </c>
    </row>
    <row r="639" spans="1:11" s="123" customFormat="1" ht="15" customHeight="1" x14ac:dyDescent="0.2">
      <c r="A639" s="275">
        <v>1</v>
      </c>
      <c r="B639" s="511" t="s">
        <v>507</v>
      </c>
      <c r="C639" s="518" t="s">
        <v>27</v>
      </c>
      <c r="D639" s="518" t="s">
        <v>565</v>
      </c>
      <c r="E639" s="519" t="s">
        <v>939</v>
      </c>
      <c r="F639" s="519" t="s">
        <v>375</v>
      </c>
      <c r="G639" s="520">
        <v>2.82</v>
      </c>
      <c r="H639" s="521">
        <v>186386</v>
      </c>
      <c r="I639" s="522">
        <v>290246.42</v>
      </c>
      <c r="J639" s="520">
        <v>5.0914000000000001</v>
      </c>
      <c r="K639" s="523">
        <v>35</v>
      </c>
    </row>
    <row r="640" spans="1:11" s="123" customFormat="1" ht="15" customHeight="1" x14ac:dyDescent="0.2">
      <c r="A640" s="275">
        <v>1</v>
      </c>
      <c r="B640" s="511" t="s">
        <v>507</v>
      </c>
      <c r="C640" s="518" t="s">
        <v>37</v>
      </c>
      <c r="D640" s="518" t="s">
        <v>602</v>
      </c>
      <c r="E640" s="519" t="s">
        <v>939</v>
      </c>
      <c r="F640" s="519" t="s">
        <v>375</v>
      </c>
      <c r="G640" s="520">
        <v>2.7978999999999998</v>
      </c>
      <c r="H640" s="521">
        <v>184926</v>
      </c>
      <c r="I640" s="522">
        <v>18986.439999999999</v>
      </c>
      <c r="J640" s="520">
        <v>0.33310000000000001</v>
      </c>
      <c r="K640" s="523">
        <v>36</v>
      </c>
    </row>
    <row r="641" spans="1:11" s="123" customFormat="1" ht="15" customHeight="1" x14ac:dyDescent="0.2">
      <c r="A641" s="275">
        <v>1</v>
      </c>
      <c r="B641" s="511" t="s">
        <v>507</v>
      </c>
      <c r="C641" s="518" t="s">
        <v>11</v>
      </c>
      <c r="D641" s="518" t="s">
        <v>869</v>
      </c>
      <c r="E641" s="519" t="s">
        <v>939</v>
      </c>
      <c r="F641" s="519" t="s">
        <v>375</v>
      </c>
      <c r="G641" s="520">
        <v>2.7305000000000001</v>
      </c>
      <c r="H641" s="521">
        <v>180468</v>
      </c>
      <c r="I641" s="522">
        <v>74548.37</v>
      </c>
      <c r="J641" s="520">
        <v>1.3077000000000001</v>
      </c>
      <c r="K641" s="523">
        <v>37</v>
      </c>
    </row>
    <row r="642" spans="1:11" s="123" customFormat="1" ht="15" customHeight="1" x14ac:dyDescent="0.2">
      <c r="A642" s="275">
        <v>1</v>
      </c>
      <c r="B642" s="511" t="s">
        <v>507</v>
      </c>
      <c r="C642" s="518" t="s">
        <v>30</v>
      </c>
      <c r="D642" s="518" t="s">
        <v>610</v>
      </c>
      <c r="E642" s="519" t="s">
        <v>939</v>
      </c>
      <c r="F642" s="519" t="s">
        <v>375</v>
      </c>
      <c r="G642" s="520">
        <v>2.7130999999999998</v>
      </c>
      <c r="H642" s="521">
        <v>179322</v>
      </c>
      <c r="I642" s="522">
        <v>14601.98</v>
      </c>
      <c r="J642" s="520">
        <v>0.25609999999999999</v>
      </c>
      <c r="K642" s="523">
        <v>38</v>
      </c>
    </row>
    <row r="643" spans="1:11" s="123" customFormat="1" ht="15" customHeight="1" x14ac:dyDescent="0.2">
      <c r="A643" s="275">
        <v>1</v>
      </c>
      <c r="B643" s="511" t="s">
        <v>507</v>
      </c>
      <c r="C643" s="518" t="s">
        <v>109</v>
      </c>
      <c r="D643" s="518" t="s">
        <v>706</v>
      </c>
      <c r="E643" s="519" t="s">
        <v>939</v>
      </c>
      <c r="F643" s="519" t="s">
        <v>375</v>
      </c>
      <c r="G643" s="520">
        <v>2.6034000000000002</v>
      </c>
      <c r="H643" s="521">
        <v>172070</v>
      </c>
      <c r="I643" s="522">
        <v>2940.2</v>
      </c>
      <c r="J643" s="520">
        <v>5.16E-2</v>
      </c>
      <c r="K643" s="523">
        <v>39</v>
      </c>
    </row>
    <row r="644" spans="1:11" s="123" customFormat="1" ht="15" customHeight="1" x14ac:dyDescent="0.2">
      <c r="A644" s="275">
        <v>1</v>
      </c>
      <c r="B644" s="511" t="s">
        <v>507</v>
      </c>
      <c r="C644" s="518" t="s">
        <v>44</v>
      </c>
      <c r="D644" s="518" t="s">
        <v>592</v>
      </c>
      <c r="E644" s="519" t="s">
        <v>939</v>
      </c>
      <c r="F644" s="519" t="s">
        <v>375</v>
      </c>
      <c r="G644" s="520">
        <v>2.4085000000000001</v>
      </c>
      <c r="H644" s="521">
        <v>159184</v>
      </c>
      <c r="I644" s="522">
        <v>19926.79</v>
      </c>
      <c r="J644" s="520">
        <v>0.34949999999999998</v>
      </c>
      <c r="K644" s="523">
        <v>40</v>
      </c>
    </row>
    <row r="645" spans="1:11" s="123" customFormat="1" ht="15" customHeight="1" x14ac:dyDescent="0.2">
      <c r="A645" s="275">
        <v>1</v>
      </c>
      <c r="B645" s="511" t="s">
        <v>507</v>
      </c>
      <c r="C645" s="518" t="s">
        <v>32</v>
      </c>
      <c r="D645" s="518" t="s">
        <v>687</v>
      </c>
      <c r="E645" s="519" t="s">
        <v>939</v>
      </c>
      <c r="F645" s="519" t="s">
        <v>375</v>
      </c>
      <c r="G645" s="520">
        <v>2.2501000000000002</v>
      </c>
      <c r="H645" s="521">
        <v>148717</v>
      </c>
      <c r="I645" s="522">
        <v>4474.93</v>
      </c>
      <c r="J645" s="520">
        <v>7.85E-2</v>
      </c>
      <c r="K645" s="523">
        <v>41</v>
      </c>
    </row>
    <row r="646" spans="1:11" s="123" customFormat="1" ht="15" customHeight="1" x14ac:dyDescent="0.2">
      <c r="A646" s="275">
        <v>1</v>
      </c>
      <c r="B646" s="511" t="s">
        <v>507</v>
      </c>
      <c r="C646" s="518" t="s">
        <v>121</v>
      </c>
      <c r="D646" s="518" t="s">
        <v>720</v>
      </c>
      <c r="E646" s="519" t="s">
        <v>939</v>
      </c>
      <c r="F646" s="519" t="s">
        <v>375</v>
      </c>
      <c r="G646" s="520">
        <v>2.2002000000000002</v>
      </c>
      <c r="H646" s="521">
        <v>145418</v>
      </c>
      <c r="I646" s="522">
        <v>1308.4000000000001</v>
      </c>
      <c r="J646" s="520">
        <v>2.3E-2</v>
      </c>
      <c r="K646" s="523">
        <v>42</v>
      </c>
    </row>
    <row r="647" spans="1:11" s="123" customFormat="1" ht="15" customHeight="1" x14ac:dyDescent="0.2">
      <c r="A647" s="275">
        <v>1</v>
      </c>
      <c r="B647" s="511" t="s">
        <v>507</v>
      </c>
      <c r="C647" s="518" t="s">
        <v>186</v>
      </c>
      <c r="D647" s="518" t="s">
        <v>599</v>
      </c>
      <c r="E647" s="519" t="s">
        <v>939</v>
      </c>
      <c r="F647" s="519" t="s">
        <v>375</v>
      </c>
      <c r="G647" s="520">
        <v>2.0912000000000002</v>
      </c>
      <c r="H647" s="521">
        <v>138218</v>
      </c>
      <c r="I647" s="522">
        <v>18907.990000000002</v>
      </c>
      <c r="J647" s="520">
        <v>0.33169999999999999</v>
      </c>
      <c r="K647" s="523">
        <v>43</v>
      </c>
    </row>
    <row r="648" spans="1:11" s="123" customFormat="1" ht="15" customHeight="1" x14ac:dyDescent="0.2">
      <c r="A648" s="275">
        <v>1</v>
      </c>
      <c r="B648" s="511" t="s">
        <v>507</v>
      </c>
      <c r="C648" s="518" t="s">
        <v>122</v>
      </c>
      <c r="D648" s="518" t="s">
        <v>123</v>
      </c>
      <c r="E648" s="519" t="s">
        <v>939</v>
      </c>
      <c r="F648" s="519" t="s">
        <v>375</v>
      </c>
      <c r="G648" s="520">
        <v>1.9826999999999999</v>
      </c>
      <c r="H648" s="521">
        <v>131041</v>
      </c>
      <c r="I648" s="522">
        <v>2274.4499999999998</v>
      </c>
      <c r="J648" s="520">
        <v>3.9899999999999998E-2</v>
      </c>
      <c r="K648" s="523">
        <v>44</v>
      </c>
    </row>
    <row r="649" spans="1:11" s="123" customFormat="1" ht="15" customHeight="1" x14ac:dyDescent="0.2">
      <c r="A649" s="275">
        <v>1</v>
      </c>
      <c r="B649" s="511" t="s">
        <v>507</v>
      </c>
      <c r="C649" s="518" t="s">
        <v>70</v>
      </c>
      <c r="D649" s="518" t="s">
        <v>638</v>
      </c>
      <c r="E649" s="519" t="s">
        <v>939</v>
      </c>
      <c r="F649" s="519" t="s">
        <v>375</v>
      </c>
      <c r="G649" s="520">
        <v>1.9435</v>
      </c>
      <c r="H649" s="521">
        <v>128452</v>
      </c>
      <c r="I649" s="522">
        <v>7662.06</v>
      </c>
      <c r="J649" s="520">
        <v>0.13439999999999999</v>
      </c>
      <c r="K649" s="523">
        <v>45</v>
      </c>
    </row>
    <row r="650" spans="1:11" s="123" customFormat="1" ht="15" customHeight="1" x14ac:dyDescent="0.2">
      <c r="A650" s="275">
        <v>1</v>
      </c>
      <c r="B650" s="511" t="s">
        <v>507</v>
      </c>
      <c r="C650" s="518" t="s">
        <v>61</v>
      </c>
      <c r="D650" s="518" t="s">
        <v>665</v>
      </c>
      <c r="E650" s="519" t="s">
        <v>939</v>
      </c>
      <c r="F650" s="519" t="s">
        <v>375</v>
      </c>
      <c r="G650" s="520">
        <v>1.8808</v>
      </c>
      <c r="H650" s="521">
        <v>124310</v>
      </c>
      <c r="I650" s="522">
        <v>3660.12</v>
      </c>
      <c r="J650" s="520">
        <v>6.4199999999999993E-2</v>
      </c>
      <c r="K650" s="523">
        <v>46</v>
      </c>
    </row>
    <row r="651" spans="1:11" s="123" customFormat="1" ht="15" customHeight="1" x14ac:dyDescent="0.2">
      <c r="A651" s="275">
        <v>1</v>
      </c>
      <c r="B651" s="511" t="s">
        <v>507</v>
      </c>
      <c r="C651" s="518" t="s">
        <v>110</v>
      </c>
      <c r="D651" s="518" t="s">
        <v>721</v>
      </c>
      <c r="E651" s="519" t="s">
        <v>939</v>
      </c>
      <c r="F651" s="519" t="s">
        <v>375</v>
      </c>
      <c r="G651" s="520">
        <v>1.8729</v>
      </c>
      <c r="H651" s="521">
        <v>123789</v>
      </c>
      <c r="I651" s="522">
        <v>1937.96</v>
      </c>
      <c r="J651" s="520">
        <v>3.4000000000000002E-2</v>
      </c>
      <c r="K651" s="523">
        <v>47</v>
      </c>
    </row>
    <row r="652" spans="1:11" s="123" customFormat="1" ht="15" customHeight="1" x14ac:dyDescent="0.2">
      <c r="A652" s="275">
        <v>1</v>
      </c>
      <c r="B652" s="511" t="s">
        <v>507</v>
      </c>
      <c r="C652" s="518" t="s">
        <v>80</v>
      </c>
      <c r="D652" s="518" t="s">
        <v>608</v>
      </c>
      <c r="E652" s="519" t="s">
        <v>939</v>
      </c>
      <c r="F652" s="519" t="s">
        <v>375</v>
      </c>
      <c r="G652" s="520">
        <v>1.7786999999999999</v>
      </c>
      <c r="H652" s="521">
        <v>117562</v>
      </c>
      <c r="I652" s="522">
        <v>9126.1200000000008</v>
      </c>
      <c r="J652" s="520">
        <v>0.16009999999999999</v>
      </c>
      <c r="K652" s="523">
        <v>48</v>
      </c>
    </row>
    <row r="653" spans="1:11" s="123" customFormat="1" ht="15" customHeight="1" x14ac:dyDescent="0.2">
      <c r="A653" s="275">
        <v>1</v>
      </c>
      <c r="B653" s="511" t="s">
        <v>507</v>
      </c>
      <c r="C653" s="518" t="s">
        <v>35</v>
      </c>
      <c r="D653" s="518" t="s">
        <v>843</v>
      </c>
      <c r="E653" s="519" t="s">
        <v>939</v>
      </c>
      <c r="F653" s="519" t="s">
        <v>375</v>
      </c>
      <c r="G653" s="520">
        <v>1.7262999999999999</v>
      </c>
      <c r="H653" s="521">
        <v>114099</v>
      </c>
      <c r="I653" s="522">
        <v>9085.06</v>
      </c>
      <c r="J653" s="520">
        <v>0.15939999999999999</v>
      </c>
      <c r="K653" s="523">
        <v>49</v>
      </c>
    </row>
    <row r="654" spans="1:11" s="123" customFormat="1" ht="15" customHeight="1" x14ac:dyDescent="0.2">
      <c r="A654" s="275">
        <v>1</v>
      </c>
      <c r="B654" s="511" t="s">
        <v>507</v>
      </c>
      <c r="C654" s="518" t="s">
        <v>126</v>
      </c>
      <c r="D654" s="518" t="s">
        <v>709</v>
      </c>
      <c r="E654" s="519" t="s">
        <v>939</v>
      </c>
      <c r="F654" s="519" t="s">
        <v>375</v>
      </c>
      <c r="G654" s="520">
        <v>1.6555</v>
      </c>
      <c r="H654" s="521">
        <v>109415</v>
      </c>
      <c r="I654" s="522">
        <v>2662.45</v>
      </c>
      <c r="J654" s="520">
        <v>4.6699999999999998E-2</v>
      </c>
      <c r="K654" s="523">
        <v>50</v>
      </c>
    </row>
    <row r="655" spans="1:11" s="123" customFormat="1" ht="15" customHeight="1" x14ac:dyDescent="0.2">
      <c r="A655" s="275">
        <v>1</v>
      </c>
      <c r="B655" s="511" t="s">
        <v>507</v>
      </c>
      <c r="C655" s="518" t="s">
        <v>185</v>
      </c>
      <c r="D655" s="518" t="s">
        <v>633</v>
      </c>
      <c r="E655" s="519" t="s">
        <v>939</v>
      </c>
      <c r="F655" s="519" t="s">
        <v>375</v>
      </c>
      <c r="G655" s="520">
        <v>1.6456999999999999</v>
      </c>
      <c r="H655" s="521">
        <v>108770</v>
      </c>
      <c r="I655" s="522">
        <v>12252.59</v>
      </c>
      <c r="J655" s="520">
        <v>0.21490000000000001</v>
      </c>
      <c r="K655" s="523">
        <v>51</v>
      </c>
    </row>
    <row r="656" spans="1:11" s="123" customFormat="1" ht="15" customHeight="1" x14ac:dyDescent="0.2">
      <c r="A656" s="275">
        <v>1</v>
      </c>
      <c r="B656" s="511" t="s">
        <v>507</v>
      </c>
      <c r="C656" s="518" t="s">
        <v>149</v>
      </c>
      <c r="D656" s="518" t="s">
        <v>723</v>
      </c>
      <c r="E656" s="519" t="s">
        <v>939</v>
      </c>
      <c r="F656" s="519" t="s">
        <v>375</v>
      </c>
      <c r="G656" s="520">
        <v>1.534</v>
      </c>
      <c r="H656" s="521">
        <v>101387</v>
      </c>
      <c r="I656" s="522">
        <v>1712.58</v>
      </c>
      <c r="J656" s="520">
        <v>0.03</v>
      </c>
      <c r="K656" s="523">
        <v>52</v>
      </c>
    </row>
    <row r="657" spans="1:11" s="123" customFormat="1" ht="15" customHeight="1" x14ac:dyDescent="0.2">
      <c r="A657" s="275">
        <v>1</v>
      </c>
      <c r="B657" s="511" t="s">
        <v>507</v>
      </c>
      <c r="C657" s="518" t="s">
        <v>130</v>
      </c>
      <c r="D657" s="518" t="s">
        <v>722</v>
      </c>
      <c r="E657" s="519" t="s">
        <v>939</v>
      </c>
      <c r="F657" s="519" t="s">
        <v>375</v>
      </c>
      <c r="G657" s="520">
        <v>1.4991000000000001</v>
      </c>
      <c r="H657" s="521">
        <v>99080</v>
      </c>
      <c r="I657" s="522">
        <v>1078.47</v>
      </c>
      <c r="J657" s="520">
        <v>1.89E-2</v>
      </c>
      <c r="K657" s="523">
        <v>53</v>
      </c>
    </row>
    <row r="658" spans="1:11" s="123" customFormat="1" ht="15" customHeight="1" x14ac:dyDescent="0.2">
      <c r="A658" s="275">
        <v>1</v>
      </c>
      <c r="B658" s="511" t="s">
        <v>507</v>
      </c>
      <c r="C658" s="518" t="s">
        <v>153</v>
      </c>
      <c r="D658" s="518" t="s">
        <v>575</v>
      </c>
      <c r="E658" s="519" t="s">
        <v>939</v>
      </c>
      <c r="F658" s="519" t="s">
        <v>375</v>
      </c>
      <c r="G658" s="520">
        <v>1.4001999999999999</v>
      </c>
      <c r="H658" s="521">
        <v>92544</v>
      </c>
      <c r="I658" s="522">
        <v>66971.22</v>
      </c>
      <c r="J658" s="520">
        <v>1.1748000000000001</v>
      </c>
      <c r="K658" s="523">
        <v>54</v>
      </c>
    </row>
    <row r="659" spans="1:11" s="123" customFormat="1" ht="15" customHeight="1" x14ac:dyDescent="0.2">
      <c r="A659" s="275">
        <v>1</v>
      </c>
      <c r="B659" s="511" t="s">
        <v>507</v>
      </c>
      <c r="C659" s="518" t="s">
        <v>21</v>
      </c>
      <c r="D659" s="518" t="s">
        <v>594</v>
      </c>
      <c r="E659" s="519" t="s">
        <v>939</v>
      </c>
      <c r="F659" s="519" t="s">
        <v>375</v>
      </c>
      <c r="G659" s="520">
        <v>1.3854</v>
      </c>
      <c r="H659" s="521">
        <v>91564</v>
      </c>
      <c r="I659" s="522">
        <v>26553.360000000001</v>
      </c>
      <c r="J659" s="520">
        <v>0.46579999999999999</v>
      </c>
      <c r="K659" s="523">
        <v>55</v>
      </c>
    </row>
    <row r="660" spans="1:11" s="123" customFormat="1" ht="15" customHeight="1" x14ac:dyDescent="0.2">
      <c r="A660" s="275">
        <v>1</v>
      </c>
      <c r="B660" s="511" t="s">
        <v>507</v>
      </c>
      <c r="C660" s="518" t="s">
        <v>92</v>
      </c>
      <c r="D660" s="518" t="s">
        <v>672</v>
      </c>
      <c r="E660" s="519" t="s">
        <v>939</v>
      </c>
      <c r="F660" s="519" t="s">
        <v>375</v>
      </c>
      <c r="G660" s="520">
        <v>1.3688</v>
      </c>
      <c r="H660" s="521">
        <v>90468</v>
      </c>
      <c r="I660" s="522">
        <v>4275.78</v>
      </c>
      <c r="J660" s="520">
        <v>7.4999999999999997E-2</v>
      </c>
      <c r="K660" s="523">
        <v>56</v>
      </c>
    </row>
    <row r="661" spans="1:11" s="123" customFormat="1" ht="15" customHeight="1" x14ac:dyDescent="0.2">
      <c r="A661" s="275">
        <v>1</v>
      </c>
      <c r="B661" s="511" t="s">
        <v>507</v>
      </c>
      <c r="C661" s="518" t="s">
        <v>358</v>
      </c>
      <c r="D661" s="518" t="s">
        <v>590</v>
      </c>
      <c r="E661" s="519" t="s">
        <v>939</v>
      </c>
      <c r="F661" s="519" t="s">
        <v>375</v>
      </c>
      <c r="G661" s="520">
        <v>1.3668</v>
      </c>
      <c r="H661" s="521">
        <v>90337</v>
      </c>
      <c r="I661" s="522">
        <v>58545.73</v>
      </c>
      <c r="J661" s="520">
        <v>1.0269999999999999</v>
      </c>
      <c r="K661" s="523">
        <v>57</v>
      </c>
    </row>
    <row r="662" spans="1:11" s="123" customFormat="1" ht="15" customHeight="1" x14ac:dyDescent="0.2">
      <c r="A662" s="275">
        <v>1</v>
      </c>
      <c r="B662" s="511" t="s">
        <v>507</v>
      </c>
      <c r="C662" s="518" t="s">
        <v>56</v>
      </c>
      <c r="D662" s="518" t="s">
        <v>103</v>
      </c>
      <c r="E662" s="519" t="s">
        <v>939</v>
      </c>
      <c r="F662" s="519" t="s">
        <v>375</v>
      </c>
      <c r="G662" s="520">
        <v>1.3502000000000001</v>
      </c>
      <c r="H662" s="521">
        <v>89238</v>
      </c>
      <c r="I662" s="522">
        <v>4120.47</v>
      </c>
      <c r="J662" s="520">
        <v>7.2300000000000003E-2</v>
      </c>
      <c r="K662" s="523">
        <v>58</v>
      </c>
    </row>
    <row r="663" spans="1:11" s="123" customFormat="1" ht="15" customHeight="1" x14ac:dyDescent="0.2">
      <c r="A663" s="275">
        <v>1</v>
      </c>
      <c r="B663" s="511" t="s">
        <v>507</v>
      </c>
      <c r="C663" s="518" t="s">
        <v>48</v>
      </c>
      <c r="D663" s="518" t="s">
        <v>649</v>
      </c>
      <c r="E663" s="519" t="s">
        <v>939</v>
      </c>
      <c r="F663" s="519" t="s">
        <v>375</v>
      </c>
      <c r="G663" s="520">
        <v>1.3357000000000001</v>
      </c>
      <c r="H663" s="521">
        <v>88281</v>
      </c>
      <c r="I663" s="522">
        <v>5794.88</v>
      </c>
      <c r="J663" s="520">
        <v>0.1017</v>
      </c>
      <c r="K663" s="523">
        <v>59</v>
      </c>
    </row>
    <row r="664" spans="1:11" s="123" customFormat="1" ht="15" customHeight="1" x14ac:dyDescent="0.2">
      <c r="A664" s="275">
        <v>1</v>
      </c>
      <c r="B664" s="511" t="s">
        <v>507</v>
      </c>
      <c r="C664" s="518" t="s">
        <v>15</v>
      </c>
      <c r="D664" s="518" t="s">
        <v>586</v>
      </c>
      <c r="E664" s="519" t="s">
        <v>939</v>
      </c>
      <c r="F664" s="519" t="s">
        <v>375</v>
      </c>
      <c r="G664" s="520">
        <v>1.3171999999999999</v>
      </c>
      <c r="H664" s="521">
        <v>87056</v>
      </c>
      <c r="I664" s="522">
        <v>35772.629999999997</v>
      </c>
      <c r="J664" s="520">
        <v>0.62749999999999995</v>
      </c>
      <c r="K664" s="523">
        <v>60</v>
      </c>
    </row>
    <row r="665" spans="1:11" s="123" customFormat="1" ht="15" customHeight="1" x14ac:dyDescent="0.2">
      <c r="A665" s="275">
        <v>1</v>
      </c>
      <c r="B665" s="511" t="s">
        <v>507</v>
      </c>
      <c r="C665" s="518" t="s">
        <v>183</v>
      </c>
      <c r="D665" s="518" t="s">
        <v>606</v>
      </c>
      <c r="E665" s="519" t="s">
        <v>939</v>
      </c>
      <c r="F665" s="519" t="s">
        <v>375</v>
      </c>
      <c r="G665" s="520">
        <v>1.3076000000000001</v>
      </c>
      <c r="H665" s="521">
        <v>86427</v>
      </c>
      <c r="I665" s="522">
        <v>10026.06</v>
      </c>
      <c r="J665" s="520">
        <v>0.1759</v>
      </c>
      <c r="K665" s="523">
        <v>61</v>
      </c>
    </row>
    <row r="666" spans="1:11" s="123" customFormat="1" ht="15" customHeight="1" x14ac:dyDescent="0.2">
      <c r="A666" s="275">
        <v>1</v>
      </c>
      <c r="B666" s="511" t="s">
        <v>507</v>
      </c>
      <c r="C666" s="518" t="s">
        <v>84</v>
      </c>
      <c r="D666" s="518" t="s">
        <v>636</v>
      </c>
      <c r="E666" s="519" t="s">
        <v>939</v>
      </c>
      <c r="F666" s="519" t="s">
        <v>375</v>
      </c>
      <c r="G666" s="520">
        <v>1.2977000000000001</v>
      </c>
      <c r="H666" s="521">
        <v>85770</v>
      </c>
      <c r="I666" s="522">
        <v>6119.66</v>
      </c>
      <c r="J666" s="520">
        <v>0.10730000000000001</v>
      </c>
      <c r="K666" s="523">
        <v>62</v>
      </c>
    </row>
    <row r="667" spans="1:11" s="123" customFormat="1" ht="15" customHeight="1" x14ac:dyDescent="0.2">
      <c r="A667" s="275">
        <v>1</v>
      </c>
      <c r="B667" s="511" t="s">
        <v>507</v>
      </c>
      <c r="C667" s="518" t="s">
        <v>8</v>
      </c>
      <c r="D667" s="518" t="s">
        <v>566</v>
      </c>
      <c r="E667" s="519" t="s">
        <v>939</v>
      </c>
      <c r="F667" s="519" t="s">
        <v>375</v>
      </c>
      <c r="G667" s="520">
        <v>1.2862</v>
      </c>
      <c r="H667" s="521">
        <v>85013</v>
      </c>
      <c r="I667" s="522">
        <v>153143.72</v>
      </c>
      <c r="J667" s="520">
        <v>2.6863999999999999</v>
      </c>
      <c r="K667" s="523">
        <v>63</v>
      </c>
    </row>
    <row r="668" spans="1:11" s="123" customFormat="1" ht="15" customHeight="1" x14ac:dyDescent="0.2">
      <c r="A668" s="275">
        <v>1</v>
      </c>
      <c r="B668" s="511" t="s">
        <v>507</v>
      </c>
      <c r="C668" s="518" t="s">
        <v>119</v>
      </c>
      <c r="D668" s="518" t="s">
        <v>689</v>
      </c>
      <c r="E668" s="519" t="s">
        <v>939</v>
      </c>
      <c r="F668" s="519" t="s">
        <v>375</v>
      </c>
      <c r="G668" s="520">
        <v>1.2855000000000001</v>
      </c>
      <c r="H668" s="521">
        <v>84964</v>
      </c>
      <c r="I668" s="524">
        <v>986.44</v>
      </c>
      <c r="J668" s="520">
        <v>1.7299999999999999E-2</v>
      </c>
      <c r="K668" s="523">
        <v>64</v>
      </c>
    </row>
    <row r="669" spans="1:11" s="123" customFormat="1" ht="15" customHeight="1" x14ac:dyDescent="0.2">
      <c r="A669" s="275">
        <v>1</v>
      </c>
      <c r="B669" s="511" t="s">
        <v>507</v>
      </c>
      <c r="C669" s="518" t="s">
        <v>187</v>
      </c>
      <c r="D669" s="518" t="s">
        <v>637</v>
      </c>
      <c r="E669" s="519" t="s">
        <v>939</v>
      </c>
      <c r="F669" s="519" t="s">
        <v>375</v>
      </c>
      <c r="G669" s="520">
        <v>1.2546999999999999</v>
      </c>
      <c r="H669" s="521">
        <v>82926</v>
      </c>
      <c r="I669" s="522">
        <v>4636.04</v>
      </c>
      <c r="J669" s="520">
        <v>8.1299999999999997E-2</v>
      </c>
      <c r="K669" s="523">
        <v>65</v>
      </c>
    </row>
    <row r="670" spans="1:11" s="123" customFormat="1" ht="15" customHeight="1" x14ac:dyDescent="0.2">
      <c r="A670" s="275">
        <v>1</v>
      </c>
      <c r="B670" s="511" t="s">
        <v>507</v>
      </c>
      <c r="C670" s="518" t="s">
        <v>115</v>
      </c>
      <c r="D670" s="518" t="s">
        <v>645</v>
      </c>
      <c r="E670" s="519" t="s">
        <v>939</v>
      </c>
      <c r="F670" s="519" t="s">
        <v>375</v>
      </c>
      <c r="G670" s="520">
        <v>1.2185999999999999</v>
      </c>
      <c r="H670" s="521">
        <v>80545</v>
      </c>
      <c r="I670" s="522">
        <v>9459.5</v>
      </c>
      <c r="J670" s="520">
        <v>0.16589999999999999</v>
      </c>
      <c r="K670" s="523">
        <v>66</v>
      </c>
    </row>
    <row r="671" spans="1:11" s="123" customFormat="1" ht="15" customHeight="1" x14ac:dyDescent="0.2">
      <c r="A671" s="275">
        <v>1</v>
      </c>
      <c r="B671" s="511" t="s">
        <v>507</v>
      </c>
      <c r="C671" s="518" t="s">
        <v>169</v>
      </c>
      <c r="D671" s="518" t="s">
        <v>650</v>
      </c>
      <c r="E671" s="519" t="s">
        <v>939</v>
      </c>
      <c r="F671" s="519" t="s">
        <v>375</v>
      </c>
      <c r="G671" s="520">
        <v>1.2058</v>
      </c>
      <c r="H671" s="521">
        <v>79699</v>
      </c>
      <c r="I671" s="522">
        <v>6632.78</v>
      </c>
      <c r="J671" s="520">
        <v>0.1163</v>
      </c>
      <c r="K671" s="523">
        <v>67</v>
      </c>
    </row>
    <row r="672" spans="1:11" s="123" customFormat="1" ht="15" customHeight="1" x14ac:dyDescent="0.2">
      <c r="A672" s="275">
        <v>1</v>
      </c>
      <c r="B672" s="511" t="s">
        <v>507</v>
      </c>
      <c r="C672" s="518" t="s">
        <v>139</v>
      </c>
      <c r="D672" s="518" t="s">
        <v>673</v>
      </c>
      <c r="E672" s="519" t="s">
        <v>939</v>
      </c>
      <c r="F672" s="519" t="s">
        <v>375</v>
      </c>
      <c r="G672" s="520">
        <v>1.1751</v>
      </c>
      <c r="H672" s="521">
        <v>77665</v>
      </c>
      <c r="I672" s="522">
        <v>4854.8999999999996</v>
      </c>
      <c r="J672" s="520">
        <v>8.5199999999999998E-2</v>
      </c>
      <c r="K672" s="523">
        <v>68</v>
      </c>
    </row>
    <row r="673" spans="1:11" s="123" customFormat="1" ht="15" customHeight="1" x14ac:dyDescent="0.2">
      <c r="A673" s="275">
        <v>1</v>
      </c>
      <c r="B673" s="511" t="s">
        <v>507</v>
      </c>
      <c r="C673" s="518" t="s">
        <v>45</v>
      </c>
      <c r="D673" s="518" t="s">
        <v>660</v>
      </c>
      <c r="E673" s="519" t="s">
        <v>939</v>
      </c>
      <c r="F673" s="519" t="s">
        <v>375</v>
      </c>
      <c r="G673" s="520">
        <v>1.1321000000000001</v>
      </c>
      <c r="H673" s="521">
        <v>74828</v>
      </c>
      <c r="I673" s="522">
        <v>5491.88</v>
      </c>
      <c r="J673" s="520">
        <v>9.6299999999999997E-2</v>
      </c>
      <c r="K673" s="523">
        <v>69</v>
      </c>
    </row>
    <row r="674" spans="1:11" s="123" customFormat="1" ht="15" customHeight="1" x14ac:dyDescent="0.2">
      <c r="A674" s="275">
        <v>1</v>
      </c>
      <c r="B674" s="511" t="s">
        <v>507</v>
      </c>
      <c r="C674" s="518" t="s">
        <v>127</v>
      </c>
      <c r="D674" s="518" t="s">
        <v>698</v>
      </c>
      <c r="E674" s="519" t="s">
        <v>939</v>
      </c>
      <c r="F674" s="519" t="s">
        <v>375</v>
      </c>
      <c r="G674" s="520">
        <v>1.1242000000000001</v>
      </c>
      <c r="H674" s="521">
        <v>74304</v>
      </c>
      <c r="I674" s="522">
        <v>1543.63</v>
      </c>
      <c r="J674" s="520">
        <v>2.7099999999999999E-2</v>
      </c>
      <c r="K674" s="523">
        <v>70</v>
      </c>
    </row>
    <row r="675" spans="1:11" s="123" customFormat="1" ht="15" customHeight="1" x14ac:dyDescent="0.2">
      <c r="A675" s="275">
        <v>1</v>
      </c>
      <c r="B675" s="511" t="s">
        <v>507</v>
      </c>
      <c r="C675" s="518" t="s">
        <v>76</v>
      </c>
      <c r="D675" s="518" t="s">
        <v>671</v>
      </c>
      <c r="E675" s="519" t="s">
        <v>939</v>
      </c>
      <c r="F675" s="519" t="s">
        <v>375</v>
      </c>
      <c r="G675" s="520">
        <v>1.1212</v>
      </c>
      <c r="H675" s="521">
        <v>74106</v>
      </c>
      <c r="I675" s="522">
        <v>6129.57</v>
      </c>
      <c r="J675" s="520">
        <v>0.1075</v>
      </c>
      <c r="K675" s="523">
        <v>71</v>
      </c>
    </row>
    <row r="676" spans="1:11" s="123" customFormat="1" ht="15" customHeight="1" x14ac:dyDescent="0.2">
      <c r="A676" s="275">
        <v>1</v>
      </c>
      <c r="B676" s="511" t="s">
        <v>507</v>
      </c>
      <c r="C676" s="518" t="s">
        <v>171</v>
      </c>
      <c r="D676" s="518" t="s">
        <v>714</v>
      </c>
      <c r="E676" s="519" t="s">
        <v>939</v>
      </c>
      <c r="F676" s="519" t="s">
        <v>375</v>
      </c>
      <c r="G676" s="520">
        <v>1.0916999999999999</v>
      </c>
      <c r="H676" s="521">
        <v>72154</v>
      </c>
      <c r="I676" s="522">
        <v>1838.92</v>
      </c>
      <c r="J676" s="520">
        <v>3.2300000000000002E-2</v>
      </c>
      <c r="K676" s="523">
        <v>72</v>
      </c>
    </row>
    <row r="677" spans="1:11" s="123" customFormat="1" ht="15" customHeight="1" x14ac:dyDescent="0.2">
      <c r="A677" s="275">
        <v>1</v>
      </c>
      <c r="B677" s="511" t="s">
        <v>507</v>
      </c>
      <c r="C677" s="518" t="s">
        <v>25</v>
      </c>
      <c r="D677" s="518" t="s">
        <v>634</v>
      </c>
      <c r="E677" s="519" t="s">
        <v>939</v>
      </c>
      <c r="F677" s="519" t="s">
        <v>375</v>
      </c>
      <c r="G677" s="520">
        <v>1.0592999999999999</v>
      </c>
      <c r="H677" s="521">
        <v>70015</v>
      </c>
      <c r="I677" s="522">
        <v>6620.15</v>
      </c>
      <c r="J677" s="520">
        <v>0.11609999999999999</v>
      </c>
      <c r="K677" s="523">
        <v>73</v>
      </c>
    </row>
    <row r="678" spans="1:11" s="123" customFormat="1" ht="15" customHeight="1" x14ac:dyDescent="0.2">
      <c r="A678" s="275">
        <v>1</v>
      </c>
      <c r="B678" s="511" t="s">
        <v>507</v>
      </c>
      <c r="C678" s="518" t="s">
        <v>24</v>
      </c>
      <c r="D678" s="518" t="s">
        <v>628</v>
      </c>
      <c r="E678" s="519" t="s">
        <v>939</v>
      </c>
      <c r="F678" s="519" t="s">
        <v>375</v>
      </c>
      <c r="G678" s="520">
        <v>1.0284</v>
      </c>
      <c r="H678" s="521">
        <v>67971</v>
      </c>
      <c r="I678" s="522">
        <v>4065.57</v>
      </c>
      <c r="J678" s="520">
        <v>7.1300000000000002E-2</v>
      </c>
      <c r="K678" s="523">
        <v>74</v>
      </c>
    </row>
    <row r="679" spans="1:11" s="123" customFormat="1" ht="15" customHeight="1" x14ac:dyDescent="0.2">
      <c r="A679" s="275">
        <v>1</v>
      </c>
      <c r="B679" s="511" t="s">
        <v>507</v>
      </c>
      <c r="C679" s="518" t="s">
        <v>62</v>
      </c>
      <c r="D679" s="518" t="s">
        <v>609</v>
      </c>
      <c r="E679" s="519" t="s">
        <v>939</v>
      </c>
      <c r="F679" s="519" t="s">
        <v>375</v>
      </c>
      <c r="G679" s="520">
        <v>1.0088999999999999</v>
      </c>
      <c r="H679" s="521">
        <v>66680</v>
      </c>
      <c r="I679" s="522">
        <v>24634.26</v>
      </c>
      <c r="J679" s="520">
        <v>0.43209999999999998</v>
      </c>
      <c r="K679" s="523">
        <v>75</v>
      </c>
    </row>
    <row r="680" spans="1:11" s="123" customFormat="1" ht="15" customHeight="1" x14ac:dyDescent="0.2">
      <c r="A680" s="275">
        <v>1</v>
      </c>
      <c r="B680" s="511" t="s">
        <v>507</v>
      </c>
      <c r="C680" s="518" t="s">
        <v>159</v>
      </c>
      <c r="D680" s="518" t="s">
        <v>585</v>
      </c>
      <c r="E680" s="519" t="s">
        <v>939</v>
      </c>
      <c r="F680" s="519" t="s">
        <v>375</v>
      </c>
      <c r="G680" s="520">
        <v>0.98629999999999995</v>
      </c>
      <c r="H680" s="521">
        <v>65187</v>
      </c>
      <c r="I680" s="522">
        <v>49802.15</v>
      </c>
      <c r="J680" s="520">
        <v>0.87360000000000004</v>
      </c>
      <c r="K680" s="523">
        <v>76</v>
      </c>
    </row>
    <row r="681" spans="1:11" s="123" customFormat="1" ht="15" customHeight="1" x14ac:dyDescent="0.2">
      <c r="A681" s="275">
        <v>1</v>
      </c>
      <c r="B681" s="511" t="s">
        <v>507</v>
      </c>
      <c r="C681" s="518" t="s">
        <v>69</v>
      </c>
      <c r="D681" s="518" t="s">
        <v>643</v>
      </c>
      <c r="E681" s="519" t="s">
        <v>939</v>
      </c>
      <c r="F681" s="519" t="s">
        <v>375</v>
      </c>
      <c r="G681" s="520">
        <v>0.98540000000000005</v>
      </c>
      <c r="H681" s="521">
        <v>65129</v>
      </c>
      <c r="I681" s="522">
        <v>4419.58</v>
      </c>
      <c r="J681" s="520">
        <v>7.7499999999999999E-2</v>
      </c>
      <c r="K681" s="523">
        <v>77</v>
      </c>
    </row>
    <row r="682" spans="1:11" s="123" customFormat="1" ht="15" customHeight="1" x14ac:dyDescent="0.2">
      <c r="A682" s="275">
        <v>1</v>
      </c>
      <c r="B682" s="511" t="s">
        <v>507</v>
      </c>
      <c r="C682" s="518" t="s">
        <v>201</v>
      </c>
      <c r="D682" s="518" t="s">
        <v>604</v>
      </c>
      <c r="E682" s="519" t="s">
        <v>939</v>
      </c>
      <c r="F682" s="519" t="s">
        <v>375</v>
      </c>
      <c r="G682" s="520">
        <v>0.98380000000000001</v>
      </c>
      <c r="H682" s="521">
        <v>65024</v>
      </c>
      <c r="I682" s="522">
        <v>10944.98</v>
      </c>
      <c r="J682" s="520">
        <v>0.192</v>
      </c>
      <c r="K682" s="523">
        <v>78</v>
      </c>
    </row>
    <row r="683" spans="1:11" s="123" customFormat="1" ht="15" customHeight="1" x14ac:dyDescent="0.2">
      <c r="A683" s="275">
        <v>1</v>
      </c>
      <c r="B683" s="511" t="s">
        <v>507</v>
      </c>
      <c r="C683" s="518" t="s">
        <v>195</v>
      </c>
      <c r="D683" s="518" t="s">
        <v>725</v>
      </c>
      <c r="E683" s="519" t="s">
        <v>939</v>
      </c>
      <c r="F683" s="519" t="s">
        <v>375</v>
      </c>
      <c r="G683" s="520">
        <v>0.97619999999999996</v>
      </c>
      <c r="H683" s="521">
        <v>64520</v>
      </c>
      <c r="I683" s="522">
        <v>2252.77</v>
      </c>
      <c r="J683" s="520">
        <v>3.95E-2</v>
      </c>
      <c r="K683" s="523">
        <v>79</v>
      </c>
    </row>
    <row r="684" spans="1:11" s="123" customFormat="1" ht="15" customHeight="1" x14ac:dyDescent="0.2">
      <c r="A684" s="275">
        <v>1</v>
      </c>
      <c r="B684" s="511" t="s">
        <v>507</v>
      </c>
      <c r="C684" s="518" t="s">
        <v>75</v>
      </c>
      <c r="D684" s="518" t="s">
        <v>669</v>
      </c>
      <c r="E684" s="519" t="s">
        <v>939</v>
      </c>
      <c r="F684" s="519" t="s">
        <v>375</v>
      </c>
      <c r="G684" s="520">
        <v>0.92569999999999997</v>
      </c>
      <c r="H684" s="521">
        <v>61185</v>
      </c>
      <c r="I684" s="522">
        <v>5786.32</v>
      </c>
      <c r="J684" s="520">
        <v>0.10150000000000001</v>
      </c>
      <c r="K684" s="523">
        <v>80</v>
      </c>
    </row>
    <row r="685" spans="1:11" s="123" customFormat="1" ht="15" customHeight="1" x14ac:dyDescent="0.2">
      <c r="A685" s="275">
        <v>1</v>
      </c>
      <c r="B685" s="511" t="s">
        <v>507</v>
      </c>
      <c r="C685" s="518" t="s">
        <v>94</v>
      </c>
      <c r="D685" s="518" t="s">
        <v>678</v>
      </c>
      <c r="E685" s="519" t="s">
        <v>939</v>
      </c>
      <c r="F685" s="519" t="s">
        <v>375</v>
      </c>
      <c r="G685" s="520">
        <v>0.92059999999999997</v>
      </c>
      <c r="H685" s="521">
        <v>60849</v>
      </c>
      <c r="I685" s="522">
        <v>5499.82</v>
      </c>
      <c r="J685" s="520">
        <v>9.6500000000000002E-2</v>
      </c>
      <c r="K685" s="523">
        <v>81</v>
      </c>
    </row>
    <row r="686" spans="1:11" s="123" customFormat="1" ht="15" customHeight="1" x14ac:dyDescent="0.2">
      <c r="A686" s="275">
        <v>1</v>
      </c>
      <c r="B686" s="511" t="s">
        <v>507</v>
      </c>
      <c r="C686" s="518" t="s">
        <v>120</v>
      </c>
      <c r="D686" s="518" t="s">
        <v>714</v>
      </c>
      <c r="E686" s="519" t="s">
        <v>939</v>
      </c>
      <c r="F686" s="519" t="s">
        <v>375</v>
      </c>
      <c r="G686" s="520">
        <v>0.9123</v>
      </c>
      <c r="H686" s="521">
        <v>60299</v>
      </c>
      <c r="I686" s="524">
        <v>597.41</v>
      </c>
      <c r="J686" s="520">
        <v>1.0500000000000001E-2</v>
      </c>
      <c r="K686" s="523">
        <v>82</v>
      </c>
    </row>
    <row r="687" spans="1:11" s="123" customFormat="1" ht="15" customHeight="1" x14ac:dyDescent="0.2">
      <c r="A687" s="275">
        <v>1</v>
      </c>
      <c r="B687" s="511" t="s">
        <v>507</v>
      </c>
      <c r="C687" s="518" t="s">
        <v>83</v>
      </c>
      <c r="D687" s="518" t="s">
        <v>674</v>
      </c>
      <c r="E687" s="519" t="s">
        <v>939</v>
      </c>
      <c r="F687" s="519" t="s">
        <v>375</v>
      </c>
      <c r="G687" s="520">
        <v>0.90910000000000002</v>
      </c>
      <c r="H687" s="521">
        <v>60083</v>
      </c>
      <c r="I687" s="522">
        <v>2779.96</v>
      </c>
      <c r="J687" s="520">
        <v>4.8800000000000003E-2</v>
      </c>
      <c r="K687" s="523">
        <v>83</v>
      </c>
    </row>
    <row r="688" spans="1:11" s="123" customFormat="1" ht="15" customHeight="1" x14ac:dyDescent="0.2">
      <c r="A688" s="275">
        <v>1</v>
      </c>
      <c r="B688" s="511" t="s">
        <v>507</v>
      </c>
      <c r="C688" s="518" t="s">
        <v>170</v>
      </c>
      <c r="D688" s="518" t="s">
        <v>719</v>
      </c>
      <c r="E688" s="519" t="s">
        <v>939</v>
      </c>
      <c r="F688" s="519" t="s">
        <v>375</v>
      </c>
      <c r="G688" s="520">
        <v>0.88149999999999995</v>
      </c>
      <c r="H688" s="521">
        <v>58260</v>
      </c>
      <c r="I688" s="522">
        <v>2437.58</v>
      </c>
      <c r="J688" s="520">
        <v>4.2799999999999998E-2</v>
      </c>
      <c r="K688" s="523">
        <v>84</v>
      </c>
    </row>
    <row r="689" spans="1:11" s="123" customFormat="1" ht="15" customHeight="1" x14ac:dyDescent="0.2">
      <c r="A689" s="275">
        <v>1</v>
      </c>
      <c r="B689" s="511" t="s">
        <v>507</v>
      </c>
      <c r="C689" s="518" t="s">
        <v>199</v>
      </c>
      <c r="D689" s="518" t="s">
        <v>726</v>
      </c>
      <c r="E689" s="519" t="s">
        <v>939</v>
      </c>
      <c r="F689" s="519" t="s">
        <v>375</v>
      </c>
      <c r="G689" s="520">
        <v>0.85709999999999997</v>
      </c>
      <c r="H689" s="521">
        <v>56646</v>
      </c>
      <c r="I689" s="522">
        <v>3444.17</v>
      </c>
      <c r="J689" s="520">
        <v>6.0400000000000002E-2</v>
      </c>
      <c r="K689" s="523">
        <v>85</v>
      </c>
    </row>
    <row r="690" spans="1:11" s="123" customFormat="1" ht="15" customHeight="1" x14ac:dyDescent="0.2">
      <c r="A690" s="275">
        <v>1</v>
      </c>
      <c r="B690" s="511" t="s">
        <v>507</v>
      </c>
      <c r="C690" s="518" t="s">
        <v>19</v>
      </c>
      <c r="D690" s="518" t="s">
        <v>677</v>
      </c>
      <c r="E690" s="519" t="s">
        <v>939</v>
      </c>
      <c r="F690" s="519" t="s">
        <v>375</v>
      </c>
      <c r="G690" s="520">
        <v>0.84499999999999997</v>
      </c>
      <c r="H690" s="521">
        <v>55848</v>
      </c>
      <c r="I690" s="522">
        <v>5875.71</v>
      </c>
      <c r="J690" s="520">
        <v>0.1031</v>
      </c>
      <c r="K690" s="523">
        <v>86</v>
      </c>
    </row>
    <row r="691" spans="1:11" s="123" customFormat="1" ht="15" customHeight="1" x14ac:dyDescent="0.2">
      <c r="A691" s="275">
        <v>1</v>
      </c>
      <c r="B691" s="511" t="s">
        <v>507</v>
      </c>
      <c r="C691" s="518" t="s">
        <v>140</v>
      </c>
      <c r="D691" s="518" t="s">
        <v>715</v>
      </c>
      <c r="E691" s="519" t="s">
        <v>939</v>
      </c>
      <c r="F691" s="519" t="s">
        <v>375</v>
      </c>
      <c r="G691" s="520">
        <v>0.83889999999999998</v>
      </c>
      <c r="H691" s="521">
        <v>55444</v>
      </c>
      <c r="I691" s="522">
        <v>2838.81</v>
      </c>
      <c r="J691" s="520">
        <v>4.9799999999999997E-2</v>
      </c>
      <c r="K691" s="523">
        <v>87</v>
      </c>
    </row>
    <row r="692" spans="1:11" s="123" customFormat="1" ht="15" customHeight="1" x14ac:dyDescent="0.2">
      <c r="A692" s="275">
        <v>1</v>
      </c>
      <c r="B692" s="511" t="s">
        <v>507</v>
      </c>
      <c r="C692" s="518" t="s">
        <v>210</v>
      </c>
      <c r="D692" s="518" t="s">
        <v>647</v>
      </c>
      <c r="E692" s="519" t="s">
        <v>939</v>
      </c>
      <c r="F692" s="519" t="s">
        <v>375</v>
      </c>
      <c r="G692" s="520">
        <v>0.83620000000000005</v>
      </c>
      <c r="H692" s="521">
        <v>55268</v>
      </c>
      <c r="I692" s="522">
        <v>15792.74</v>
      </c>
      <c r="J692" s="520">
        <v>0.27700000000000002</v>
      </c>
      <c r="K692" s="523">
        <v>88</v>
      </c>
    </row>
    <row r="693" spans="1:11" s="123" customFormat="1" ht="15" customHeight="1" x14ac:dyDescent="0.2">
      <c r="A693" s="275">
        <v>1</v>
      </c>
      <c r="B693" s="511" t="s">
        <v>507</v>
      </c>
      <c r="C693" s="518" t="s">
        <v>133</v>
      </c>
      <c r="D693" s="518" t="s">
        <v>684</v>
      </c>
      <c r="E693" s="519" t="s">
        <v>939</v>
      </c>
      <c r="F693" s="519" t="s">
        <v>375</v>
      </c>
      <c r="G693" s="520">
        <v>0.82620000000000005</v>
      </c>
      <c r="H693" s="521">
        <v>54606</v>
      </c>
      <c r="I693" s="522">
        <v>3850.5</v>
      </c>
      <c r="J693" s="520">
        <v>6.7500000000000004E-2</v>
      </c>
      <c r="K693" s="523">
        <v>89</v>
      </c>
    </row>
    <row r="694" spans="1:11" s="123" customFormat="1" ht="15" customHeight="1" x14ac:dyDescent="0.2">
      <c r="A694" s="275">
        <v>1</v>
      </c>
      <c r="B694" s="511" t="s">
        <v>507</v>
      </c>
      <c r="C694" s="518" t="s">
        <v>135</v>
      </c>
      <c r="D694" s="518" t="s">
        <v>689</v>
      </c>
      <c r="E694" s="519" t="s">
        <v>939</v>
      </c>
      <c r="F694" s="519" t="s">
        <v>375</v>
      </c>
      <c r="G694" s="520">
        <v>0.82030000000000003</v>
      </c>
      <c r="H694" s="521">
        <v>54219</v>
      </c>
      <c r="I694" s="522">
        <v>6746.86</v>
      </c>
      <c r="J694" s="520">
        <v>0.11840000000000001</v>
      </c>
      <c r="K694" s="523">
        <v>90</v>
      </c>
    </row>
    <row r="695" spans="1:11" s="123" customFormat="1" ht="15" customHeight="1" x14ac:dyDescent="0.2">
      <c r="A695" s="275">
        <v>1</v>
      </c>
      <c r="B695" s="511" t="s">
        <v>507</v>
      </c>
      <c r="C695" s="518" t="s">
        <v>71</v>
      </c>
      <c r="D695" s="518" t="s">
        <v>676</v>
      </c>
      <c r="E695" s="519" t="s">
        <v>939</v>
      </c>
      <c r="F695" s="519" t="s">
        <v>375</v>
      </c>
      <c r="G695" s="520">
        <v>0.81879999999999997</v>
      </c>
      <c r="H695" s="521">
        <v>54115</v>
      </c>
      <c r="I695" s="522">
        <v>2763.86</v>
      </c>
      <c r="J695" s="520">
        <v>4.8500000000000001E-2</v>
      </c>
      <c r="K695" s="523">
        <v>91</v>
      </c>
    </row>
    <row r="696" spans="1:11" s="123" customFormat="1" ht="15" customHeight="1" x14ac:dyDescent="0.2">
      <c r="A696" s="275">
        <v>1</v>
      </c>
      <c r="B696" s="511" t="s">
        <v>507</v>
      </c>
      <c r="C696" s="518" t="s">
        <v>114</v>
      </c>
      <c r="D696" s="518" t="s">
        <v>697</v>
      </c>
      <c r="E696" s="519" t="s">
        <v>939</v>
      </c>
      <c r="F696" s="519" t="s">
        <v>375</v>
      </c>
      <c r="G696" s="520">
        <v>0.8135</v>
      </c>
      <c r="H696" s="521">
        <v>53764</v>
      </c>
      <c r="I696" s="522">
        <v>1654.69</v>
      </c>
      <c r="J696" s="520">
        <v>2.9000000000000001E-2</v>
      </c>
      <c r="K696" s="523">
        <v>92</v>
      </c>
    </row>
    <row r="697" spans="1:11" s="123" customFormat="1" ht="15" customHeight="1" x14ac:dyDescent="0.2">
      <c r="A697" s="275">
        <v>1</v>
      </c>
      <c r="B697" s="511" t="s">
        <v>507</v>
      </c>
      <c r="C697" s="518" t="s">
        <v>41</v>
      </c>
      <c r="D697" s="518" t="s">
        <v>886</v>
      </c>
      <c r="E697" s="519" t="s">
        <v>939</v>
      </c>
      <c r="F697" s="519" t="s">
        <v>375</v>
      </c>
      <c r="G697" s="520">
        <v>0.80579999999999996</v>
      </c>
      <c r="H697" s="521">
        <v>53261</v>
      </c>
      <c r="I697" s="522">
        <v>21864.7</v>
      </c>
      <c r="J697" s="520">
        <v>0.38350000000000001</v>
      </c>
      <c r="K697" s="523">
        <v>93</v>
      </c>
    </row>
    <row r="698" spans="1:11" s="123" customFormat="1" ht="15" customHeight="1" x14ac:dyDescent="0.2">
      <c r="A698" s="275">
        <v>1</v>
      </c>
      <c r="B698" s="511" t="s">
        <v>507</v>
      </c>
      <c r="C698" s="518" t="s">
        <v>465</v>
      </c>
      <c r="D698" s="518" t="s">
        <v>881</v>
      </c>
      <c r="E698" s="519" t="s">
        <v>939</v>
      </c>
      <c r="F698" s="519" t="s">
        <v>375</v>
      </c>
      <c r="G698" s="520">
        <v>0.79990000000000006</v>
      </c>
      <c r="H698" s="521">
        <v>52871</v>
      </c>
      <c r="I698" s="522">
        <v>4760.5</v>
      </c>
      <c r="J698" s="520">
        <v>8.3500000000000005E-2</v>
      </c>
      <c r="K698" s="523">
        <v>94</v>
      </c>
    </row>
    <row r="699" spans="1:11" s="123" customFormat="1" ht="15" customHeight="1" x14ac:dyDescent="0.2">
      <c r="A699" s="275">
        <v>1</v>
      </c>
      <c r="B699" s="511" t="s">
        <v>507</v>
      </c>
      <c r="C699" s="518" t="s">
        <v>60</v>
      </c>
      <c r="D699" s="518" t="s">
        <v>616</v>
      </c>
      <c r="E699" s="519" t="s">
        <v>939</v>
      </c>
      <c r="F699" s="519" t="s">
        <v>375</v>
      </c>
      <c r="G699" s="520">
        <v>0.79200000000000004</v>
      </c>
      <c r="H699" s="521">
        <v>52343</v>
      </c>
      <c r="I699" s="522">
        <v>13607.74</v>
      </c>
      <c r="J699" s="520">
        <v>0.2387</v>
      </c>
      <c r="K699" s="523">
        <v>95</v>
      </c>
    </row>
    <row r="700" spans="1:11" s="123" customFormat="1" ht="15" customHeight="1" x14ac:dyDescent="0.2">
      <c r="A700" s="275">
        <v>1</v>
      </c>
      <c r="B700" s="511" t="s">
        <v>507</v>
      </c>
      <c r="C700" s="518" t="s">
        <v>97</v>
      </c>
      <c r="D700" s="518" t="s">
        <v>635</v>
      </c>
      <c r="E700" s="519" t="s">
        <v>939</v>
      </c>
      <c r="F700" s="519" t="s">
        <v>375</v>
      </c>
      <c r="G700" s="520">
        <v>0.76219999999999999</v>
      </c>
      <c r="H700" s="521">
        <v>50374</v>
      </c>
      <c r="I700" s="522">
        <v>3144.13</v>
      </c>
      <c r="J700" s="520">
        <v>5.5199999999999999E-2</v>
      </c>
      <c r="K700" s="523">
        <v>96</v>
      </c>
    </row>
    <row r="701" spans="1:11" s="123" customFormat="1" ht="15" customHeight="1" x14ac:dyDescent="0.2">
      <c r="A701" s="275">
        <v>1</v>
      </c>
      <c r="B701" s="511" t="s">
        <v>507</v>
      </c>
      <c r="C701" s="518" t="s">
        <v>188</v>
      </c>
      <c r="D701" s="518" t="s">
        <v>712</v>
      </c>
      <c r="E701" s="519" t="s">
        <v>939</v>
      </c>
      <c r="F701" s="519" t="s">
        <v>375</v>
      </c>
      <c r="G701" s="520">
        <v>0.74860000000000004</v>
      </c>
      <c r="H701" s="521">
        <v>49478</v>
      </c>
      <c r="I701" s="522">
        <v>2765.67</v>
      </c>
      <c r="J701" s="520">
        <v>4.8500000000000001E-2</v>
      </c>
      <c r="K701" s="523">
        <v>97</v>
      </c>
    </row>
    <row r="702" spans="1:11" s="123" customFormat="1" ht="15" customHeight="1" x14ac:dyDescent="0.2">
      <c r="A702" s="275">
        <v>1</v>
      </c>
      <c r="B702" s="511" t="s">
        <v>507</v>
      </c>
      <c r="C702" s="518" t="s">
        <v>142</v>
      </c>
      <c r="D702" s="518" t="s">
        <v>626</v>
      </c>
      <c r="E702" s="519" t="s">
        <v>939</v>
      </c>
      <c r="F702" s="519" t="s">
        <v>375</v>
      </c>
      <c r="G702" s="520">
        <v>0.73829999999999996</v>
      </c>
      <c r="H702" s="521">
        <v>48798</v>
      </c>
      <c r="I702" s="522">
        <v>26683.64</v>
      </c>
      <c r="J702" s="520">
        <v>0.46810000000000002</v>
      </c>
      <c r="K702" s="523">
        <v>98</v>
      </c>
    </row>
    <row r="703" spans="1:11" s="123" customFormat="1" ht="15" customHeight="1" x14ac:dyDescent="0.2">
      <c r="A703" s="275">
        <v>1</v>
      </c>
      <c r="B703" s="511" t="s">
        <v>507</v>
      </c>
      <c r="C703" s="518" t="s">
        <v>86</v>
      </c>
      <c r="D703" s="518" t="s">
        <v>106</v>
      </c>
      <c r="E703" s="519" t="s">
        <v>939</v>
      </c>
      <c r="F703" s="519" t="s">
        <v>375</v>
      </c>
      <c r="G703" s="520">
        <v>0.73799999999999999</v>
      </c>
      <c r="H703" s="521">
        <v>48775</v>
      </c>
      <c r="I703" s="522">
        <v>3651.75</v>
      </c>
      <c r="J703" s="520">
        <v>6.4100000000000004E-2</v>
      </c>
      <c r="K703" s="523">
        <v>99</v>
      </c>
    </row>
    <row r="704" spans="1:11" s="123" customFormat="1" ht="15" customHeight="1" x14ac:dyDescent="0.2">
      <c r="A704" s="275">
        <v>1</v>
      </c>
      <c r="B704" s="511" t="s">
        <v>507</v>
      </c>
      <c r="C704" s="518" t="s">
        <v>155</v>
      </c>
      <c r="D704" s="518" t="s">
        <v>584</v>
      </c>
      <c r="E704" s="519" t="s">
        <v>939</v>
      </c>
      <c r="F704" s="519" t="s">
        <v>375</v>
      </c>
      <c r="G704" s="520">
        <v>0.72519999999999996</v>
      </c>
      <c r="H704" s="521">
        <v>47934</v>
      </c>
      <c r="I704" s="522">
        <v>34253.379999999997</v>
      </c>
      <c r="J704" s="520">
        <v>0.60089999999999999</v>
      </c>
      <c r="K704" s="523">
        <v>100</v>
      </c>
    </row>
    <row r="705" spans="1:11" s="123" customFormat="1" ht="15" customHeight="1" x14ac:dyDescent="0.2">
      <c r="A705" s="275">
        <v>1</v>
      </c>
      <c r="B705" s="511" t="s">
        <v>507</v>
      </c>
      <c r="C705" s="518" t="s">
        <v>1</v>
      </c>
      <c r="D705" s="518" t="s">
        <v>576</v>
      </c>
      <c r="E705" s="519" t="s">
        <v>939</v>
      </c>
      <c r="F705" s="519" t="s">
        <v>873</v>
      </c>
      <c r="G705" s="520">
        <v>14.239699999999999</v>
      </c>
      <c r="H705" s="521">
        <v>415274</v>
      </c>
      <c r="I705" s="522">
        <v>27635.41</v>
      </c>
      <c r="J705" s="520">
        <v>0.9496</v>
      </c>
      <c r="K705" s="523">
        <v>1</v>
      </c>
    </row>
    <row r="706" spans="1:11" s="123" customFormat="1" ht="15" customHeight="1" x14ac:dyDescent="0.2">
      <c r="A706" s="275">
        <v>1</v>
      </c>
      <c r="B706" s="511" t="s">
        <v>507</v>
      </c>
      <c r="C706" s="518" t="s">
        <v>46</v>
      </c>
      <c r="D706" s="518" t="s">
        <v>620</v>
      </c>
      <c r="E706" s="519" t="s">
        <v>939</v>
      </c>
      <c r="F706" s="519" t="s">
        <v>873</v>
      </c>
      <c r="G706" s="520">
        <v>12.7714</v>
      </c>
      <c r="H706" s="521">
        <v>372454</v>
      </c>
      <c r="I706" s="522">
        <v>3546.95</v>
      </c>
      <c r="J706" s="520">
        <v>0.12189999999999999</v>
      </c>
      <c r="K706" s="523">
        <v>2</v>
      </c>
    </row>
    <row r="707" spans="1:11" s="123" customFormat="1" ht="15" customHeight="1" x14ac:dyDescent="0.2">
      <c r="A707" s="275">
        <v>1</v>
      </c>
      <c r="B707" s="511" t="s">
        <v>507</v>
      </c>
      <c r="C707" s="518" t="s">
        <v>2</v>
      </c>
      <c r="D707" s="518" t="s">
        <v>572</v>
      </c>
      <c r="E707" s="519" t="s">
        <v>939</v>
      </c>
      <c r="F707" s="519" t="s">
        <v>873</v>
      </c>
      <c r="G707" s="520">
        <v>11.568899999999999</v>
      </c>
      <c r="H707" s="521">
        <v>337385</v>
      </c>
      <c r="I707" s="522">
        <v>29753.42</v>
      </c>
      <c r="J707" s="520">
        <v>1.0224</v>
      </c>
      <c r="K707" s="523">
        <v>3</v>
      </c>
    </row>
    <row r="708" spans="1:11" s="123" customFormat="1" ht="15" customHeight="1" x14ac:dyDescent="0.2">
      <c r="A708" s="275">
        <v>1</v>
      </c>
      <c r="B708" s="511" t="s">
        <v>507</v>
      </c>
      <c r="C708" s="518" t="s">
        <v>29</v>
      </c>
      <c r="D708" s="518" t="s">
        <v>596</v>
      </c>
      <c r="E708" s="519" t="s">
        <v>939</v>
      </c>
      <c r="F708" s="519" t="s">
        <v>873</v>
      </c>
      <c r="G708" s="520">
        <v>11.0585</v>
      </c>
      <c r="H708" s="521">
        <v>322499</v>
      </c>
      <c r="I708" s="522">
        <v>10171.540000000001</v>
      </c>
      <c r="J708" s="520">
        <v>0.34949999999999998</v>
      </c>
      <c r="K708" s="523">
        <v>4</v>
      </c>
    </row>
    <row r="709" spans="1:11" s="123" customFormat="1" ht="15" customHeight="1" x14ac:dyDescent="0.2">
      <c r="A709" s="275">
        <v>1</v>
      </c>
      <c r="B709" s="511" t="s">
        <v>507</v>
      </c>
      <c r="C709" s="518" t="s">
        <v>7</v>
      </c>
      <c r="D709" s="518" t="s">
        <v>570</v>
      </c>
      <c r="E709" s="519" t="s">
        <v>939</v>
      </c>
      <c r="F709" s="519" t="s">
        <v>873</v>
      </c>
      <c r="G709" s="520">
        <v>9.7135999999999996</v>
      </c>
      <c r="H709" s="521">
        <v>283278</v>
      </c>
      <c r="I709" s="522">
        <v>35006.01</v>
      </c>
      <c r="J709" s="520">
        <v>1.2029000000000001</v>
      </c>
      <c r="K709" s="523">
        <v>5</v>
      </c>
    </row>
    <row r="710" spans="1:11" s="123" customFormat="1" ht="15" customHeight="1" x14ac:dyDescent="0.2">
      <c r="A710" s="275">
        <v>1</v>
      </c>
      <c r="B710" s="511" t="s">
        <v>507</v>
      </c>
      <c r="C710" s="518" t="s">
        <v>14</v>
      </c>
      <c r="D710" s="518" t="s">
        <v>568</v>
      </c>
      <c r="E710" s="519" t="s">
        <v>939</v>
      </c>
      <c r="F710" s="519" t="s">
        <v>873</v>
      </c>
      <c r="G710" s="520">
        <v>8.0816999999999997</v>
      </c>
      <c r="H710" s="521">
        <v>235687</v>
      </c>
      <c r="I710" s="522">
        <v>37811.870000000003</v>
      </c>
      <c r="J710" s="520">
        <v>1.2992999999999999</v>
      </c>
      <c r="K710" s="523">
        <v>6</v>
      </c>
    </row>
    <row r="711" spans="1:11" s="123" customFormat="1" ht="15" customHeight="1" x14ac:dyDescent="0.2">
      <c r="A711" s="275">
        <v>1</v>
      </c>
      <c r="B711" s="511" t="s">
        <v>507</v>
      </c>
      <c r="C711" s="518" t="s">
        <v>50</v>
      </c>
      <c r="D711" s="518" t="s">
        <v>605</v>
      </c>
      <c r="E711" s="519" t="s">
        <v>939</v>
      </c>
      <c r="F711" s="519" t="s">
        <v>873</v>
      </c>
      <c r="G711" s="520">
        <v>8.0286000000000008</v>
      </c>
      <c r="H711" s="521">
        <v>234137</v>
      </c>
      <c r="I711" s="522">
        <v>5478.19</v>
      </c>
      <c r="J711" s="520">
        <v>0.18820000000000001</v>
      </c>
      <c r="K711" s="523">
        <v>7</v>
      </c>
    </row>
    <row r="712" spans="1:11" s="123" customFormat="1" ht="15" customHeight="1" x14ac:dyDescent="0.2">
      <c r="A712" s="275">
        <v>1</v>
      </c>
      <c r="B712" s="511" t="s">
        <v>507</v>
      </c>
      <c r="C712" s="518" t="s">
        <v>3</v>
      </c>
      <c r="D712" s="518" t="s">
        <v>583</v>
      </c>
      <c r="E712" s="519" t="s">
        <v>939</v>
      </c>
      <c r="F712" s="519" t="s">
        <v>873</v>
      </c>
      <c r="G712" s="520">
        <v>7.9676999999999998</v>
      </c>
      <c r="H712" s="521">
        <v>232363</v>
      </c>
      <c r="I712" s="522">
        <v>13976.56</v>
      </c>
      <c r="J712" s="520">
        <v>0.4803</v>
      </c>
      <c r="K712" s="523">
        <v>8</v>
      </c>
    </row>
    <row r="713" spans="1:11" s="123" customFormat="1" ht="15" customHeight="1" x14ac:dyDescent="0.2">
      <c r="A713" s="275">
        <v>1</v>
      </c>
      <c r="B713" s="511" t="s">
        <v>507</v>
      </c>
      <c r="C713" s="518" t="s">
        <v>356</v>
      </c>
      <c r="D713" s="518" t="s">
        <v>587</v>
      </c>
      <c r="E713" s="519" t="s">
        <v>939</v>
      </c>
      <c r="F713" s="519" t="s">
        <v>873</v>
      </c>
      <c r="G713" s="520">
        <v>6.9928999999999997</v>
      </c>
      <c r="H713" s="521">
        <v>203933</v>
      </c>
      <c r="I713" s="522">
        <v>8985.6</v>
      </c>
      <c r="J713" s="520">
        <v>0.30880000000000002</v>
      </c>
      <c r="K713" s="523">
        <v>9</v>
      </c>
    </row>
    <row r="714" spans="1:11" s="123" customFormat="1" ht="15" customHeight="1" x14ac:dyDescent="0.2">
      <c r="A714" s="275">
        <v>1</v>
      </c>
      <c r="B714" s="511" t="s">
        <v>507</v>
      </c>
      <c r="C714" s="518" t="s">
        <v>78</v>
      </c>
      <c r="D714" s="518" t="s">
        <v>823</v>
      </c>
      <c r="E714" s="519" t="s">
        <v>939</v>
      </c>
      <c r="F714" s="519" t="s">
        <v>873</v>
      </c>
      <c r="G714" s="520">
        <v>6.7834000000000003</v>
      </c>
      <c r="H714" s="521">
        <v>197824</v>
      </c>
      <c r="I714" s="522">
        <v>3923.52</v>
      </c>
      <c r="J714" s="520">
        <v>0.1348</v>
      </c>
      <c r="K714" s="523">
        <v>10</v>
      </c>
    </row>
    <row r="715" spans="1:11" s="123" customFormat="1" ht="15" customHeight="1" x14ac:dyDescent="0.2">
      <c r="A715" s="275">
        <v>1</v>
      </c>
      <c r="B715" s="511" t="s">
        <v>507</v>
      </c>
      <c r="C715" s="518" t="s">
        <v>82</v>
      </c>
      <c r="D715" s="518" t="s">
        <v>639</v>
      </c>
      <c r="E715" s="519" t="s">
        <v>939</v>
      </c>
      <c r="F715" s="519" t="s">
        <v>873</v>
      </c>
      <c r="G715" s="520">
        <v>5.8666</v>
      </c>
      <c r="H715" s="521">
        <v>171088</v>
      </c>
      <c r="I715" s="522">
        <v>3277.49</v>
      </c>
      <c r="J715" s="520">
        <v>0.11260000000000001</v>
      </c>
      <c r="K715" s="523">
        <v>11</v>
      </c>
    </row>
    <row r="716" spans="1:11" s="123" customFormat="1" ht="15" customHeight="1" x14ac:dyDescent="0.2">
      <c r="A716" s="275">
        <v>1</v>
      </c>
      <c r="B716" s="511" t="s">
        <v>507</v>
      </c>
      <c r="C716" s="518" t="s">
        <v>23</v>
      </c>
      <c r="D716" s="518" t="s">
        <v>99</v>
      </c>
      <c r="E716" s="519" t="s">
        <v>939</v>
      </c>
      <c r="F716" s="519" t="s">
        <v>873</v>
      </c>
      <c r="G716" s="520">
        <v>5.8407999999999998</v>
      </c>
      <c r="H716" s="521">
        <v>170335</v>
      </c>
      <c r="I716" s="522">
        <v>8764.0300000000007</v>
      </c>
      <c r="J716" s="520">
        <v>0.30109999999999998</v>
      </c>
      <c r="K716" s="523">
        <v>12</v>
      </c>
    </row>
    <row r="717" spans="1:11" s="123" customFormat="1" ht="15" customHeight="1" x14ac:dyDescent="0.2">
      <c r="A717" s="275">
        <v>1</v>
      </c>
      <c r="B717" s="511" t="s">
        <v>507</v>
      </c>
      <c r="C717" s="518" t="s">
        <v>4</v>
      </c>
      <c r="D717" s="518" t="s">
        <v>601</v>
      </c>
      <c r="E717" s="519" t="s">
        <v>939</v>
      </c>
      <c r="F717" s="519" t="s">
        <v>873</v>
      </c>
      <c r="G717" s="520">
        <v>5.8147000000000002</v>
      </c>
      <c r="H717" s="521">
        <v>169574</v>
      </c>
      <c r="I717" s="522">
        <v>11621.63</v>
      </c>
      <c r="J717" s="520">
        <v>0.39929999999999999</v>
      </c>
      <c r="K717" s="523">
        <v>13</v>
      </c>
    </row>
    <row r="718" spans="1:11" s="123" customFormat="1" ht="15" customHeight="1" x14ac:dyDescent="0.2">
      <c r="A718" s="275">
        <v>1</v>
      </c>
      <c r="B718" s="511" t="s">
        <v>507</v>
      </c>
      <c r="C718" s="518" t="s">
        <v>10</v>
      </c>
      <c r="D718" s="518" t="s">
        <v>579</v>
      </c>
      <c r="E718" s="519" t="s">
        <v>939</v>
      </c>
      <c r="F718" s="519" t="s">
        <v>873</v>
      </c>
      <c r="G718" s="520">
        <v>5.5603999999999996</v>
      </c>
      <c r="H718" s="521">
        <v>162158</v>
      </c>
      <c r="I718" s="522">
        <v>17970.3</v>
      </c>
      <c r="J718" s="520">
        <v>0.61750000000000005</v>
      </c>
      <c r="K718" s="523">
        <v>14</v>
      </c>
    </row>
    <row r="719" spans="1:11" s="123" customFormat="1" ht="15" customHeight="1" x14ac:dyDescent="0.2">
      <c r="A719" s="275">
        <v>1</v>
      </c>
      <c r="B719" s="511" t="s">
        <v>507</v>
      </c>
      <c r="C719" s="518" t="s">
        <v>9</v>
      </c>
      <c r="D719" s="518" t="s">
        <v>569</v>
      </c>
      <c r="E719" s="519" t="s">
        <v>939</v>
      </c>
      <c r="F719" s="519" t="s">
        <v>873</v>
      </c>
      <c r="G719" s="520">
        <v>5.5401999999999996</v>
      </c>
      <c r="H719" s="521">
        <v>161569</v>
      </c>
      <c r="I719" s="522">
        <v>85181.88</v>
      </c>
      <c r="J719" s="520">
        <v>2.927</v>
      </c>
      <c r="K719" s="523">
        <v>15</v>
      </c>
    </row>
    <row r="720" spans="1:11" s="123" customFormat="1" ht="15" customHeight="1" x14ac:dyDescent="0.2">
      <c r="A720" s="275">
        <v>1</v>
      </c>
      <c r="B720" s="511" t="s">
        <v>507</v>
      </c>
      <c r="C720" s="518" t="s">
        <v>68</v>
      </c>
      <c r="D720" s="518" t="s">
        <v>579</v>
      </c>
      <c r="E720" s="519" t="s">
        <v>939</v>
      </c>
      <c r="F720" s="519" t="s">
        <v>873</v>
      </c>
      <c r="G720" s="520">
        <v>5.3551000000000002</v>
      </c>
      <c r="H720" s="521">
        <v>156171</v>
      </c>
      <c r="I720" s="522">
        <v>3199.47</v>
      </c>
      <c r="J720" s="520">
        <v>0.1099</v>
      </c>
      <c r="K720" s="523">
        <v>16</v>
      </c>
    </row>
    <row r="721" spans="1:11" s="123" customFormat="1" ht="15" customHeight="1" x14ac:dyDescent="0.2">
      <c r="A721" s="275">
        <v>1</v>
      </c>
      <c r="B721" s="511" t="s">
        <v>507</v>
      </c>
      <c r="C721" s="518" t="s">
        <v>39</v>
      </c>
      <c r="D721" s="518" t="s">
        <v>567</v>
      </c>
      <c r="E721" s="519" t="s">
        <v>939</v>
      </c>
      <c r="F721" s="519" t="s">
        <v>873</v>
      </c>
      <c r="G721" s="520">
        <v>5.3446999999999996</v>
      </c>
      <c r="H721" s="521">
        <v>155868</v>
      </c>
      <c r="I721" s="522">
        <v>45717.75</v>
      </c>
      <c r="J721" s="520">
        <v>1.5709</v>
      </c>
      <c r="K721" s="523">
        <v>17</v>
      </c>
    </row>
    <row r="722" spans="1:11" s="123" customFormat="1" ht="15" customHeight="1" x14ac:dyDescent="0.2">
      <c r="A722" s="275">
        <v>1</v>
      </c>
      <c r="B722" s="511" t="s">
        <v>507</v>
      </c>
      <c r="C722" s="518" t="s">
        <v>47</v>
      </c>
      <c r="D722" s="518" t="s">
        <v>101</v>
      </c>
      <c r="E722" s="519" t="s">
        <v>939</v>
      </c>
      <c r="F722" s="519" t="s">
        <v>873</v>
      </c>
      <c r="G722" s="520">
        <v>5.2439999999999998</v>
      </c>
      <c r="H722" s="521">
        <v>152932</v>
      </c>
      <c r="I722" s="522">
        <v>2336.84</v>
      </c>
      <c r="J722" s="520">
        <v>8.0299999999999996E-2</v>
      </c>
      <c r="K722" s="523">
        <v>18</v>
      </c>
    </row>
    <row r="723" spans="1:11" s="123" customFormat="1" ht="15" customHeight="1" x14ac:dyDescent="0.2">
      <c r="A723" s="275">
        <v>1</v>
      </c>
      <c r="B723" s="511" t="s">
        <v>507</v>
      </c>
      <c r="C723" s="518" t="s">
        <v>40</v>
      </c>
      <c r="D723" s="518" t="s">
        <v>574</v>
      </c>
      <c r="E723" s="519" t="s">
        <v>939</v>
      </c>
      <c r="F723" s="519" t="s">
        <v>873</v>
      </c>
      <c r="G723" s="520">
        <v>5.0312999999999999</v>
      </c>
      <c r="H723" s="521">
        <v>146729</v>
      </c>
      <c r="I723" s="522">
        <v>78470.98</v>
      </c>
      <c r="J723" s="520">
        <v>2.6964000000000001</v>
      </c>
      <c r="K723" s="523">
        <v>19</v>
      </c>
    </row>
    <row r="724" spans="1:11" s="123" customFormat="1" ht="15" customHeight="1" x14ac:dyDescent="0.2">
      <c r="A724" s="275">
        <v>1</v>
      </c>
      <c r="B724" s="511" t="s">
        <v>507</v>
      </c>
      <c r="C724" s="518" t="s">
        <v>12</v>
      </c>
      <c r="D724" s="518" t="s">
        <v>623</v>
      </c>
      <c r="E724" s="519" t="s">
        <v>939</v>
      </c>
      <c r="F724" s="519" t="s">
        <v>873</v>
      </c>
      <c r="G724" s="520">
        <v>4.7775999999999996</v>
      </c>
      <c r="H724" s="521">
        <v>139329</v>
      </c>
      <c r="I724" s="522">
        <v>9221.7900000000009</v>
      </c>
      <c r="J724" s="520">
        <v>0.31690000000000002</v>
      </c>
      <c r="K724" s="523">
        <v>20</v>
      </c>
    </row>
    <row r="725" spans="1:11" s="123" customFormat="1" ht="15" customHeight="1" x14ac:dyDescent="0.2">
      <c r="A725" s="275">
        <v>1</v>
      </c>
      <c r="B725" s="511" t="s">
        <v>507</v>
      </c>
      <c r="C725" s="518" t="s">
        <v>18</v>
      </c>
      <c r="D725" s="518" t="s">
        <v>592</v>
      </c>
      <c r="E725" s="519" t="s">
        <v>939</v>
      </c>
      <c r="F725" s="519" t="s">
        <v>873</v>
      </c>
      <c r="G725" s="520">
        <v>4.7686999999999999</v>
      </c>
      <c r="H725" s="521">
        <v>139070</v>
      </c>
      <c r="I725" s="522">
        <v>11718.51</v>
      </c>
      <c r="J725" s="520">
        <v>0.4027</v>
      </c>
      <c r="K725" s="523">
        <v>21</v>
      </c>
    </row>
    <row r="726" spans="1:11" s="123" customFormat="1" ht="15" customHeight="1" x14ac:dyDescent="0.2">
      <c r="A726" s="275">
        <v>1</v>
      </c>
      <c r="B726" s="511" t="s">
        <v>507</v>
      </c>
      <c r="C726" s="518" t="s">
        <v>65</v>
      </c>
      <c r="D726" s="518" t="s">
        <v>614</v>
      </c>
      <c r="E726" s="519" t="s">
        <v>939</v>
      </c>
      <c r="F726" s="519" t="s">
        <v>873</v>
      </c>
      <c r="G726" s="520">
        <v>4.5026000000000002</v>
      </c>
      <c r="H726" s="521">
        <v>131309</v>
      </c>
      <c r="I726" s="522">
        <v>5364.86</v>
      </c>
      <c r="J726" s="520">
        <v>0.18429999999999999</v>
      </c>
      <c r="K726" s="523">
        <v>22</v>
      </c>
    </row>
    <row r="727" spans="1:11" s="123" customFormat="1" ht="15" customHeight="1" x14ac:dyDescent="0.2">
      <c r="A727" s="275">
        <v>1</v>
      </c>
      <c r="B727" s="511" t="s">
        <v>507</v>
      </c>
      <c r="C727" s="518" t="s">
        <v>5</v>
      </c>
      <c r="D727" s="518" t="s">
        <v>571</v>
      </c>
      <c r="E727" s="519" t="s">
        <v>939</v>
      </c>
      <c r="F727" s="519" t="s">
        <v>873</v>
      </c>
      <c r="G727" s="520">
        <v>4.3544999999999998</v>
      </c>
      <c r="H727" s="521">
        <v>126990</v>
      </c>
      <c r="I727" s="522">
        <v>51433.16</v>
      </c>
      <c r="J727" s="520">
        <v>1.7673000000000001</v>
      </c>
      <c r="K727" s="523">
        <v>23</v>
      </c>
    </row>
    <row r="728" spans="1:11" s="123" customFormat="1" ht="15" customHeight="1" x14ac:dyDescent="0.2">
      <c r="A728" s="275">
        <v>1</v>
      </c>
      <c r="B728" s="511" t="s">
        <v>507</v>
      </c>
      <c r="C728" s="518" t="s">
        <v>108</v>
      </c>
      <c r="D728" s="518" t="s">
        <v>690</v>
      </c>
      <c r="E728" s="519" t="s">
        <v>939</v>
      </c>
      <c r="F728" s="519" t="s">
        <v>873</v>
      </c>
      <c r="G728" s="520">
        <v>4.1261000000000001</v>
      </c>
      <c r="H728" s="521">
        <v>120330</v>
      </c>
      <c r="I728" s="522">
        <v>2439.23</v>
      </c>
      <c r="J728" s="520">
        <v>8.3799999999999999E-2</v>
      </c>
      <c r="K728" s="523">
        <v>24</v>
      </c>
    </row>
    <row r="729" spans="1:11" s="123" customFormat="1" ht="15" customHeight="1" x14ac:dyDescent="0.2">
      <c r="A729" s="275">
        <v>1</v>
      </c>
      <c r="B729" s="511" t="s">
        <v>507</v>
      </c>
      <c r="C729" s="518" t="s">
        <v>111</v>
      </c>
      <c r="D729" s="518" t="s">
        <v>112</v>
      </c>
      <c r="E729" s="519" t="s">
        <v>939</v>
      </c>
      <c r="F729" s="519" t="s">
        <v>873</v>
      </c>
      <c r="G729" s="520">
        <v>3.8410000000000002</v>
      </c>
      <c r="H729" s="521">
        <v>112016</v>
      </c>
      <c r="I729" s="522">
        <v>4265.54</v>
      </c>
      <c r="J729" s="520">
        <v>0.14660000000000001</v>
      </c>
      <c r="K729" s="523">
        <v>25</v>
      </c>
    </row>
    <row r="730" spans="1:11" s="123" customFormat="1" ht="15" customHeight="1" x14ac:dyDescent="0.2">
      <c r="A730" s="275">
        <v>1</v>
      </c>
      <c r="B730" s="511" t="s">
        <v>507</v>
      </c>
      <c r="C730" s="518" t="s">
        <v>55</v>
      </c>
      <c r="D730" s="518" t="s">
        <v>607</v>
      </c>
      <c r="E730" s="519" t="s">
        <v>939</v>
      </c>
      <c r="F730" s="519" t="s">
        <v>873</v>
      </c>
      <c r="G730" s="520">
        <v>3.7222</v>
      </c>
      <c r="H730" s="521">
        <v>108550</v>
      </c>
      <c r="I730" s="522">
        <v>5834.14</v>
      </c>
      <c r="J730" s="520">
        <v>0.20050000000000001</v>
      </c>
      <c r="K730" s="523">
        <v>26</v>
      </c>
    </row>
    <row r="731" spans="1:11" s="123" customFormat="1" ht="15" customHeight="1" x14ac:dyDescent="0.2">
      <c r="A731" s="275">
        <v>1</v>
      </c>
      <c r="B731" s="511" t="s">
        <v>507</v>
      </c>
      <c r="C731" s="518" t="s">
        <v>27</v>
      </c>
      <c r="D731" s="518" t="s">
        <v>565</v>
      </c>
      <c r="E731" s="519" t="s">
        <v>939</v>
      </c>
      <c r="F731" s="519" t="s">
        <v>873</v>
      </c>
      <c r="G731" s="520">
        <v>3.5392999999999999</v>
      </c>
      <c r="H731" s="521">
        <v>103216</v>
      </c>
      <c r="I731" s="522">
        <v>193189.6</v>
      </c>
      <c r="J731" s="520">
        <v>6.6383000000000001</v>
      </c>
      <c r="K731" s="523">
        <v>27</v>
      </c>
    </row>
    <row r="732" spans="1:11" s="123" customFormat="1" ht="15" customHeight="1" x14ac:dyDescent="0.2">
      <c r="A732" s="275">
        <v>1</v>
      </c>
      <c r="B732" s="511" t="s">
        <v>507</v>
      </c>
      <c r="C732" s="518" t="s">
        <v>113</v>
      </c>
      <c r="D732" s="518" t="s">
        <v>692</v>
      </c>
      <c r="E732" s="519" t="s">
        <v>939</v>
      </c>
      <c r="F732" s="519" t="s">
        <v>873</v>
      </c>
      <c r="G732" s="520">
        <v>3.4239000000000002</v>
      </c>
      <c r="H732" s="521">
        <v>99852</v>
      </c>
      <c r="I732" s="522">
        <v>3066.6</v>
      </c>
      <c r="J732" s="520">
        <v>0.10539999999999999</v>
      </c>
      <c r="K732" s="523">
        <v>28</v>
      </c>
    </row>
    <row r="733" spans="1:11" s="123" customFormat="1" ht="15" customHeight="1" x14ac:dyDescent="0.2">
      <c r="A733" s="275">
        <v>1</v>
      </c>
      <c r="B733" s="511" t="s">
        <v>507</v>
      </c>
      <c r="C733" s="518" t="s">
        <v>36</v>
      </c>
      <c r="D733" s="518" t="s">
        <v>589</v>
      </c>
      <c r="E733" s="519" t="s">
        <v>939</v>
      </c>
      <c r="F733" s="519" t="s">
        <v>873</v>
      </c>
      <c r="G733" s="520">
        <v>3.0661999999999998</v>
      </c>
      <c r="H733" s="521">
        <v>89419</v>
      </c>
      <c r="I733" s="522">
        <v>5713.99</v>
      </c>
      <c r="J733" s="520">
        <v>0.1963</v>
      </c>
      <c r="K733" s="523">
        <v>29</v>
      </c>
    </row>
    <row r="734" spans="1:11" s="123" customFormat="1" ht="15" customHeight="1" x14ac:dyDescent="0.2">
      <c r="A734" s="275">
        <v>1</v>
      </c>
      <c r="B734" s="511" t="s">
        <v>507</v>
      </c>
      <c r="C734" s="518" t="s">
        <v>30</v>
      </c>
      <c r="D734" s="518" t="s">
        <v>610</v>
      </c>
      <c r="E734" s="519" t="s">
        <v>939</v>
      </c>
      <c r="F734" s="519" t="s">
        <v>873</v>
      </c>
      <c r="G734" s="520">
        <v>2.9679000000000002</v>
      </c>
      <c r="H734" s="521">
        <v>86552</v>
      </c>
      <c r="I734" s="522">
        <v>6772.61</v>
      </c>
      <c r="J734" s="520">
        <v>0.23269999999999999</v>
      </c>
      <c r="K734" s="523">
        <v>30</v>
      </c>
    </row>
    <row r="735" spans="1:11" s="123" customFormat="1" ht="15" customHeight="1" x14ac:dyDescent="0.2">
      <c r="A735" s="275">
        <v>1</v>
      </c>
      <c r="B735" s="511" t="s">
        <v>507</v>
      </c>
      <c r="C735" s="518" t="s">
        <v>117</v>
      </c>
      <c r="D735" s="518" t="s">
        <v>703</v>
      </c>
      <c r="E735" s="519" t="s">
        <v>939</v>
      </c>
      <c r="F735" s="519" t="s">
        <v>873</v>
      </c>
      <c r="G735" s="520">
        <v>2.9180999999999999</v>
      </c>
      <c r="H735" s="521">
        <v>85102</v>
      </c>
      <c r="I735" s="522">
        <v>1852.81</v>
      </c>
      <c r="J735" s="520">
        <v>6.3700000000000007E-2</v>
      </c>
      <c r="K735" s="523">
        <v>31</v>
      </c>
    </row>
    <row r="736" spans="1:11" s="123" customFormat="1" ht="15" customHeight="1" x14ac:dyDescent="0.2">
      <c r="A736" s="275">
        <v>1</v>
      </c>
      <c r="B736" s="511" t="s">
        <v>507</v>
      </c>
      <c r="C736" s="518" t="s">
        <v>48</v>
      </c>
      <c r="D736" s="518" t="s">
        <v>649</v>
      </c>
      <c r="E736" s="519" t="s">
        <v>939</v>
      </c>
      <c r="F736" s="519" t="s">
        <v>873</v>
      </c>
      <c r="G736" s="520">
        <v>2.6943000000000001</v>
      </c>
      <c r="H736" s="521">
        <v>78573</v>
      </c>
      <c r="I736" s="522">
        <v>5407</v>
      </c>
      <c r="J736" s="520">
        <v>0.18579999999999999</v>
      </c>
      <c r="K736" s="523">
        <v>32</v>
      </c>
    </row>
    <row r="737" spans="1:11" s="123" customFormat="1" ht="15" customHeight="1" x14ac:dyDescent="0.2">
      <c r="A737" s="275">
        <v>1</v>
      </c>
      <c r="B737" s="511" t="s">
        <v>507</v>
      </c>
      <c r="C737" s="518" t="s">
        <v>32</v>
      </c>
      <c r="D737" s="518" t="s">
        <v>687</v>
      </c>
      <c r="E737" s="519" t="s">
        <v>939</v>
      </c>
      <c r="F737" s="519" t="s">
        <v>873</v>
      </c>
      <c r="G737" s="520">
        <v>2.5653999999999999</v>
      </c>
      <c r="H737" s="521">
        <v>74815</v>
      </c>
      <c r="I737" s="522">
        <v>1961.21</v>
      </c>
      <c r="J737" s="520">
        <v>6.7400000000000002E-2</v>
      </c>
      <c r="K737" s="523">
        <v>33</v>
      </c>
    </row>
    <row r="738" spans="1:11" s="123" customFormat="1" ht="15" customHeight="1" x14ac:dyDescent="0.2">
      <c r="A738" s="275">
        <v>1</v>
      </c>
      <c r="B738" s="511" t="s">
        <v>507</v>
      </c>
      <c r="C738" s="518" t="s">
        <v>109</v>
      </c>
      <c r="D738" s="518" t="s">
        <v>706</v>
      </c>
      <c r="E738" s="519" t="s">
        <v>939</v>
      </c>
      <c r="F738" s="519" t="s">
        <v>873</v>
      </c>
      <c r="G738" s="520">
        <v>2.5577000000000001</v>
      </c>
      <c r="H738" s="521">
        <v>74589</v>
      </c>
      <c r="I738" s="522">
        <v>1351.93</v>
      </c>
      <c r="J738" s="520">
        <v>4.65E-2</v>
      </c>
      <c r="K738" s="523">
        <v>34</v>
      </c>
    </row>
    <row r="739" spans="1:11" s="123" customFormat="1" ht="15" customHeight="1" x14ac:dyDescent="0.2">
      <c r="A739" s="275">
        <v>1</v>
      </c>
      <c r="B739" s="511" t="s">
        <v>507</v>
      </c>
      <c r="C739" s="518" t="s">
        <v>186</v>
      </c>
      <c r="D739" s="518" t="s">
        <v>599</v>
      </c>
      <c r="E739" s="519" t="s">
        <v>939</v>
      </c>
      <c r="F739" s="519" t="s">
        <v>873</v>
      </c>
      <c r="G739" s="520">
        <v>2.5312999999999999</v>
      </c>
      <c r="H739" s="521">
        <v>73821</v>
      </c>
      <c r="I739" s="522">
        <v>10221.33</v>
      </c>
      <c r="J739" s="520">
        <v>0.35120000000000001</v>
      </c>
      <c r="K739" s="523">
        <v>35</v>
      </c>
    </row>
    <row r="740" spans="1:11" s="123" customFormat="1" ht="15" customHeight="1" x14ac:dyDescent="0.2">
      <c r="A740" s="275">
        <v>1</v>
      </c>
      <c r="B740" s="511" t="s">
        <v>507</v>
      </c>
      <c r="C740" s="518" t="s">
        <v>11</v>
      </c>
      <c r="D740" s="518" t="s">
        <v>869</v>
      </c>
      <c r="E740" s="519" t="s">
        <v>939</v>
      </c>
      <c r="F740" s="519" t="s">
        <v>873</v>
      </c>
      <c r="G740" s="520">
        <v>2.5099999999999998</v>
      </c>
      <c r="H740" s="521">
        <v>73199</v>
      </c>
      <c r="I740" s="522">
        <v>30595.599999999999</v>
      </c>
      <c r="J740" s="520">
        <v>1.0512999999999999</v>
      </c>
      <c r="K740" s="523">
        <v>36</v>
      </c>
    </row>
    <row r="741" spans="1:11" s="123" customFormat="1" ht="15" customHeight="1" x14ac:dyDescent="0.2">
      <c r="A741" s="275">
        <v>1</v>
      </c>
      <c r="B741" s="511" t="s">
        <v>507</v>
      </c>
      <c r="C741" s="518" t="s">
        <v>53</v>
      </c>
      <c r="D741" s="518" t="s">
        <v>102</v>
      </c>
      <c r="E741" s="519" t="s">
        <v>939</v>
      </c>
      <c r="F741" s="519" t="s">
        <v>873</v>
      </c>
      <c r="G741" s="520">
        <v>2.4910000000000001</v>
      </c>
      <c r="H741" s="521">
        <v>72645</v>
      </c>
      <c r="I741" s="522">
        <v>1448.43</v>
      </c>
      <c r="J741" s="520">
        <v>4.9799999999999997E-2</v>
      </c>
      <c r="K741" s="523">
        <v>37</v>
      </c>
    </row>
    <row r="742" spans="1:11" s="123" customFormat="1" ht="15" customHeight="1" x14ac:dyDescent="0.2">
      <c r="A742" s="275">
        <v>1</v>
      </c>
      <c r="B742" s="511" t="s">
        <v>507</v>
      </c>
      <c r="C742" s="518" t="s">
        <v>132</v>
      </c>
      <c r="D742" s="518" t="s">
        <v>887</v>
      </c>
      <c r="E742" s="519" t="s">
        <v>939</v>
      </c>
      <c r="F742" s="519" t="s">
        <v>873</v>
      </c>
      <c r="G742" s="520">
        <v>2.4861</v>
      </c>
      <c r="H742" s="521">
        <v>72503</v>
      </c>
      <c r="I742" s="522">
        <v>3790.35</v>
      </c>
      <c r="J742" s="520">
        <v>0.13020000000000001</v>
      </c>
      <c r="K742" s="523">
        <v>38</v>
      </c>
    </row>
    <row r="743" spans="1:11" s="123" customFormat="1" ht="15" customHeight="1" x14ac:dyDescent="0.2">
      <c r="A743" s="275">
        <v>1</v>
      </c>
      <c r="B743" s="511" t="s">
        <v>507</v>
      </c>
      <c r="C743" s="518" t="s">
        <v>35</v>
      </c>
      <c r="D743" s="518" t="s">
        <v>843</v>
      </c>
      <c r="E743" s="519" t="s">
        <v>939</v>
      </c>
      <c r="F743" s="519" t="s">
        <v>873</v>
      </c>
      <c r="G743" s="520">
        <v>2.2086000000000001</v>
      </c>
      <c r="H743" s="521">
        <v>64410</v>
      </c>
      <c r="I743" s="522">
        <v>4863.79</v>
      </c>
      <c r="J743" s="520">
        <v>0.1671</v>
      </c>
      <c r="K743" s="523">
        <v>39</v>
      </c>
    </row>
    <row r="744" spans="1:11" s="123" customFormat="1" ht="15" customHeight="1" x14ac:dyDescent="0.2">
      <c r="A744" s="275">
        <v>1</v>
      </c>
      <c r="B744" s="511" t="s">
        <v>507</v>
      </c>
      <c r="C744" s="518" t="s">
        <v>44</v>
      </c>
      <c r="D744" s="518" t="s">
        <v>592</v>
      </c>
      <c r="E744" s="519" t="s">
        <v>939</v>
      </c>
      <c r="F744" s="519" t="s">
        <v>873</v>
      </c>
      <c r="G744" s="520">
        <v>2.1533000000000002</v>
      </c>
      <c r="H744" s="521">
        <v>62797</v>
      </c>
      <c r="I744" s="522">
        <v>9518.16</v>
      </c>
      <c r="J744" s="520">
        <v>0.3271</v>
      </c>
      <c r="K744" s="523">
        <v>40</v>
      </c>
    </row>
    <row r="745" spans="1:11" s="123" customFormat="1" ht="15" customHeight="1" x14ac:dyDescent="0.2">
      <c r="A745" s="275">
        <v>1</v>
      </c>
      <c r="B745" s="511" t="s">
        <v>507</v>
      </c>
      <c r="C745" s="518" t="s">
        <v>52</v>
      </c>
      <c r="D745" s="518" t="s">
        <v>613</v>
      </c>
      <c r="E745" s="519" t="s">
        <v>939</v>
      </c>
      <c r="F745" s="519" t="s">
        <v>873</v>
      </c>
      <c r="G745" s="520">
        <v>2.0714999999999999</v>
      </c>
      <c r="H745" s="521">
        <v>60410</v>
      </c>
      <c r="I745" s="522">
        <v>5422.81</v>
      </c>
      <c r="J745" s="520">
        <v>0.18629999999999999</v>
      </c>
      <c r="K745" s="523">
        <v>41</v>
      </c>
    </row>
    <row r="746" spans="1:11" s="123" customFormat="1" ht="15" customHeight="1" x14ac:dyDescent="0.2">
      <c r="A746" s="275">
        <v>1</v>
      </c>
      <c r="B746" s="511" t="s">
        <v>507</v>
      </c>
      <c r="C746" s="518" t="s">
        <v>37</v>
      </c>
      <c r="D746" s="518" t="s">
        <v>602</v>
      </c>
      <c r="E746" s="519" t="s">
        <v>939</v>
      </c>
      <c r="F746" s="519" t="s">
        <v>873</v>
      </c>
      <c r="G746" s="520">
        <v>2.0405000000000002</v>
      </c>
      <c r="H746" s="521">
        <v>59506</v>
      </c>
      <c r="I746" s="522">
        <v>7654.36</v>
      </c>
      <c r="J746" s="520">
        <v>0.26300000000000001</v>
      </c>
      <c r="K746" s="523">
        <v>42</v>
      </c>
    </row>
    <row r="747" spans="1:11" s="123" customFormat="1" ht="15" customHeight="1" x14ac:dyDescent="0.2">
      <c r="A747" s="275">
        <v>1</v>
      </c>
      <c r="B747" s="511" t="s">
        <v>507</v>
      </c>
      <c r="C747" s="518" t="s">
        <v>122</v>
      </c>
      <c r="D747" s="518" t="s">
        <v>123</v>
      </c>
      <c r="E747" s="519" t="s">
        <v>939</v>
      </c>
      <c r="F747" s="519" t="s">
        <v>873</v>
      </c>
      <c r="G747" s="520">
        <v>1.9275</v>
      </c>
      <c r="H747" s="521">
        <v>56212</v>
      </c>
      <c r="I747" s="524">
        <v>972.23</v>
      </c>
      <c r="J747" s="520">
        <v>3.3399999999999999E-2</v>
      </c>
      <c r="K747" s="523">
        <v>43</v>
      </c>
    </row>
    <row r="748" spans="1:11" s="123" customFormat="1" ht="15" customHeight="1" x14ac:dyDescent="0.2">
      <c r="A748" s="275">
        <v>1</v>
      </c>
      <c r="B748" s="511" t="s">
        <v>507</v>
      </c>
      <c r="C748" s="518" t="s">
        <v>61</v>
      </c>
      <c r="D748" s="518" t="s">
        <v>665</v>
      </c>
      <c r="E748" s="519" t="s">
        <v>939</v>
      </c>
      <c r="F748" s="519" t="s">
        <v>873</v>
      </c>
      <c r="G748" s="520">
        <v>1.8669</v>
      </c>
      <c r="H748" s="521">
        <v>54444</v>
      </c>
      <c r="I748" s="522">
        <v>1613.91</v>
      </c>
      <c r="J748" s="520">
        <v>5.5500000000000001E-2</v>
      </c>
      <c r="K748" s="523">
        <v>44</v>
      </c>
    </row>
    <row r="749" spans="1:11" s="123" customFormat="1" ht="15" customHeight="1" x14ac:dyDescent="0.2">
      <c r="A749" s="275">
        <v>1</v>
      </c>
      <c r="B749" s="511" t="s">
        <v>507</v>
      </c>
      <c r="C749" s="518" t="s">
        <v>8</v>
      </c>
      <c r="D749" s="518" t="s">
        <v>566</v>
      </c>
      <c r="E749" s="519" t="s">
        <v>939</v>
      </c>
      <c r="F749" s="519" t="s">
        <v>873</v>
      </c>
      <c r="G749" s="520">
        <v>1.7768999999999999</v>
      </c>
      <c r="H749" s="521">
        <v>51819</v>
      </c>
      <c r="I749" s="522">
        <v>92741.51</v>
      </c>
      <c r="J749" s="520">
        <v>3.1867999999999999</v>
      </c>
      <c r="K749" s="523">
        <v>45</v>
      </c>
    </row>
    <row r="750" spans="1:11" s="123" customFormat="1" ht="15" customHeight="1" x14ac:dyDescent="0.2">
      <c r="A750" s="275">
        <v>1</v>
      </c>
      <c r="B750" s="511" t="s">
        <v>507</v>
      </c>
      <c r="C750" s="518" t="s">
        <v>358</v>
      </c>
      <c r="D750" s="518" t="s">
        <v>590</v>
      </c>
      <c r="E750" s="519" t="s">
        <v>939</v>
      </c>
      <c r="F750" s="519" t="s">
        <v>873</v>
      </c>
      <c r="G750" s="520">
        <v>1.7462</v>
      </c>
      <c r="H750" s="521">
        <v>50924</v>
      </c>
      <c r="I750" s="522">
        <v>31959.45</v>
      </c>
      <c r="J750" s="520">
        <v>1.0982000000000001</v>
      </c>
      <c r="K750" s="523">
        <v>46</v>
      </c>
    </row>
    <row r="751" spans="1:11" s="123" customFormat="1" ht="15" customHeight="1" x14ac:dyDescent="0.2">
      <c r="A751" s="275">
        <v>1</v>
      </c>
      <c r="B751" s="511" t="s">
        <v>507</v>
      </c>
      <c r="C751" s="518" t="s">
        <v>83</v>
      </c>
      <c r="D751" s="518" t="s">
        <v>674</v>
      </c>
      <c r="E751" s="519" t="s">
        <v>939</v>
      </c>
      <c r="F751" s="519" t="s">
        <v>873</v>
      </c>
      <c r="G751" s="520">
        <v>1.7277</v>
      </c>
      <c r="H751" s="521">
        <v>50385</v>
      </c>
      <c r="I751" s="522">
        <v>2105.1</v>
      </c>
      <c r="J751" s="520">
        <v>7.2300000000000003E-2</v>
      </c>
      <c r="K751" s="523">
        <v>47</v>
      </c>
    </row>
    <row r="752" spans="1:11" s="123" customFormat="1" ht="15" customHeight="1" x14ac:dyDescent="0.2">
      <c r="A752" s="275">
        <v>1</v>
      </c>
      <c r="B752" s="511" t="s">
        <v>507</v>
      </c>
      <c r="C752" s="518" t="s">
        <v>185</v>
      </c>
      <c r="D752" s="518" t="s">
        <v>633</v>
      </c>
      <c r="E752" s="519" t="s">
        <v>939</v>
      </c>
      <c r="F752" s="519" t="s">
        <v>873</v>
      </c>
      <c r="G752" s="520">
        <v>1.6908000000000001</v>
      </c>
      <c r="H752" s="521">
        <v>49310</v>
      </c>
      <c r="I752" s="522">
        <v>5977.16</v>
      </c>
      <c r="J752" s="520">
        <v>0.2054</v>
      </c>
      <c r="K752" s="523">
        <v>48</v>
      </c>
    </row>
    <row r="753" spans="1:11" s="123" customFormat="1" ht="15" customHeight="1" x14ac:dyDescent="0.2">
      <c r="A753" s="275">
        <v>1</v>
      </c>
      <c r="B753" s="511" t="s">
        <v>507</v>
      </c>
      <c r="C753" s="518" t="s">
        <v>153</v>
      </c>
      <c r="D753" s="518" t="s">
        <v>575</v>
      </c>
      <c r="E753" s="519" t="s">
        <v>939</v>
      </c>
      <c r="F753" s="519" t="s">
        <v>873</v>
      </c>
      <c r="G753" s="520">
        <v>1.6676</v>
      </c>
      <c r="H753" s="521">
        <v>48631</v>
      </c>
      <c r="I753" s="522">
        <v>34747.17</v>
      </c>
      <c r="J753" s="520">
        <v>1.194</v>
      </c>
      <c r="K753" s="523">
        <v>49</v>
      </c>
    </row>
    <row r="754" spans="1:11" s="123" customFormat="1" ht="15" customHeight="1" x14ac:dyDescent="0.2">
      <c r="A754" s="275">
        <v>1</v>
      </c>
      <c r="B754" s="511" t="s">
        <v>507</v>
      </c>
      <c r="C754" s="518" t="s">
        <v>126</v>
      </c>
      <c r="D754" s="518" t="s">
        <v>709</v>
      </c>
      <c r="E754" s="519" t="s">
        <v>939</v>
      </c>
      <c r="F754" s="519" t="s">
        <v>873</v>
      </c>
      <c r="G754" s="520">
        <v>1.6187</v>
      </c>
      <c r="H754" s="521">
        <v>47205</v>
      </c>
      <c r="I754" s="522">
        <v>1140.0899999999999</v>
      </c>
      <c r="J754" s="520">
        <v>3.9199999999999999E-2</v>
      </c>
      <c r="K754" s="523">
        <v>50</v>
      </c>
    </row>
    <row r="755" spans="1:11" s="123" customFormat="1" ht="15" customHeight="1" x14ac:dyDescent="0.2">
      <c r="A755" s="275">
        <v>1</v>
      </c>
      <c r="B755" s="511" t="s">
        <v>507</v>
      </c>
      <c r="C755" s="518" t="s">
        <v>169</v>
      </c>
      <c r="D755" s="518" t="s">
        <v>650</v>
      </c>
      <c r="E755" s="519" t="s">
        <v>939</v>
      </c>
      <c r="F755" s="519" t="s">
        <v>873</v>
      </c>
      <c r="G755" s="520">
        <v>1.6061000000000001</v>
      </c>
      <c r="H755" s="521">
        <v>46839</v>
      </c>
      <c r="I755" s="522">
        <v>3920.75</v>
      </c>
      <c r="J755" s="520">
        <v>0.13469999999999999</v>
      </c>
      <c r="K755" s="523">
        <v>51</v>
      </c>
    </row>
    <row r="756" spans="1:11" s="123" customFormat="1" ht="15" customHeight="1" x14ac:dyDescent="0.2">
      <c r="A756" s="275">
        <v>1</v>
      </c>
      <c r="B756" s="511" t="s">
        <v>507</v>
      </c>
      <c r="C756" s="518" t="s">
        <v>15</v>
      </c>
      <c r="D756" s="518" t="s">
        <v>586</v>
      </c>
      <c r="E756" s="519" t="s">
        <v>939</v>
      </c>
      <c r="F756" s="519" t="s">
        <v>873</v>
      </c>
      <c r="G756" s="520">
        <v>1.5502</v>
      </c>
      <c r="H756" s="521">
        <v>45208</v>
      </c>
      <c r="I756" s="522">
        <v>19131.400000000001</v>
      </c>
      <c r="J756" s="520">
        <v>0.65739999999999998</v>
      </c>
      <c r="K756" s="523">
        <v>52</v>
      </c>
    </row>
    <row r="757" spans="1:11" s="123" customFormat="1" ht="15" customHeight="1" x14ac:dyDescent="0.2">
      <c r="A757" s="275">
        <v>1</v>
      </c>
      <c r="B757" s="511" t="s">
        <v>507</v>
      </c>
      <c r="C757" s="518" t="s">
        <v>130</v>
      </c>
      <c r="D757" s="518" t="s">
        <v>722</v>
      </c>
      <c r="E757" s="519" t="s">
        <v>939</v>
      </c>
      <c r="F757" s="519" t="s">
        <v>873</v>
      </c>
      <c r="G757" s="520">
        <v>1.4934000000000001</v>
      </c>
      <c r="H757" s="521">
        <v>43553</v>
      </c>
      <c r="I757" s="524">
        <v>578.97</v>
      </c>
      <c r="J757" s="520">
        <v>1.9900000000000001E-2</v>
      </c>
      <c r="K757" s="523">
        <v>53</v>
      </c>
    </row>
    <row r="758" spans="1:11" s="123" customFormat="1" ht="15" customHeight="1" x14ac:dyDescent="0.2">
      <c r="A758" s="275">
        <v>1</v>
      </c>
      <c r="B758" s="511" t="s">
        <v>507</v>
      </c>
      <c r="C758" s="518" t="s">
        <v>21</v>
      </c>
      <c r="D758" s="518" t="s">
        <v>594</v>
      </c>
      <c r="E758" s="519" t="s">
        <v>939</v>
      </c>
      <c r="F758" s="519" t="s">
        <v>873</v>
      </c>
      <c r="G758" s="520">
        <v>1.4430000000000001</v>
      </c>
      <c r="H758" s="521">
        <v>42082</v>
      </c>
      <c r="I758" s="522">
        <v>12460.18</v>
      </c>
      <c r="J758" s="520">
        <v>0.42820000000000003</v>
      </c>
      <c r="K758" s="523">
        <v>54</v>
      </c>
    </row>
    <row r="759" spans="1:11" s="123" customFormat="1" ht="15" customHeight="1" x14ac:dyDescent="0.2">
      <c r="A759" s="275">
        <v>1</v>
      </c>
      <c r="B759" s="511" t="s">
        <v>507</v>
      </c>
      <c r="C759" s="518" t="s">
        <v>110</v>
      </c>
      <c r="D759" s="518" t="s">
        <v>721</v>
      </c>
      <c r="E759" s="519" t="s">
        <v>939</v>
      </c>
      <c r="F759" s="519" t="s">
        <v>873</v>
      </c>
      <c r="G759" s="520">
        <v>1.4311</v>
      </c>
      <c r="H759" s="521">
        <v>41734</v>
      </c>
      <c r="I759" s="524">
        <v>964.55</v>
      </c>
      <c r="J759" s="520">
        <v>3.3099999999999997E-2</v>
      </c>
      <c r="K759" s="523">
        <v>55</v>
      </c>
    </row>
    <row r="760" spans="1:11" s="123" customFormat="1" ht="15" customHeight="1" x14ac:dyDescent="0.2">
      <c r="A760" s="275">
        <v>1</v>
      </c>
      <c r="B760" s="511" t="s">
        <v>507</v>
      </c>
      <c r="C760" s="518" t="s">
        <v>25</v>
      </c>
      <c r="D760" s="518" t="s">
        <v>634</v>
      </c>
      <c r="E760" s="519" t="s">
        <v>939</v>
      </c>
      <c r="F760" s="519" t="s">
        <v>873</v>
      </c>
      <c r="G760" s="520">
        <v>1.3781000000000001</v>
      </c>
      <c r="H760" s="521">
        <v>40191</v>
      </c>
      <c r="I760" s="522">
        <v>3674.57</v>
      </c>
      <c r="J760" s="520">
        <v>0.1263</v>
      </c>
      <c r="K760" s="523">
        <v>56</v>
      </c>
    </row>
    <row r="761" spans="1:11" s="123" customFormat="1" ht="15" customHeight="1" x14ac:dyDescent="0.2">
      <c r="A761" s="275">
        <v>1</v>
      </c>
      <c r="B761" s="511" t="s">
        <v>507</v>
      </c>
      <c r="C761" s="518" t="s">
        <v>119</v>
      </c>
      <c r="D761" s="518" t="s">
        <v>689</v>
      </c>
      <c r="E761" s="519" t="s">
        <v>939</v>
      </c>
      <c r="F761" s="519" t="s">
        <v>873</v>
      </c>
      <c r="G761" s="520">
        <v>1.3485</v>
      </c>
      <c r="H761" s="521">
        <v>39327</v>
      </c>
      <c r="I761" s="524">
        <v>446.86</v>
      </c>
      <c r="J761" s="520">
        <v>1.54E-2</v>
      </c>
      <c r="K761" s="523">
        <v>57</v>
      </c>
    </row>
    <row r="762" spans="1:11" s="123" customFormat="1" ht="15" customHeight="1" x14ac:dyDescent="0.2">
      <c r="A762" s="275">
        <v>1</v>
      </c>
      <c r="B762" s="511" t="s">
        <v>507</v>
      </c>
      <c r="C762" s="518" t="s">
        <v>149</v>
      </c>
      <c r="D762" s="518" t="s">
        <v>723</v>
      </c>
      <c r="E762" s="519" t="s">
        <v>939</v>
      </c>
      <c r="F762" s="519" t="s">
        <v>873</v>
      </c>
      <c r="G762" s="520">
        <v>1.3161</v>
      </c>
      <c r="H762" s="521">
        <v>38381</v>
      </c>
      <c r="I762" s="524">
        <v>708.78</v>
      </c>
      <c r="J762" s="520">
        <v>2.4400000000000002E-2</v>
      </c>
      <c r="K762" s="523">
        <v>58</v>
      </c>
    </row>
    <row r="763" spans="1:11" s="123" customFormat="1" ht="15" customHeight="1" x14ac:dyDescent="0.2">
      <c r="A763" s="275">
        <v>1</v>
      </c>
      <c r="B763" s="511" t="s">
        <v>507</v>
      </c>
      <c r="C763" s="518" t="s">
        <v>62</v>
      </c>
      <c r="D763" s="518" t="s">
        <v>609</v>
      </c>
      <c r="E763" s="519" t="s">
        <v>939</v>
      </c>
      <c r="F763" s="519" t="s">
        <v>873</v>
      </c>
      <c r="G763" s="520">
        <v>1.2968</v>
      </c>
      <c r="H763" s="521">
        <v>37819</v>
      </c>
      <c r="I763" s="522">
        <v>14913.29</v>
      </c>
      <c r="J763" s="520">
        <v>0.51239999999999997</v>
      </c>
      <c r="K763" s="523">
        <v>59</v>
      </c>
    </row>
    <row r="764" spans="1:11" s="123" customFormat="1" ht="15" customHeight="1" x14ac:dyDescent="0.2">
      <c r="A764" s="275">
        <v>1</v>
      </c>
      <c r="B764" s="511" t="s">
        <v>507</v>
      </c>
      <c r="C764" s="518" t="s">
        <v>45</v>
      </c>
      <c r="D764" s="518" t="s">
        <v>660</v>
      </c>
      <c r="E764" s="519" t="s">
        <v>939</v>
      </c>
      <c r="F764" s="519" t="s">
        <v>873</v>
      </c>
      <c r="G764" s="520">
        <v>1.2614000000000001</v>
      </c>
      <c r="H764" s="521">
        <v>36787</v>
      </c>
      <c r="I764" s="522">
        <v>2797.71</v>
      </c>
      <c r="J764" s="520">
        <v>9.6100000000000005E-2</v>
      </c>
      <c r="K764" s="523">
        <v>60</v>
      </c>
    </row>
    <row r="765" spans="1:11" s="123" customFormat="1" ht="15" customHeight="1" x14ac:dyDescent="0.2">
      <c r="A765" s="275">
        <v>1</v>
      </c>
      <c r="B765" s="511" t="s">
        <v>507</v>
      </c>
      <c r="C765" s="518" t="s">
        <v>159</v>
      </c>
      <c r="D765" s="518" t="s">
        <v>585</v>
      </c>
      <c r="E765" s="519" t="s">
        <v>939</v>
      </c>
      <c r="F765" s="519" t="s">
        <v>873</v>
      </c>
      <c r="G765" s="520">
        <v>1.2558</v>
      </c>
      <c r="H765" s="521">
        <v>36624</v>
      </c>
      <c r="I765" s="522">
        <v>27390.59</v>
      </c>
      <c r="J765" s="520">
        <v>0.94120000000000004</v>
      </c>
      <c r="K765" s="523">
        <v>61</v>
      </c>
    </row>
    <row r="766" spans="1:11" s="123" customFormat="1" ht="15" customHeight="1" x14ac:dyDescent="0.2">
      <c r="A766" s="275">
        <v>1</v>
      </c>
      <c r="B766" s="511" t="s">
        <v>507</v>
      </c>
      <c r="C766" s="518" t="s">
        <v>41</v>
      </c>
      <c r="D766" s="518" t="s">
        <v>886</v>
      </c>
      <c r="E766" s="519" t="s">
        <v>939</v>
      </c>
      <c r="F766" s="519" t="s">
        <v>873</v>
      </c>
      <c r="G766" s="520">
        <v>1.2329000000000001</v>
      </c>
      <c r="H766" s="521">
        <v>35955</v>
      </c>
      <c r="I766" s="522">
        <v>8589.7000000000007</v>
      </c>
      <c r="J766" s="520">
        <v>0.29520000000000002</v>
      </c>
      <c r="K766" s="523">
        <v>62</v>
      </c>
    </row>
    <row r="767" spans="1:11" s="123" customFormat="1" ht="15" customHeight="1" x14ac:dyDescent="0.2">
      <c r="A767" s="275">
        <v>1</v>
      </c>
      <c r="B767" s="511" t="s">
        <v>507</v>
      </c>
      <c r="C767" s="518" t="s">
        <v>121</v>
      </c>
      <c r="D767" s="518" t="s">
        <v>720</v>
      </c>
      <c r="E767" s="519" t="s">
        <v>939</v>
      </c>
      <c r="F767" s="519" t="s">
        <v>873</v>
      </c>
      <c r="G767" s="520">
        <v>1.2242999999999999</v>
      </c>
      <c r="H767" s="521">
        <v>35705</v>
      </c>
      <c r="I767" s="524">
        <v>331.03</v>
      </c>
      <c r="J767" s="520">
        <v>1.14E-2</v>
      </c>
      <c r="K767" s="523">
        <v>63</v>
      </c>
    </row>
    <row r="768" spans="1:11" s="123" customFormat="1" ht="15" customHeight="1" x14ac:dyDescent="0.2">
      <c r="A768" s="275">
        <v>1</v>
      </c>
      <c r="B768" s="511" t="s">
        <v>507</v>
      </c>
      <c r="C768" s="518" t="s">
        <v>56</v>
      </c>
      <c r="D768" s="518" t="s">
        <v>103</v>
      </c>
      <c r="E768" s="519" t="s">
        <v>939</v>
      </c>
      <c r="F768" s="519" t="s">
        <v>873</v>
      </c>
      <c r="G768" s="520">
        <v>1.1564000000000001</v>
      </c>
      <c r="H768" s="521">
        <v>33725</v>
      </c>
      <c r="I768" s="522">
        <v>1585.63</v>
      </c>
      <c r="J768" s="520">
        <v>5.45E-2</v>
      </c>
      <c r="K768" s="523">
        <v>64</v>
      </c>
    </row>
    <row r="769" spans="1:11" s="123" customFormat="1" ht="15" customHeight="1" x14ac:dyDescent="0.2">
      <c r="A769" s="275">
        <v>1</v>
      </c>
      <c r="B769" s="511" t="s">
        <v>507</v>
      </c>
      <c r="C769" s="518" t="s">
        <v>139</v>
      </c>
      <c r="D769" s="518" t="s">
        <v>673</v>
      </c>
      <c r="E769" s="519" t="s">
        <v>939</v>
      </c>
      <c r="F769" s="519" t="s">
        <v>873</v>
      </c>
      <c r="G769" s="520">
        <v>1.1226</v>
      </c>
      <c r="H769" s="521">
        <v>32738</v>
      </c>
      <c r="I769" s="522">
        <v>2334.8200000000002</v>
      </c>
      <c r="J769" s="520">
        <v>8.0199999999999994E-2</v>
      </c>
      <c r="K769" s="523">
        <v>65</v>
      </c>
    </row>
    <row r="770" spans="1:11" s="123" customFormat="1" ht="15" customHeight="1" x14ac:dyDescent="0.2">
      <c r="A770" s="275">
        <v>1</v>
      </c>
      <c r="B770" s="511" t="s">
        <v>507</v>
      </c>
      <c r="C770" s="518" t="s">
        <v>69</v>
      </c>
      <c r="D770" s="518" t="s">
        <v>643</v>
      </c>
      <c r="E770" s="519" t="s">
        <v>939</v>
      </c>
      <c r="F770" s="519" t="s">
        <v>873</v>
      </c>
      <c r="G770" s="520">
        <v>1.1186</v>
      </c>
      <c r="H770" s="521">
        <v>32621</v>
      </c>
      <c r="I770" s="522">
        <v>2089.3000000000002</v>
      </c>
      <c r="J770" s="520">
        <v>7.1800000000000003E-2</v>
      </c>
      <c r="K770" s="523">
        <v>66</v>
      </c>
    </row>
    <row r="771" spans="1:11" s="123" customFormat="1" ht="15" customHeight="1" x14ac:dyDescent="0.2">
      <c r="A771" s="275">
        <v>1</v>
      </c>
      <c r="B771" s="511" t="s">
        <v>507</v>
      </c>
      <c r="C771" s="518" t="s">
        <v>76</v>
      </c>
      <c r="D771" s="518" t="s">
        <v>671</v>
      </c>
      <c r="E771" s="519" t="s">
        <v>939</v>
      </c>
      <c r="F771" s="519" t="s">
        <v>873</v>
      </c>
      <c r="G771" s="520">
        <v>1.1017999999999999</v>
      </c>
      <c r="H771" s="521">
        <v>32132</v>
      </c>
      <c r="I771" s="522">
        <v>2842.54</v>
      </c>
      <c r="J771" s="520">
        <v>9.7699999999999995E-2</v>
      </c>
      <c r="K771" s="523">
        <v>67</v>
      </c>
    </row>
    <row r="772" spans="1:11" s="123" customFormat="1" ht="15" customHeight="1" x14ac:dyDescent="0.2">
      <c r="A772" s="275">
        <v>1</v>
      </c>
      <c r="B772" s="511" t="s">
        <v>507</v>
      </c>
      <c r="C772" s="518" t="s">
        <v>127</v>
      </c>
      <c r="D772" s="518" t="s">
        <v>698</v>
      </c>
      <c r="E772" s="519" t="s">
        <v>939</v>
      </c>
      <c r="F772" s="519" t="s">
        <v>873</v>
      </c>
      <c r="G772" s="520">
        <v>1.0880000000000001</v>
      </c>
      <c r="H772" s="521">
        <v>31729</v>
      </c>
      <c r="I772" s="524">
        <v>677.68</v>
      </c>
      <c r="J772" s="520">
        <v>2.3300000000000001E-2</v>
      </c>
      <c r="K772" s="523">
        <v>68</v>
      </c>
    </row>
    <row r="773" spans="1:11" s="123" customFormat="1" ht="15" customHeight="1" x14ac:dyDescent="0.2">
      <c r="A773" s="275">
        <v>1</v>
      </c>
      <c r="B773" s="511" t="s">
        <v>507</v>
      </c>
      <c r="C773" s="518" t="s">
        <v>171</v>
      </c>
      <c r="D773" s="518" t="s">
        <v>714</v>
      </c>
      <c r="E773" s="519" t="s">
        <v>939</v>
      </c>
      <c r="F773" s="519" t="s">
        <v>873</v>
      </c>
      <c r="G773" s="520">
        <v>1.0625</v>
      </c>
      <c r="H773" s="521">
        <v>30987</v>
      </c>
      <c r="I773" s="524">
        <v>815.76</v>
      </c>
      <c r="J773" s="520">
        <v>2.8000000000000001E-2</v>
      </c>
      <c r="K773" s="523">
        <v>69</v>
      </c>
    </row>
    <row r="774" spans="1:11" s="123" customFormat="1" ht="15" customHeight="1" x14ac:dyDescent="0.2">
      <c r="A774" s="275">
        <v>1</v>
      </c>
      <c r="B774" s="511" t="s">
        <v>507</v>
      </c>
      <c r="C774" s="518" t="s">
        <v>70</v>
      </c>
      <c r="D774" s="518" t="s">
        <v>638</v>
      </c>
      <c r="E774" s="519" t="s">
        <v>939</v>
      </c>
      <c r="F774" s="519" t="s">
        <v>873</v>
      </c>
      <c r="G774" s="520">
        <v>1.0523</v>
      </c>
      <c r="H774" s="521">
        <v>30688</v>
      </c>
      <c r="I774" s="522">
        <v>2529.9699999999998</v>
      </c>
      <c r="J774" s="520">
        <v>8.6900000000000005E-2</v>
      </c>
      <c r="K774" s="523">
        <v>70</v>
      </c>
    </row>
    <row r="775" spans="1:11" s="123" customFormat="1" ht="15" customHeight="1" x14ac:dyDescent="0.2">
      <c r="A775" s="275">
        <v>1</v>
      </c>
      <c r="B775" s="511" t="s">
        <v>507</v>
      </c>
      <c r="C775" s="518" t="s">
        <v>170</v>
      </c>
      <c r="D775" s="518" t="s">
        <v>719</v>
      </c>
      <c r="E775" s="519" t="s">
        <v>939</v>
      </c>
      <c r="F775" s="519" t="s">
        <v>873</v>
      </c>
      <c r="G775" s="520">
        <v>1.04</v>
      </c>
      <c r="H775" s="521">
        <v>30331</v>
      </c>
      <c r="I775" s="522">
        <v>1321.53</v>
      </c>
      <c r="J775" s="520">
        <v>4.5400000000000003E-2</v>
      </c>
      <c r="K775" s="523">
        <v>71</v>
      </c>
    </row>
    <row r="776" spans="1:11" s="123" customFormat="1" ht="15" customHeight="1" x14ac:dyDescent="0.2">
      <c r="A776" s="275">
        <v>1</v>
      </c>
      <c r="B776" s="511" t="s">
        <v>507</v>
      </c>
      <c r="C776" s="518" t="s">
        <v>210</v>
      </c>
      <c r="D776" s="518" t="s">
        <v>647</v>
      </c>
      <c r="E776" s="519" t="s">
        <v>939</v>
      </c>
      <c r="F776" s="519" t="s">
        <v>873</v>
      </c>
      <c r="G776" s="520">
        <v>0.99619999999999997</v>
      </c>
      <c r="H776" s="521">
        <v>29052</v>
      </c>
      <c r="I776" s="522">
        <v>10635.1</v>
      </c>
      <c r="J776" s="520">
        <v>0.3654</v>
      </c>
      <c r="K776" s="523">
        <v>72</v>
      </c>
    </row>
    <row r="777" spans="1:11" s="123" customFormat="1" ht="15" customHeight="1" x14ac:dyDescent="0.2">
      <c r="A777" s="275">
        <v>1</v>
      </c>
      <c r="B777" s="511" t="s">
        <v>507</v>
      </c>
      <c r="C777" s="518" t="s">
        <v>142</v>
      </c>
      <c r="D777" s="518" t="s">
        <v>626</v>
      </c>
      <c r="E777" s="519" t="s">
        <v>939</v>
      </c>
      <c r="F777" s="519" t="s">
        <v>873</v>
      </c>
      <c r="G777" s="520">
        <v>0.97850000000000004</v>
      </c>
      <c r="H777" s="521">
        <v>28535</v>
      </c>
      <c r="I777" s="522">
        <v>15944.53</v>
      </c>
      <c r="J777" s="520">
        <v>0.54790000000000005</v>
      </c>
      <c r="K777" s="523">
        <v>73</v>
      </c>
    </row>
    <row r="778" spans="1:11" s="123" customFormat="1" ht="15" customHeight="1" x14ac:dyDescent="0.2">
      <c r="A778" s="275">
        <v>1</v>
      </c>
      <c r="B778" s="511" t="s">
        <v>507</v>
      </c>
      <c r="C778" s="518" t="s">
        <v>137</v>
      </c>
      <c r="D778" s="518" t="s">
        <v>700</v>
      </c>
      <c r="E778" s="519" t="s">
        <v>939</v>
      </c>
      <c r="F778" s="519" t="s">
        <v>873</v>
      </c>
      <c r="G778" s="520">
        <v>0.97350000000000003</v>
      </c>
      <c r="H778" s="521">
        <v>28390</v>
      </c>
      <c r="I778" s="524">
        <v>418.24</v>
      </c>
      <c r="J778" s="520">
        <v>1.44E-2</v>
      </c>
      <c r="K778" s="523">
        <v>74</v>
      </c>
    </row>
    <row r="779" spans="1:11" s="123" customFormat="1" ht="15" customHeight="1" x14ac:dyDescent="0.2">
      <c r="A779" s="275">
        <v>1</v>
      </c>
      <c r="B779" s="511" t="s">
        <v>507</v>
      </c>
      <c r="C779" s="518" t="s">
        <v>120</v>
      </c>
      <c r="D779" s="518" t="s">
        <v>714</v>
      </c>
      <c r="E779" s="519" t="s">
        <v>939</v>
      </c>
      <c r="F779" s="519" t="s">
        <v>873</v>
      </c>
      <c r="G779" s="520">
        <v>0.9163</v>
      </c>
      <c r="H779" s="521">
        <v>26721</v>
      </c>
      <c r="I779" s="524">
        <v>258.01</v>
      </c>
      <c r="J779" s="520">
        <v>8.8999999999999999E-3</v>
      </c>
      <c r="K779" s="523">
        <v>75</v>
      </c>
    </row>
    <row r="780" spans="1:11" s="123" customFormat="1" ht="15" customHeight="1" x14ac:dyDescent="0.2">
      <c r="A780" s="275">
        <v>1</v>
      </c>
      <c r="B780" s="511" t="s">
        <v>507</v>
      </c>
      <c r="C780" s="518" t="s">
        <v>42</v>
      </c>
      <c r="D780" s="518" t="s">
        <v>663</v>
      </c>
      <c r="E780" s="519" t="s">
        <v>939</v>
      </c>
      <c r="F780" s="519" t="s">
        <v>873</v>
      </c>
      <c r="G780" s="520">
        <v>0.87690000000000001</v>
      </c>
      <c r="H780" s="521">
        <v>25574</v>
      </c>
      <c r="I780" s="522">
        <v>1125.6600000000001</v>
      </c>
      <c r="J780" s="520">
        <v>3.8699999999999998E-2</v>
      </c>
      <c r="K780" s="523">
        <v>76</v>
      </c>
    </row>
    <row r="781" spans="1:11" s="123" customFormat="1" ht="15" customHeight="1" x14ac:dyDescent="0.2">
      <c r="A781" s="275">
        <v>1</v>
      </c>
      <c r="B781" s="511" t="s">
        <v>507</v>
      </c>
      <c r="C781" s="518" t="s">
        <v>92</v>
      </c>
      <c r="D781" s="518" t="s">
        <v>672</v>
      </c>
      <c r="E781" s="519" t="s">
        <v>939</v>
      </c>
      <c r="F781" s="519" t="s">
        <v>873</v>
      </c>
      <c r="G781" s="520">
        <v>0.85540000000000005</v>
      </c>
      <c r="H781" s="521">
        <v>24945</v>
      </c>
      <c r="I781" s="522">
        <v>1603.14</v>
      </c>
      <c r="J781" s="520">
        <v>5.5100000000000003E-2</v>
      </c>
      <c r="K781" s="523">
        <v>77</v>
      </c>
    </row>
    <row r="782" spans="1:11" s="123" customFormat="1" ht="15" customHeight="1" x14ac:dyDescent="0.2">
      <c r="A782" s="275">
        <v>1</v>
      </c>
      <c r="B782" s="511" t="s">
        <v>507</v>
      </c>
      <c r="C782" s="518" t="s">
        <v>155</v>
      </c>
      <c r="D782" s="518" t="s">
        <v>584</v>
      </c>
      <c r="E782" s="519" t="s">
        <v>939</v>
      </c>
      <c r="F782" s="519" t="s">
        <v>873</v>
      </c>
      <c r="G782" s="520">
        <v>0.84970000000000001</v>
      </c>
      <c r="H782" s="521">
        <v>24779</v>
      </c>
      <c r="I782" s="522">
        <v>17178.53</v>
      </c>
      <c r="J782" s="520">
        <v>0.59030000000000005</v>
      </c>
      <c r="K782" s="523">
        <v>78</v>
      </c>
    </row>
    <row r="783" spans="1:11" s="123" customFormat="1" ht="15" customHeight="1" x14ac:dyDescent="0.2">
      <c r="A783" s="275">
        <v>1</v>
      </c>
      <c r="B783" s="511" t="s">
        <v>507</v>
      </c>
      <c r="C783" s="518" t="s">
        <v>94</v>
      </c>
      <c r="D783" s="518" t="s">
        <v>678</v>
      </c>
      <c r="E783" s="519" t="s">
        <v>939</v>
      </c>
      <c r="F783" s="519" t="s">
        <v>873</v>
      </c>
      <c r="G783" s="520">
        <v>0.8337</v>
      </c>
      <c r="H783" s="521">
        <v>24312</v>
      </c>
      <c r="I783" s="522">
        <v>2595.84</v>
      </c>
      <c r="J783" s="520">
        <v>8.9200000000000002E-2</v>
      </c>
      <c r="K783" s="523">
        <v>79</v>
      </c>
    </row>
    <row r="784" spans="1:11" s="123" customFormat="1" ht="15" customHeight="1" x14ac:dyDescent="0.2">
      <c r="A784" s="275">
        <v>1</v>
      </c>
      <c r="B784" s="511" t="s">
        <v>507</v>
      </c>
      <c r="C784" s="518" t="s">
        <v>75</v>
      </c>
      <c r="D784" s="518" t="s">
        <v>669</v>
      </c>
      <c r="E784" s="519" t="s">
        <v>939</v>
      </c>
      <c r="F784" s="519" t="s">
        <v>873</v>
      </c>
      <c r="G784" s="520">
        <v>0.82809999999999995</v>
      </c>
      <c r="H784" s="521">
        <v>24149</v>
      </c>
      <c r="I784" s="522">
        <v>2636.74</v>
      </c>
      <c r="J784" s="520">
        <v>9.06E-2</v>
      </c>
      <c r="K784" s="523">
        <v>80</v>
      </c>
    </row>
    <row r="785" spans="1:11" s="123" customFormat="1" ht="15" customHeight="1" x14ac:dyDescent="0.2">
      <c r="A785" s="275">
        <v>1</v>
      </c>
      <c r="B785" s="511" t="s">
        <v>507</v>
      </c>
      <c r="C785" s="518" t="s">
        <v>24</v>
      </c>
      <c r="D785" s="518" t="s">
        <v>628</v>
      </c>
      <c r="E785" s="519" t="s">
        <v>939</v>
      </c>
      <c r="F785" s="519" t="s">
        <v>873</v>
      </c>
      <c r="G785" s="520">
        <v>0.81979999999999997</v>
      </c>
      <c r="H785" s="521">
        <v>23908</v>
      </c>
      <c r="I785" s="522">
        <v>1726.52</v>
      </c>
      <c r="J785" s="520">
        <v>5.9299999999999999E-2</v>
      </c>
      <c r="K785" s="523">
        <v>81</v>
      </c>
    </row>
    <row r="786" spans="1:11" s="123" customFormat="1" ht="15" customHeight="1" x14ac:dyDescent="0.2">
      <c r="A786" s="275">
        <v>1</v>
      </c>
      <c r="B786" s="511" t="s">
        <v>507</v>
      </c>
      <c r="C786" s="518" t="s">
        <v>195</v>
      </c>
      <c r="D786" s="518" t="s">
        <v>725</v>
      </c>
      <c r="E786" s="519" t="s">
        <v>939</v>
      </c>
      <c r="F786" s="519" t="s">
        <v>873</v>
      </c>
      <c r="G786" s="520">
        <v>0.81240000000000001</v>
      </c>
      <c r="H786" s="521">
        <v>23691</v>
      </c>
      <c r="I786" s="522">
        <v>1072.19</v>
      </c>
      <c r="J786" s="520">
        <v>3.6799999999999999E-2</v>
      </c>
      <c r="K786" s="523">
        <v>82</v>
      </c>
    </row>
    <row r="787" spans="1:11" s="123" customFormat="1" ht="15" customHeight="1" x14ac:dyDescent="0.2">
      <c r="A787" s="275">
        <v>1</v>
      </c>
      <c r="B787" s="511" t="s">
        <v>507</v>
      </c>
      <c r="C787" s="518" t="s">
        <v>133</v>
      </c>
      <c r="D787" s="518" t="s">
        <v>684</v>
      </c>
      <c r="E787" s="519" t="s">
        <v>939</v>
      </c>
      <c r="F787" s="519" t="s">
        <v>873</v>
      </c>
      <c r="G787" s="520">
        <v>0.80010000000000003</v>
      </c>
      <c r="H787" s="521">
        <v>23332</v>
      </c>
      <c r="I787" s="522">
        <v>2155.44</v>
      </c>
      <c r="J787" s="520">
        <v>7.4099999999999999E-2</v>
      </c>
      <c r="K787" s="523">
        <v>83</v>
      </c>
    </row>
    <row r="788" spans="1:11" s="123" customFormat="1" ht="15" customHeight="1" x14ac:dyDescent="0.2">
      <c r="A788" s="275">
        <v>1</v>
      </c>
      <c r="B788" s="511" t="s">
        <v>507</v>
      </c>
      <c r="C788" s="518" t="s">
        <v>114</v>
      </c>
      <c r="D788" s="518" t="s">
        <v>697</v>
      </c>
      <c r="E788" s="519" t="s">
        <v>939</v>
      </c>
      <c r="F788" s="519" t="s">
        <v>873</v>
      </c>
      <c r="G788" s="520">
        <v>0.78969999999999996</v>
      </c>
      <c r="H788" s="521">
        <v>23030</v>
      </c>
      <c r="I788" s="524">
        <v>737.96</v>
      </c>
      <c r="J788" s="520">
        <v>2.5399999999999999E-2</v>
      </c>
      <c r="K788" s="523">
        <v>84</v>
      </c>
    </row>
    <row r="789" spans="1:11" s="123" customFormat="1" ht="15" customHeight="1" x14ac:dyDescent="0.2">
      <c r="A789" s="275">
        <v>1</v>
      </c>
      <c r="B789" s="511" t="s">
        <v>507</v>
      </c>
      <c r="C789" s="518" t="s">
        <v>33</v>
      </c>
      <c r="D789" s="518" t="s">
        <v>666</v>
      </c>
      <c r="E789" s="519" t="s">
        <v>939</v>
      </c>
      <c r="F789" s="519" t="s">
        <v>873</v>
      </c>
      <c r="G789" s="520">
        <v>0.77600000000000002</v>
      </c>
      <c r="H789" s="521">
        <v>22631</v>
      </c>
      <c r="I789" s="522">
        <v>5700.35</v>
      </c>
      <c r="J789" s="520">
        <v>0.19589999999999999</v>
      </c>
      <c r="K789" s="523">
        <v>85</v>
      </c>
    </row>
    <row r="790" spans="1:11" s="123" customFormat="1" ht="15" customHeight="1" x14ac:dyDescent="0.2">
      <c r="A790" s="275">
        <v>1</v>
      </c>
      <c r="B790" s="511" t="s">
        <v>507</v>
      </c>
      <c r="C790" s="518" t="s">
        <v>128</v>
      </c>
      <c r="D790" s="518" t="s">
        <v>660</v>
      </c>
      <c r="E790" s="519" t="s">
        <v>939</v>
      </c>
      <c r="F790" s="519" t="s">
        <v>873</v>
      </c>
      <c r="G790" s="520">
        <v>0.74650000000000005</v>
      </c>
      <c r="H790" s="521">
        <v>21770</v>
      </c>
      <c r="I790" s="522">
        <v>1049.51</v>
      </c>
      <c r="J790" s="520">
        <v>3.61E-2</v>
      </c>
      <c r="K790" s="523">
        <v>86</v>
      </c>
    </row>
    <row r="791" spans="1:11" s="123" customFormat="1" ht="15" customHeight="1" x14ac:dyDescent="0.2">
      <c r="A791" s="275">
        <v>1</v>
      </c>
      <c r="B791" s="511" t="s">
        <v>507</v>
      </c>
      <c r="C791" s="518" t="s">
        <v>19</v>
      </c>
      <c r="D791" s="518" t="s">
        <v>677</v>
      </c>
      <c r="E791" s="519" t="s">
        <v>939</v>
      </c>
      <c r="F791" s="519" t="s">
        <v>873</v>
      </c>
      <c r="G791" s="520">
        <v>0.73360000000000003</v>
      </c>
      <c r="H791" s="521">
        <v>21393</v>
      </c>
      <c r="I791" s="522">
        <v>2771.19</v>
      </c>
      <c r="J791" s="520">
        <v>9.5200000000000007E-2</v>
      </c>
      <c r="K791" s="523">
        <v>87</v>
      </c>
    </row>
    <row r="792" spans="1:11" s="123" customFormat="1" ht="15" customHeight="1" x14ac:dyDescent="0.2">
      <c r="A792" s="275">
        <v>1</v>
      </c>
      <c r="B792" s="511" t="s">
        <v>507</v>
      </c>
      <c r="C792" s="518" t="s">
        <v>135</v>
      </c>
      <c r="D792" s="518" t="s">
        <v>689</v>
      </c>
      <c r="E792" s="519" t="s">
        <v>939</v>
      </c>
      <c r="F792" s="519" t="s">
        <v>873</v>
      </c>
      <c r="G792" s="520">
        <v>0.72170000000000001</v>
      </c>
      <c r="H792" s="521">
        <v>21048</v>
      </c>
      <c r="I792" s="522">
        <v>3425.85</v>
      </c>
      <c r="J792" s="520">
        <v>0.1177</v>
      </c>
      <c r="K792" s="523">
        <v>88</v>
      </c>
    </row>
    <row r="793" spans="1:11" s="123" customFormat="1" ht="15" customHeight="1" x14ac:dyDescent="0.2">
      <c r="A793" s="275">
        <v>1</v>
      </c>
      <c r="B793" s="511" t="s">
        <v>507</v>
      </c>
      <c r="C793" s="518" t="s">
        <v>176</v>
      </c>
      <c r="D793" s="518" t="s">
        <v>646</v>
      </c>
      <c r="E793" s="519" t="s">
        <v>939</v>
      </c>
      <c r="F793" s="519" t="s">
        <v>873</v>
      </c>
      <c r="G793" s="520">
        <v>0.71130000000000004</v>
      </c>
      <c r="H793" s="521">
        <v>20745</v>
      </c>
      <c r="I793" s="522">
        <v>6369.98</v>
      </c>
      <c r="J793" s="520">
        <v>0.21890000000000001</v>
      </c>
      <c r="K793" s="523">
        <v>89</v>
      </c>
    </row>
    <row r="794" spans="1:11" s="123" customFormat="1" ht="15" customHeight="1" x14ac:dyDescent="0.2">
      <c r="A794" s="275">
        <v>1</v>
      </c>
      <c r="B794" s="511" t="s">
        <v>507</v>
      </c>
      <c r="C794" s="518" t="s">
        <v>0</v>
      </c>
      <c r="D794" s="518" t="s">
        <v>563</v>
      </c>
      <c r="E794" s="519" t="s">
        <v>939</v>
      </c>
      <c r="F794" s="519" t="s">
        <v>873</v>
      </c>
      <c r="G794" s="520">
        <v>0.68830000000000002</v>
      </c>
      <c r="H794" s="521">
        <v>20073</v>
      </c>
      <c r="I794" s="522">
        <v>411357.81</v>
      </c>
      <c r="J794" s="520">
        <v>14.135</v>
      </c>
      <c r="K794" s="523">
        <v>90</v>
      </c>
    </row>
    <row r="795" spans="1:11" s="123" customFormat="1" ht="15" customHeight="1" x14ac:dyDescent="0.2">
      <c r="A795" s="275">
        <v>1</v>
      </c>
      <c r="B795" s="511" t="s">
        <v>507</v>
      </c>
      <c r="C795" s="518" t="s">
        <v>85</v>
      </c>
      <c r="D795" s="518" t="s">
        <v>105</v>
      </c>
      <c r="E795" s="519" t="s">
        <v>939</v>
      </c>
      <c r="F795" s="519" t="s">
        <v>873</v>
      </c>
      <c r="G795" s="520">
        <v>0.67920000000000003</v>
      </c>
      <c r="H795" s="521">
        <v>19807</v>
      </c>
      <c r="I795" s="522">
        <v>2419.58</v>
      </c>
      <c r="J795" s="520">
        <v>8.3099999999999993E-2</v>
      </c>
      <c r="K795" s="523">
        <v>91</v>
      </c>
    </row>
    <row r="796" spans="1:11" s="123" customFormat="1" ht="15" customHeight="1" x14ac:dyDescent="0.2">
      <c r="A796" s="275">
        <v>1</v>
      </c>
      <c r="B796" s="511" t="s">
        <v>507</v>
      </c>
      <c r="C796" s="518" t="s">
        <v>214</v>
      </c>
      <c r="D796" s="518" t="s">
        <v>731</v>
      </c>
      <c r="E796" s="519" t="s">
        <v>939</v>
      </c>
      <c r="F796" s="519" t="s">
        <v>873</v>
      </c>
      <c r="G796" s="520">
        <v>0.65600000000000003</v>
      </c>
      <c r="H796" s="521">
        <v>19131</v>
      </c>
      <c r="I796" s="524">
        <v>449.55</v>
      </c>
      <c r="J796" s="520">
        <v>1.54E-2</v>
      </c>
      <c r="K796" s="523">
        <v>92</v>
      </c>
    </row>
    <row r="797" spans="1:11" s="123" customFormat="1" ht="15" customHeight="1" x14ac:dyDescent="0.2">
      <c r="A797" s="275">
        <v>1</v>
      </c>
      <c r="B797" s="511" t="s">
        <v>507</v>
      </c>
      <c r="C797" s="518" t="s">
        <v>118</v>
      </c>
      <c r="D797" s="518" t="s">
        <v>614</v>
      </c>
      <c r="E797" s="519" t="s">
        <v>939</v>
      </c>
      <c r="F797" s="519" t="s">
        <v>873</v>
      </c>
      <c r="G797" s="520">
        <v>0.65149999999999997</v>
      </c>
      <c r="H797" s="521">
        <v>19001</v>
      </c>
      <c r="I797" s="524">
        <v>288.74</v>
      </c>
      <c r="J797" s="520">
        <v>9.9000000000000008E-3</v>
      </c>
      <c r="K797" s="523">
        <v>93</v>
      </c>
    </row>
    <row r="798" spans="1:11" s="123" customFormat="1" ht="15" customHeight="1" x14ac:dyDescent="0.2">
      <c r="A798" s="275">
        <v>1</v>
      </c>
      <c r="B798" s="511" t="s">
        <v>507</v>
      </c>
      <c r="C798" s="518" t="s">
        <v>199</v>
      </c>
      <c r="D798" s="518" t="s">
        <v>726</v>
      </c>
      <c r="E798" s="519" t="s">
        <v>939</v>
      </c>
      <c r="F798" s="519" t="s">
        <v>873</v>
      </c>
      <c r="G798" s="520">
        <v>0.64810000000000001</v>
      </c>
      <c r="H798" s="521">
        <v>18900</v>
      </c>
      <c r="I798" s="522">
        <v>1298.44</v>
      </c>
      <c r="J798" s="520">
        <v>4.4600000000000001E-2</v>
      </c>
      <c r="K798" s="523">
        <v>94</v>
      </c>
    </row>
    <row r="799" spans="1:11" s="123" customFormat="1" ht="15" customHeight="1" x14ac:dyDescent="0.2">
      <c r="A799" s="275">
        <v>1</v>
      </c>
      <c r="B799" s="511" t="s">
        <v>507</v>
      </c>
      <c r="C799" s="518" t="s">
        <v>162</v>
      </c>
      <c r="D799" s="518" t="s">
        <v>708</v>
      </c>
      <c r="E799" s="519" t="s">
        <v>939</v>
      </c>
      <c r="F799" s="519" t="s">
        <v>873</v>
      </c>
      <c r="G799" s="520">
        <v>0.64359999999999995</v>
      </c>
      <c r="H799" s="521">
        <v>18770</v>
      </c>
      <c r="I799" s="522">
        <v>1116.68</v>
      </c>
      <c r="J799" s="520">
        <v>3.8399999999999997E-2</v>
      </c>
      <c r="K799" s="523">
        <v>95</v>
      </c>
    </row>
    <row r="800" spans="1:11" s="123" customFormat="1" ht="15" customHeight="1" x14ac:dyDescent="0.2">
      <c r="A800" s="275">
        <v>1</v>
      </c>
      <c r="B800" s="511" t="s">
        <v>507</v>
      </c>
      <c r="C800" s="518" t="s">
        <v>71</v>
      </c>
      <c r="D800" s="518" t="s">
        <v>676</v>
      </c>
      <c r="E800" s="519" t="s">
        <v>939</v>
      </c>
      <c r="F800" s="519" t="s">
        <v>873</v>
      </c>
      <c r="G800" s="520">
        <v>0.60709999999999997</v>
      </c>
      <c r="H800" s="521">
        <v>17705</v>
      </c>
      <c r="I800" s="522">
        <v>1198.28</v>
      </c>
      <c r="J800" s="520">
        <v>4.1200000000000001E-2</v>
      </c>
      <c r="K800" s="523">
        <v>96</v>
      </c>
    </row>
    <row r="801" spans="1:11" s="123" customFormat="1" ht="15" customHeight="1" x14ac:dyDescent="0.2">
      <c r="A801" s="275">
        <v>1</v>
      </c>
      <c r="B801" s="511" t="s">
        <v>507</v>
      </c>
      <c r="C801" s="518" t="s">
        <v>157</v>
      </c>
      <c r="D801" s="518" t="s">
        <v>682</v>
      </c>
      <c r="E801" s="519" t="s">
        <v>939</v>
      </c>
      <c r="F801" s="519" t="s">
        <v>873</v>
      </c>
      <c r="G801" s="520">
        <v>0.59889999999999999</v>
      </c>
      <c r="H801" s="521">
        <v>17465</v>
      </c>
      <c r="I801" s="522">
        <v>1456.59</v>
      </c>
      <c r="J801" s="520">
        <v>5.0099999999999999E-2</v>
      </c>
      <c r="K801" s="523">
        <v>97</v>
      </c>
    </row>
    <row r="802" spans="1:11" s="123" customFormat="1" ht="15" customHeight="1" x14ac:dyDescent="0.2">
      <c r="A802" s="275">
        <v>1</v>
      </c>
      <c r="B802" s="511" t="s">
        <v>507</v>
      </c>
      <c r="C802" s="518" t="s">
        <v>140</v>
      </c>
      <c r="D802" s="518" t="s">
        <v>715</v>
      </c>
      <c r="E802" s="519" t="s">
        <v>939</v>
      </c>
      <c r="F802" s="519" t="s">
        <v>873</v>
      </c>
      <c r="G802" s="520">
        <v>0.59509999999999996</v>
      </c>
      <c r="H802" s="521">
        <v>17355</v>
      </c>
      <c r="I802" s="522">
        <v>1100.29</v>
      </c>
      <c r="J802" s="520">
        <v>3.78E-2</v>
      </c>
      <c r="K802" s="523">
        <v>98</v>
      </c>
    </row>
    <row r="803" spans="1:11" s="123" customFormat="1" ht="15" customHeight="1" x14ac:dyDescent="0.2">
      <c r="A803" s="275">
        <v>1</v>
      </c>
      <c r="B803" s="511" t="s">
        <v>507</v>
      </c>
      <c r="C803" s="518" t="s">
        <v>74</v>
      </c>
      <c r="D803" s="518" t="s">
        <v>632</v>
      </c>
      <c r="E803" s="519" t="s">
        <v>939</v>
      </c>
      <c r="F803" s="519" t="s">
        <v>873</v>
      </c>
      <c r="G803" s="520">
        <v>0.58679999999999999</v>
      </c>
      <c r="H803" s="521">
        <v>17112</v>
      </c>
      <c r="I803" s="522">
        <v>8133.11</v>
      </c>
      <c r="J803" s="520">
        <v>0.27950000000000003</v>
      </c>
      <c r="K803" s="523">
        <v>99</v>
      </c>
    </row>
    <row r="804" spans="1:11" s="123" customFormat="1" ht="15" customHeight="1" x14ac:dyDescent="0.2">
      <c r="A804" s="275">
        <v>1</v>
      </c>
      <c r="B804" s="511" t="s">
        <v>507</v>
      </c>
      <c r="C804" s="518" t="s">
        <v>874</v>
      </c>
      <c r="D804" s="518" t="s">
        <v>875</v>
      </c>
      <c r="E804" s="519" t="s">
        <v>939</v>
      </c>
      <c r="F804" s="519" t="s">
        <v>873</v>
      </c>
      <c r="G804" s="520">
        <v>0.58179999999999998</v>
      </c>
      <c r="H804" s="521">
        <v>16968</v>
      </c>
      <c r="I804" s="522">
        <v>3843.17</v>
      </c>
      <c r="J804" s="520">
        <v>0.1321</v>
      </c>
      <c r="K804" s="523">
        <v>100</v>
      </c>
    </row>
    <row r="805" spans="1:11" s="123" customFormat="1" ht="15" customHeight="1" x14ac:dyDescent="0.2">
      <c r="A805" s="275">
        <v>1</v>
      </c>
      <c r="B805" s="511" t="s">
        <v>507</v>
      </c>
      <c r="C805" s="518" t="s">
        <v>7</v>
      </c>
      <c r="D805" s="518" t="s">
        <v>570</v>
      </c>
      <c r="E805" s="519" t="s">
        <v>939</v>
      </c>
      <c r="F805" s="519" t="s">
        <v>872</v>
      </c>
      <c r="G805" s="520">
        <v>14.2514</v>
      </c>
      <c r="H805" s="521">
        <v>525938</v>
      </c>
      <c r="I805" s="522">
        <v>49997.89</v>
      </c>
      <c r="J805" s="520">
        <v>1.7938000000000001</v>
      </c>
      <c r="K805" s="523">
        <v>1</v>
      </c>
    </row>
    <row r="806" spans="1:11" s="123" customFormat="1" ht="15" customHeight="1" x14ac:dyDescent="0.2">
      <c r="A806" s="275">
        <v>1</v>
      </c>
      <c r="B806" s="511" t="s">
        <v>507</v>
      </c>
      <c r="C806" s="518" t="s">
        <v>46</v>
      </c>
      <c r="D806" s="518" t="s">
        <v>620</v>
      </c>
      <c r="E806" s="519" t="s">
        <v>939</v>
      </c>
      <c r="F806" s="519" t="s">
        <v>872</v>
      </c>
      <c r="G806" s="520">
        <v>12.184900000000001</v>
      </c>
      <c r="H806" s="521">
        <v>449674</v>
      </c>
      <c r="I806" s="522">
        <v>4145.84</v>
      </c>
      <c r="J806" s="520">
        <v>0.1487</v>
      </c>
      <c r="K806" s="523">
        <v>2</v>
      </c>
    </row>
    <row r="807" spans="1:11" s="123" customFormat="1" ht="15" customHeight="1" x14ac:dyDescent="0.2">
      <c r="A807" s="275">
        <v>1</v>
      </c>
      <c r="B807" s="511" t="s">
        <v>507</v>
      </c>
      <c r="C807" s="518" t="s">
        <v>2</v>
      </c>
      <c r="D807" s="518" t="s">
        <v>572</v>
      </c>
      <c r="E807" s="519" t="s">
        <v>939</v>
      </c>
      <c r="F807" s="519" t="s">
        <v>872</v>
      </c>
      <c r="G807" s="520">
        <v>12.088900000000001</v>
      </c>
      <c r="H807" s="521">
        <v>446133</v>
      </c>
      <c r="I807" s="522">
        <v>36994.81</v>
      </c>
      <c r="J807" s="520">
        <v>1.3272999999999999</v>
      </c>
      <c r="K807" s="523">
        <v>3</v>
      </c>
    </row>
    <row r="808" spans="1:11" s="123" customFormat="1" ht="15" customHeight="1" x14ac:dyDescent="0.2">
      <c r="A808" s="275">
        <v>1</v>
      </c>
      <c r="B808" s="511" t="s">
        <v>507</v>
      </c>
      <c r="C808" s="518" t="s">
        <v>29</v>
      </c>
      <c r="D808" s="518" t="s">
        <v>596</v>
      </c>
      <c r="E808" s="519" t="s">
        <v>939</v>
      </c>
      <c r="F808" s="519" t="s">
        <v>872</v>
      </c>
      <c r="G808" s="520">
        <v>10.921799999999999</v>
      </c>
      <c r="H808" s="521">
        <v>403060</v>
      </c>
      <c r="I808" s="522">
        <v>12173.77</v>
      </c>
      <c r="J808" s="520">
        <v>0.43680000000000002</v>
      </c>
      <c r="K808" s="523">
        <v>4</v>
      </c>
    </row>
    <row r="809" spans="1:11" s="123" customFormat="1" ht="15" customHeight="1" x14ac:dyDescent="0.2">
      <c r="A809" s="275">
        <v>1</v>
      </c>
      <c r="B809" s="511" t="s">
        <v>507</v>
      </c>
      <c r="C809" s="518" t="s">
        <v>14</v>
      </c>
      <c r="D809" s="518" t="s">
        <v>568</v>
      </c>
      <c r="E809" s="519" t="s">
        <v>939</v>
      </c>
      <c r="F809" s="519" t="s">
        <v>872</v>
      </c>
      <c r="G809" s="520">
        <v>10.6699</v>
      </c>
      <c r="H809" s="521">
        <v>393764</v>
      </c>
      <c r="I809" s="522">
        <v>56319.59</v>
      </c>
      <c r="J809" s="520">
        <v>2.0206</v>
      </c>
      <c r="K809" s="523">
        <v>5</v>
      </c>
    </row>
    <row r="810" spans="1:11" s="123" customFormat="1" ht="15" customHeight="1" x14ac:dyDescent="0.2">
      <c r="A810" s="275">
        <v>1</v>
      </c>
      <c r="B810" s="511" t="s">
        <v>507</v>
      </c>
      <c r="C810" s="518" t="s">
        <v>81</v>
      </c>
      <c r="D810" s="518" t="s">
        <v>588</v>
      </c>
      <c r="E810" s="519" t="s">
        <v>939</v>
      </c>
      <c r="F810" s="519" t="s">
        <v>872</v>
      </c>
      <c r="G810" s="520">
        <v>10.449299999999999</v>
      </c>
      <c r="H810" s="521">
        <v>385624</v>
      </c>
      <c r="I810" s="522">
        <v>20378.61</v>
      </c>
      <c r="J810" s="520">
        <v>0.73109999999999997</v>
      </c>
      <c r="K810" s="523">
        <v>6</v>
      </c>
    </row>
    <row r="811" spans="1:11" s="123" customFormat="1" ht="15" customHeight="1" x14ac:dyDescent="0.2">
      <c r="A811" s="275">
        <v>1</v>
      </c>
      <c r="B811" s="511" t="s">
        <v>507</v>
      </c>
      <c r="C811" s="518" t="s">
        <v>50</v>
      </c>
      <c r="D811" s="518" t="s">
        <v>605</v>
      </c>
      <c r="E811" s="519" t="s">
        <v>939</v>
      </c>
      <c r="F811" s="519" t="s">
        <v>872</v>
      </c>
      <c r="G811" s="520">
        <v>8.9647000000000006</v>
      </c>
      <c r="H811" s="521">
        <v>330834</v>
      </c>
      <c r="I811" s="522">
        <v>6964.78</v>
      </c>
      <c r="J811" s="520">
        <v>0.24990000000000001</v>
      </c>
      <c r="K811" s="523">
        <v>7</v>
      </c>
    </row>
    <row r="812" spans="1:11" s="123" customFormat="1" ht="15" customHeight="1" x14ac:dyDescent="0.2">
      <c r="A812" s="275">
        <v>1</v>
      </c>
      <c r="B812" s="511" t="s">
        <v>507</v>
      </c>
      <c r="C812" s="518" t="s">
        <v>36</v>
      </c>
      <c r="D812" s="518" t="s">
        <v>589</v>
      </c>
      <c r="E812" s="519" t="s">
        <v>939</v>
      </c>
      <c r="F812" s="519" t="s">
        <v>872</v>
      </c>
      <c r="G812" s="520">
        <v>8.8650000000000002</v>
      </c>
      <c r="H812" s="521">
        <v>327155</v>
      </c>
      <c r="I812" s="522">
        <v>15492.76</v>
      </c>
      <c r="J812" s="520">
        <v>0.55579999999999996</v>
      </c>
      <c r="K812" s="523">
        <v>8</v>
      </c>
    </row>
    <row r="813" spans="1:11" s="123" customFormat="1" ht="15" customHeight="1" x14ac:dyDescent="0.2">
      <c r="A813" s="275">
        <v>1</v>
      </c>
      <c r="B813" s="511" t="s">
        <v>507</v>
      </c>
      <c r="C813" s="518" t="s">
        <v>1</v>
      </c>
      <c r="D813" s="518" t="s">
        <v>576</v>
      </c>
      <c r="E813" s="519" t="s">
        <v>939</v>
      </c>
      <c r="F813" s="519" t="s">
        <v>872</v>
      </c>
      <c r="G813" s="520">
        <v>8.0465999999999998</v>
      </c>
      <c r="H813" s="521">
        <v>296955</v>
      </c>
      <c r="I813" s="522">
        <v>22760.35</v>
      </c>
      <c r="J813" s="520">
        <v>0.81659999999999999</v>
      </c>
      <c r="K813" s="523">
        <v>9</v>
      </c>
    </row>
    <row r="814" spans="1:11" s="123" customFormat="1" ht="15" customHeight="1" x14ac:dyDescent="0.2">
      <c r="A814" s="275">
        <v>1</v>
      </c>
      <c r="B814" s="511" t="s">
        <v>507</v>
      </c>
      <c r="C814" s="518" t="s">
        <v>78</v>
      </c>
      <c r="D814" s="518" t="s">
        <v>823</v>
      </c>
      <c r="E814" s="519" t="s">
        <v>939</v>
      </c>
      <c r="F814" s="519" t="s">
        <v>872</v>
      </c>
      <c r="G814" s="520">
        <v>7.2118000000000002</v>
      </c>
      <c r="H814" s="521">
        <v>266146</v>
      </c>
      <c r="I814" s="522">
        <v>4678.5</v>
      </c>
      <c r="J814" s="520">
        <v>0.16789999999999999</v>
      </c>
      <c r="K814" s="523">
        <v>10</v>
      </c>
    </row>
    <row r="815" spans="1:11" s="123" customFormat="1" ht="15" customHeight="1" x14ac:dyDescent="0.2">
      <c r="A815" s="275">
        <v>1</v>
      </c>
      <c r="B815" s="511" t="s">
        <v>507</v>
      </c>
      <c r="C815" s="518" t="s">
        <v>356</v>
      </c>
      <c r="D815" s="518" t="s">
        <v>587</v>
      </c>
      <c r="E815" s="519" t="s">
        <v>939</v>
      </c>
      <c r="F815" s="519" t="s">
        <v>872</v>
      </c>
      <c r="G815" s="520">
        <v>6.5918000000000001</v>
      </c>
      <c r="H815" s="521">
        <v>243267</v>
      </c>
      <c r="I815" s="522">
        <v>10650.01</v>
      </c>
      <c r="J815" s="520">
        <v>0.3821</v>
      </c>
      <c r="K815" s="523">
        <v>11</v>
      </c>
    </row>
    <row r="816" spans="1:11" s="123" customFormat="1" ht="15" customHeight="1" x14ac:dyDescent="0.2">
      <c r="A816" s="275">
        <v>1</v>
      </c>
      <c r="B816" s="511" t="s">
        <v>507</v>
      </c>
      <c r="C816" s="518" t="s">
        <v>18</v>
      </c>
      <c r="D816" s="518" t="s">
        <v>592</v>
      </c>
      <c r="E816" s="519" t="s">
        <v>939</v>
      </c>
      <c r="F816" s="519" t="s">
        <v>872</v>
      </c>
      <c r="G816" s="520">
        <v>6.5274999999999999</v>
      </c>
      <c r="H816" s="521">
        <v>240891</v>
      </c>
      <c r="I816" s="522">
        <v>13310.67</v>
      </c>
      <c r="J816" s="520">
        <v>0.47760000000000002</v>
      </c>
      <c r="K816" s="523">
        <v>12</v>
      </c>
    </row>
    <row r="817" spans="1:11" s="123" customFormat="1" ht="15" customHeight="1" x14ac:dyDescent="0.2">
      <c r="A817" s="275">
        <v>1</v>
      </c>
      <c r="B817" s="511" t="s">
        <v>507</v>
      </c>
      <c r="C817" s="518" t="s">
        <v>39</v>
      </c>
      <c r="D817" s="518" t="s">
        <v>567</v>
      </c>
      <c r="E817" s="519" t="s">
        <v>939</v>
      </c>
      <c r="F817" s="519" t="s">
        <v>872</v>
      </c>
      <c r="G817" s="520">
        <v>6.0015000000000001</v>
      </c>
      <c r="H817" s="521">
        <v>221482</v>
      </c>
      <c r="I817" s="522">
        <v>54399.53</v>
      </c>
      <c r="J817" s="520">
        <v>1.9517</v>
      </c>
      <c r="K817" s="523">
        <v>13</v>
      </c>
    </row>
    <row r="818" spans="1:11" s="123" customFormat="1" ht="15" customHeight="1" x14ac:dyDescent="0.2">
      <c r="A818" s="275">
        <v>1</v>
      </c>
      <c r="B818" s="511" t="s">
        <v>507</v>
      </c>
      <c r="C818" s="518" t="s">
        <v>116</v>
      </c>
      <c r="D818" s="518" t="s">
        <v>691</v>
      </c>
      <c r="E818" s="519" t="s">
        <v>939</v>
      </c>
      <c r="F818" s="519" t="s">
        <v>872</v>
      </c>
      <c r="G818" s="520">
        <v>5.8712</v>
      </c>
      <c r="H818" s="521">
        <v>216672</v>
      </c>
      <c r="I818" s="522">
        <v>2124.29</v>
      </c>
      <c r="J818" s="520">
        <v>7.6200000000000004E-2</v>
      </c>
      <c r="K818" s="523">
        <v>14</v>
      </c>
    </row>
    <row r="819" spans="1:11" s="123" customFormat="1" ht="15" customHeight="1" x14ac:dyDescent="0.2">
      <c r="A819" s="275">
        <v>1</v>
      </c>
      <c r="B819" s="511" t="s">
        <v>507</v>
      </c>
      <c r="C819" s="518" t="s">
        <v>68</v>
      </c>
      <c r="D819" s="518" t="s">
        <v>579</v>
      </c>
      <c r="E819" s="519" t="s">
        <v>939</v>
      </c>
      <c r="F819" s="519" t="s">
        <v>872</v>
      </c>
      <c r="G819" s="520">
        <v>5.5961999999999996</v>
      </c>
      <c r="H819" s="521">
        <v>206525</v>
      </c>
      <c r="I819" s="522">
        <v>4216.54</v>
      </c>
      <c r="J819" s="520">
        <v>0.15129999999999999</v>
      </c>
      <c r="K819" s="523">
        <v>15</v>
      </c>
    </row>
    <row r="820" spans="1:11" s="123" customFormat="1" ht="15" customHeight="1" x14ac:dyDescent="0.2">
      <c r="A820" s="275">
        <v>1</v>
      </c>
      <c r="B820" s="511" t="s">
        <v>507</v>
      </c>
      <c r="C820" s="518" t="s">
        <v>47</v>
      </c>
      <c r="D820" s="518" t="s">
        <v>101</v>
      </c>
      <c r="E820" s="519" t="s">
        <v>939</v>
      </c>
      <c r="F820" s="519" t="s">
        <v>872</v>
      </c>
      <c r="G820" s="520">
        <v>5.5002000000000004</v>
      </c>
      <c r="H820" s="521">
        <v>202982</v>
      </c>
      <c r="I820" s="522">
        <v>2918.11</v>
      </c>
      <c r="J820" s="520">
        <v>0.1047</v>
      </c>
      <c r="K820" s="523">
        <v>16</v>
      </c>
    </row>
    <row r="821" spans="1:11" s="123" customFormat="1" ht="15" customHeight="1" x14ac:dyDescent="0.2">
      <c r="A821" s="275">
        <v>1</v>
      </c>
      <c r="B821" s="511" t="s">
        <v>507</v>
      </c>
      <c r="C821" s="518" t="s">
        <v>10</v>
      </c>
      <c r="D821" s="518" t="s">
        <v>579</v>
      </c>
      <c r="E821" s="519" t="s">
        <v>939</v>
      </c>
      <c r="F821" s="519" t="s">
        <v>872</v>
      </c>
      <c r="G821" s="520">
        <v>5.3183999999999996</v>
      </c>
      <c r="H821" s="521">
        <v>196271</v>
      </c>
      <c r="I821" s="522">
        <v>23011.73</v>
      </c>
      <c r="J821" s="520">
        <v>0.8256</v>
      </c>
      <c r="K821" s="523">
        <v>17</v>
      </c>
    </row>
    <row r="822" spans="1:11" s="123" customFormat="1" ht="15" customHeight="1" x14ac:dyDescent="0.2">
      <c r="A822" s="275">
        <v>1</v>
      </c>
      <c r="B822" s="511" t="s">
        <v>507</v>
      </c>
      <c r="C822" s="518" t="s">
        <v>82</v>
      </c>
      <c r="D822" s="518" t="s">
        <v>639</v>
      </c>
      <c r="E822" s="519" t="s">
        <v>939</v>
      </c>
      <c r="F822" s="519" t="s">
        <v>872</v>
      </c>
      <c r="G822" s="520">
        <v>5.2354000000000003</v>
      </c>
      <c r="H822" s="521">
        <v>193207</v>
      </c>
      <c r="I822" s="522">
        <v>3317.17</v>
      </c>
      <c r="J822" s="520">
        <v>0.11899999999999999</v>
      </c>
      <c r="K822" s="523">
        <v>18</v>
      </c>
    </row>
    <row r="823" spans="1:11" s="123" customFormat="1" ht="15" customHeight="1" x14ac:dyDescent="0.2">
      <c r="A823" s="275">
        <v>1</v>
      </c>
      <c r="B823" s="511" t="s">
        <v>507</v>
      </c>
      <c r="C823" s="518" t="s">
        <v>65</v>
      </c>
      <c r="D823" s="518" t="s">
        <v>614</v>
      </c>
      <c r="E823" s="519" t="s">
        <v>939</v>
      </c>
      <c r="F823" s="519" t="s">
        <v>872</v>
      </c>
      <c r="G823" s="520">
        <v>5.1672000000000002</v>
      </c>
      <c r="H823" s="521">
        <v>190692</v>
      </c>
      <c r="I823" s="522">
        <v>7401.52</v>
      </c>
      <c r="J823" s="520">
        <v>0.26550000000000001</v>
      </c>
      <c r="K823" s="523">
        <v>19</v>
      </c>
    </row>
    <row r="824" spans="1:11" s="123" customFormat="1" ht="15" customHeight="1" x14ac:dyDescent="0.2">
      <c r="A824" s="275">
        <v>1</v>
      </c>
      <c r="B824" s="511" t="s">
        <v>507</v>
      </c>
      <c r="C824" s="518" t="s">
        <v>9</v>
      </c>
      <c r="D824" s="518" t="s">
        <v>569</v>
      </c>
      <c r="E824" s="519" t="s">
        <v>939</v>
      </c>
      <c r="F824" s="519" t="s">
        <v>872</v>
      </c>
      <c r="G824" s="520">
        <v>4.5030000000000001</v>
      </c>
      <c r="H824" s="521">
        <v>166179</v>
      </c>
      <c r="I824" s="522">
        <v>49242.03</v>
      </c>
      <c r="J824" s="520">
        <v>1.7666999999999999</v>
      </c>
      <c r="K824" s="523">
        <v>20</v>
      </c>
    </row>
    <row r="825" spans="1:11" s="123" customFormat="1" ht="15" customHeight="1" x14ac:dyDescent="0.2">
      <c r="A825" s="275">
        <v>1</v>
      </c>
      <c r="B825" s="511" t="s">
        <v>507</v>
      </c>
      <c r="C825" s="518" t="s">
        <v>132</v>
      </c>
      <c r="D825" s="518" t="s">
        <v>887</v>
      </c>
      <c r="E825" s="519" t="s">
        <v>939</v>
      </c>
      <c r="F825" s="519" t="s">
        <v>872</v>
      </c>
      <c r="G825" s="520">
        <v>4.4020999999999999</v>
      </c>
      <c r="H825" s="521">
        <v>162458</v>
      </c>
      <c r="I825" s="522">
        <v>6356.71</v>
      </c>
      <c r="J825" s="520">
        <v>0.2281</v>
      </c>
      <c r="K825" s="523">
        <v>21</v>
      </c>
    </row>
    <row r="826" spans="1:11" s="123" customFormat="1" ht="15" customHeight="1" x14ac:dyDescent="0.2">
      <c r="A826" s="275">
        <v>1</v>
      </c>
      <c r="B826" s="511" t="s">
        <v>507</v>
      </c>
      <c r="C826" s="518" t="s">
        <v>3</v>
      </c>
      <c r="D826" s="518" t="s">
        <v>583</v>
      </c>
      <c r="E826" s="519" t="s">
        <v>939</v>
      </c>
      <c r="F826" s="519" t="s">
        <v>872</v>
      </c>
      <c r="G826" s="520">
        <v>4.2887000000000004</v>
      </c>
      <c r="H826" s="521">
        <v>158272</v>
      </c>
      <c r="I826" s="522">
        <v>10164.120000000001</v>
      </c>
      <c r="J826" s="520">
        <v>0.36470000000000002</v>
      </c>
      <c r="K826" s="523">
        <v>22</v>
      </c>
    </row>
    <row r="827" spans="1:11" s="123" customFormat="1" ht="15" customHeight="1" x14ac:dyDescent="0.2">
      <c r="A827" s="275">
        <v>1</v>
      </c>
      <c r="B827" s="511" t="s">
        <v>507</v>
      </c>
      <c r="C827" s="518" t="s">
        <v>55</v>
      </c>
      <c r="D827" s="518" t="s">
        <v>607</v>
      </c>
      <c r="E827" s="519" t="s">
        <v>939</v>
      </c>
      <c r="F827" s="519" t="s">
        <v>872</v>
      </c>
      <c r="G827" s="520">
        <v>4.2224000000000004</v>
      </c>
      <c r="H827" s="521">
        <v>155824</v>
      </c>
      <c r="I827" s="522">
        <v>7415.55</v>
      </c>
      <c r="J827" s="520">
        <v>0.2661</v>
      </c>
      <c r="K827" s="523">
        <v>23</v>
      </c>
    </row>
    <row r="828" spans="1:11" s="123" customFormat="1" ht="15" customHeight="1" x14ac:dyDescent="0.2">
      <c r="A828" s="275">
        <v>1</v>
      </c>
      <c r="B828" s="511" t="s">
        <v>507</v>
      </c>
      <c r="C828" s="518" t="s">
        <v>5</v>
      </c>
      <c r="D828" s="518" t="s">
        <v>571</v>
      </c>
      <c r="E828" s="519" t="s">
        <v>939</v>
      </c>
      <c r="F828" s="519" t="s">
        <v>872</v>
      </c>
      <c r="G828" s="520">
        <v>4.1383000000000001</v>
      </c>
      <c r="H828" s="521">
        <v>152722</v>
      </c>
      <c r="I828" s="522">
        <v>41831.47</v>
      </c>
      <c r="J828" s="520">
        <v>1.5007999999999999</v>
      </c>
      <c r="K828" s="523">
        <v>24</v>
      </c>
    </row>
    <row r="829" spans="1:11" s="123" customFormat="1" ht="15" customHeight="1" x14ac:dyDescent="0.2">
      <c r="A829" s="275">
        <v>1</v>
      </c>
      <c r="B829" s="511" t="s">
        <v>507</v>
      </c>
      <c r="C829" s="518" t="s">
        <v>23</v>
      </c>
      <c r="D829" s="518" t="s">
        <v>99</v>
      </c>
      <c r="E829" s="519" t="s">
        <v>939</v>
      </c>
      <c r="F829" s="519" t="s">
        <v>872</v>
      </c>
      <c r="G829" s="520">
        <v>4.1376999999999997</v>
      </c>
      <c r="H829" s="521">
        <v>152698</v>
      </c>
      <c r="I829" s="522">
        <v>8470.43</v>
      </c>
      <c r="J829" s="520">
        <v>0.3039</v>
      </c>
      <c r="K829" s="523">
        <v>25</v>
      </c>
    </row>
    <row r="830" spans="1:11" s="123" customFormat="1" ht="15" customHeight="1" x14ac:dyDescent="0.2">
      <c r="A830" s="275">
        <v>1</v>
      </c>
      <c r="B830" s="511" t="s">
        <v>507</v>
      </c>
      <c r="C830" s="518" t="s">
        <v>108</v>
      </c>
      <c r="D830" s="518" t="s">
        <v>690</v>
      </c>
      <c r="E830" s="519" t="s">
        <v>939</v>
      </c>
      <c r="F830" s="519" t="s">
        <v>872</v>
      </c>
      <c r="G830" s="520">
        <v>4.0753000000000004</v>
      </c>
      <c r="H830" s="521">
        <v>150397</v>
      </c>
      <c r="I830" s="522">
        <v>2654.9</v>
      </c>
      <c r="J830" s="520">
        <v>9.5299999999999996E-2</v>
      </c>
      <c r="K830" s="523">
        <v>26</v>
      </c>
    </row>
    <row r="831" spans="1:11" s="123" customFormat="1" ht="15" customHeight="1" x14ac:dyDescent="0.2">
      <c r="A831" s="275">
        <v>1</v>
      </c>
      <c r="B831" s="511" t="s">
        <v>507</v>
      </c>
      <c r="C831" s="518" t="s">
        <v>52</v>
      </c>
      <c r="D831" s="518" t="s">
        <v>613</v>
      </c>
      <c r="E831" s="519" t="s">
        <v>939</v>
      </c>
      <c r="F831" s="519" t="s">
        <v>872</v>
      </c>
      <c r="G831" s="520">
        <v>4.0625999999999998</v>
      </c>
      <c r="H831" s="521">
        <v>149927</v>
      </c>
      <c r="I831" s="522">
        <v>8888.5300000000007</v>
      </c>
      <c r="J831" s="520">
        <v>0.31890000000000002</v>
      </c>
      <c r="K831" s="523">
        <v>27</v>
      </c>
    </row>
    <row r="832" spans="1:11" s="123" customFormat="1" ht="15" customHeight="1" x14ac:dyDescent="0.2">
      <c r="A832" s="275">
        <v>1</v>
      </c>
      <c r="B832" s="511" t="s">
        <v>507</v>
      </c>
      <c r="C832" s="518" t="s">
        <v>111</v>
      </c>
      <c r="D832" s="518" t="s">
        <v>112</v>
      </c>
      <c r="E832" s="519" t="s">
        <v>939</v>
      </c>
      <c r="F832" s="519" t="s">
        <v>872</v>
      </c>
      <c r="G832" s="520">
        <v>3.8393999999999999</v>
      </c>
      <c r="H832" s="521">
        <v>141690</v>
      </c>
      <c r="I832" s="522">
        <v>5405.53</v>
      </c>
      <c r="J832" s="520">
        <v>0.19389999999999999</v>
      </c>
      <c r="K832" s="523">
        <v>28</v>
      </c>
    </row>
    <row r="833" spans="1:11" s="123" customFormat="1" ht="15" customHeight="1" x14ac:dyDescent="0.2">
      <c r="A833" s="275">
        <v>1</v>
      </c>
      <c r="B833" s="511" t="s">
        <v>507</v>
      </c>
      <c r="C833" s="518" t="s">
        <v>4</v>
      </c>
      <c r="D833" s="518" t="s">
        <v>601</v>
      </c>
      <c r="E833" s="519" t="s">
        <v>939</v>
      </c>
      <c r="F833" s="519" t="s">
        <v>872</v>
      </c>
      <c r="G833" s="520">
        <v>3.6642999999999999</v>
      </c>
      <c r="H833" s="521">
        <v>135230</v>
      </c>
      <c r="I833" s="522">
        <v>9775.49</v>
      </c>
      <c r="J833" s="520">
        <v>0.35070000000000001</v>
      </c>
      <c r="K833" s="523">
        <v>29</v>
      </c>
    </row>
    <row r="834" spans="1:11" s="123" customFormat="1" ht="15" customHeight="1" x14ac:dyDescent="0.2">
      <c r="A834" s="275">
        <v>1</v>
      </c>
      <c r="B834" s="511" t="s">
        <v>507</v>
      </c>
      <c r="C834" s="518" t="s">
        <v>37</v>
      </c>
      <c r="D834" s="518" t="s">
        <v>602</v>
      </c>
      <c r="E834" s="519" t="s">
        <v>939</v>
      </c>
      <c r="F834" s="519" t="s">
        <v>872</v>
      </c>
      <c r="G834" s="520">
        <v>3.3954</v>
      </c>
      <c r="H834" s="521">
        <v>125304</v>
      </c>
      <c r="I834" s="522">
        <v>11324.05</v>
      </c>
      <c r="J834" s="520">
        <v>0.40629999999999999</v>
      </c>
      <c r="K834" s="523">
        <v>30</v>
      </c>
    </row>
    <row r="835" spans="1:11" s="123" customFormat="1" ht="15" customHeight="1" x14ac:dyDescent="0.2">
      <c r="A835" s="275">
        <v>1</v>
      </c>
      <c r="B835" s="511" t="s">
        <v>507</v>
      </c>
      <c r="C835" s="518" t="s">
        <v>117</v>
      </c>
      <c r="D835" s="518" t="s">
        <v>703</v>
      </c>
      <c r="E835" s="519" t="s">
        <v>939</v>
      </c>
      <c r="F835" s="519" t="s">
        <v>872</v>
      </c>
      <c r="G835" s="520">
        <v>3.2829000000000002</v>
      </c>
      <c r="H835" s="521">
        <v>121154</v>
      </c>
      <c r="I835" s="522">
        <v>2253.25</v>
      </c>
      <c r="J835" s="520">
        <v>8.0799999999999997E-2</v>
      </c>
      <c r="K835" s="523">
        <v>31</v>
      </c>
    </row>
    <row r="836" spans="1:11" s="123" customFormat="1" ht="15" customHeight="1" x14ac:dyDescent="0.2">
      <c r="A836" s="275">
        <v>1</v>
      </c>
      <c r="B836" s="511" t="s">
        <v>507</v>
      </c>
      <c r="C836" s="518" t="s">
        <v>53</v>
      </c>
      <c r="D836" s="518" t="s">
        <v>102</v>
      </c>
      <c r="E836" s="519" t="s">
        <v>939</v>
      </c>
      <c r="F836" s="519" t="s">
        <v>872</v>
      </c>
      <c r="G836" s="520">
        <v>3.2254</v>
      </c>
      <c r="H836" s="521">
        <v>119031</v>
      </c>
      <c r="I836" s="522">
        <v>1932.56</v>
      </c>
      <c r="J836" s="520">
        <v>6.93E-2</v>
      </c>
      <c r="K836" s="523">
        <v>32</v>
      </c>
    </row>
    <row r="837" spans="1:11" s="123" customFormat="1" ht="15" customHeight="1" x14ac:dyDescent="0.2">
      <c r="A837" s="275">
        <v>1</v>
      </c>
      <c r="B837" s="511" t="s">
        <v>507</v>
      </c>
      <c r="C837" s="518" t="s">
        <v>113</v>
      </c>
      <c r="D837" s="518" t="s">
        <v>692</v>
      </c>
      <c r="E837" s="519" t="s">
        <v>939</v>
      </c>
      <c r="F837" s="519" t="s">
        <v>872</v>
      </c>
      <c r="G837" s="520">
        <v>3.2048000000000001</v>
      </c>
      <c r="H837" s="521">
        <v>118269</v>
      </c>
      <c r="I837" s="522">
        <v>3470.64</v>
      </c>
      <c r="J837" s="520">
        <v>0.1245</v>
      </c>
      <c r="K837" s="523">
        <v>33</v>
      </c>
    </row>
    <row r="838" spans="1:11" s="123" customFormat="1" ht="15" customHeight="1" x14ac:dyDescent="0.2">
      <c r="A838" s="275">
        <v>1</v>
      </c>
      <c r="B838" s="511" t="s">
        <v>507</v>
      </c>
      <c r="C838" s="518" t="s">
        <v>80</v>
      </c>
      <c r="D838" s="518" t="s">
        <v>608</v>
      </c>
      <c r="E838" s="519" t="s">
        <v>939</v>
      </c>
      <c r="F838" s="519" t="s">
        <v>872</v>
      </c>
      <c r="G838" s="520">
        <v>3.0851000000000002</v>
      </c>
      <c r="H838" s="521">
        <v>113852</v>
      </c>
      <c r="I838" s="522">
        <v>8405.34</v>
      </c>
      <c r="J838" s="520">
        <v>0.30159999999999998</v>
      </c>
      <c r="K838" s="523">
        <v>34</v>
      </c>
    </row>
    <row r="839" spans="1:11" s="123" customFormat="1" ht="15" customHeight="1" x14ac:dyDescent="0.2">
      <c r="A839" s="275">
        <v>1</v>
      </c>
      <c r="B839" s="511" t="s">
        <v>507</v>
      </c>
      <c r="C839" s="518" t="s">
        <v>121</v>
      </c>
      <c r="D839" s="518" t="s">
        <v>720</v>
      </c>
      <c r="E839" s="519" t="s">
        <v>939</v>
      </c>
      <c r="F839" s="519" t="s">
        <v>872</v>
      </c>
      <c r="G839" s="520">
        <v>2.9695</v>
      </c>
      <c r="H839" s="521">
        <v>109587</v>
      </c>
      <c r="I839" s="524">
        <v>974.26</v>
      </c>
      <c r="J839" s="520">
        <v>3.5000000000000003E-2</v>
      </c>
      <c r="K839" s="523">
        <v>35</v>
      </c>
    </row>
    <row r="840" spans="1:11" s="123" customFormat="1" ht="15" customHeight="1" x14ac:dyDescent="0.2">
      <c r="A840" s="275">
        <v>1</v>
      </c>
      <c r="B840" s="511" t="s">
        <v>507</v>
      </c>
      <c r="C840" s="518" t="s">
        <v>11</v>
      </c>
      <c r="D840" s="518" t="s">
        <v>869</v>
      </c>
      <c r="E840" s="519" t="s">
        <v>939</v>
      </c>
      <c r="F840" s="519" t="s">
        <v>872</v>
      </c>
      <c r="G840" s="520">
        <v>2.9049999999999998</v>
      </c>
      <c r="H840" s="521">
        <v>107207</v>
      </c>
      <c r="I840" s="522">
        <v>43916.91</v>
      </c>
      <c r="J840" s="520">
        <v>1.5755999999999999</v>
      </c>
      <c r="K840" s="523">
        <v>36</v>
      </c>
    </row>
    <row r="841" spans="1:11" s="123" customFormat="1" ht="15" customHeight="1" x14ac:dyDescent="0.2">
      <c r="A841" s="275">
        <v>1</v>
      </c>
      <c r="B841" s="511" t="s">
        <v>507</v>
      </c>
      <c r="C841" s="518" t="s">
        <v>40</v>
      </c>
      <c r="D841" s="518" t="s">
        <v>574</v>
      </c>
      <c r="E841" s="519" t="s">
        <v>939</v>
      </c>
      <c r="F841" s="519" t="s">
        <v>872</v>
      </c>
      <c r="G841" s="520">
        <v>2.8649</v>
      </c>
      <c r="H841" s="521">
        <v>105727</v>
      </c>
      <c r="I841" s="522">
        <v>50471.61</v>
      </c>
      <c r="J841" s="520">
        <v>1.8108</v>
      </c>
      <c r="K841" s="523">
        <v>37</v>
      </c>
    </row>
    <row r="842" spans="1:11" s="123" customFormat="1" ht="15" customHeight="1" x14ac:dyDescent="0.2">
      <c r="A842" s="275">
        <v>1</v>
      </c>
      <c r="B842" s="511" t="s">
        <v>507</v>
      </c>
      <c r="C842" s="518" t="s">
        <v>12</v>
      </c>
      <c r="D842" s="518" t="s">
        <v>623</v>
      </c>
      <c r="E842" s="519" t="s">
        <v>939</v>
      </c>
      <c r="F842" s="519" t="s">
        <v>872</v>
      </c>
      <c r="G842" s="520">
        <v>2.6924000000000001</v>
      </c>
      <c r="H842" s="521">
        <v>99362</v>
      </c>
      <c r="I842" s="522">
        <v>6387.38</v>
      </c>
      <c r="J842" s="520">
        <v>0.22919999999999999</v>
      </c>
      <c r="K842" s="523">
        <v>38</v>
      </c>
    </row>
    <row r="843" spans="1:11" s="123" customFormat="1" ht="15" customHeight="1" x14ac:dyDescent="0.2">
      <c r="A843" s="275">
        <v>1</v>
      </c>
      <c r="B843" s="511" t="s">
        <v>507</v>
      </c>
      <c r="C843" s="518" t="s">
        <v>70</v>
      </c>
      <c r="D843" s="518" t="s">
        <v>638</v>
      </c>
      <c r="E843" s="519" t="s">
        <v>939</v>
      </c>
      <c r="F843" s="519" t="s">
        <v>872</v>
      </c>
      <c r="G843" s="520">
        <v>2.6438999999999999</v>
      </c>
      <c r="H843" s="521">
        <v>97573</v>
      </c>
      <c r="I843" s="522">
        <v>5122.76</v>
      </c>
      <c r="J843" s="520">
        <v>0.18379999999999999</v>
      </c>
      <c r="K843" s="523">
        <v>39</v>
      </c>
    </row>
    <row r="844" spans="1:11" s="123" customFormat="1" ht="15" customHeight="1" x14ac:dyDescent="0.2">
      <c r="A844" s="275">
        <v>1</v>
      </c>
      <c r="B844" s="511" t="s">
        <v>507</v>
      </c>
      <c r="C844" s="518" t="s">
        <v>109</v>
      </c>
      <c r="D844" s="518" t="s">
        <v>706</v>
      </c>
      <c r="E844" s="519" t="s">
        <v>939</v>
      </c>
      <c r="F844" s="519" t="s">
        <v>872</v>
      </c>
      <c r="G844" s="520">
        <v>2.6391</v>
      </c>
      <c r="H844" s="521">
        <v>97395</v>
      </c>
      <c r="I844" s="522">
        <v>1586.25</v>
      </c>
      <c r="J844" s="520">
        <v>5.6899999999999999E-2</v>
      </c>
      <c r="K844" s="523">
        <v>40</v>
      </c>
    </row>
    <row r="845" spans="1:11" s="123" customFormat="1" ht="15" customHeight="1" x14ac:dyDescent="0.2">
      <c r="A845" s="275">
        <v>1</v>
      </c>
      <c r="B845" s="511" t="s">
        <v>507</v>
      </c>
      <c r="C845" s="518" t="s">
        <v>44</v>
      </c>
      <c r="D845" s="518" t="s">
        <v>592</v>
      </c>
      <c r="E845" s="519" t="s">
        <v>939</v>
      </c>
      <c r="F845" s="519" t="s">
        <v>872</v>
      </c>
      <c r="G845" s="520">
        <v>2.6103000000000001</v>
      </c>
      <c r="H845" s="521">
        <v>96330</v>
      </c>
      <c r="I845" s="522">
        <v>10403.629999999999</v>
      </c>
      <c r="J845" s="520">
        <v>0.37330000000000002</v>
      </c>
      <c r="K845" s="523">
        <v>41</v>
      </c>
    </row>
    <row r="846" spans="1:11" s="123" customFormat="1" ht="15" customHeight="1" x14ac:dyDescent="0.2">
      <c r="A846" s="275">
        <v>1</v>
      </c>
      <c r="B846" s="511" t="s">
        <v>507</v>
      </c>
      <c r="C846" s="518" t="s">
        <v>30</v>
      </c>
      <c r="D846" s="518" t="s">
        <v>610</v>
      </c>
      <c r="E846" s="519" t="s">
        <v>939</v>
      </c>
      <c r="F846" s="519" t="s">
        <v>872</v>
      </c>
      <c r="G846" s="520">
        <v>2.5095999999999998</v>
      </c>
      <c r="H846" s="521">
        <v>92616</v>
      </c>
      <c r="I846" s="522">
        <v>7812.47</v>
      </c>
      <c r="J846" s="520">
        <v>0.28029999999999999</v>
      </c>
      <c r="K846" s="523">
        <v>42</v>
      </c>
    </row>
    <row r="847" spans="1:11" s="123" customFormat="1" ht="15" customHeight="1" x14ac:dyDescent="0.2">
      <c r="A847" s="275">
        <v>1</v>
      </c>
      <c r="B847" s="511" t="s">
        <v>507</v>
      </c>
      <c r="C847" s="518" t="s">
        <v>84</v>
      </c>
      <c r="D847" s="518" t="s">
        <v>636</v>
      </c>
      <c r="E847" s="519" t="s">
        <v>939</v>
      </c>
      <c r="F847" s="519" t="s">
        <v>872</v>
      </c>
      <c r="G847" s="520" t="s">
        <v>558</v>
      </c>
      <c r="H847" s="521" t="s">
        <v>558</v>
      </c>
      <c r="I847" s="524" t="s">
        <v>1017</v>
      </c>
      <c r="J847" s="520" t="s">
        <v>558</v>
      </c>
      <c r="K847" s="523">
        <v>43</v>
      </c>
    </row>
    <row r="848" spans="1:11" s="123" customFormat="1" ht="15" customHeight="1" x14ac:dyDescent="0.2">
      <c r="A848" s="275">
        <v>1</v>
      </c>
      <c r="B848" s="511" t="s">
        <v>507</v>
      </c>
      <c r="C848" s="518" t="s">
        <v>27</v>
      </c>
      <c r="D848" s="518" t="s">
        <v>565</v>
      </c>
      <c r="E848" s="519" t="s">
        <v>939</v>
      </c>
      <c r="F848" s="519" t="s">
        <v>872</v>
      </c>
      <c r="G848" s="520">
        <v>2.2507000000000001</v>
      </c>
      <c r="H848" s="521">
        <v>83061</v>
      </c>
      <c r="I848" s="522">
        <v>96905.39</v>
      </c>
      <c r="J848" s="520">
        <v>3.4767000000000001</v>
      </c>
      <c r="K848" s="523">
        <v>44</v>
      </c>
    </row>
    <row r="849" spans="1:11" s="123" customFormat="1" ht="15" customHeight="1" x14ac:dyDescent="0.2">
      <c r="A849" s="275">
        <v>1</v>
      </c>
      <c r="B849" s="511" t="s">
        <v>507</v>
      </c>
      <c r="C849" s="518" t="s">
        <v>187</v>
      </c>
      <c r="D849" s="518" t="s">
        <v>637</v>
      </c>
      <c r="E849" s="519" t="s">
        <v>939</v>
      </c>
      <c r="F849" s="519" t="s">
        <v>872</v>
      </c>
      <c r="G849" s="520">
        <v>2.2406000000000001</v>
      </c>
      <c r="H849" s="521">
        <v>82688</v>
      </c>
      <c r="I849" s="522">
        <v>4513.4399999999996</v>
      </c>
      <c r="J849" s="520">
        <v>0.16189999999999999</v>
      </c>
      <c r="K849" s="523">
        <v>45</v>
      </c>
    </row>
    <row r="850" spans="1:11" s="123" customFormat="1" ht="15" customHeight="1" x14ac:dyDescent="0.2">
      <c r="A850" s="275">
        <v>1</v>
      </c>
      <c r="B850" s="511" t="s">
        <v>507</v>
      </c>
      <c r="C850" s="518" t="s">
        <v>110</v>
      </c>
      <c r="D850" s="518" t="s">
        <v>721</v>
      </c>
      <c r="E850" s="519" t="s">
        <v>939</v>
      </c>
      <c r="F850" s="519" t="s">
        <v>872</v>
      </c>
      <c r="G850" s="520">
        <v>2.2225000000000001</v>
      </c>
      <c r="H850" s="521">
        <v>82018</v>
      </c>
      <c r="I850" s="524">
        <v>971.87</v>
      </c>
      <c r="J850" s="520">
        <v>3.49E-2</v>
      </c>
      <c r="K850" s="523">
        <v>46</v>
      </c>
    </row>
    <row r="851" spans="1:11" s="123" customFormat="1" ht="15" customHeight="1" x14ac:dyDescent="0.2">
      <c r="A851" s="275">
        <v>1</v>
      </c>
      <c r="B851" s="511" t="s">
        <v>507</v>
      </c>
      <c r="C851" s="518" t="s">
        <v>122</v>
      </c>
      <c r="D851" s="518" t="s">
        <v>123</v>
      </c>
      <c r="E851" s="519" t="s">
        <v>939</v>
      </c>
      <c r="F851" s="519" t="s">
        <v>872</v>
      </c>
      <c r="G851" s="520">
        <v>2.0266999999999999</v>
      </c>
      <c r="H851" s="521">
        <v>74793</v>
      </c>
      <c r="I851" s="522">
        <v>1301.17</v>
      </c>
      <c r="J851" s="520">
        <v>4.6699999999999998E-2</v>
      </c>
      <c r="K851" s="523">
        <v>47</v>
      </c>
    </row>
    <row r="852" spans="1:11" s="123" customFormat="1" ht="15" customHeight="1" x14ac:dyDescent="0.2">
      <c r="A852" s="275">
        <v>1</v>
      </c>
      <c r="B852" s="511" t="s">
        <v>507</v>
      </c>
      <c r="C852" s="518" t="s">
        <v>32</v>
      </c>
      <c r="D852" s="518" t="s">
        <v>687</v>
      </c>
      <c r="E852" s="519" t="s">
        <v>939</v>
      </c>
      <c r="F852" s="519" t="s">
        <v>872</v>
      </c>
      <c r="G852" s="520">
        <v>1.9995000000000001</v>
      </c>
      <c r="H852" s="521">
        <v>73789</v>
      </c>
      <c r="I852" s="522">
        <v>2508.37</v>
      </c>
      <c r="J852" s="520">
        <v>0.09</v>
      </c>
      <c r="K852" s="523">
        <v>48</v>
      </c>
    </row>
    <row r="853" spans="1:11" s="123" customFormat="1" ht="15" customHeight="1" x14ac:dyDescent="0.2">
      <c r="A853" s="275">
        <v>1</v>
      </c>
      <c r="B853" s="511" t="s">
        <v>507</v>
      </c>
      <c r="C853" s="518" t="s">
        <v>183</v>
      </c>
      <c r="D853" s="518" t="s">
        <v>606</v>
      </c>
      <c r="E853" s="519" t="s">
        <v>939</v>
      </c>
      <c r="F853" s="519" t="s">
        <v>872</v>
      </c>
      <c r="G853" s="520">
        <v>1.9319</v>
      </c>
      <c r="H853" s="521">
        <v>71295</v>
      </c>
      <c r="I853" s="522">
        <v>7851.43</v>
      </c>
      <c r="J853" s="520">
        <v>0.28170000000000001</v>
      </c>
      <c r="K853" s="523">
        <v>49</v>
      </c>
    </row>
    <row r="854" spans="1:11" s="123" customFormat="1" ht="15" customHeight="1" x14ac:dyDescent="0.2">
      <c r="A854" s="275">
        <v>1</v>
      </c>
      <c r="B854" s="511" t="s">
        <v>507</v>
      </c>
      <c r="C854" s="518" t="s">
        <v>115</v>
      </c>
      <c r="D854" s="518" t="s">
        <v>645</v>
      </c>
      <c r="E854" s="519" t="s">
        <v>939</v>
      </c>
      <c r="F854" s="519" t="s">
        <v>872</v>
      </c>
      <c r="G854" s="520">
        <v>1.9275</v>
      </c>
      <c r="H854" s="521">
        <v>71133</v>
      </c>
      <c r="I854" s="522">
        <v>4850.59</v>
      </c>
      <c r="J854" s="520">
        <v>0.17399999999999999</v>
      </c>
      <c r="K854" s="523">
        <v>50</v>
      </c>
    </row>
    <row r="855" spans="1:11" s="123" customFormat="1" ht="15" customHeight="1" x14ac:dyDescent="0.2">
      <c r="A855" s="275">
        <v>1</v>
      </c>
      <c r="B855" s="511" t="s">
        <v>507</v>
      </c>
      <c r="C855" s="518" t="s">
        <v>61</v>
      </c>
      <c r="D855" s="518" t="s">
        <v>665</v>
      </c>
      <c r="E855" s="519" t="s">
        <v>939</v>
      </c>
      <c r="F855" s="519" t="s">
        <v>872</v>
      </c>
      <c r="G855" s="520">
        <v>1.8914</v>
      </c>
      <c r="H855" s="521">
        <v>69799</v>
      </c>
      <c r="I855" s="522">
        <v>2043.52</v>
      </c>
      <c r="J855" s="520">
        <v>7.3300000000000004E-2</v>
      </c>
      <c r="K855" s="523">
        <v>51</v>
      </c>
    </row>
    <row r="856" spans="1:11" s="123" customFormat="1" ht="15" customHeight="1" x14ac:dyDescent="0.2">
      <c r="A856" s="275">
        <v>1</v>
      </c>
      <c r="B856" s="511" t="s">
        <v>507</v>
      </c>
      <c r="C856" s="518" t="s">
        <v>92</v>
      </c>
      <c r="D856" s="518" t="s">
        <v>672</v>
      </c>
      <c r="E856" s="519" t="s">
        <v>939</v>
      </c>
      <c r="F856" s="519" t="s">
        <v>872</v>
      </c>
      <c r="G856" s="520">
        <v>1.7746</v>
      </c>
      <c r="H856" s="521">
        <v>65489</v>
      </c>
      <c r="I856" s="522">
        <v>2671.54</v>
      </c>
      <c r="J856" s="520">
        <v>9.5799999999999996E-2</v>
      </c>
      <c r="K856" s="523">
        <v>52</v>
      </c>
    </row>
    <row r="857" spans="1:11" s="123" customFormat="1" ht="15" customHeight="1" x14ac:dyDescent="0.2">
      <c r="A857" s="275">
        <v>1</v>
      </c>
      <c r="B857" s="511" t="s">
        <v>507</v>
      </c>
      <c r="C857" s="518" t="s">
        <v>201</v>
      </c>
      <c r="D857" s="518" t="s">
        <v>604</v>
      </c>
      <c r="E857" s="519" t="s">
        <v>939</v>
      </c>
      <c r="F857" s="519" t="s">
        <v>872</v>
      </c>
      <c r="G857" s="520" t="s">
        <v>558</v>
      </c>
      <c r="H857" s="521" t="s">
        <v>558</v>
      </c>
      <c r="I857" s="524" t="s">
        <v>1017</v>
      </c>
      <c r="J857" s="520" t="s">
        <v>558</v>
      </c>
      <c r="K857" s="523">
        <v>53</v>
      </c>
    </row>
    <row r="858" spans="1:11" s="123" customFormat="1" ht="15" customHeight="1" x14ac:dyDescent="0.2">
      <c r="A858" s="275">
        <v>1</v>
      </c>
      <c r="B858" s="511" t="s">
        <v>507</v>
      </c>
      <c r="C858" s="518" t="s">
        <v>186</v>
      </c>
      <c r="D858" s="518" t="s">
        <v>599</v>
      </c>
      <c r="E858" s="519" t="s">
        <v>939</v>
      </c>
      <c r="F858" s="519" t="s">
        <v>872</v>
      </c>
      <c r="G858" s="520">
        <v>1.7445999999999999</v>
      </c>
      <c r="H858" s="521">
        <v>64382</v>
      </c>
      <c r="I858" s="522">
        <v>8685.36</v>
      </c>
      <c r="J858" s="520">
        <v>0.31159999999999999</v>
      </c>
      <c r="K858" s="523">
        <v>54</v>
      </c>
    </row>
    <row r="859" spans="1:11" s="123" customFormat="1" ht="15" customHeight="1" x14ac:dyDescent="0.2">
      <c r="A859" s="275">
        <v>1</v>
      </c>
      <c r="B859" s="511" t="s">
        <v>507</v>
      </c>
      <c r="C859" s="518" t="s">
        <v>149</v>
      </c>
      <c r="D859" s="518" t="s">
        <v>723</v>
      </c>
      <c r="E859" s="519" t="s">
        <v>939</v>
      </c>
      <c r="F859" s="519" t="s">
        <v>872</v>
      </c>
      <c r="G859" s="520">
        <v>1.7059</v>
      </c>
      <c r="H859" s="521">
        <v>62956</v>
      </c>
      <c r="I859" s="522">
        <v>1001.93</v>
      </c>
      <c r="J859" s="520">
        <v>3.5900000000000001E-2</v>
      </c>
      <c r="K859" s="523">
        <v>55</v>
      </c>
    </row>
    <row r="860" spans="1:11" s="123" customFormat="1" ht="15" customHeight="1" x14ac:dyDescent="0.2">
      <c r="A860" s="275">
        <v>1</v>
      </c>
      <c r="B860" s="511" t="s">
        <v>507</v>
      </c>
      <c r="C860" s="518" t="s">
        <v>126</v>
      </c>
      <c r="D860" s="518" t="s">
        <v>709</v>
      </c>
      <c r="E860" s="519" t="s">
        <v>939</v>
      </c>
      <c r="F860" s="519" t="s">
        <v>872</v>
      </c>
      <c r="G860" s="520">
        <v>1.6839999999999999</v>
      </c>
      <c r="H860" s="521">
        <v>62147</v>
      </c>
      <c r="I860" s="522">
        <v>1520.82</v>
      </c>
      <c r="J860" s="520">
        <v>5.4600000000000003E-2</v>
      </c>
      <c r="K860" s="523">
        <v>56</v>
      </c>
    </row>
    <row r="861" spans="1:11" s="123" customFormat="1" ht="15" customHeight="1" x14ac:dyDescent="0.2">
      <c r="A861" s="275">
        <v>1</v>
      </c>
      <c r="B861" s="511" t="s">
        <v>507</v>
      </c>
      <c r="C861" s="518" t="s">
        <v>185</v>
      </c>
      <c r="D861" s="518" t="s">
        <v>633</v>
      </c>
      <c r="E861" s="519" t="s">
        <v>939</v>
      </c>
      <c r="F861" s="519" t="s">
        <v>872</v>
      </c>
      <c r="G861" s="520">
        <v>1.6108</v>
      </c>
      <c r="H861" s="521">
        <v>59444</v>
      </c>
      <c r="I861" s="522">
        <v>6272.06</v>
      </c>
      <c r="J861" s="520">
        <v>0.22500000000000001</v>
      </c>
      <c r="K861" s="523">
        <v>57</v>
      </c>
    </row>
    <row r="862" spans="1:11" s="123" customFormat="1" ht="15" customHeight="1" x14ac:dyDescent="0.2">
      <c r="A862" s="275">
        <v>1</v>
      </c>
      <c r="B862" s="511" t="s">
        <v>507</v>
      </c>
      <c r="C862" s="518" t="s">
        <v>130</v>
      </c>
      <c r="D862" s="518" t="s">
        <v>722</v>
      </c>
      <c r="E862" s="519" t="s">
        <v>939</v>
      </c>
      <c r="F862" s="519" t="s">
        <v>872</v>
      </c>
      <c r="G862" s="520">
        <v>1.5041</v>
      </c>
      <c r="H862" s="521">
        <v>55509</v>
      </c>
      <c r="I862" s="524">
        <v>498.98</v>
      </c>
      <c r="J862" s="520">
        <v>1.7899999999999999E-2</v>
      </c>
      <c r="K862" s="523">
        <v>58</v>
      </c>
    </row>
    <row r="863" spans="1:11" s="123" customFormat="1" ht="15" customHeight="1" x14ac:dyDescent="0.2">
      <c r="A863" s="275">
        <v>1</v>
      </c>
      <c r="B863" s="511" t="s">
        <v>507</v>
      </c>
      <c r="C863" s="518" t="s">
        <v>56</v>
      </c>
      <c r="D863" s="518" t="s">
        <v>103</v>
      </c>
      <c r="E863" s="519" t="s">
        <v>939</v>
      </c>
      <c r="F863" s="519" t="s">
        <v>872</v>
      </c>
      <c r="G863" s="520">
        <v>1.5035000000000001</v>
      </c>
      <c r="H863" s="521">
        <v>55485</v>
      </c>
      <c r="I863" s="522">
        <v>2533.19</v>
      </c>
      <c r="J863" s="520">
        <v>9.0899999999999995E-2</v>
      </c>
      <c r="K863" s="523">
        <v>59</v>
      </c>
    </row>
    <row r="864" spans="1:11" s="123" customFormat="1" ht="15" customHeight="1" x14ac:dyDescent="0.2">
      <c r="A864" s="275">
        <v>1</v>
      </c>
      <c r="B864" s="511" t="s">
        <v>507</v>
      </c>
      <c r="C864" s="518" t="s">
        <v>35</v>
      </c>
      <c r="D864" s="518" t="s">
        <v>843</v>
      </c>
      <c r="E864" s="519" t="s">
        <v>939</v>
      </c>
      <c r="F864" s="519" t="s">
        <v>872</v>
      </c>
      <c r="G864" s="520">
        <v>1.3445</v>
      </c>
      <c r="H864" s="521">
        <v>49617</v>
      </c>
      <c r="I864" s="522">
        <v>4214.67</v>
      </c>
      <c r="J864" s="520">
        <v>0.1512</v>
      </c>
      <c r="K864" s="523">
        <v>60</v>
      </c>
    </row>
    <row r="865" spans="1:11" s="123" customFormat="1" ht="15" customHeight="1" x14ac:dyDescent="0.2">
      <c r="A865" s="275">
        <v>1</v>
      </c>
      <c r="B865" s="511" t="s">
        <v>507</v>
      </c>
      <c r="C865" s="518" t="s">
        <v>21</v>
      </c>
      <c r="D865" s="518" t="s">
        <v>594</v>
      </c>
      <c r="E865" s="519" t="s">
        <v>939</v>
      </c>
      <c r="F865" s="519" t="s">
        <v>872</v>
      </c>
      <c r="G865" s="520">
        <v>1.3399000000000001</v>
      </c>
      <c r="H865" s="521">
        <v>49449</v>
      </c>
      <c r="I865" s="522">
        <v>14082.36</v>
      </c>
      <c r="J865" s="520">
        <v>0.50519999999999998</v>
      </c>
      <c r="K865" s="523">
        <v>61</v>
      </c>
    </row>
    <row r="866" spans="1:11" s="123" customFormat="1" ht="15" customHeight="1" x14ac:dyDescent="0.2">
      <c r="A866" s="275">
        <v>1</v>
      </c>
      <c r="B866" s="511" t="s">
        <v>507</v>
      </c>
      <c r="C866" s="518" t="s">
        <v>188</v>
      </c>
      <c r="D866" s="518" t="s">
        <v>712</v>
      </c>
      <c r="E866" s="519" t="s">
        <v>939</v>
      </c>
      <c r="F866" s="519" t="s">
        <v>872</v>
      </c>
      <c r="G866" s="520">
        <v>1.3249</v>
      </c>
      <c r="H866" s="521">
        <v>48896</v>
      </c>
      <c r="I866" s="522">
        <v>2581.5500000000002</v>
      </c>
      <c r="J866" s="520">
        <v>9.2600000000000002E-2</v>
      </c>
      <c r="K866" s="523">
        <v>62</v>
      </c>
    </row>
    <row r="867" spans="1:11" s="123" customFormat="1" ht="15" customHeight="1" x14ac:dyDescent="0.2">
      <c r="A867" s="275">
        <v>1</v>
      </c>
      <c r="B867" s="511" t="s">
        <v>507</v>
      </c>
      <c r="C867" s="518" t="s">
        <v>97</v>
      </c>
      <c r="D867" s="518" t="s">
        <v>635</v>
      </c>
      <c r="E867" s="519" t="s">
        <v>939</v>
      </c>
      <c r="F867" s="519" t="s">
        <v>872</v>
      </c>
      <c r="G867" s="520">
        <v>1.2696000000000001</v>
      </c>
      <c r="H867" s="521">
        <v>46854</v>
      </c>
      <c r="I867" s="522">
        <v>2897.01</v>
      </c>
      <c r="J867" s="520">
        <v>0.10390000000000001</v>
      </c>
      <c r="K867" s="523">
        <v>63</v>
      </c>
    </row>
    <row r="868" spans="1:11" s="123" customFormat="1" ht="15" customHeight="1" x14ac:dyDescent="0.2">
      <c r="A868" s="275">
        <v>1</v>
      </c>
      <c r="B868" s="511" t="s">
        <v>507</v>
      </c>
      <c r="C868" s="518" t="s">
        <v>119</v>
      </c>
      <c r="D868" s="518" t="s">
        <v>689</v>
      </c>
      <c r="E868" s="519" t="s">
        <v>939</v>
      </c>
      <c r="F868" s="519" t="s">
        <v>872</v>
      </c>
      <c r="G868" s="520">
        <v>1.2357</v>
      </c>
      <c r="H868" s="521">
        <v>45601</v>
      </c>
      <c r="I868" s="524">
        <v>538.9</v>
      </c>
      <c r="J868" s="520">
        <v>1.9300000000000001E-2</v>
      </c>
      <c r="K868" s="523">
        <v>64</v>
      </c>
    </row>
    <row r="869" spans="1:11" s="123" customFormat="1" ht="15" customHeight="1" x14ac:dyDescent="0.2">
      <c r="A869" s="275">
        <v>1</v>
      </c>
      <c r="B869" s="511" t="s">
        <v>507</v>
      </c>
      <c r="C869" s="518" t="s">
        <v>139</v>
      </c>
      <c r="D869" s="518" t="s">
        <v>673</v>
      </c>
      <c r="E869" s="519" t="s">
        <v>939</v>
      </c>
      <c r="F869" s="519" t="s">
        <v>872</v>
      </c>
      <c r="G869" s="520">
        <v>1.2161</v>
      </c>
      <c r="H869" s="521">
        <v>44879</v>
      </c>
      <c r="I869" s="522">
        <v>2517.9</v>
      </c>
      <c r="J869" s="520">
        <v>9.0300000000000005E-2</v>
      </c>
      <c r="K869" s="523">
        <v>65</v>
      </c>
    </row>
    <row r="870" spans="1:11" s="123" customFormat="1" ht="15" customHeight="1" x14ac:dyDescent="0.2">
      <c r="A870" s="275">
        <v>1</v>
      </c>
      <c r="B870" s="511" t="s">
        <v>507</v>
      </c>
      <c r="C870" s="518" t="s">
        <v>465</v>
      </c>
      <c r="D870" s="518" t="s">
        <v>881</v>
      </c>
      <c r="E870" s="519" t="s">
        <v>939</v>
      </c>
      <c r="F870" s="519" t="s">
        <v>872</v>
      </c>
      <c r="G870" s="520">
        <v>1.2149000000000001</v>
      </c>
      <c r="H870" s="521">
        <v>44834</v>
      </c>
      <c r="I870" s="522">
        <v>3811.01</v>
      </c>
      <c r="J870" s="520">
        <v>0.13669999999999999</v>
      </c>
      <c r="K870" s="523">
        <v>66</v>
      </c>
    </row>
    <row r="871" spans="1:11" s="123" customFormat="1" ht="15" customHeight="1" x14ac:dyDescent="0.2">
      <c r="A871" s="275">
        <v>1</v>
      </c>
      <c r="B871" s="511" t="s">
        <v>507</v>
      </c>
      <c r="C871" s="518" t="s">
        <v>24</v>
      </c>
      <c r="D871" s="518" t="s">
        <v>628</v>
      </c>
      <c r="E871" s="519" t="s">
        <v>939</v>
      </c>
      <c r="F871" s="519" t="s">
        <v>872</v>
      </c>
      <c r="G871" s="520">
        <v>1.1930000000000001</v>
      </c>
      <c r="H871" s="521">
        <v>44028</v>
      </c>
      <c r="I871" s="522">
        <v>2335.75</v>
      </c>
      <c r="J871" s="520">
        <v>8.3799999999999999E-2</v>
      </c>
      <c r="K871" s="523">
        <v>67</v>
      </c>
    </row>
    <row r="872" spans="1:11" s="123" customFormat="1" ht="15" customHeight="1" x14ac:dyDescent="0.2">
      <c r="A872" s="275">
        <v>1</v>
      </c>
      <c r="B872" s="511" t="s">
        <v>507</v>
      </c>
      <c r="C872" s="518" t="s">
        <v>153</v>
      </c>
      <c r="D872" s="518" t="s">
        <v>575</v>
      </c>
      <c r="E872" s="519" t="s">
        <v>939</v>
      </c>
      <c r="F872" s="519" t="s">
        <v>872</v>
      </c>
      <c r="G872" s="520">
        <v>1.1878</v>
      </c>
      <c r="H872" s="521">
        <v>43836</v>
      </c>
      <c r="I872" s="522">
        <v>32173.7</v>
      </c>
      <c r="J872" s="520">
        <v>1.1543000000000001</v>
      </c>
      <c r="K872" s="523">
        <v>68</v>
      </c>
    </row>
    <row r="873" spans="1:11" s="123" customFormat="1" ht="15" customHeight="1" x14ac:dyDescent="0.2">
      <c r="A873" s="275">
        <v>1</v>
      </c>
      <c r="B873" s="511" t="s">
        <v>507</v>
      </c>
      <c r="C873" s="518" t="s">
        <v>464</v>
      </c>
      <c r="D873" s="518" t="s">
        <v>816</v>
      </c>
      <c r="E873" s="519" t="s">
        <v>939</v>
      </c>
      <c r="F873" s="519" t="s">
        <v>872</v>
      </c>
      <c r="G873" s="520">
        <v>1.1680999999999999</v>
      </c>
      <c r="H873" s="521">
        <v>43108</v>
      </c>
      <c r="I873" s="522">
        <v>1111.19</v>
      </c>
      <c r="J873" s="520">
        <v>3.9899999999999998E-2</v>
      </c>
      <c r="K873" s="523">
        <v>69</v>
      </c>
    </row>
    <row r="874" spans="1:11" s="123" customFormat="1" ht="15" customHeight="1" x14ac:dyDescent="0.2">
      <c r="A874" s="275">
        <v>1</v>
      </c>
      <c r="B874" s="511" t="s">
        <v>507</v>
      </c>
      <c r="C874" s="518" t="s">
        <v>127</v>
      </c>
      <c r="D874" s="518" t="s">
        <v>698</v>
      </c>
      <c r="E874" s="519" t="s">
        <v>939</v>
      </c>
      <c r="F874" s="519" t="s">
        <v>872</v>
      </c>
      <c r="G874" s="520">
        <v>1.1533</v>
      </c>
      <c r="H874" s="521">
        <v>42562</v>
      </c>
      <c r="I874" s="524">
        <v>865.49</v>
      </c>
      <c r="J874" s="520">
        <v>3.1099999999999999E-2</v>
      </c>
      <c r="K874" s="523">
        <v>70</v>
      </c>
    </row>
    <row r="875" spans="1:11" s="123" customFormat="1" ht="15" customHeight="1" x14ac:dyDescent="0.2">
      <c r="A875" s="275">
        <v>1</v>
      </c>
      <c r="B875" s="511" t="s">
        <v>507</v>
      </c>
      <c r="C875" s="518" t="s">
        <v>76</v>
      </c>
      <c r="D875" s="518" t="s">
        <v>671</v>
      </c>
      <c r="E875" s="519" t="s">
        <v>939</v>
      </c>
      <c r="F875" s="519" t="s">
        <v>872</v>
      </c>
      <c r="G875" s="520">
        <v>1.1344000000000001</v>
      </c>
      <c r="H875" s="521">
        <v>41865</v>
      </c>
      <c r="I875" s="522">
        <v>3281.53</v>
      </c>
      <c r="J875" s="520">
        <v>0.1177</v>
      </c>
      <c r="K875" s="523">
        <v>71</v>
      </c>
    </row>
    <row r="876" spans="1:11" s="123" customFormat="1" ht="15" customHeight="1" x14ac:dyDescent="0.2">
      <c r="A876" s="275">
        <v>1</v>
      </c>
      <c r="B876" s="511" t="s">
        <v>507</v>
      </c>
      <c r="C876" s="518" t="s">
        <v>15</v>
      </c>
      <c r="D876" s="518" t="s">
        <v>586</v>
      </c>
      <c r="E876" s="519" t="s">
        <v>939</v>
      </c>
      <c r="F876" s="519" t="s">
        <v>872</v>
      </c>
      <c r="G876" s="520">
        <v>1.1326000000000001</v>
      </c>
      <c r="H876" s="521">
        <v>41799</v>
      </c>
      <c r="I876" s="522">
        <v>16614.04</v>
      </c>
      <c r="J876" s="520">
        <v>0.59609999999999996</v>
      </c>
      <c r="K876" s="523">
        <v>72</v>
      </c>
    </row>
    <row r="877" spans="1:11" s="123" customFormat="1" ht="15" customHeight="1" x14ac:dyDescent="0.2">
      <c r="A877" s="275">
        <v>1</v>
      </c>
      <c r="B877" s="511" t="s">
        <v>507</v>
      </c>
      <c r="C877" s="518" t="s">
        <v>171</v>
      </c>
      <c r="D877" s="518" t="s">
        <v>714</v>
      </c>
      <c r="E877" s="519" t="s">
        <v>939</v>
      </c>
      <c r="F877" s="519" t="s">
        <v>872</v>
      </c>
      <c r="G877" s="520">
        <v>1.1145</v>
      </c>
      <c r="H877" s="521">
        <v>41128</v>
      </c>
      <c r="I877" s="522">
        <v>1021.28</v>
      </c>
      <c r="J877" s="520">
        <v>3.6600000000000001E-2</v>
      </c>
      <c r="K877" s="523">
        <v>73</v>
      </c>
    </row>
    <row r="878" spans="1:11" s="123" customFormat="1" ht="15" customHeight="1" x14ac:dyDescent="0.2">
      <c r="A878" s="275">
        <v>1</v>
      </c>
      <c r="B878" s="511" t="s">
        <v>507</v>
      </c>
      <c r="C878" s="518" t="s">
        <v>195</v>
      </c>
      <c r="D878" s="518" t="s">
        <v>725</v>
      </c>
      <c r="E878" s="519" t="s">
        <v>939</v>
      </c>
      <c r="F878" s="519" t="s">
        <v>872</v>
      </c>
      <c r="G878" s="520">
        <v>1.1062000000000001</v>
      </c>
      <c r="H878" s="521">
        <v>40825</v>
      </c>
      <c r="I878" s="522">
        <v>1180.3800000000001</v>
      </c>
      <c r="J878" s="520">
        <v>4.2299999999999997E-2</v>
      </c>
      <c r="K878" s="523">
        <v>74</v>
      </c>
    </row>
    <row r="879" spans="1:11" s="123" customFormat="1" ht="15" customHeight="1" x14ac:dyDescent="0.2">
      <c r="A879" s="275">
        <v>1</v>
      </c>
      <c r="B879" s="511" t="s">
        <v>507</v>
      </c>
      <c r="C879" s="518" t="s">
        <v>86</v>
      </c>
      <c r="D879" s="518" t="s">
        <v>106</v>
      </c>
      <c r="E879" s="519" t="s">
        <v>939</v>
      </c>
      <c r="F879" s="519" t="s">
        <v>872</v>
      </c>
      <c r="G879" s="520">
        <v>1.0669999999999999</v>
      </c>
      <c r="H879" s="521">
        <v>39377</v>
      </c>
      <c r="I879" s="522">
        <v>2641.37</v>
      </c>
      <c r="J879" s="520">
        <v>9.4799999999999995E-2</v>
      </c>
      <c r="K879" s="523">
        <v>75</v>
      </c>
    </row>
    <row r="880" spans="1:11" s="123" customFormat="1" ht="15" customHeight="1" x14ac:dyDescent="0.2">
      <c r="A880" s="275">
        <v>1</v>
      </c>
      <c r="B880" s="511" t="s">
        <v>507</v>
      </c>
      <c r="C880" s="518" t="s">
        <v>358</v>
      </c>
      <c r="D880" s="518" t="s">
        <v>590</v>
      </c>
      <c r="E880" s="519" t="s">
        <v>939</v>
      </c>
      <c r="F880" s="519" t="s">
        <v>872</v>
      </c>
      <c r="G880" s="520">
        <v>1.0648</v>
      </c>
      <c r="H880" s="521">
        <v>39297</v>
      </c>
      <c r="I880" s="522">
        <v>26497.21</v>
      </c>
      <c r="J880" s="520">
        <v>0.95069999999999999</v>
      </c>
      <c r="K880" s="523">
        <v>76</v>
      </c>
    </row>
    <row r="881" spans="1:11" s="123" customFormat="1" ht="15" customHeight="1" x14ac:dyDescent="0.2">
      <c r="A881" s="275">
        <v>1</v>
      </c>
      <c r="B881" s="511" t="s">
        <v>507</v>
      </c>
      <c r="C881" s="518" t="s">
        <v>140</v>
      </c>
      <c r="D881" s="518" t="s">
        <v>715</v>
      </c>
      <c r="E881" s="519" t="s">
        <v>939</v>
      </c>
      <c r="F881" s="519" t="s">
        <v>872</v>
      </c>
      <c r="G881" s="520">
        <v>1.0310999999999999</v>
      </c>
      <c r="H881" s="521">
        <v>38053</v>
      </c>
      <c r="I881" s="522">
        <v>1737.07</v>
      </c>
      <c r="J881" s="520">
        <v>6.2300000000000001E-2</v>
      </c>
      <c r="K881" s="523">
        <v>77</v>
      </c>
    </row>
    <row r="882" spans="1:11" s="123" customFormat="1" ht="15" customHeight="1" x14ac:dyDescent="0.2">
      <c r="A882" s="275">
        <v>1</v>
      </c>
      <c r="B882" s="511" t="s">
        <v>507</v>
      </c>
      <c r="C882" s="518" t="s">
        <v>45</v>
      </c>
      <c r="D882" s="518" t="s">
        <v>660</v>
      </c>
      <c r="E882" s="519" t="s">
        <v>939</v>
      </c>
      <c r="F882" s="519" t="s">
        <v>872</v>
      </c>
      <c r="G882" s="520">
        <v>1.0299</v>
      </c>
      <c r="H882" s="521">
        <v>38009</v>
      </c>
      <c r="I882" s="522">
        <v>2692.44</v>
      </c>
      <c r="J882" s="520">
        <v>9.6600000000000005E-2</v>
      </c>
      <c r="K882" s="523">
        <v>78</v>
      </c>
    </row>
    <row r="883" spans="1:11" s="123" customFormat="1" ht="15" customHeight="1" x14ac:dyDescent="0.2">
      <c r="A883" s="275">
        <v>1</v>
      </c>
      <c r="B883" s="511" t="s">
        <v>507</v>
      </c>
      <c r="C883" s="518" t="s">
        <v>199</v>
      </c>
      <c r="D883" s="518" t="s">
        <v>726</v>
      </c>
      <c r="E883" s="519" t="s">
        <v>939</v>
      </c>
      <c r="F883" s="519" t="s">
        <v>872</v>
      </c>
      <c r="G883" s="520">
        <v>1.0213000000000001</v>
      </c>
      <c r="H883" s="521">
        <v>37689</v>
      </c>
      <c r="I883" s="522">
        <v>2140.81</v>
      </c>
      <c r="J883" s="520">
        <v>7.6799999999999993E-2</v>
      </c>
      <c r="K883" s="523">
        <v>79</v>
      </c>
    </row>
    <row r="884" spans="1:11" s="123" customFormat="1" ht="15" customHeight="1" x14ac:dyDescent="0.2">
      <c r="A884" s="275">
        <v>1</v>
      </c>
      <c r="B884" s="511" t="s">
        <v>507</v>
      </c>
      <c r="C884" s="518" t="s">
        <v>60</v>
      </c>
      <c r="D884" s="518" t="s">
        <v>616</v>
      </c>
      <c r="E884" s="519" t="s">
        <v>939</v>
      </c>
      <c r="F884" s="519" t="s">
        <v>872</v>
      </c>
      <c r="G884" s="520">
        <v>1.0165999999999999</v>
      </c>
      <c r="H884" s="521">
        <v>37516</v>
      </c>
      <c r="I884" s="522">
        <v>9875.32</v>
      </c>
      <c r="J884" s="520">
        <v>0.3543</v>
      </c>
      <c r="K884" s="523">
        <v>80</v>
      </c>
    </row>
    <row r="885" spans="1:11" s="123" customFormat="1" ht="15" customHeight="1" x14ac:dyDescent="0.2">
      <c r="A885" s="275">
        <v>1</v>
      </c>
      <c r="B885" s="511" t="s">
        <v>507</v>
      </c>
      <c r="C885" s="518" t="s">
        <v>75</v>
      </c>
      <c r="D885" s="518" t="s">
        <v>669</v>
      </c>
      <c r="E885" s="519" t="s">
        <v>939</v>
      </c>
      <c r="F885" s="519" t="s">
        <v>872</v>
      </c>
      <c r="G885" s="520">
        <v>1.0018</v>
      </c>
      <c r="H885" s="521">
        <v>36971</v>
      </c>
      <c r="I885" s="522">
        <v>3147.04</v>
      </c>
      <c r="J885" s="520">
        <v>0.1129</v>
      </c>
      <c r="K885" s="523">
        <v>81</v>
      </c>
    </row>
    <row r="886" spans="1:11" s="123" customFormat="1" ht="15" customHeight="1" x14ac:dyDescent="0.2">
      <c r="A886" s="275">
        <v>1</v>
      </c>
      <c r="B886" s="511" t="s">
        <v>507</v>
      </c>
      <c r="C886" s="518" t="s">
        <v>94</v>
      </c>
      <c r="D886" s="518" t="s">
        <v>678</v>
      </c>
      <c r="E886" s="519" t="s">
        <v>939</v>
      </c>
      <c r="F886" s="519" t="s">
        <v>872</v>
      </c>
      <c r="G886" s="520">
        <v>0.98939999999999995</v>
      </c>
      <c r="H886" s="521">
        <v>36514</v>
      </c>
      <c r="I886" s="522">
        <v>2902.18</v>
      </c>
      <c r="J886" s="520">
        <v>0.1041</v>
      </c>
      <c r="K886" s="523">
        <v>82</v>
      </c>
    </row>
    <row r="887" spans="1:11" s="123" customFormat="1" ht="15" customHeight="1" x14ac:dyDescent="0.2">
      <c r="A887" s="275">
        <v>1</v>
      </c>
      <c r="B887" s="511" t="s">
        <v>507</v>
      </c>
      <c r="C887" s="518" t="s">
        <v>71</v>
      </c>
      <c r="D887" s="518" t="s">
        <v>676</v>
      </c>
      <c r="E887" s="519" t="s">
        <v>939</v>
      </c>
      <c r="F887" s="519" t="s">
        <v>872</v>
      </c>
      <c r="G887" s="520">
        <v>0.98609999999999998</v>
      </c>
      <c r="H887" s="521">
        <v>36391</v>
      </c>
      <c r="I887" s="522">
        <v>1565.26</v>
      </c>
      <c r="J887" s="520">
        <v>5.62E-2</v>
      </c>
      <c r="K887" s="523">
        <v>83</v>
      </c>
    </row>
    <row r="888" spans="1:11" s="123" customFormat="1" ht="15" customHeight="1" x14ac:dyDescent="0.2">
      <c r="A888" s="275">
        <v>1</v>
      </c>
      <c r="B888" s="511" t="s">
        <v>507</v>
      </c>
      <c r="C888" s="518" t="s">
        <v>19</v>
      </c>
      <c r="D888" s="518" t="s">
        <v>677</v>
      </c>
      <c r="E888" s="519" t="s">
        <v>939</v>
      </c>
      <c r="F888" s="519" t="s">
        <v>872</v>
      </c>
      <c r="G888" s="520">
        <v>0.93359999999999999</v>
      </c>
      <c r="H888" s="521">
        <v>34454</v>
      </c>
      <c r="I888" s="522">
        <v>3104.43</v>
      </c>
      <c r="J888" s="520">
        <v>0.1114</v>
      </c>
      <c r="K888" s="523">
        <v>84</v>
      </c>
    </row>
    <row r="889" spans="1:11" s="123" customFormat="1" ht="15" customHeight="1" x14ac:dyDescent="0.2">
      <c r="A889" s="275">
        <v>1</v>
      </c>
      <c r="B889" s="511" t="s">
        <v>507</v>
      </c>
      <c r="C889" s="518" t="s">
        <v>120</v>
      </c>
      <c r="D889" s="518" t="s">
        <v>714</v>
      </c>
      <c r="E889" s="519" t="s">
        <v>939</v>
      </c>
      <c r="F889" s="519" t="s">
        <v>872</v>
      </c>
      <c r="G889" s="520">
        <v>0.90910000000000002</v>
      </c>
      <c r="H889" s="521">
        <v>33548</v>
      </c>
      <c r="I889" s="524">
        <v>338.64</v>
      </c>
      <c r="J889" s="520">
        <v>1.21E-2</v>
      </c>
      <c r="K889" s="523">
        <v>85</v>
      </c>
    </row>
    <row r="890" spans="1:11" s="123" customFormat="1" ht="15" customHeight="1" x14ac:dyDescent="0.2">
      <c r="A890" s="275">
        <v>1</v>
      </c>
      <c r="B890" s="511" t="s">
        <v>507</v>
      </c>
      <c r="C890" s="518" t="s">
        <v>135</v>
      </c>
      <c r="D890" s="518" t="s">
        <v>689</v>
      </c>
      <c r="E890" s="519" t="s">
        <v>939</v>
      </c>
      <c r="F890" s="519" t="s">
        <v>872</v>
      </c>
      <c r="G890" s="520">
        <v>0.89839999999999998</v>
      </c>
      <c r="H890" s="521">
        <v>33155</v>
      </c>
      <c r="I890" s="522">
        <v>3320.3</v>
      </c>
      <c r="J890" s="520">
        <v>0.1191</v>
      </c>
      <c r="K890" s="523">
        <v>86</v>
      </c>
    </row>
    <row r="891" spans="1:11" s="123" customFormat="1" ht="15" customHeight="1" x14ac:dyDescent="0.2">
      <c r="A891" s="275">
        <v>1</v>
      </c>
      <c r="B891" s="511" t="s">
        <v>507</v>
      </c>
      <c r="C891" s="518" t="s">
        <v>8</v>
      </c>
      <c r="D891" s="518" t="s">
        <v>566</v>
      </c>
      <c r="E891" s="519" t="s">
        <v>939</v>
      </c>
      <c r="F891" s="519" t="s">
        <v>872</v>
      </c>
      <c r="G891" s="520">
        <v>0.89839999999999998</v>
      </c>
      <c r="H891" s="521">
        <v>33154</v>
      </c>
      <c r="I891" s="522">
        <v>60349.37</v>
      </c>
      <c r="J891" s="520">
        <v>2.1652</v>
      </c>
      <c r="K891" s="523">
        <v>87</v>
      </c>
    </row>
    <row r="892" spans="1:11" s="123" customFormat="1" ht="15" customHeight="1" x14ac:dyDescent="0.2">
      <c r="A892" s="275">
        <v>1</v>
      </c>
      <c r="B892" s="511" t="s">
        <v>507</v>
      </c>
      <c r="C892" s="518" t="s">
        <v>169</v>
      </c>
      <c r="D892" s="518" t="s">
        <v>650</v>
      </c>
      <c r="E892" s="519" t="s">
        <v>939</v>
      </c>
      <c r="F892" s="519" t="s">
        <v>872</v>
      </c>
      <c r="G892" s="520">
        <v>0.89039999999999997</v>
      </c>
      <c r="H892" s="521">
        <v>32860</v>
      </c>
      <c r="I892" s="522">
        <v>2712.03</v>
      </c>
      <c r="J892" s="520">
        <v>9.7299999999999998E-2</v>
      </c>
      <c r="K892" s="523">
        <v>88</v>
      </c>
    </row>
    <row r="893" spans="1:11" s="123" customFormat="1" ht="15" customHeight="1" x14ac:dyDescent="0.2">
      <c r="A893" s="275">
        <v>1</v>
      </c>
      <c r="B893" s="511" t="s">
        <v>507</v>
      </c>
      <c r="C893" s="518" t="s">
        <v>200</v>
      </c>
      <c r="D893" s="518" t="s">
        <v>724</v>
      </c>
      <c r="E893" s="519" t="s">
        <v>939</v>
      </c>
      <c r="F893" s="519" t="s">
        <v>872</v>
      </c>
      <c r="G893" s="520" t="s">
        <v>558</v>
      </c>
      <c r="H893" s="521" t="s">
        <v>558</v>
      </c>
      <c r="I893" s="524" t="s">
        <v>1017</v>
      </c>
      <c r="J893" s="520" t="s">
        <v>558</v>
      </c>
      <c r="K893" s="523">
        <v>89</v>
      </c>
    </row>
    <row r="894" spans="1:11" s="123" customFormat="1" ht="15" customHeight="1" x14ac:dyDescent="0.2">
      <c r="A894" s="275">
        <v>1</v>
      </c>
      <c r="B894" s="511" t="s">
        <v>507</v>
      </c>
      <c r="C894" s="518" t="s">
        <v>90</v>
      </c>
      <c r="D894" s="518" t="s">
        <v>695</v>
      </c>
      <c r="E894" s="519" t="s">
        <v>939</v>
      </c>
      <c r="F894" s="519" t="s">
        <v>872</v>
      </c>
      <c r="G894" s="520">
        <v>0.88139999999999996</v>
      </c>
      <c r="H894" s="521">
        <v>32526</v>
      </c>
      <c r="I894" s="524">
        <v>609.54999999999995</v>
      </c>
      <c r="J894" s="520">
        <v>2.1899999999999999E-2</v>
      </c>
      <c r="K894" s="523">
        <v>90</v>
      </c>
    </row>
    <row r="895" spans="1:11" s="123" customFormat="1" ht="15" customHeight="1" x14ac:dyDescent="0.2">
      <c r="A895" s="275">
        <v>1</v>
      </c>
      <c r="B895" s="511" t="s">
        <v>507</v>
      </c>
      <c r="C895" s="518" t="s">
        <v>69</v>
      </c>
      <c r="D895" s="518" t="s">
        <v>643</v>
      </c>
      <c r="E895" s="519" t="s">
        <v>939</v>
      </c>
      <c r="F895" s="519" t="s">
        <v>872</v>
      </c>
      <c r="G895" s="520">
        <v>0.87990000000000002</v>
      </c>
      <c r="H895" s="521">
        <v>32471</v>
      </c>
      <c r="I895" s="522">
        <v>2326.23</v>
      </c>
      <c r="J895" s="520">
        <v>8.3500000000000005E-2</v>
      </c>
      <c r="K895" s="523">
        <v>91</v>
      </c>
    </row>
    <row r="896" spans="1:11" s="123" customFormat="1" ht="15" customHeight="1" x14ac:dyDescent="0.2">
      <c r="A896" s="275">
        <v>1</v>
      </c>
      <c r="B896" s="511" t="s">
        <v>507</v>
      </c>
      <c r="C896" s="518" t="s">
        <v>133</v>
      </c>
      <c r="D896" s="518" t="s">
        <v>684</v>
      </c>
      <c r="E896" s="519" t="s">
        <v>939</v>
      </c>
      <c r="F896" s="519" t="s">
        <v>872</v>
      </c>
      <c r="G896" s="520">
        <v>0.84670000000000001</v>
      </c>
      <c r="H896" s="521">
        <v>31247</v>
      </c>
      <c r="I896" s="522">
        <v>1691.99</v>
      </c>
      <c r="J896" s="520">
        <v>6.0699999999999997E-2</v>
      </c>
      <c r="K896" s="523">
        <v>92</v>
      </c>
    </row>
    <row r="897" spans="1:11" s="123" customFormat="1" ht="15" customHeight="1" x14ac:dyDescent="0.2">
      <c r="A897" s="275">
        <v>1</v>
      </c>
      <c r="B897" s="511" t="s">
        <v>507</v>
      </c>
      <c r="C897" s="518" t="s">
        <v>114</v>
      </c>
      <c r="D897" s="518" t="s">
        <v>697</v>
      </c>
      <c r="E897" s="519" t="s">
        <v>939</v>
      </c>
      <c r="F897" s="519" t="s">
        <v>872</v>
      </c>
      <c r="G897" s="520">
        <v>0.83189999999999997</v>
      </c>
      <c r="H897" s="521">
        <v>30701</v>
      </c>
      <c r="I897" s="524">
        <v>915.33</v>
      </c>
      <c r="J897" s="520">
        <v>3.2800000000000003E-2</v>
      </c>
      <c r="K897" s="523">
        <v>93</v>
      </c>
    </row>
    <row r="898" spans="1:11" s="123" customFormat="1" ht="15" customHeight="1" x14ac:dyDescent="0.2">
      <c r="A898" s="275">
        <v>1</v>
      </c>
      <c r="B898" s="511" t="s">
        <v>507</v>
      </c>
      <c r="C898" s="518" t="s">
        <v>25</v>
      </c>
      <c r="D898" s="518" t="s">
        <v>634</v>
      </c>
      <c r="E898" s="519" t="s">
        <v>939</v>
      </c>
      <c r="F898" s="519" t="s">
        <v>872</v>
      </c>
      <c r="G898" s="520">
        <v>0.80559999999999998</v>
      </c>
      <c r="H898" s="521">
        <v>29730</v>
      </c>
      <c r="I898" s="522">
        <v>2931.1</v>
      </c>
      <c r="J898" s="520">
        <v>0.1052</v>
      </c>
      <c r="K898" s="523">
        <v>94</v>
      </c>
    </row>
    <row r="899" spans="1:11" s="123" customFormat="1" ht="15" customHeight="1" x14ac:dyDescent="0.2">
      <c r="A899" s="275">
        <v>1</v>
      </c>
      <c r="B899" s="511" t="s">
        <v>507</v>
      </c>
      <c r="C899" s="518" t="s">
        <v>62</v>
      </c>
      <c r="D899" s="518" t="s">
        <v>609</v>
      </c>
      <c r="E899" s="519" t="s">
        <v>939</v>
      </c>
      <c r="F899" s="519" t="s">
        <v>872</v>
      </c>
      <c r="G899" s="520">
        <v>0.78129999999999999</v>
      </c>
      <c r="H899" s="521">
        <v>28832</v>
      </c>
      <c r="I899" s="522">
        <v>9713.9</v>
      </c>
      <c r="J899" s="520">
        <v>0.34849999999999998</v>
      </c>
      <c r="K899" s="523">
        <v>95</v>
      </c>
    </row>
    <row r="900" spans="1:11" s="123" customFormat="1" ht="15" customHeight="1" x14ac:dyDescent="0.2">
      <c r="A900" s="275">
        <v>1</v>
      </c>
      <c r="B900" s="511" t="s">
        <v>507</v>
      </c>
      <c r="C900" s="518" t="s">
        <v>159</v>
      </c>
      <c r="D900" s="518" t="s">
        <v>585</v>
      </c>
      <c r="E900" s="519" t="s">
        <v>939</v>
      </c>
      <c r="F900" s="519" t="s">
        <v>872</v>
      </c>
      <c r="G900" s="520">
        <v>0.77070000000000005</v>
      </c>
      <c r="H900" s="521">
        <v>28442</v>
      </c>
      <c r="I900" s="522">
        <v>22301.73</v>
      </c>
      <c r="J900" s="520">
        <v>0.80010000000000003</v>
      </c>
      <c r="K900" s="523">
        <v>96</v>
      </c>
    </row>
    <row r="901" spans="1:11" s="123" customFormat="1" ht="15" customHeight="1" x14ac:dyDescent="0.2">
      <c r="A901" s="275">
        <v>1</v>
      </c>
      <c r="B901" s="511" t="s">
        <v>507</v>
      </c>
      <c r="C901" s="518" t="s">
        <v>170</v>
      </c>
      <c r="D901" s="518" t="s">
        <v>719</v>
      </c>
      <c r="E901" s="519" t="s">
        <v>939</v>
      </c>
      <c r="F901" s="519" t="s">
        <v>872</v>
      </c>
      <c r="G901" s="520">
        <v>0.75519999999999998</v>
      </c>
      <c r="H901" s="521">
        <v>27870</v>
      </c>
      <c r="I901" s="522">
        <v>1113.6600000000001</v>
      </c>
      <c r="J901" s="520">
        <v>0.04</v>
      </c>
      <c r="K901" s="523">
        <v>97</v>
      </c>
    </row>
    <row r="902" spans="1:11" s="123" customFormat="1" ht="15" customHeight="1" x14ac:dyDescent="0.2">
      <c r="A902" s="275">
        <v>1</v>
      </c>
      <c r="B902" s="511" t="s">
        <v>507</v>
      </c>
      <c r="C902" s="518" t="s">
        <v>150</v>
      </c>
      <c r="D902" s="518" t="s">
        <v>221</v>
      </c>
      <c r="E902" s="519" t="s">
        <v>939</v>
      </c>
      <c r="F902" s="519" t="s">
        <v>872</v>
      </c>
      <c r="G902" s="520">
        <v>0.74829999999999997</v>
      </c>
      <c r="H902" s="521">
        <v>27617</v>
      </c>
      <c r="I902" s="522">
        <v>1823.92</v>
      </c>
      <c r="J902" s="520">
        <v>6.54E-2</v>
      </c>
      <c r="K902" s="523">
        <v>98</v>
      </c>
    </row>
    <row r="903" spans="1:11" s="123" customFormat="1" ht="15" customHeight="1" x14ac:dyDescent="0.2">
      <c r="A903" s="275">
        <v>1</v>
      </c>
      <c r="B903" s="511" t="s">
        <v>507</v>
      </c>
      <c r="C903" s="518" t="s">
        <v>93</v>
      </c>
      <c r="D903" s="518" t="s">
        <v>107</v>
      </c>
      <c r="E903" s="519" t="s">
        <v>939</v>
      </c>
      <c r="F903" s="519" t="s">
        <v>872</v>
      </c>
      <c r="G903" s="520">
        <v>0.71860000000000002</v>
      </c>
      <c r="H903" s="521">
        <v>26521</v>
      </c>
      <c r="I903" s="522">
        <v>4163.1899999999996</v>
      </c>
      <c r="J903" s="520">
        <v>0.14940000000000001</v>
      </c>
      <c r="K903" s="523">
        <v>99</v>
      </c>
    </row>
    <row r="904" spans="1:11" s="123" customFormat="1" ht="15" customHeight="1" x14ac:dyDescent="0.2">
      <c r="A904" s="275">
        <v>1</v>
      </c>
      <c r="B904" s="511" t="s">
        <v>507</v>
      </c>
      <c r="C904" s="518" t="s">
        <v>210</v>
      </c>
      <c r="D904" s="518" t="s">
        <v>647</v>
      </c>
      <c r="E904" s="519" t="s">
        <v>939</v>
      </c>
      <c r="F904" s="519" t="s">
        <v>872</v>
      </c>
      <c r="G904" s="520">
        <v>0.70989999999999998</v>
      </c>
      <c r="H904" s="521">
        <v>26199</v>
      </c>
      <c r="I904" s="522">
        <v>5155.12</v>
      </c>
      <c r="J904" s="520">
        <v>0.185</v>
      </c>
      <c r="K904" s="523">
        <v>100</v>
      </c>
    </row>
    <row r="905" spans="1:11" s="123" customFormat="1" ht="15" customHeight="1" x14ac:dyDescent="0.2">
      <c r="A905" s="275">
        <v>2</v>
      </c>
      <c r="B905" s="511" t="s">
        <v>784</v>
      </c>
      <c r="C905" s="518" t="s">
        <v>1</v>
      </c>
      <c r="D905" s="518" t="s">
        <v>576</v>
      </c>
      <c r="E905" s="519" t="s">
        <v>375</v>
      </c>
      <c r="F905" s="519" t="s">
        <v>375</v>
      </c>
      <c r="G905" s="520">
        <v>39.1721</v>
      </c>
      <c r="H905" s="521">
        <v>39317</v>
      </c>
      <c r="I905" s="522">
        <v>4120.16</v>
      </c>
      <c r="J905" s="520">
        <v>2.6269</v>
      </c>
      <c r="K905" s="523">
        <v>1</v>
      </c>
    </row>
    <row r="906" spans="1:11" s="123" customFormat="1" ht="15" customHeight="1" x14ac:dyDescent="0.2">
      <c r="A906" s="275">
        <v>2</v>
      </c>
      <c r="B906" s="511" t="s">
        <v>784</v>
      </c>
      <c r="C906" s="518" t="s">
        <v>2</v>
      </c>
      <c r="D906" s="518" t="s">
        <v>572</v>
      </c>
      <c r="E906" s="519" t="s">
        <v>375</v>
      </c>
      <c r="F906" s="519" t="s">
        <v>375</v>
      </c>
      <c r="G906" s="520">
        <v>38.518500000000003</v>
      </c>
      <c r="H906" s="521">
        <v>38661</v>
      </c>
      <c r="I906" s="522">
        <v>3745.58</v>
      </c>
      <c r="J906" s="520">
        <v>2.3881000000000001</v>
      </c>
      <c r="K906" s="523">
        <v>2</v>
      </c>
    </row>
    <row r="907" spans="1:11" s="123" customFormat="1" ht="15" customHeight="1" x14ac:dyDescent="0.2">
      <c r="A907" s="275">
        <v>2</v>
      </c>
      <c r="B907" s="511" t="s">
        <v>784</v>
      </c>
      <c r="C907" s="518" t="s">
        <v>12</v>
      </c>
      <c r="D907" s="518" t="s">
        <v>623</v>
      </c>
      <c r="E907" s="519" t="s">
        <v>375</v>
      </c>
      <c r="F907" s="519" t="s">
        <v>375</v>
      </c>
      <c r="G907" s="520">
        <v>23.130400000000002</v>
      </c>
      <c r="H907" s="521">
        <v>23216</v>
      </c>
      <c r="I907" s="522">
        <v>2186.1</v>
      </c>
      <c r="J907" s="520">
        <v>1.3937999999999999</v>
      </c>
      <c r="K907" s="523">
        <v>3</v>
      </c>
    </row>
    <row r="908" spans="1:11" s="123" customFormat="1" ht="15" customHeight="1" x14ac:dyDescent="0.2">
      <c r="A908" s="275">
        <v>2</v>
      </c>
      <c r="B908" s="511" t="s">
        <v>784</v>
      </c>
      <c r="C908" s="518" t="s">
        <v>3</v>
      </c>
      <c r="D908" s="518" t="s">
        <v>583</v>
      </c>
      <c r="E908" s="519" t="s">
        <v>375</v>
      </c>
      <c r="F908" s="519" t="s">
        <v>375</v>
      </c>
      <c r="G908" s="520">
        <v>22.8415</v>
      </c>
      <c r="H908" s="521">
        <v>22926</v>
      </c>
      <c r="I908" s="522">
        <v>2623.63</v>
      </c>
      <c r="J908" s="520">
        <v>1.6728000000000001</v>
      </c>
      <c r="K908" s="523">
        <v>4</v>
      </c>
    </row>
    <row r="909" spans="1:11" s="123" customFormat="1" ht="15" customHeight="1" x14ac:dyDescent="0.2">
      <c r="A909" s="275">
        <v>2</v>
      </c>
      <c r="B909" s="511" t="s">
        <v>784</v>
      </c>
      <c r="C909" s="518" t="s">
        <v>29</v>
      </c>
      <c r="D909" s="518" t="s">
        <v>596</v>
      </c>
      <c r="E909" s="519" t="s">
        <v>375</v>
      </c>
      <c r="F909" s="519" t="s">
        <v>375</v>
      </c>
      <c r="G909" s="520">
        <v>19.581499999999998</v>
      </c>
      <c r="H909" s="521">
        <v>19654</v>
      </c>
      <c r="I909" s="522">
        <v>1308.3599999999999</v>
      </c>
      <c r="J909" s="520">
        <v>0.83420000000000005</v>
      </c>
      <c r="K909" s="523">
        <v>5</v>
      </c>
    </row>
    <row r="910" spans="1:11" s="123" customFormat="1" ht="15" customHeight="1" x14ac:dyDescent="0.2">
      <c r="A910" s="275">
        <v>2</v>
      </c>
      <c r="B910" s="511" t="s">
        <v>784</v>
      </c>
      <c r="C910" s="518" t="s">
        <v>7</v>
      </c>
      <c r="D910" s="518" t="s">
        <v>570</v>
      </c>
      <c r="E910" s="519" t="s">
        <v>375</v>
      </c>
      <c r="F910" s="519" t="s">
        <v>375</v>
      </c>
      <c r="G910" s="520">
        <v>18.3352</v>
      </c>
      <c r="H910" s="521">
        <v>18403</v>
      </c>
      <c r="I910" s="522">
        <v>3304.17</v>
      </c>
      <c r="J910" s="520">
        <v>2.1067</v>
      </c>
      <c r="K910" s="523">
        <v>6</v>
      </c>
    </row>
    <row r="911" spans="1:11" s="123" customFormat="1" ht="15" customHeight="1" x14ac:dyDescent="0.2">
      <c r="A911" s="275">
        <v>2</v>
      </c>
      <c r="B911" s="511" t="s">
        <v>784</v>
      </c>
      <c r="C911" s="518" t="s">
        <v>18</v>
      </c>
      <c r="D911" s="518" t="s">
        <v>592</v>
      </c>
      <c r="E911" s="519" t="s">
        <v>375</v>
      </c>
      <c r="F911" s="519" t="s">
        <v>375</v>
      </c>
      <c r="G911" s="520">
        <v>15.710900000000001</v>
      </c>
      <c r="H911" s="521">
        <v>15769</v>
      </c>
      <c r="I911" s="522">
        <v>1551.19</v>
      </c>
      <c r="J911" s="520">
        <v>0.98899999999999999</v>
      </c>
      <c r="K911" s="523">
        <v>7</v>
      </c>
    </row>
    <row r="912" spans="1:11" s="123" customFormat="1" ht="15" customHeight="1" x14ac:dyDescent="0.2">
      <c r="A912" s="275">
        <v>2</v>
      </c>
      <c r="B912" s="511" t="s">
        <v>784</v>
      </c>
      <c r="C912" s="518" t="s">
        <v>23</v>
      </c>
      <c r="D912" s="518" t="s">
        <v>99</v>
      </c>
      <c r="E912" s="519" t="s">
        <v>375</v>
      </c>
      <c r="F912" s="519" t="s">
        <v>375</v>
      </c>
      <c r="G912" s="520">
        <v>15.125</v>
      </c>
      <c r="H912" s="521">
        <v>15181</v>
      </c>
      <c r="I912" s="522">
        <v>1073.1400000000001</v>
      </c>
      <c r="J912" s="520">
        <v>0.68420000000000003</v>
      </c>
      <c r="K912" s="523">
        <v>8</v>
      </c>
    </row>
    <row r="913" spans="1:11" s="123" customFormat="1" ht="15" customHeight="1" x14ac:dyDescent="0.2">
      <c r="A913" s="275">
        <v>2</v>
      </c>
      <c r="B913" s="511" t="s">
        <v>784</v>
      </c>
      <c r="C913" s="518" t="s">
        <v>4</v>
      </c>
      <c r="D913" s="518" t="s">
        <v>601</v>
      </c>
      <c r="E913" s="519" t="s">
        <v>375</v>
      </c>
      <c r="F913" s="519" t="s">
        <v>375</v>
      </c>
      <c r="G913" s="520">
        <v>15.120100000000001</v>
      </c>
      <c r="H913" s="521">
        <v>15176</v>
      </c>
      <c r="I913" s="522">
        <v>2984.62</v>
      </c>
      <c r="J913" s="520">
        <v>1.9029</v>
      </c>
      <c r="K913" s="523">
        <v>9</v>
      </c>
    </row>
    <row r="914" spans="1:11" s="123" customFormat="1" ht="15" customHeight="1" x14ac:dyDescent="0.2">
      <c r="A914" s="275">
        <v>2</v>
      </c>
      <c r="B914" s="511" t="s">
        <v>784</v>
      </c>
      <c r="C914" s="518" t="s">
        <v>14</v>
      </c>
      <c r="D914" s="518" t="s">
        <v>568</v>
      </c>
      <c r="E914" s="519" t="s">
        <v>375</v>
      </c>
      <c r="F914" s="519" t="s">
        <v>375</v>
      </c>
      <c r="G914" s="520">
        <v>13.8597</v>
      </c>
      <c r="H914" s="521">
        <v>13911</v>
      </c>
      <c r="I914" s="522">
        <v>2597.06</v>
      </c>
      <c r="J914" s="520">
        <v>1.6557999999999999</v>
      </c>
      <c r="K914" s="523">
        <v>10</v>
      </c>
    </row>
    <row r="915" spans="1:11" s="123" customFormat="1" ht="15" customHeight="1" x14ac:dyDescent="0.2">
      <c r="A915" s="275">
        <v>2</v>
      </c>
      <c r="B915" s="511" t="s">
        <v>784</v>
      </c>
      <c r="C915" s="518" t="s">
        <v>46</v>
      </c>
      <c r="D915" s="518" t="s">
        <v>620</v>
      </c>
      <c r="E915" s="519" t="s">
        <v>375</v>
      </c>
      <c r="F915" s="519" t="s">
        <v>375</v>
      </c>
      <c r="G915" s="520">
        <v>13.404400000000001</v>
      </c>
      <c r="H915" s="521">
        <v>13454</v>
      </c>
      <c r="I915" s="524">
        <v>254.43</v>
      </c>
      <c r="J915" s="520">
        <v>0.16220000000000001</v>
      </c>
      <c r="K915" s="523">
        <v>11</v>
      </c>
    </row>
    <row r="916" spans="1:11" s="123" customFormat="1" ht="15" customHeight="1" x14ac:dyDescent="0.2">
      <c r="A916" s="275">
        <v>2</v>
      </c>
      <c r="B916" s="511" t="s">
        <v>784</v>
      </c>
      <c r="C916" s="518" t="s">
        <v>68</v>
      </c>
      <c r="D916" s="518" t="s">
        <v>579</v>
      </c>
      <c r="E916" s="519" t="s">
        <v>375</v>
      </c>
      <c r="F916" s="519" t="s">
        <v>375</v>
      </c>
      <c r="G916" s="520">
        <v>12.8475</v>
      </c>
      <c r="H916" s="521">
        <v>12895</v>
      </c>
      <c r="I916" s="524">
        <v>528.46</v>
      </c>
      <c r="J916" s="520">
        <v>0.33689999999999998</v>
      </c>
      <c r="K916" s="523">
        <v>12</v>
      </c>
    </row>
    <row r="917" spans="1:11" s="123" customFormat="1" ht="15" customHeight="1" x14ac:dyDescent="0.2">
      <c r="A917" s="275">
        <v>2</v>
      </c>
      <c r="B917" s="511" t="s">
        <v>784</v>
      </c>
      <c r="C917" s="518" t="s">
        <v>32</v>
      </c>
      <c r="D917" s="518" t="s">
        <v>687</v>
      </c>
      <c r="E917" s="519" t="s">
        <v>375</v>
      </c>
      <c r="F917" s="519" t="s">
        <v>375</v>
      </c>
      <c r="G917" s="520">
        <v>12.6532</v>
      </c>
      <c r="H917" s="521">
        <v>12700</v>
      </c>
      <c r="I917" s="524">
        <v>684.84</v>
      </c>
      <c r="J917" s="520">
        <v>0.43659999999999999</v>
      </c>
      <c r="K917" s="523">
        <v>13</v>
      </c>
    </row>
    <row r="918" spans="1:11" s="123" customFormat="1" ht="15" customHeight="1" x14ac:dyDescent="0.2">
      <c r="A918" s="275">
        <v>2</v>
      </c>
      <c r="B918" s="511" t="s">
        <v>784</v>
      </c>
      <c r="C918" s="518" t="s">
        <v>36</v>
      </c>
      <c r="D918" s="518" t="s">
        <v>589</v>
      </c>
      <c r="E918" s="519" t="s">
        <v>375</v>
      </c>
      <c r="F918" s="519" t="s">
        <v>375</v>
      </c>
      <c r="G918" s="520">
        <v>12.262600000000001</v>
      </c>
      <c r="H918" s="521">
        <v>12308</v>
      </c>
      <c r="I918" s="522">
        <v>1110.5</v>
      </c>
      <c r="J918" s="520">
        <v>0.70799999999999996</v>
      </c>
      <c r="K918" s="523">
        <v>14</v>
      </c>
    </row>
    <row r="919" spans="1:11" s="123" customFormat="1" ht="15" customHeight="1" x14ac:dyDescent="0.2">
      <c r="A919" s="275">
        <v>2</v>
      </c>
      <c r="B919" s="511" t="s">
        <v>784</v>
      </c>
      <c r="C919" s="518" t="s">
        <v>61</v>
      </c>
      <c r="D919" s="518" t="s">
        <v>665</v>
      </c>
      <c r="E919" s="519" t="s">
        <v>375</v>
      </c>
      <c r="F919" s="519" t="s">
        <v>375</v>
      </c>
      <c r="G919" s="520">
        <v>10.660600000000001</v>
      </c>
      <c r="H919" s="521">
        <v>10700</v>
      </c>
      <c r="I919" s="524">
        <v>522.98</v>
      </c>
      <c r="J919" s="520">
        <v>0.33339999999999997</v>
      </c>
      <c r="K919" s="523">
        <v>15</v>
      </c>
    </row>
    <row r="920" spans="1:11" s="123" customFormat="1" ht="15" customHeight="1" x14ac:dyDescent="0.2">
      <c r="A920" s="275">
        <v>2</v>
      </c>
      <c r="B920" s="511" t="s">
        <v>784</v>
      </c>
      <c r="C920" s="518" t="s">
        <v>19</v>
      </c>
      <c r="D920" s="518" t="s">
        <v>677</v>
      </c>
      <c r="E920" s="519" t="s">
        <v>375</v>
      </c>
      <c r="F920" s="519" t="s">
        <v>375</v>
      </c>
      <c r="G920" s="520">
        <v>10.569900000000001</v>
      </c>
      <c r="H920" s="521">
        <v>10609</v>
      </c>
      <c r="I920" s="522">
        <v>1471.92</v>
      </c>
      <c r="J920" s="520">
        <v>0.9385</v>
      </c>
      <c r="K920" s="523">
        <v>16</v>
      </c>
    </row>
    <row r="921" spans="1:11" s="123" customFormat="1" ht="15" customHeight="1" x14ac:dyDescent="0.2">
      <c r="A921" s="275">
        <v>2</v>
      </c>
      <c r="B921" s="511" t="s">
        <v>784</v>
      </c>
      <c r="C921" s="518" t="s">
        <v>30</v>
      </c>
      <c r="D921" s="518" t="s">
        <v>610</v>
      </c>
      <c r="E921" s="519" t="s">
        <v>375</v>
      </c>
      <c r="F921" s="519" t="s">
        <v>375</v>
      </c>
      <c r="G921" s="520">
        <v>10.176299999999999</v>
      </c>
      <c r="H921" s="521">
        <v>10214</v>
      </c>
      <c r="I921" s="522">
        <v>1189.92</v>
      </c>
      <c r="J921" s="520">
        <v>0.75870000000000004</v>
      </c>
      <c r="K921" s="523">
        <v>17</v>
      </c>
    </row>
    <row r="922" spans="1:11" s="123" customFormat="1" ht="15" customHeight="1" x14ac:dyDescent="0.2">
      <c r="A922" s="275">
        <v>2</v>
      </c>
      <c r="B922" s="511" t="s">
        <v>784</v>
      </c>
      <c r="C922" s="518" t="s">
        <v>45</v>
      </c>
      <c r="D922" s="518" t="s">
        <v>660</v>
      </c>
      <c r="E922" s="519" t="s">
        <v>375</v>
      </c>
      <c r="F922" s="519" t="s">
        <v>375</v>
      </c>
      <c r="G922" s="520">
        <v>9.6094000000000008</v>
      </c>
      <c r="H922" s="521">
        <v>9645</v>
      </c>
      <c r="I922" s="524">
        <v>678.49</v>
      </c>
      <c r="J922" s="520">
        <v>0.43259999999999998</v>
      </c>
      <c r="K922" s="523">
        <v>18</v>
      </c>
    </row>
    <row r="923" spans="1:11" s="123" customFormat="1" ht="15" customHeight="1" x14ac:dyDescent="0.2">
      <c r="A923" s="275">
        <v>2</v>
      </c>
      <c r="B923" s="511" t="s">
        <v>784</v>
      </c>
      <c r="C923" s="518" t="s">
        <v>10</v>
      </c>
      <c r="D923" s="518" t="s">
        <v>579</v>
      </c>
      <c r="E923" s="519" t="s">
        <v>375</v>
      </c>
      <c r="F923" s="519" t="s">
        <v>375</v>
      </c>
      <c r="G923" s="520">
        <v>8.8262999999999998</v>
      </c>
      <c r="H923" s="521">
        <v>8859</v>
      </c>
      <c r="I923" s="522">
        <v>2956.15</v>
      </c>
      <c r="J923" s="520">
        <v>1.8848</v>
      </c>
      <c r="K923" s="523">
        <v>19</v>
      </c>
    </row>
    <row r="924" spans="1:11" s="123" customFormat="1" ht="15" customHeight="1" x14ac:dyDescent="0.2">
      <c r="A924" s="275">
        <v>2</v>
      </c>
      <c r="B924" s="511" t="s">
        <v>784</v>
      </c>
      <c r="C924" s="518" t="s">
        <v>35</v>
      </c>
      <c r="D924" s="518" t="s">
        <v>843</v>
      </c>
      <c r="E924" s="519" t="s">
        <v>375</v>
      </c>
      <c r="F924" s="519" t="s">
        <v>375</v>
      </c>
      <c r="G924" s="520">
        <v>8.3241999999999994</v>
      </c>
      <c r="H924" s="521">
        <v>8355</v>
      </c>
      <c r="I924" s="524">
        <v>886.64</v>
      </c>
      <c r="J924" s="520">
        <v>0.56530000000000002</v>
      </c>
      <c r="K924" s="523">
        <v>20</v>
      </c>
    </row>
    <row r="925" spans="1:11" s="123" customFormat="1" ht="15" customHeight="1" x14ac:dyDescent="0.2">
      <c r="A925" s="275">
        <v>2</v>
      </c>
      <c r="B925" s="511" t="s">
        <v>784</v>
      </c>
      <c r="C925" s="518" t="s">
        <v>356</v>
      </c>
      <c r="D925" s="518" t="s">
        <v>587</v>
      </c>
      <c r="E925" s="519" t="s">
        <v>375</v>
      </c>
      <c r="F925" s="519" t="s">
        <v>375</v>
      </c>
      <c r="G925" s="520">
        <v>8.0004000000000008</v>
      </c>
      <c r="H925" s="521">
        <v>8030</v>
      </c>
      <c r="I925" s="522">
        <v>1057.97</v>
      </c>
      <c r="J925" s="520">
        <v>0.67449999999999999</v>
      </c>
      <c r="K925" s="523">
        <v>21</v>
      </c>
    </row>
    <row r="926" spans="1:11" s="123" customFormat="1" ht="15" customHeight="1" x14ac:dyDescent="0.2">
      <c r="A926" s="275">
        <v>2</v>
      </c>
      <c r="B926" s="511" t="s">
        <v>784</v>
      </c>
      <c r="C926" s="518" t="s">
        <v>53</v>
      </c>
      <c r="D926" s="518" t="s">
        <v>102</v>
      </c>
      <c r="E926" s="519" t="s">
        <v>375</v>
      </c>
      <c r="F926" s="519" t="s">
        <v>375</v>
      </c>
      <c r="G926" s="520">
        <v>7.9585999999999997</v>
      </c>
      <c r="H926" s="521">
        <v>7988</v>
      </c>
      <c r="I926" s="524">
        <v>228.19</v>
      </c>
      <c r="J926" s="520">
        <v>0.14549999999999999</v>
      </c>
      <c r="K926" s="523">
        <v>22</v>
      </c>
    </row>
    <row r="927" spans="1:11" s="123" customFormat="1" ht="15" customHeight="1" x14ac:dyDescent="0.2">
      <c r="A927" s="275">
        <v>2</v>
      </c>
      <c r="B927" s="511" t="s">
        <v>784</v>
      </c>
      <c r="C927" s="518" t="s">
        <v>37</v>
      </c>
      <c r="D927" s="518" t="s">
        <v>602</v>
      </c>
      <c r="E927" s="519" t="s">
        <v>375</v>
      </c>
      <c r="F927" s="519" t="s">
        <v>375</v>
      </c>
      <c r="G927" s="520">
        <v>7.7931999999999997</v>
      </c>
      <c r="H927" s="521">
        <v>7822</v>
      </c>
      <c r="I927" s="522">
        <v>1074.77</v>
      </c>
      <c r="J927" s="520">
        <v>0.68520000000000003</v>
      </c>
      <c r="K927" s="523">
        <v>23</v>
      </c>
    </row>
    <row r="928" spans="1:11" s="123" customFormat="1" ht="15" customHeight="1" x14ac:dyDescent="0.2">
      <c r="A928" s="275">
        <v>2</v>
      </c>
      <c r="B928" s="511" t="s">
        <v>784</v>
      </c>
      <c r="C928" s="518" t="s">
        <v>65</v>
      </c>
      <c r="D928" s="518" t="s">
        <v>614</v>
      </c>
      <c r="E928" s="519" t="s">
        <v>375</v>
      </c>
      <c r="F928" s="519" t="s">
        <v>375</v>
      </c>
      <c r="G928" s="520">
        <v>7.7194000000000003</v>
      </c>
      <c r="H928" s="521">
        <v>7748</v>
      </c>
      <c r="I928" s="524">
        <v>378.97</v>
      </c>
      <c r="J928" s="520">
        <v>0.24160000000000001</v>
      </c>
      <c r="K928" s="523">
        <v>24</v>
      </c>
    </row>
    <row r="929" spans="1:11" s="123" customFormat="1" ht="15" customHeight="1" x14ac:dyDescent="0.2">
      <c r="A929" s="275">
        <v>2</v>
      </c>
      <c r="B929" s="511" t="s">
        <v>784</v>
      </c>
      <c r="C929" s="518" t="s">
        <v>82</v>
      </c>
      <c r="D929" s="518" t="s">
        <v>639</v>
      </c>
      <c r="E929" s="519" t="s">
        <v>375</v>
      </c>
      <c r="F929" s="519" t="s">
        <v>375</v>
      </c>
      <c r="G929" s="520">
        <v>7.5152000000000001</v>
      </c>
      <c r="H929" s="521">
        <v>7543</v>
      </c>
      <c r="I929" s="524">
        <v>177.5</v>
      </c>
      <c r="J929" s="520">
        <v>0.1132</v>
      </c>
      <c r="K929" s="523">
        <v>25</v>
      </c>
    </row>
    <row r="930" spans="1:11" s="123" customFormat="1" ht="15" customHeight="1" x14ac:dyDescent="0.2">
      <c r="A930" s="275">
        <v>2</v>
      </c>
      <c r="B930" s="511" t="s">
        <v>784</v>
      </c>
      <c r="C930" s="518" t="s">
        <v>108</v>
      </c>
      <c r="D930" s="518" t="s">
        <v>690</v>
      </c>
      <c r="E930" s="519" t="s">
        <v>375</v>
      </c>
      <c r="F930" s="519" t="s">
        <v>375</v>
      </c>
      <c r="G930" s="520">
        <v>7.2731000000000003</v>
      </c>
      <c r="H930" s="521">
        <v>7300</v>
      </c>
      <c r="I930" s="524">
        <v>270.47000000000003</v>
      </c>
      <c r="J930" s="520">
        <v>0.1724</v>
      </c>
      <c r="K930" s="523">
        <v>26</v>
      </c>
    </row>
    <row r="931" spans="1:11" s="123" customFormat="1" ht="15" customHeight="1" x14ac:dyDescent="0.2">
      <c r="A931" s="275">
        <v>2</v>
      </c>
      <c r="B931" s="511" t="s">
        <v>784</v>
      </c>
      <c r="C931" s="518" t="s">
        <v>47</v>
      </c>
      <c r="D931" s="518" t="s">
        <v>101</v>
      </c>
      <c r="E931" s="519" t="s">
        <v>375</v>
      </c>
      <c r="F931" s="519" t="s">
        <v>375</v>
      </c>
      <c r="G931" s="520">
        <v>6.8855000000000004</v>
      </c>
      <c r="H931" s="521">
        <v>6911</v>
      </c>
      <c r="I931" s="524">
        <v>251.18</v>
      </c>
      <c r="J931" s="520">
        <v>0.16009999999999999</v>
      </c>
      <c r="K931" s="523">
        <v>27</v>
      </c>
    </row>
    <row r="932" spans="1:11" s="123" customFormat="1" ht="15" customHeight="1" x14ac:dyDescent="0.2">
      <c r="A932" s="275">
        <v>2</v>
      </c>
      <c r="B932" s="511" t="s">
        <v>784</v>
      </c>
      <c r="C932" s="518" t="s">
        <v>48</v>
      </c>
      <c r="D932" s="518" t="s">
        <v>649</v>
      </c>
      <c r="E932" s="519" t="s">
        <v>375</v>
      </c>
      <c r="F932" s="519" t="s">
        <v>375</v>
      </c>
      <c r="G932" s="520">
        <v>6.8327</v>
      </c>
      <c r="H932" s="521">
        <v>6858</v>
      </c>
      <c r="I932" s="524">
        <v>823.7</v>
      </c>
      <c r="J932" s="520">
        <v>0.5252</v>
      </c>
      <c r="K932" s="523">
        <v>28</v>
      </c>
    </row>
    <row r="933" spans="1:11" s="123" customFormat="1" ht="15" customHeight="1" x14ac:dyDescent="0.2">
      <c r="A933" s="275">
        <v>2</v>
      </c>
      <c r="B933" s="511" t="s">
        <v>784</v>
      </c>
      <c r="C933" s="518" t="s">
        <v>55</v>
      </c>
      <c r="D933" s="518" t="s">
        <v>607</v>
      </c>
      <c r="E933" s="519" t="s">
        <v>375</v>
      </c>
      <c r="F933" s="519" t="s">
        <v>375</v>
      </c>
      <c r="G933" s="520">
        <v>6.7460000000000004</v>
      </c>
      <c r="H933" s="521">
        <v>6771</v>
      </c>
      <c r="I933" s="524">
        <v>453.69</v>
      </c>
      <c r="J933" s="520">
        <v>0.2893</v>
      </c>
      <c r="K933" s="523">
        <v>29</v>
      </c>
    </row>
    <row r="934" spans="1:11" s="123" customFormat="1" ht="15" customHeight="1" x14ac:dyDescent="0.2">
      <c r="A934" s="275">
        <v>2</v>
      </c>
      <c r="B934" s="511" t="s">
        <v>784</v>
      </c>
      <c r="C934" s="518" t="s">
        <v>21</v>
      </c>
      <c r="D934" s="518" t="s">
        <v>594</v>
      </c>
      <c r="E934" s="519" t="s">
        <v>375</v>
      </c>
      <c r="F934" s="519" t="s">
        <v>375</v>
      </c>
      <c r="G934" s="520">
        <v>6.6195000000000004</v>
      </c>
      <c r="H934" s="521">
        <v>6644</v>
      </c>
      <c r="I934" s="522">
        <v>1594.99</v>
      </c>
      <c r="J934" s="520">
        <v>1.0168999999999999</v>
      </c>
      <c r="K934" s="523">
        <v>30</v>
      </c>
    </row>
    <row r="935" spans="1:11" s="123" customFormat="1" ht="15" customHeight="1" x14ac:dyDescent="0.2">
      <c r="A935" s="275">
        <v>2</v>
      </c>
      <c r="B935" s="511" t="s">
        <v>784</v>
      </c>
      <c r="C935" s="518" t="s">
        <v>50</v>
      </c>
      <c r="D935" s="518" t="s">
        <v>605</v>
      </c>
      <c r="E935" s="519" t="s">
        <v>375</v>
      </c>
      <c r="F935" s="519" t="s">
        <v>375</v>
      </c>
      <c r="G935" s="520">
        <v>6.6066000000000003</v>
      </c>
      <c r="H935" s="521">
        <v>6631</v>
      </c>
      <c r="I935" s="524">
        <v>377.54</v>
      </c>
      <c r="J935" s="520">
        <v>0.2407</v>
      </c>
      <c r="K935" s="523">
        <v>31</v>
      </c>
    </row>
    <row r="936" spans="1:11" s="123" customFormat="1" ht="15" customHeight="1" x14ac:dyDescent="0.2">
      <c r="A936" s="275">
        <v>2</v>
      </c>
      <c r="B936" s="511" t="s">
        <v>784</v>
      </c>
      <c r="C936" s="518" t="s">
        <v>116</v>
      </c>
      <c r="D936" s="518" t="s">
        <v>691</v>
      </c>
      <c r="E936" s="519" t="s">
        <v>375</v>
      </c>
      <c r="F936" s="519" t="s">
        <v>375</v>
      </c>
      <c r="G936" s="520">
        <v>6.3494999999999999</v>
      </c>
      <c r="H936" s="521">
        <v>6373</v>
      </c>
      <c r="I936" s="524">
        <v>202.64</v>
      </c>
      <c r="J936" s="520">
        <v>0.12920000000000001</v>
      </c>
      <c r="K936" s="523">
        <v>32</v>
      </c>
    </row>
    <row r="937" spans="1:11" s="123" customFormat="1" ht="15" customHeight="1" x14ac:dyDescent="0.2">
      <c r="A937" s="275">
        <v>2</v>
      </c>
      <c r="B937" s="511" t="s">
        <v>784</v>
      </c>
      <c r="C937" s="518" t="s">
        <v>78</v>
      </c>
      <c r="D937" s="518" t="s">
        <v>823</v>
      </c>
      <c r="E937" s="519" t="s">
        <v>375</v>
      </c>
      <c r="F937" s="519" t="s">
        <v>375</v>
      </c>
      <c r="G937" s="520">
        <v>6.2976999999999999</v>
      </c>
      <c r="H937" s="521">
        <v>6321</v>
      </c>
      <c r="I937" s="524">
        <v>319.45999999999998</v>
      </c>
      <c r="J937" s="520">
        <v>0.20369999999999999</v>
      </c>
      <c r="K937" s="523">
        <v>33</v>
      </c>
    </row>
    <row r="938" spans="1:11" s="123" customFormat="1" ht="15" customHeight="1" x14ac:dyDescent="0.2">
      <c r="A938" s="275">
        <v>2</v>
      </c>
      <c r="B938" s="511" t="s">
        <v>784</v>
      </c>
      <c r="C938" s="518" t="s">
        <v>44</v>
      </c>
      <c r="D938" s="518" t="s">
        <v>592</v>
      </c>
      <c r="E938" s="519" t="s">
        <v>375</v>
      </c>
      <c r="F938" s="519" t="s">
        <v>375</v>
      </c>
      <c r="G938" s="520">
        <v>5.7119</v>
      </c>
      <c r="H938" s="521">
        <v>5733</v>
      </c>
      <c r="I938" s="524">
        <v>890.53</v>
      </c>
      <c r="J938" s="520">
        <v>0.56779999999999997</v>
      </c>
      <c r="K938" s="523">
        <v>34</v>
      </c>
    </row>
    <row r="939" spans="1:11" s="123" customFormat="1" ht="15" customHeight="1" x14ac:dyDescent="0.2">
      <c r="A939" s="275">
        <v>2</v>
      </c>
      <c r="B939" s="511" t="s">
        <v>784</v>
      </c>
      <c r="C939" s="518" t="s">
        <v>153</v>
      </c>
      <c r="D939" s="518" t="s">
        <v>575</v>
      </c>
      <c r="E939" s="519" t="s">
        <v>375</v>
      </c>
      <c r="F939" s="519" t="s">
        <v>375</v>
      </c>
      <c r="G939" s="520">
        <v>5.4577999999999998</v>
      </c>
      <c r="H939" s="521">
        <v>5478</v>
      </c>
      <c r="I939" s="522">
        <v>4016.56</v>
      </c>
      <c r="J939" s="520">
        <v>2.5608</v>
      </c>
      <c r="K939" s="523">
        <v>35</v>
      </c>
    </row>
    <row r="940" spans="1:11" s="123" customFormat="1" ht="15" customHeight="1" x14ac:dyDescent="0.2">
      <c r="A940" s="275">
        <v>2</v>
      </c>
      <c r="B940" s="511" t="s">
        <v>784</v>
      </c>
      <c r="C940" s="518" t="s">
        <v>25</v>
      </c>
      <c r="D940" s="518" t="s">
        <v>634</v>
      </c>
      <c r="E940" s="519" t="s">
        <v>375</v>
      </c>
      <c r="F940" s="519" t="s">
        <v>375</v>
      </c>
      <c r="G940" s="520">
        <v>5.4428999999999998</v>
      </c>
      <c r="H940" s="521">
        <v>5463</v>
      </c>
      <c r="I940" s="524">
        <v>922.76</v>
      </c>
      <c r="J940" s="520">
        <v>0.58830000000000005</v>
      </c>
      <c r="K940" s="523">
        <v>36</v>
      </c>
    </row>
    <row r="941" spans="1:11" s="123" customFormat="1" ht="15" customHeight="1" x14ac:dyDescent="0.2">
      <c r="A941" s="275">
        <v>2</v>
      </c>
      <c r="B941" s="511" t="s">
        <v>784</v>
      </c>
      <c r="C941" s="518" t="s">
        <v>15</v>
      </c>
      <c r="D941" s="518" t="s">
        <v>586</v>
      </c>
      <c r="E941" s="519" t="s">
        <v>375</v>
      </c>
      <c r="F941" s="519" t="s">
        <v>375</v>
      </c>
      <c r="G941" s="520">
        <v>5.2934000000000001</v>
      </c>
      <c r="H941" s="521">
        <v>5313</v>
      </c>
      <c r="I941" s="522">
        <v>3618.93</v>
      </c>
      <c r="J941" s="520">
        <v>2.3073000000000001</v>
      </c>
      <c r="K941" s="523">
        <v>37</v>
      </c>
    </row>
    <row r="942" spans="1:11" s="123" customFormat="1" ht="15" customHeight="1" x14ac:dyDescent="0.2">
      <c r="A942" s="275">
        <v>2</v>
      </c>
      <c r="B942" s="511" t="s">
        <v>784</v>
      </c>
      <c r="C942" s="518" t="s">
        <v>9</v>
      </c>
      <c r="D942" s="518" t="s">
        <v>569</v>
      </c>
      <c r="E942" s="519" t="s">
        <v>375</v>
      </c>
      <c r="F942" s="519" t="s">
        <v>375</v>
      </c>
      <c r="G942" s="520">
        <v>5.2286999999999999</v>
      </c>
      <c r="H942" s="521">
        <v>5248</v>
      </c>
      <c r="I942" s="522">
        <v>2032.76</v>
      </c>
      <c r="J942" s="520">
        <v>1.296</v>
      </c>
      <c r="K942" s="523">
        <v>38</v>
      </c>
    </row>
    <row r="943" spans="1:11" s="123" customFormat="1" ht="15" customHeight="1" x14ac:dyDescent="0.2">
      <c r="A943" s="275">
        <v>2</v>
      </c>
      <c r="B943" s="511" t="s">
        <v>784</v>
      </c>
      <c r="C943" s="518" t="s">
        <v>5</v>
      </c>
      <c r="D943" s="518" t="s">
        <v>571</v>
      </c>
      <c r="E943" s="519" t="s">
        <v>375</v>
      </c>
      <c r="F943" s="519" t="s">
        <v>375</v>
      </c>
      <c r="G943" s="520">
        <v>5.1848000000000001</v>
      </c>
      <c r="H943" s="521">
        <v>5204</v>
      </c>
      <c r="I943" s="522">
        <v>1676.22</v>
      </c>
      <c r="J943" s="520">
        <v>1.0687</v>
      </c>
      <c r="K943" s="523">
        <v>39</v>
      </c>
    </row>
    <row r="944" spans="1:11" s="123" customFormat="1" ht="15" customHeight="1" x14ac:dyDescent="0.2">
      <c r="A944" s="275">
        <v>2</v>
      </c>
      <c r="B944" s="511" t="s">
        <v>784</v>
      </c>
      <c r="C944" s="518" t="s">
        <v>83</v>
      </c>
      <c r="D944" s="518" t="s">
        <v>674</v>
      </c>
      <c r="E944" s="519" t="s">
        <v>375</v>
      </c>
      <c r="F944" s="519" t="s">
        <v>375</v>
      </c>
      <c r="G944" s="520">
        <v>5.1479999999999997</v>
      </c>
      <c r="H944" s="521">
        <v>5167</v>
      </c>
      <c r="I944" s="524">
        <v>436.56</v>
      </c>
      <c r="J944" s="520">
        <v>0.27829999999999999</v>
      </c>
      <c r="K944" s="523">
        <v>40</v>
      </c>
    </row>
    <row r="945" spans="1:11" s="123" customFormat="1" ht="15" customHeight="1" x14ac:dyDescent="0.2">
      <c r="A945" s="275">
        <v>2</v>
      </c>
      <c r="B945" s="511" t="s">
        <v>784</v>
      </c>
      <c r="C945" s="518" t="s">
        <v>41</v>
      </c>
      <c r="D945" s="518" t="s">
        <v>886</v>
      </c>
      <c r="E945" s="519" t="s">
        <v>375</v>
      </c>
      <c r="F945" s="519" t="s">
        <v>375</v>
      </c>
      <c r="G945" s="520">
        <v>4.9287999999999998</v>
      </c>
      <c r="H945" s="521">
        <v>4947</v>
      </c>
      <c r="I945" s="524">
        <v>759</v>
      </c>
      <c r="J945" s="520">
        <v>0.4839</v>
      </c>
      <c r="K945" s="523">
        <v>41</v>
      </c>
    </row>
    <row r="946" spans="1:11" s="123" customFormat="1" ht="15" customHeight="1" x14ac:dyDescent="0.2">
      <c r="A946" s="275">
        <v>2</v>
      </c>
      <c r="B946" s="511" t="s">
        <v>784</v>
      </c>
      <c r="C946" s="518" t="s">
        <v>110</v>
      </c>
      <c r="D946" s="518" t="s">
        <v>721</v>
      </c>
      <c r="E946" s="519" t="s">
        <v>375</v>
      </c>
      <c r="F946" s="519" t="s">
        <v>375</v>
      </c>
      <c r="G946" s="520">
        <v>4.3479000000000001</v>
      </c>
      <c r="H946" s="521">
        <v>4364</v>
      </c>
      <c r="I946" s="524">
        <v>86.77</v>
      </c>
      <c r="J946" s="520">
        <v>5.5300000000000002E-2</v>
      </c>
      <c r="K946" s="523">
        <v>42</v>
      </c>
    </row>
    <row r="947" spans="1:11" s="123" customFormat="1" ht="15" customHeight="1" x14ac:dyDescent="0.2">
      <c r="A947" s="275">
        <v>2</v>
      </c>
      <c r="B947" s="511" t="s">
        <v>784</v>
      </c>
      <c r="C947" s="518" t="s">
        <v>117</v>
      </c>
      <c r="D947" s="518" t="s">
        <v>703</v>
      </c>
      <c r="E947" s="519" t="s">
        <v>375</v>
      </c>
      <c r="F947" s="519" t="s">
        <v>375</v>
      </c>
      <c r="G947" s="520">
        <v>4.1635999999999997</v>
      </c>
      <c r="H947" s="521">
        <v>4179</v>
      </c>
      <c r="I947" s="524">
        <v>143.59</v>
      </c>
      <c r="J947" s="520">
        <v>9.1600000000000001E-2</v>
      </c>
      <c r="K947" s="523">
        <v>43</v>
      </c>
    </row>
    <row r="948" spans="1:11" s="123" customFormat="1" ht="15" customHeight="1" x14ac:dyDescent="0.2">
      <c r="A948" s="275">
        <v>2</v>
      </c>
      <c r="B948" s="511" t="s">
        <v>784</v>
      </c>
      <c r="C948" s="518" t="s">
        <v>90</v>
      </c>
      <c r="D948" s="518" t="s">
        <v>695</v>
      </c>
      <c r="E948" s="519" t="s">
        <v>375</v>
      </c>
      <c r="F948" s="519" t="s">
        <v>375</v>
      </c>
      <c r="G948" s="520">
        <v>4.1307</v>
      </c>
      <c r="H948" s="521">
        <v>4146</v>
      </c>
      <c r="I948" s="524">
        <v>268.89</v>
      </c>
      <c r="J948" s="520">
        <v>0.1714</v>
      </c>
      <c r="K948" s="523">
        <v>44</v>
      </c>
    </row>
    <row r="949" spans="1:11" s="123" customFormat="1" ht="15" customHeight="1" x14ac:dyDescent="0.2">
      <c r="A949" s="275">
        <v>2</v>
      </c>
      <c r="B949" s="511" t="s">
        <v>784</v>
      </c>
      <c r="C949" s="518" t="s">
        <v>42</v>
      </c>
      <c r="D949" s="518" t="s">
        <v>663</v>
      </c>
      <c r="E949" s="519" t="s">
        <v>375</v>
      </c>
      <c r="F949" s="519" t="s">
        <v>375</v>
      </c>
      <c r="G949" s="520">
        <v>3.9464000000000001</v>
      </c>
      <c r="H949" s="521">
        <v>3961</v>
      </c>
      <c r="I949" s="524">
        <v>508.65</v>
      </c>
      <c r="J949" s="520">
        <v>0.32429999999999998</v>
      </c>
      <c r="K949" s="523">
        <v>45</v>
      </c>
    </row>
    <row r="950" spans="1:11" s="123" customFormat="1" ht="15" customHeight="1" x14ac:dyDescent="0.2">
      <c r="A950" s="275">
        <v>2</v>
      </c>
      <c r="B950" s="511" t="s">
        <v>784</v>
      </c>
      <c r="C950" s="518" t="s">
        <v>59</v>
      </c>
      <c r="D950" s="518" t="s">
        <v>667</v>
      </c>
      <c r="E950" s="519" t="s">
        <v>375</v>
      </c>
      <c r="F950" s="519" t="s">
        <v>375</v>
      </c>
      <c r="G950" s="520">
        <v>3.8885999999999998</v>
      </c>
      <c r="H950" s="521">
        <v>3903</v>
      </c>
      <c r="I950" s="524">
        <v>501.12</v>
      </c>
      <c r="J950" s="520">
        <v>0.31950000000000001</v>
      </c>
      <c r="K950" s="523">
        <v>46</v>
      </c>
    </row>
    <row r="951" spans="1:11" s="123" customFormat="1" ht="15" customHeight="1" x14ac:dyDescent="0.2">
      <c r="A951" s="275">
        <v>2</v>
      </c>
      <c r="B951" s="511" t="s">
        <v>784</v>
      </c>
      <c r="C951" s="518" t="s">
        <v>109</v>
      </c>
      <c r="D951" s="518" t="s">
        <v>706</v>
      </c>
      <c r="E951" s="519" t="s">
        <v>375</v>
      </c>
      <c r="F951" s="519" t="s">
        <v>375</v>
      </c>
      <c r="G951" s="520">
        <v>3.8805999999999998</v>
      </c>
      <c r="H951" s="521">
        <v>3895</v>
      </c>
      <c r="I951" s="524">
        <v>137.97999999999999</v>
      </c>
      <c r="J951" s="520">
        <v>8.7999999999999995E-2</v>
      </c>
      <c r="K951" s="523">
        <v>47</v>
      </c>
    </row>
    <row r="952" spans="1:11" s="123" customFormat="1" ht="15" customHeight="1" x14ac:dyDescent="0.2">
      <c r="A952" s="275">
        <v>2</v>
      </c>
      <c r="B952" s="511" t="s">
        <v>784</v>
      </c>
      <c r="C952" s="518" t="s">
        <v>113</v>
      </c>
      <c r="D952" s="518" t="s">
        <v>692</v>
      </c>
      <c r="E952" s="519" t="s">
        <v>375</v>
      </c>
      <c r="F952" s="519" t="s">
        <v>375</v>
      </c>
      <c r="G952" s="520">
        <v>3.8048999999999999</v>
      </c>
      <c r="H952" s="521">
        <v>3819</v>
      </c>
      <c r="I952" s="524">
        <v>199.41</v>
      </c>
      <c r="J952" s="520">
        <v>0.12709999999999999</v>
      </c>
      <c r="K952" s="523">
        <v>48</v>
      </c>
    </row>
    <row r="953" spans="1:11" s="123" customFormat="1" ht="15" customHeight="1" x14ac:dyDescent="0.2">
      <c r="A953" s="275">
        <v>2</v>
      </c>
      <c r="B953" s="511" t="s">
        <v>784</v>
      </c>
      <c r="C953" s="518" t="s">
        <v>92</v>
      </c>
      <c r="D953" s="518" t="s">
        <v>672</v>
      </c>
      <c r="E953" s="519" t="s">
        <v>375</v>
      </c>
      <c r="F953" s="519" t="s">
        <v>375</v>
      </c>
      <c r="G953" s="520">
        <v>3.7650999999999999</v>
      </c>
      <c r="H953" s="521">
        <v>3779</v>
      </c>
      <c r="I953" s="524">
        <v>247.95</v>
      </c>
      <c r="J953" s="520">
        <v>0.15809999999999999</v>
      </c>
      <c r="K953" s="523">
        <v>49</v>
      </c>
    </row>
    <row r="954" spans="1:11" s="123" customFormat="1" ht="15" customHeight="1" x14ac:dyDescent="0.2">
      <c r="A954" s="275">
        <v>2</v>
      </c>
      <c r="B954" s="511" t="s">
        <v>784</v>
      </c>
      <c r="C954" s="518" t="s">
        <v>57</v>
      </c>
      <c r="D954" s="518" t="s">
        <v>104</v>
      </c>
      <c r="E954" s="519" t="s">
        <v>375</v>
      </c>
      <c r="F954" s="519" t="s">
        <v>375</v>
      </c>
      <c r="G954" s="520">
        <v>3.5708000000000002</v>
      </c>
      <c r="H954" s="521">
        <v>3584</v>
      </c>
      <c r="I954" s="524">
        <v>340.57</v>
      </c>
      <c r="J954" s="520">
        <v>0.21709999999999999</v>
      </c>
      <c r="K954" s="523">
        <v>50</v>
      </c>
    </row>
    <row r="955" spans="1:11" s="123" customFormat="1" ht="15" customHeight="1" x14ac:dyDescent="0.2">
      <c r="A955" s="275">
        <v>2</v>
      </c>
      <c r="B955" s="511" t="s">
        <v>784</v>
      </c>
      <c r="C955" s="518" t="s">
        <v>24</v>
      </c>
      <c r="D955" s="518" t="s">
        <v>628</v>
      </c>
      <c r="E955" s="519" t="s">
        <v>375</v>
      </c>
      <c r="F955" s="519" t="s">
        <v>375</v>
      </c>
      <c r="G955" s="520">
        <v>3.5617999999999999</v>
      </c>
      <c r="H955" s="521">
        <v>3575</v>
      </c>
      <c r="I955" s="524">
        <v>229.87</v>
      </c>
      <c r="J955" s="520">
        <v>0.14660000000000001</v>
      </c>
      <c r="K955" s="523">
        <v>51</v>
      </c>
    </row>
    <row r="956" spans="1:11" s="123" customFormat="1" ht="15" customHeight="1" x14ac:dyDescent="0.2">
      <c r="A956" s="275">
        <v>2</v>
      </c>
      <c r="B956" s="511" t="s">
        <v>784</v>
      </c>
      <c r="C956" s="518" t="s">
        <v>40</v>
      </c>
      <c r="D956" s="518" t="s">
        <v>574</v>
      </c>
      <c r="E956" s="519" t="s">
        <v>375</v>
      </c>
      <c r="F956" s="519" t="s">
        <v>375</v>
      </c>
      <c r="G956" s="520">
        <v>3.4990999999999999</v>
      </c>
      <c r="H956" s="521">
        <v>3512</v>
      </c>
      <c r="I956" s="522">
        <v>1836.39</v>
      </c>
      <c r="J956" s="520">
        <v>1.1708000000000001</v>
      </c>
      <c r="K956" s="523">
        <v>52</v>
      </c>
    </row>
    <row r="957" spans="1:11" s="123" customFormat="1" ht="15" customHeight="1" x14ac:dyDescent="0.2">
      <c r="A957" s="275">
        <v>2</v>
      </c>
      <c r="B957" s="511" t="s">
        <v>784</v>
      </c>
      <c r="C957" s="518" t="s">
        <v>93</v>
      </c>
      <c r="D957" s="518" t="s">
        <v>107</v>
      </c>
      <c r="E957" s="519" t="s">
        <v>375</v>
      </c>
      <c r="F957" s="519" t="s">
        <v>375</v>
      </c>
      <c r="G957" s="520">
        <v>3.3197000000000001</v>
      </c>
      <c r="H957" s="521">
        <v>3332</v>
      </c>
      <c r="I957" s="524">
        <v>399.58</v>
      </c>
      <c r="J957" s="520">
        <v>0.25480000000000003</v>
      </c>
      <c r="K957" s="523">
        <v>53</v>
      </c>
    </row>
    <row r="958" spans="1:11" s="123" customFormat="1" ht="15" customHeight="1" x14ac:dyDescent="0.2">
      <c r="A958" s="275">
        <v>2</v>
      </c>
      <c r="B958" s="511" t="s">
        <v>784</v>
      </c>
      <c r="C958" s="518" t="s">
        <v>128</v>
      </c>
      <c r="D958" s="518" t="s">
        <v>660</v>
      </c>
      <c r="E958" s="519" t="s">
        <v>375</v>
      </c>
      <c r="F958" s="519" t="s">
        <v>375</v>
      </c>
      <c r="G958" s="520">
        <v>3.2948</v>
      </c>
      <c r="H958" s="521">
        <v>3307</v>
      </c>
      <c r="I958" s="524">
        <v>223.57</v>
      </c>
      <c r="J958" s="520">
        <v>0.14249999999999999</v>
      </c>
      <c r="K958" s="523">
        <v>54</v>
      </c>
    </row>
    <row r="959" spans="1:11" s="123" customFormat="1" ht="15" customHeight="1" x14ac:dyDescent="0.2">
      <c r="A959" s="275">
        <v>2</v>
      </c>
      <c r="B959" s="511" t="s">
        <v>784</v>
      </c>
      <c r="C959" s="518" t="s">
        <v>60</v>
      </c>
      <c r="D959" s="518" t="s">
        <v>616</v>
      </c>
      <c r="E959" s="519" t="s">
        <v>375</v>
      </c>
      <c r="F959" s="519" t="s">
        <v>375</v>
      </c>
      <c r="G959" s="520">
        <v>3.2917999999999998</v>
      </c>
      <c r="H959" s="521">
        <v>3304</v>
      </c>
      <c r="I959" s="524">
        <v>629.67999999999995</v>
      </c>
      <c r="J959" s="520">
        <v>0.40150000000000002</v>
      </c>
      <c r="K959" s="523">
        <v>55</v>
      </c>
    </row>
    <row r="960" spans="1:11" s="123" customFormat="1" ht="15" customHeight="1" x14ac:dyDescent="0.2">
      <c r="A960" s="275">
        <v>2</v>
      </c>
      <c r="B960" s="511" t="s">
        <v>784</v>
      </c>
      <c r="C960" s="518" t="s">
        <v>56</v>
      </c>
      <c r="D960" s="518" t="s">
        <v>103</v>
      </c>
      <c r="E960" s="519" t="s">
        <v>375</v>
      </c>
      <c r="F960" s="519" t="s">
        <v>375</v>
      </c>
      <c r="G960" s="520">
        <v>3.2808999999999999</v>
      </c>
      <c r="H960" s="521">
        <v>3293</v>
      </c>
      <c r="I960" s="524">
        <v>200.74</v>
      </c>
      <c r="J960" s="520">
        <v>0.128</v>
      </c>
      <c r="K960" s="523">
        <v>56</v>
      </c>
    </row>
    <row r="961" spans="1:11" s="123" customFormat="1" ht="15" customHeight="1" x14ac:dyDescent="0.2">
      <c r="A961" s="275">
        <v>2</v>
      </c>
      <c r="B961" s="511" t="s">
        <v>784</v>
      </c>
      <c r="C961" s="518" t="s">
        <v>80</v>
      </c>
      <c r="D961" s="518" t="s">
        <v>608</v>
      </c>
      <c r="E961" s="519" t="s">
        <v>375</v>
      </c>
      <c r="F961" s="519" t="s">
        <v>375</v>
      </c>
      <c r="G961" s="520">
        <v>3.2151000000000001</v>
      </c>
      <c r="H961" s="521">
        <v>3227</v>
      </c>
      <c r="I961" s="524">
        <v>474.72</v>
      </c>
      <c r="J961" s="520">
        <v>0.30270000000000002</v>
      </c>
      <c r="K961" s="523">
        <v>57</v>
      </c>
    </row>
    <row r="962" spans="1:11" s="123" customFormat="1" ht="15" customHeight="1" x14ac:dyDescent="0.2">
      <c r="A962" s="275">
        <v>2</v>
      </c>
      <c r="B962" s="511" t="s">
        <v>784</v>
      </c>
      <c r="C962" s="518" t="s">
        <v>115</v>
      </c>
      <c r="D962" s="518" t="s">
        <v>645</v>
      </c>
      <c r="E962" s="519" t="s">
        <v>375</v>
      </c>
      <c r="F962" s="519" t="s">
        <v>375</v>
      </c>
      <c r="G962" s="520">
        <v>3.0756000000000001</v>
      </c>
      <c r="H962" s="521">
        <v>3087</v>
      </c>
      <c r="I962" s="524">
        <v>102.37</v>
      </c>
      <c r="J962" s="520">
        <v>6.5299999999999997E-2</v>
      </c>
      <c r="K962" s="523">
        <v>58</v>
      </c>
    </row>
    <row r="963" spans="1:11" s="123" customFormat="1" ht="15" customHeight="1" x14ac:dyDescent="0.2">
      <c r="A963" s="275">
        <v>2</v>
      </c>
      <c r="B963" s="511" t="s">
        <v>784</v>
      </c>
      <c r="C963" s="518" t="s">
        <v>114</v>
      </c>
      <c r="D963" s="518" t="s">
        <v>697</v>
      </c>
      <c r="E963" s="519" t="s">
        <v>375</v>
      </c>
      <c r="F963" s="519" t="s">
        <v>375</v>
      </c>
      <c r="G963" s="520">
        <v>3.0647000000000002</v>
      </c>
      <c r="H963" s="521">
        <v>3076</v>
      </c>
      <c r="I963" s="524">
        <v>127.66</v>
      </c>
      <c r="J963" s="520">
        <v>8.14E-2</v>
      </c>
      <c r="K963" s="523">
        <v>59</v>
      </c>
    </row>
    <row r="964" spans="1:11" s="123" customFormat="1" ht="15" customHeight="1" x14ac:dyDescent="0.2">
      <c r="A964" s="275">
        <v>2</v>
      </c>
      <c r="B964" s="511" t="s">
        <v>784</v>
      </c>
      <c r="C964" s="518" t="s">
        <v>122</v>
      </c>
      <c r="D964" s="518" t="s">
        <v>123</v>
      </c>
      <c r="E964" s="519" t="s">
        <v>375</v>
      </c>
      <c r="F964" s="519" t="s">
        <v>375</v>
      </c>
      <c r="G964" s="520">
        <v>3.0427</v>
      </c>
      <c r="H964" s="521">
        <v>3054</v>
      </c>
      <c r="I964" s="524">
        <v>105.55</v>
      </c>
      <c r="J964" s="520">
        <v>6.7299999999999999E-2</v>
      </c>
      <c r="K964" s="523">
        <v>60</v>
      </c>
    </row>
    <row r="965" spans="1:11" s="123" customFormat="1" ht="15" customHeight="1" x14ac:dyDescent="0.2">
      <c r="A965" s="275">
        <v>2</v>
      </c>
      <c r="B965" s="511" t="s">
        <v>784</v>
      </c>
      <c r="C965" s="518" t="s">
        <v>133</v>
      </c>
      <c r="D965" s="518" t="s">
        <v>684</v>
      </c>
      <c r="E965" s="519" t="s">
        <v>375</v>
      </c>
      <c r="F965" s="519" t="s">
        <v>375</v>
      </c>
      <c r="G965" s="520">
        <v>3.0348000000000002</v>
      </c>
      <c r="H965" s="521">
        <v>3046</v>
      </c>
      <c r="I965" s="524">
        <v>289.31</v>
      </c>
      <c r="J965" s="520">
        <v>0.1845</v>
      </c>
      <c r="K965" s="523">
        <v>61</v>
      </c>
    </row>
    <row r="966" spans="1:11" s="123" customFormat="1" ht="15" customHeight="1" x14ac:dyDescent="0.2">
      <c r="A966" s="275">
        <v>2</v>
      </c>
      <c r="B966" s="511" t="s">
        <v>784</v>
      </c>
      <c r="C966" s="518" t="s">
        <v>121</v>
      </c>
      <c r="D966" s="518" t="s">
        <v>720</v>
      </c>
      <c r="E966" s="519" t="s">
        <v>375</v>
      </c>
      <c r="F966" s="519" t="s">
        <v>375</v>
      </c>
      <c r="G966" s="520">
        <v>3.0108999999999999</v>
      </c>
      <c r="H966" s="521">
        <v>3022</v>
      </c>
      <c r="I966" s="524">
        <v>73.45</v>
      </c>
      <c r="J966" s="520">
        <v>4.6800000000000001E-2</v>
      </c>
      <c r="K966" s="523">
        <v>62</v>
      </c>
    </row>
    <row r="967" spans="1:11" s="123" customFormat="1" ht="15" customHeight="1" x14ac:dyDescent="0.2">
      <c r="A967" s="275">
        <v>2</v>
      </c>
      <c r="B967" s="511" t="s">
        <v>784</v>
      </c>
      <c r="C967" s="518" t="s">
        <v>39</v>
      </c>
      <c r="D967" s="518" t="s">
        <v>567</v>
      </c>
      <c r="E967" s="519" t="s">
        <v>375</v>
      </c>
      <c r="F967" s="519" t="s">
        <v>375</v>
      </c>
      <c r="G967" s="520">
        <v>2.9958999999999998</v>
      </c>
      <c r="H967" s="521">
        <v>3007</v>
      </c>
      <c r="I967" s="524">
        <v>993.02</v>
      </c>
      <c r="J967" s="520">
        <v>0.6331</v>
      </c>
      <c r="K967" s="523">
        <v>63</v>
      </c>
    </row>
    <row r="968" spans="1:11" s="123" customFormat="1" ht="15" customHeight="1" x14ac:dyDescent="0.2">
      <c r="A968" s="275">
        <v>2</v>
      </c>
      <c r="B968" s="511" t="s">
        <v>784</v>
      </c>
      <c r="C968" s="518" t="s">
        <v>77</v>
      </c>
      <c r="D968" s="518" t="s">
        <v>592</v>
      </c>
      <c r="E968" s="519" t="s">
        <v>375</v>
      </c>
      <c r="F968" s="519" t="s">
        <v>375</v>
      </c>
      <c r="G968" s="520">
        <v>2.8744000000000001</v>
      </c>
      <c r="H968" s="521">
        <v>2885</v>
      </c>
      <c r="I968" s="524">
        <v>492.57</v>
      </c>
      <c r="J968" s="520">
        <v>0.31409999999999999</v>
      </c>
      <c r="K968" s="523">
        <v>64</v>
      </c>
    </row>
    <row r="969" spans="1:11" s="123" customFormat="1" ht="15" customHeight="1" x14ac:dyDescent="0.2">
      <c r="A969" s="275">
        <v>2</v>
      </c>
      <c r="B969" s="511" t="s">
        <v>784</v>
      </c>
      <c r="C969" s="518" t="s">
        <v>69</v>
      </c>
      <c r="D969" s="518" t="s">
        <v>643</v>
      </c>
      <c r="E969" s="519" t="s">
        <v>375</v>
      </c>
      <c r="F969" s="519" t="s">
        <v>375</v>
      </c>
      <c r="G969" s="520">
        <v>2.7907000000000002</v>
      </c>
      <c r="H969" s="521">
        <v>2801</v>
      </c>
      <c r="I969" s="524">
        <v>302.8</v>
      </c>
      <c r="J969" s="520">
        <v>0.19309999999999999</v>
      </c>
      <c r="K969" s="523">
        <v>65</v>
      </c>
    </row>
    <row r="970" spans="1:11" s="123" customFormat="1" ht="15" customHeight="1" x14ac:dyDescent="0.2">
      <c r="A970" s="275">
        <v>2</v>
      </c>
      <c r="B970" s="511" t="s">
        <v>784</v>
      </c>
      <c r="C970" s="518" t="s">
        <v>33</v>
      </c>
      <c r="D970" s="518" t="s">
        <v>666</v>
      </c>
      <c r="E970" s="519" t="s">
        <v>375</v>
      </c>
      <c r="F970" s="519" t="s">
        <v>375</v>
      </c>
      <c r="G970" s="520">
        <v>2.7467999999999999</v>
      </c>
      <c r="H970" s="521">
        <v>2757</v>
      </c>
      <c r="I970" s="524">
        <v>260.41000000000003</v>
      </c>
      <c r="J970" s="520">
        <v>0.16600000000000001</v>
      </c>
      <c r="K970" s="523">
        <v>66</v>
      </c>
    </row>
    <row r="971" spans="1:11" s="123" customFormat="1" ht="15" customHeight="1" x14ac:dyDescent="0.2">
      <c r="A971" s="275">
        <v>2</v>
      </c>
      <c r="B971" s="511" t="s">
        <v>784</v>
      </c>
      <c r="C971" s="518" t="s">
        <v>357</v>
      </c>
      <c r="D971" s="518" t="s">
        <v>728</v>
      </c>
      <c r="E971" s="519" t="s">
        <v>375</v>
      </c>
      <c r="F971" s="519" t="s">
        <v>375</v>
      </c>
      <c r="G971" s="520">
        <v>2.6861000000000002</v>
      </c>
      <c r="H971" s="521">
        <v>2696</v>
      </c>
      <c r="I971" s="524">
        <v>153.96</v>
      </c>
      <c r="J971" s="520">
        <v>9.8199999999999996E-2</v>
      </c>
      <c r="K971" s="523">
        <v>67</v>
      </c>
    </row>
    <row r="972" spans="1:11" s="123" customFormat="1" ht="15" customHeight="1" x14ac:dyDescent="0.2">
      <c r="A972" s="275">
        <v>2</v>
      </c>
      <c r="B972" s="511" t="s">
        <v>784</v>
      </c>
      <c r="C972" s="518" t="s">
        <v>27</v>
      </c>
      <c r="D972" s="518" t="s">
        <v>565</v>
      </c>
      <c r="E972" s="519" t="s">
        <v>375</v>
      </c>
      <c r="F972" s="519" t="s">
        <v>375</v>
      </c>
      <c r="G972" s="520">
        <v>2.6602000000000001</v>
      </c>
      <c r="H972" s="521">
        <v>2670</v>
      </c>
      <c r="I972" s="522">
        <v>2157.5100000000002</v>
      </c>
      <c r="J972" s="520">
        <v>1.3755999999999999</v>
      </c>
      <c r="K972" s="523">
        <v>68</v>
      </c>
    </row>
    <row r="973" spans="1:11" s="123" customFormat="1" ht="15" customHeight="1" x14ac:dyDescent="0.2">
      <c r="A973" s="275">
        <v>2</v>
      </c>
      <c r="B973" s="511" t="s">
        <v>784</v>
      </c>
      <c r="C973" s="518" t="s">
        <v>11</v>
      </c>
      <c r="D973" s="518" t="s">
        <v>869</v>
      </c>
      <c r="E973" s="519" t="s">
        <v>375</v>
      </c>
      <c r="F973" s="519" t="s">
        <v>375</v>
      </c>
      <c r="G973" s="520">
        <v>2.4847999999999999</v>
      </c>
      <c r="H973" s="521">
        <v>2494</v>
      </c>
      <c r="I973" s="522">
        <v>2318.9499999999998</v>
      </c>
      <c r="J973" s="520">
        <v>1.4784999999999999</v>
      </c>
      <c r="K973" s="523">
        <v>69</v>
      </c>
    </row>
    <row r="974" spans="1:11" s="123" customFormat="1" ht="15" customHeight="1" x14ac:dyDescent="0.2">
      <c r="A974" s="275">
        <v>2</v>
      </c>
      <c r="B974" s="511" t="s">
        <v>784</v>
      </c>
      <c r="C974" s="518" t="s">
        <v>8</v>
      </c>
      <c r="D974" s="518" t="s">
        <v>566</v>
      </c>
      <c r="E974" s="519" t="s">
        <v>375</v>
      </c>
      <c r="F974" s="519" t="s">
        <v>375</v>
      </c>
      <c r="G974" s="520">
        <v>2.4639000000000002</v>
      </c>
      <c r="H974" s="521">
        <v>2473</v>
      </c>
      <c r="I974" s="522">
        <v>7162.34</v>
      </c>
      <c r="J974" s="520">
        <v>4.5664999999999996</v>
      </c>
      <c r="K974" s="523">
        <v>70</v>
      </c>
    </row>
    <row r="975" spans="1:11" s="123" customFormat="1" ht="15" customHeight="1" x14ac:dyDescent="0.2">
      <c r="A975" s="275">
        <v>2</v>
      </c>
      <c r="B975" s="511" t="s">
        <v>784</v>
      </c>
      <c r="C975" s="518" t="s">
        <v>118</v>
      </c>
      <c r="D975" s="518" t="s">
        <v>614</v>
      </c>
      <c r="E975" s="519" t="s">
        <v>375</v>
      </c>
      <c r="F975" s="519" t="s">
        <v>375</v>
      </c>
      <c r="G975" s="520">
        <v>2.3772000000000002</v>
      </c>
      <c r="H975" s="521">
        <v>2386</v>
      </c>
      <c r="I975" s="524">
        <v>158.77000000000001</v>
      </c>
      <c r="J975" s="520">
        <v>0.1012</v>
      </c>
      <c r="K975" s="523">
        <v>71</v>
      </c>
    </row>
    <row r="976" spans="1:11" s="123" customFormat="1" ht="15" customHeight="1" x14ac:dyDescent="0.2">
      <c r="A976" s="275">
        <v>2</v>
      </c>
      <c r="B976" s="511" t="s">
        <v>784</v>
      </c>
      <c r="C976" s="518" t="s">
        <v>132</v>
      </c>
      <c r="D976" s="518" t="s">
        <v>887</v>
      </c>
      <c r="E976" s="519" t="s">
        <v>375</v>
      </c>
      <c r="F976" s="519" t="s">
        <v>375</v>
      </c>
      <c r="G976" s="520">
        <v>2.3643000000000001</v>
      </c>
      <c r="H976" s="521">
        <v>2373</v>
      </c>
      <c r="I976" s="524">
        <v>216.16</v>
      </c>
      <c r="J976" s="520">
        <v>0.13780000000000001</v>
      </c>
      <c r="K976" s="523">
        <v>72</v>
      </c>
    </row>
    <row r="977" spans="1:11" s="123" customFormat="1" ht="15" customHeight="1" x14ac:dyDescent="0.2">
      <c r="A977" s="275">
        <v>2</v>
      </c>
      <c r="B977" s="511" t="s">
        <v>784</v>
      </c>
      <c r="C977" s="518" t="s">
        <v>149</v>
      </c>
      <c r="D977" s="518" t="s">
        <v>723</v>
      </c>
      <c r="E977" s="519" t="s">
        <v>375</v>
      </c>
      <c r="F977" s="519" t="s">
        <v>375</v>
      </c>
      <c r="G977" s="520">
        <v>2.3254000000000001</v>
      </c>
      <c r="H977" s="521">
        <v>2334</v>
      </c>
      <c r="I977" s="524">
        <v>110</v>
      </c>
      <c r="J977" s="520">
        <v>7.0099999999999996E-2</v>
      </c>
      <c r="K977" s="523">
        <v>73</v>
      </c>
    </row>
    <row r="978" spans="1:11" s="123" customFormat="1" ht="15" customHeight="1" x14ac:dyDescent="0.2">
      <c r="A978" s="275">
        <v>2</v>
      </c>
      <c r="B978" s="511" t="s">
        <v>784</v>
      </c>
      <c r="C978" s="518" t="s">
        <v>66</v>
      </c>
      <c r="D978" s="518" t="s">
        <v>659</v>
      </c>
      <c r="E978" s="519" t="s">
        <v>375</v>
      </c>
      <c r="F978" s="519" t="s">
        <v>375</v>
      </c>
      <c r="G978" s="520">
        <v>2.2835999999999999</v>
      </c>
      <c r="H978" s="521">
        <v>2292</v>
      </c>
      <c r="I978" s="524">
        <v>528.94000000000005</v>
      </c>
      <c r="J978" s="520">
        <v>0.3372</v>
      </c>
      <c r="K978" s="523">
        <v>74</v>
      </c>
    </row>
    <row r="979" spans="1:11" s="123" customFormat="1" ht="15" customHeight="1" x14ac:dyDescent="0.2">
      <c r="A979" s="275">
        <v>2</v>
      </c>
      <c r="B979" s="511" t="s">
        <v>784</v>
      </c>
      <c r="C979" s="518" t="s">
        <v>120</v>
      </c>
      <c r="D979" s="518" t="s">
        <v>714</v>
      </c>
      <c r="E979" s="519" t="s">
        <v>375</v>
      </c>
      <c r="F979" s="519" t="s">
        <v>375</v>
      </c>
      <c r="G979" s="520">
        <v>2.2376999999999998</v>
      </c>
      <c r="H979" s="521">
        <v>2246</v>
      </c>
      <c r="I979" s="524">
        <v>75.48</v>
      </c>
      <c r="J979" s="520">
        <v>4.8099999999999997E-2</v>
      </c>
      <c r="K979" s="523">
        <v>75</v>
      </c>
    </row>
    <row r="980" spans="1:11" s="123" customFormat="1" ht="15" customHeight="1" x14ac:dyDescent="0.2">
      <c r="A980" s="275">
        <v>2</v>
      </c>
      <c r="B980" s="511" t="s">
        <v>784</v>
      </c>
      <c r="C980" s="518" t="s">
        <v>127</v>
      </c>
      <c r="D980" s="518" t="s">
        <v>698</v>
      </c>
      <c r="E980" s="519" t="s">
        <v>375</v>
      </c>
      <c r="F980" s="519" t="s">
        <v>375</v>
      </c>
      <c r="G980" s="520">
        <v>2.2088000000000001</v>
      </c>
      <c r="H980" s="521">
        <v>2217</v>
      </c>
      <c r="I980" s="524">
        <v>105.44</v>
      </c>
      <c r="J980" s="520">
        <v>6.7199999999999996E-2</v>
      </c>
      <c r="K980" s="523">
        <v>76</v>
      </c>
    </row>
    <row r="981" spans="1:11" s="123" customFormat="1" ht="15" customHeight="1" x14ac:dyDescent="0.2">
      <c r="A981" s="275">
        <v>2</v>
      </c>
      <c r="B981" s="511" t="s">
        <v>784</v>
      </c>
      <c r="C981" s="518" t="s">
        <v>16</v>
      </c>
      <c r="D981" s="518" t="s">
        <v>642</v>
      </c>
      <c r="E981" s="519" t="s">
        <v>375</v>
      </c>
      <c r="F981" s="519" t="s">
        <v>375</v>
      </c>
      <c r="G981" s="520">
        <v>2.0345</v>
      </c>
      <c r="H981" s="521">
        <v>2042</v>
      </c>
      <c r="I981" s="524">
        <v>891.68</v>
      </c>
      <c r="J981" s="520">
        <v>0.56850000000000001</v>
      </c>
      <c r="K981" s="523">
        <v>77</v>
      </c>
    </row>
    <row r="982" spans="1:11" s="123" customFormat="1" ht="15" customHeight="1" x14ac:dyDescent="0.2">
      <c r="A982" s="275">
        <v>2</v>
      </c>
      <c r="B982" s="511" t="s">
        <v>784</v>
      </c>
      <c r="C982" s="518" t="s">
        <v>64</v>
      </c>
      <c r="D982" s="518" t="s">
        <v>657</v>
      </c>
      <c r="E982" s="519" t="s">
        <v>375</v>
      </c>
      <c r="F982" s="519" t="s">
        <v>375</v>
      </c>
      <c r="G982" s="520">
        <v>2.0265</v>
      </c>
      <c r="H982" s="521">
        <v>2034</v>
      </c>
      <c r="I982" s="524">
        <v>530.94000000000005</v>
      </c>
      <c r="J982" s="520">
        <v>0.33850000000000002</v>
      </c>
      <c r="K982" s="523">
        <v>78</v>
      </c>
    </row>
    <row r="983" spans="1:11" s="123" customFormat="1" ht="15" customHeight="1" x14ac:dyDescent="0.2">
      <c r="A983" s="275">
        <v>2</v>
      </c>
      <c r="B983" s="511" t="s">
        <v>784</v>
      </c>
      <c r="C983" s="518" t="s">
        <v>125</v>
      </c>
      <c r="D983" s="518" t="s">
        <v>694</v>
      </c>
      <c r="E983" s="519" t="s">
        <v>375</v>
      </c>
      <c r="F983" s="519" t="s">
        <v>375</v>
      </c>
      <c r="G983" s="520">
        <v>1.9837</v>
      </c>
      <c r="H983" s="521">
        <v>1991</v>
      </c>
      <c r="I983" s="524">
        <v>179.29</v>
      </c>
      <c r="J983" s="520">
        <v>0.1143</v>
      </c>
      <c r="K983" s="523">
        <v>79</v>
      </c>
    </row>
    <row r="984" spans="1:11" s="123" customFormat="1" ht="15" customHeight="1" x14ac:dyDescent="0.2">
      <c r="A984" s="275">
        <v>2</v>
      </c>
      <c r="B984" s="511" t="s">
        <v>784</v>
      </c>
      <c r="C984" s="518" t="s">
        <v>129</v>
      </c>
      <c r="D984" s="518" t="s">
        <v>730</v>
      </c>
      <c r="E984" s="519" t="s">
        <v>375</v>
      </c>
      <c r="F984" s="519" t="s">
        <v>375</v>
      </c>
      <c r="G984" s="520">
        <v>1.9797</v>
      </c>
      <c r="H984" s="521">
        <v>1987</v>
      </c>
      <c r="I984" s="524">
        <v>90.62</v>
      </c>
      <c r="J984" s="520">
        <v>5.7799999999999997E-2</v>
      </c>
      <c r="K984" s="523">
        <v>80</v>
      </c>
    </row>
    <row r="985" spans="1:11" s="123" customFormat="1" ht="15" customHeight="1" x14ac:dyDescent="0.2">
      <c r="A985" s="275">
        <v>2</v>
      </c>
      <c r="B985" s="511" t="s">
        <v>784</v>
      </c>
      <c r="C985" s="518" t="s">
        <v>85</v>
      </c>
      <c r="D985" s="518" t="s">
        <v>105</v>
      </c>
      <c r="E985" s="519" t="s">
        <v>375</v>
      </c>
      <c r="F985" s="519" t="s">
        <v>375</v>
      </c>
      <c r="G985" s="520">
        <v>1.897</v>
      </c>
      <c r="H985" s="521">
        <v>1904</v>
      </c>
      <c r="I985" s="524">
        <v>281.37</v>
      </c>
      <c r="J985" s="520">
        <v>0.1794</v>
      </c>
      <c r="K985" s="523">
        <v>81</v>
      </c>
    </row>
    <row r="986" spans="1:11" s="123" customFormat="1" ht="15" customHeight="1" x14ac:dyDescent="0.2">
      <c r="A986" s="275">
        <v>2</v>
      </c>
      <c r="B986" s="511" t="s">
        <v>784</v>
      </c>
      <c r="C986" s="518" t="s">
        <v>81</v>
      </c>
      <c r="D986" s="518" t="s">
        <v>588</v>
      </c>
      <c r="E986" s="519" t="s">
        <v>375</v>
      </c>
      <c r="F986" s="519" t="s">
        <v>375</v>
      </c>
      <c r="G986" s="520">
        <v>1.887</v>
      </c>
      <c r="H986" s="521">
        <v>1894</v>
      </c>
      <c r="I986" s="524">
        <v>227.04</v>
      </c>
      <c r="J986" s="520">
        <v>0.14480000000000001</v>
      </c>
      <c r="K986" s="523">
        <v>82</v>
      </c>
    </row>
    <row r="987" spans="1:11" s="123" customFormat="1" ht="15" customHeight="1" x14ac:dyDescent="0.2">
      <c r="A987" s="275">
        <v>2</v>
      </c>
      <c r="B987" s="511" t="s">
        <v>784</v>
      </c>
      <c r="C987" s="518" t="s">
        <v>43</v>
      </c>
      <c r="D987" s="518" t="s">
        <v>658</v>
      </c>
      <c r="E987" s="519" t="s">
        <v>375</v>
      </c>
      <c r="F987" s="519" t="s">
        <v>375</v>
      </c>
      <c r="G987" s="520">
        <v>1.8282</v>
      </c>
      <c r="H987" s="521">
        <v>1835</v>
      </c>
      <c r="I987" s="524">
        <v>632.13</v>
      </c>
      <c r="J987" s="520">
        <v>0.40300000000000002</v>
      </c>
      <c r="K987" s="523">
        <v>83</v>
      </c>
    </row>
    <row r="988" spans="1:11" s="123" customFormat="1" ht="15" customHeight="1" x14ac:dyDescent="0.2">
      <c r="A988" s="275">
        <v>2</v>
      </c>
      <c r="B988" s="511" t="s">
        <v>784</v>
      </c>
      <c r="C988" s="518" t="s">
        <v>119</v>
      </c>
      <c r="D988" s="518" t="s">
        <v>689</v>
      </c>
      <c r="E988" s="519" t="s">
        <v>375</v>
      </c>
      <c r="F988" s="519" t="s">
        <v>375</v>
      </c>
      <c r="G988" s="520">
        <v>1.8172999999999999</v>
      </c>
      <c r="H988" s="521">
        <v>1824</v>
      </c>
      <c r="I988" s="524">
        <v>45.48</v>
      </c>
      <c r="J988" s="520">
        <v>2.9000000000000001E-2</v>
      </c>
      <c r="K988" s="523">
        <v>84</v>
      </c>
    </row>
    <row r="989" spans="1:11" s="123" customFormat="1" ht="15" customHeight="1" x14ac:dyDescent="0.2">
      <c r="A989" s="275">
        <v>2</v>
      </c>
      <c r="B989" s="511" t="s">
        <v>784</v>
      </c>
      <c r="C989" s="518" t="s">
        <v>157</v>
      </c>
      <c r="D989" s="518" t="s">
        <v>682</v>
      </c>
      <c r="E989" s="519" t="s">
        <v>375</v>
      </c>
      <c r="F989" s="519" t="s">
        <v>375</v>
      </c>
      <c r="G989" s="520">
        <v>1.7874000000000001</v>
      </c>
      <c r="H989" s="521">
        <v>1794</v>
      </c>
      <c r="I989" s="524">
        <v>278.74</v>
      </c>
      <c r="J989" s="520">
        <v>0.1777</v>
      </c>
      <c r="K989" s="523">
        <v>85</v>
      </c>
    </row>
    <row r="990" spans="1:11" s="123" customFormat="1" ht="15" customHeight="1" x14ac:dyDescent="0.2">
      <c r="A990" s="275">
        <v>2</v>
      </c>
      <c r="B990" s="511" t="s">
        <v>784</v>
      </c>
      <c r="C990" s="518" t="s">
        <v>137</v>
      </c>
      <c r="D990" s="518" t="s">
        <v>700</v>
      </c>
      <c r="E990" s="519" t="s">
        <v>375</v>
      </c>
      <c r="F990" s="519" t="s">
        <v>375</v>
      </c>
      <c r="G990" s="520">
        <v>1.7764</v>
      </c>
      <c r="H990" s="521">
        <v>1783</v>
      </c>
      <c r="I990" s="524">
        <v>89.83</v>
      </c>
      <c r="J990" s="520">
        <v>5.7299999999999997E-2</v>
      </c>
      <c r="K990" s="523">
        <v>86</v>
      </c>
    </row>
    <row r="991" spans="1:11" s="123" customFormat="1" ht="15" customHeight="1" x14ac:dyDescent="0.2">
      <c r="A991" s="275">
        <v>2</v>
      </c>
      <c r="B991" s="511" t="s">
        <v>784</v>
      </c>
      <c r="C991" s="518" t="s">
        <v>140</v>
      </c>
      <c r="D991" s="518" t="s">
        <v>715</v>
      </c>
      <c r="E991" s="519" t="s">
        <v>375</v>
      </c>
      <c r="F991" s="519" t="s">
        <v>375</v>
      </c>
      <c r="G991" s="520">
        <v>1.5432999999999999</v>
      </c>
      <c r="H991" s="521">
        <v>1549</v>
      </c>
      <c r="I991" s="524">
        <v>95.1</v>
      </c>
      <c r="J991" s="520">
        <v>6.0600000000000001E-2</v>
      </c>
      <c r="K991" s="523">
        <v>87</v>
      </c>
    </row>
    <row r="992" spans="1:11" s="123" customFormat="1" ht="15" customHeight="1" x14ac:dyDescent="0.2">
      <c r="A992" s="275">
        <v>2</v>
      </c>
      <c r="B992" s="511" t="s">
        <v>784</v>
      </c>
      <c r="C992" s="518" t="s">
        <v>94</v>
      </c>
      <c r="D992" s="518" t="s">
        <v>678</v>
      </c>
      <c r="E992" s="519" t="s">
        <v>375</v>
      </c>
      <c r="F992" s="519" t="s">
        <v>375</v>
      </c>
      <c r="G992" s="520">
        <v>1.5204</v>
      </c>
      <c r="H992" s="521">
        <v>1526</v>
      </c>
      <c r="I992" s="524">
        <v>281.45</v>
      </c>
      <c r="J992" s="520">
        <v>0.1794</v>
      </c>
      <c r="K992" s="523">
        <v>88</v>
      </c>
    </row>
    <row r="993" spans="1:11" s="123" customFormat="1" ht="15" customHeight="1" x14ac:dyDescent="0.2">
      <c r="A993" s="275">
        <v>2</v>
      </c>
      <c r="B993" s="511" t="s">
        <v>784</v>
      </c>
      <c r="C993" s="518" t="s">
        <v>62</v>
      </c>
      <c r="D993" s="518" t="s">
        <v>609</v>
      </c>
      <c r="E993" s="519" t="s">
        <v>375</v>
      </c>
      <c r="F993" s="519" t="s">
        <v>375</v>
      </c>
      <c r="G993" s="520">
        <v>1.5004</v>
      </c>
      <c r="H993" s="521">
        <v>1506</v>
      </c>
      <c r="I993" s="524">
        <v>637.82000000000005</v>
      </c>
      <c r="J993" s="520">
        <v>0.40670000000000001</v>
      </c>
      <c r="K993" s="523">
        <v>89</v>
      </c>
    </row>
    <row r="994" spans="1:11" s="123" customFormat="1" ht="15" customHeight="1" x14ac:dyDescent="0.2">
      <c r="A994" s="275">
        <v>2</v>
      </c>
      <c r="B994" s="511" t="s">
        <v>784</v>
      </c>
      <c r="C994" s="518" t="s">
        <v>142</v>
      </c>
      <c r="D994" s="518" t="s">
        <v>626</v>
      </c>
      <c r="E994" s="519" t="s">
        <v>375</v>
      </c>
      <c r="F994" s="519" t="s">
        <v>375</v>
      </c>
      <c r="G994" s="520">
        <v>1.4764999999999999</v>
      </c>
      <c r="H994" s="521">
        <v>1482</v>
      </c>
      <c r="I994" s="522">
        <v>1201.6300000000001</v>
      </c>
      <c r="J994" s="520">
        <v>0.7661</v>
      </c>
      <c r="K994" s="523">
        <v>90</v>
      </c>
    </row>
    <row r="995" spans="1:11" s="123" customFormat="1" ht="15" customHeight="1" x14ac:dyDescent="0.2">
      <c r="A995" s="275">
        <v>2</v>
      </c>
      <c r="B995" s="511" t="s">
        <v>784</v>
      </c>
      <c r="C995" s="518" t="s">
        <v>168</v>
      </c>
      <c r="D995" s="518" t="s">
        <v>102</v>
      </c>
      <c r="E995" s="519" t="s">
        <v>375</v>
      </c>
      <c r="F995" s="519" t="s">
        <v>375</v>
      </c>
      <c r="G995" s="520">
        <v>1.4545999999999999</v>
      </c>
      <c r="H995" s="521">
        <v>1460</v>
      </c>
      <c r="I995" s="524">
        <v>36.630000000000003</v>
      </c>
      <c r="J995" s="520">
        <v>2.3400000000000001E-2</v>
      </c>
      <c r="K995" s="523">
        <v>91</v>
      </c>
    </row>
    <row r="996" spans="1:11" s="123" customFormat="1" ht="15" customHeight="1" x14ac:dyDescent="0.2">
      <c r="A996" s="275">
        <v>2</v>
      </c>
      <c r="B996" s="511" t="s">
        <v>784</v>
      </c>
      <c r="C996" s="518" t="s">
        <v>135</v>
      </c>
      <c r="D996" s="518" t="s">
        <v>689</v>
      </c>
      <c r="E996" s="519" t="s">
        <v>375</v>
      </c>
      <c r="F996" s="519" t="s">
        <v>375</v>
      </c>
      <c r="G996" s="520">
        <v>1.4516</v>
      </c>
      <c r="H996" s="521">
        <v>1457</v>
      </c>
      <c r="I996" s="524">
        <v>242.57</v>
      </c>
      <c r="J996" s="520">
        <v>0.1547</v>
      </c>
      <c r="K996" s="523">
        <v>92</v>
      </c>
    </row>
    <row r="997" spans="1:11" s="123" customFormat="1" ht="15" customHeight="1" x14ac:dyDescent="0.2">
      <c r="A997" s="275">
        <v>2</v>
      </c>
      <c r="B997" s="511" t="s">
        <v>784</v>
      </c>
      <c r="C997" s="518" t="s">
        <v>186</v>
      </c>
      <c r="D997" s="518" t="s">
        <v>599</v>
      </c>
      <c r="E997" s="519" t="s">
        <v>375</v>
      </c>
      <c r="F997" s="519" t="s">
        <v>375</v>
      </c>
      <c r="G997" s="520">
        <v>1.4505999999999999</v>
      </c>
      <c r="H997" s="521">
        <v>1456</v>
      </c>
      <c r="I997" s="524">
        <v>126.38</v>
      </c>
      <c r="J997" s="520">
        <v>8.0600000000000005E-2</v>
      </c>
      <c r="K997" s="523">
        <v>93</v>
      </c>
    </row>
    <row r="998" spans="1:11" s="123" customFormat="1" ht="15" customHeight="1" x14ac:dyDescent="0.2">
      <c r="A998" s="275">
        <v>2</v>
      </c>
      <c r="B998" s="511" t="s">
        <v>784</v>
      </c>
      <c r="C998" s="518" t="s">
        <v>481</v>
      </c>
      <c r="D998" s="518" t="s">
        <v>813</v>
      </c>
      <c r="E998" s="519" t="s">
        <v>375</v>
      </c>
      <c r="F998" s="519" t="s">
        <v>375</v>
      </c>
      <c r="G998" s="520">
        <v>1.4237</v>
      </c>
      <c r="H998" s="521">
        <v>1429</v>
      </c>
      <c r="I998" s="524">
        <v>49.84</v>
      </c>
      <c r="J998" s="520">
        <v>3.1800000000000002E-2</v>
      </c>
      <c r="K998" s="523">
        <v>94</v>
      </c>
    </row>
    <row r="999" spans="1:11" s="123" customFormat="1" ht="15" customHeight="1" x14ac:dyDescent="0.2">
      <c r="A999" s="275">
        <v>2</v>
      </c>
      <c r="B999" s="511" t="s">
        <v>784</v>
      </c>
      <c r="C999" s="518" t="s">
        <v>124</v>
      </c>
      <c r="D999" s="518" t="s">
        <v>699</v>
      </c>
      <c r="E999" s="519" t="s">
        <v>375</v>
      </c>
      <c r="F999" s="519" t="s">
        <v>375</v>
      </c>
      <c r="G999" s="520">
        <v>1.2673000000000001</v>
      </c>
      <c r="H999" s="521">
        <v>1272</v>
      </c>
      <c r="I999" s="524">
        <v>79.02</v>
      </c>
      <c r="J999" s="520">
        <v>5.04E-2</v>
      </c>
      <c r="K999" s="523">
        <v>95</v>
      </c>
    </row>
    <row r="1000" spans="1:11" s="123" customFormat="1" ht="15" customHeight="1" x14ac:dyDescent="0.2">
      <c r="A1000" s="275">
        <v>2</v>
      </c>
      <c r="B1000" s="511" t="s">
        <v>784</v>
      </c>
      <c r="C1000" s="518" t="s">
        <v>170</v>
      </c>
      <c r="D1000" s="518" t="s">
        <v>719</v>
      </c>
      <c r="E1000" s="519" t="s">
        <v>375</v>
      </c>
      <c r="F1000" s="519" t="s">
        <v>375</v>
      </c>
      <c r="G1000" s="520">
        <v>1.2383999999999999</v>
      </c>
      <c r="H1000" s="521">
        <v>1243</v>
      </c>
      <c r="I1000" s="524">
        <v>77.760000000000005</v>
      </c>
      <c r="J1000" s="520">
        <v>4.9599999999999998E-2</v>
      </c>
      <c r="K1000" s="523">
        <v>96</v>
      </c>
    </row>
    <row r="1001" spans="1:11" s="123" customFormat="1" ht="15" customHeight="1" x14ac:dyDescent="0.2">
      <c r="A1001" s="275">
        <v>2</v>
      </c>
      <c r="B1001" s="511" t="s">
        <v>784</v>
      </c>
      <c r="C1001" s="518" t="s">
        <v>187</v>
      </c>
      <c r="D1001" s="518" t="s">
        <v>637</v>
      </c>
      <c r="E1001" s="519" t="s">
        <v>375</v>
      </c>
      <c r="F1001" s="519" t="s">
        <v>375</v>
      </c>
      <c r="G1001" s="520">
        <v>1.2155</v>
      </c>
      <c r="H1001" s="521">
        <v>1220</v>
      </c>
      <c r="I1001" s="524">
        <v>141.33000000000001</v>
      </c>
      <c r="J1001" s="520">
        <v>9.01E-2</v>
      </c>
      <c r="K1001" s="523">
        <v>97</v>
      </c>
    </row>
    <row r="1002" spans="1:11" s="123" customFormat="1" ht="15" customHeight="1" x14ac:dyDescent="0.2">
      <c r="A1002" s="275">
        <v>2</v>
      </c>
      <c r="B1002" s="511" t="s">
        <v>784</v>
      </c>
      <c r="C1002" s="518" t="s">
        <v>84</v>
      </c>
      <c r="D1002" s="518" t="s">
        <v>636</v>
      </c>
      <c r="E1002" s="519" t="s">
        <v>375</v>
      </c>
      <c r="F1002" s="519" t="s">
        <v>375</v>
      </c>
      <c r="G1002" s="520">
        <v>1.1916</v>
      </c>
      <c r="H1002" s="521">
        <v>1196</v>
      </c>
      <c r="I1002" s="524">
        <v>215.67</v>
      </c>
      <c r="J1002" s="520">
        <v>0.13750000000000001</v>
      </c>
      <c r="K1002" s="523">
        <v>98</v>
      </c>
    </row>
    <row r="1003" spans="1:11" s="123" customFormat="1" ht="15" customHeight="1" x14ac:dyDescent="0.2">
      <c r="A1003" s="275">
        <v>2</v>
      </c>
      <c r="B1003" s="511" t="s">
        <v>784</v>
      </c>
      <c r="C1003" s="518" t="s">
        <v>74</v>
      </c>
      <c r="D1003" s="518" t="s">
        <v>632</v>
      </c>
      <c r="E1003" s="519" t="s">
        <v>375</v>
      </c>
      <c r="F1003" s="519" t="s">
        <v>375</v>
      </c>
      <c r="G1003" s="520">
        <v>1.1786000000000001</v>
      </c>
      <c r="H1003" s="521">
        <v>1183</v>
      </c>
      <c r="I1003" s="524">
        <v>370.54</v>
      </c>
      <c r="J1003" s="520">
        <v>0.23619999999999999</v>
      </c>
      <c r="K1003" s="523">
        <v>99</v>
      </c>
    </row>
    <row r="1004" spans="1:11" s="123" customFormat="1" ht="15" customHeight="1" x14ac:dyDescent="0.2">
      <c r="A1004" s="275">
        <v>2</v>
      </c>
      <c r="B1004" s="511" t="s">
        <v>784</v>
      </c>
      <c r="C1004" s="518" t="s">
        <v>148</v>
      </c>
      <c r="D1004" s="518" t="s">
        <v>729</v>
      </c>
      <c r="E1004" s="519" t="s">
        <v>375</v>
      </c>
      <c r="F1004" s="519" t="s">
        <v>375</v>
      </c>
      <c r="G1004" s="520">
        <v>1.1717</v>
      </c>
      <c r="H1004" s="521">
        <v>1176</v>
      </c>
      <c r="I1004" s="524">
        <v>111.63</v>
      </c>
      <c r="J1004" s="520">
        <v>7.1199999999999999E-2</v>
      </c>
      <c r="K1004" s="523">
        <v>100</v>
      </c>
    </row>
    <row r="1005" spans="1:11" s="123" customFormat="1" ht="15" customHeight="1" x14ac:dyDescent="0.2">
      <c r="A1005" s="275">
        <v>2</v>
      </c>
      <c r="B1005" s="511" t="s">
        <v>784</v>
      </c>
      <c r="C1005" s="518" t="s">
        <v>1</v>
      </c>
      <c r="D1005" s="518" t="s">
        <v>576</v>
      </c>
      <c r="E1005" s="519" t="s">
        <v>375</v>
      </c>
      <c r="F1005" s="519" t="s">
        <v>873</v>
      </c>
      <c r="G1005" s="520">
        <v>42.255600000000001</v>
      </c>
      <c r="H1005" s="521">
        <v>18213</v>
      </c>
      <c r="I1005" s="522">
        <v>1912.73</v>
      </c>
      <c r="J1005" s="520">
        <v>2.6694</v>
      </c>
      <c r="K1005" s="523">
        <v>1</v>
      </c>
    </row>
    <row r="1006" spans="1:11" s="123" customFormat="1" ht="15" customHeight="1" x14ac:dyDescent="0.2">
      <c r="A1006" s="275">
        <v>2</v>
      </c>
      <c r="B1006" s="511" t="s">
        <v>784</v>
      </c>
      <c r="C1006" s="518" t="s">
        <v>2</v>
      </c>
      <c r="D1006" s="518" t="s">
        <v>572</v>
      </c>
      <c r="E1006" s="519" t="s">
        <v>375</v>
      </c>
      <c r="F1006" s="519" t="s">
        <v>873</v>
      </c>
      <c r="G1006" s="520">
        <v>35.849800000000002</v>
      </c>
      <c r="H1006" s="521">
        <v>15452</v>
      </c>
      <c r="I1006" s="522">
        <v>1502.68</v>
      </c>
      <c r="J1006" s="520">
        <v>2.0971000000000002</v>
      </c>
      <c r="K1006" s="523">
        <v>2</v>
      </c>
    </row>
    <row r="1007" spans="1:11" s="123" customFormat="1" ht="15" customHeight="1" x14ac:dyDescent="0.2">
      <c r="A1007" s="275">
        <v>2</v>
      </c>
      <c r="B1007" s="511" t="s">
        <v>784</v>
      </c>
      <c r="C1007" s="518" t="s">
        <v>3</v>
      </c>
      <c r="D1007" s="518" t="s">
        <v>583</v>
      </c>
      <c r="E1007" s="519" t="s">
        <v>375</v>
      </c>
      <c r="F1007" s="519" t="s">
        <v>873</v>
      </c>
      <c r="G1007" s="520">
        <v>25.755199999999999</v>
      </c>
      <c r="H1007" s="521">
        <v>11101</v>
      </c>
      <c r="I1007" s="522">
        <v>1221.5999999999999</v>
      </c>
      <c r="J1007" s="520">
        <v>1.7049000000000001</v>
      </c>
      <c r="K1007" s="523">
        <v>3</v>
      </c>
    </row>
    <row r="1008" spans="1:11" s="123" customFormat="1" ht="15" customHeight="1" x14ac:dyDescent="0.2">
      <c r="A1008" s="275">
        <v>2</v>
      </c>
      <c r="B1008" s="511" t="s">
        <v>784</v>
      </c>
      <c r="C1008" s="518" t="s">
        <v>12</v>
      </c>
      <c r="D1008" s="518" t="s">
        <v>623</v>
      </c>
      <c r="E1008" s="519" t="s">
        <v>375</v>
      </c>
      <c r="F1008" s="519" t="s">
        <v>873</v>
      </c>
      <c r="G1008" s="520">
        <v>25.049900000000001</v>
      </c>
      <c r="H1008" s="521">
        <v>10797</v>
      </c>
      <c r="I1008" s="524">
        <v>976.57</v>
      </c>
      <c r="J1008" s="520">
        <v>1.3629</v>
      </c>
      <c r="K1008" s="523">
        <v>4</v>
      </c>
    </row>
    <row r="1009" spans="1:11" s="123" customFormat="1" ht="15" customHeight="1" x14ac:dyDescent="0.2">
      <c r="A1009" s="275">
        <v>2</v>
      </c>
      <c r="B1009" s="511" t="s">
        <v>784</v>
      </c>
      <c r="C1009" s="518" t="s">
        <v>29</v>
      </c>
      <c r="D1009" s="518" t="s">
        <v>596</v>
      </c>
      <c r="E1009" s="519" t="s">
        <v>375</v>
      </c>
      <c r="F1009" s="519" t="s">
        <v>873</v>
      </c>
      <c r="G1009" s="520">
        <v>19.0989</v>
      </c>
      <c r="H1009" s="521">
        <v>8232</v>
      </c>
      <c r="I1009" s="524">
        <v>571.51</v>
      </c>
      <c r="J1009" s="520">
        <v>0.79759999999999998</v>
      </c>
      <c r="K1009" s="523">
        <v>5</v>
      </c>
    </row>
    <row r="1010" spans="1:11" s="123" customFormat="1" ht="15" customHeight="1" x14ac:dyDescent="0.2">
      <c r="A1010" s="275">
        <v>2</v>
      </c>
      <c r="B1010" s="511" t="s">
        <v>784</v>
      </c>
      <c r="C1010" s="518" t="s">
        <v>23</v>
      </c>
      <c r="D1010" s="518" t="s">
        <v>99</v>
      </c>
      <c r="E1010" s="519" t="s">
        <v>375</v>
      </c>
      <c r="F1010" s="519" t="s">
        <v>873</v>
      </c>
      <c r="G1010" s="520">
        <v>16.2545</v>
      </c>
      <c r="H1010" s="521">
        <v>7006</v>
      </c>
      <c r="I1010" s="524">
        <v>489.29</v>
      </c>
      <c r="J1010" s="520">
        <v>0.68289999999999995</v>
      </c>
      <c r="K1010" s="523">
        <v>6</v>
      </c>
    </row>
    <row r="1011" spans="1:11" s="123" customFormat="1" ht="15" customHeight="1" x14ac:dyDescent="0.2">
      <c r="A1011" s="275">
        <v>2</v>
      </c>
      <c r="B1011" s="511" t="s">
        <v>784</v>
      </c>
      <c r="C1011" s="518" t="s">
        <v>4</v>
      </c>
      <c r="D1011" s="518" t="s">
        <v>601</v>
      </c>
      <c r="E1011" s="519" t="s">
        <v>375</v>
      </c>
      <c r="F1011" s="519" t="s">
        <v>873</v>
      </c>
      <c r="G1011" s="520">
        <v>15.5283</v>
      </c>
      <c r="H1011" s="521">
        <v>6693</v>
      </c>
      <c r="I1011" s="522">
        <v>1333.84</v>
      </c>
      <c r="J1011" s="520">
        <v>1.8614999999999999</v>
      </c>
      <c r="K1011" s="523">
        <v>7</v>
      </c>
    </row>
    <row r="1012" spans="1:11" s="123" customFormat="1" ht="15" customHeight="1" x14ac:dyDescent="0.2">
      <c r="A1012" s="275">
        <v>2</v>
      </c>
      <c r="B1012" s="511" t="s">
        <v>784</v>
      </c>
      <c r="C1012" s="518" t="s">
        <v>48</v>
      </c>
      <c r="D1012" s="518" t="s">
        <v>649</v>
      </c>
      <c r="E1012" s="519" t="s">
        <v>375</v>
      </c>
      <c r="F1012" s="519" t="s">
        <v>873</v>
      </c>
      <c r="G1012" s="520">
        <v>14.379799999999999</v>
      </c>
      <c r="H1012" s="521">
        <v>6198</v>
      </c>
      <c r="I1012" s="524">
        <v>740.91</v>
      </c>
      <c r="J1012" s="520">
        <v>1.034</v>
      </c>
      <c r="K1012" s="523">
        <v>8</v>
      </c>
    </row>
    <row r="1013" spans="1:11" s="123" customFormat="1" ht="15" customHeight="1" x14ac:dyDescent="0.2">
      <c r="A1013" s="275">
        <v>2</v>
      </c>
      <c r="B1013" s="511" t="s">
        <v>784</v>
      </c>
      <c r="C1013" s="518" t="s">
        <v>7</v>
      </c>
      <c r="D1013" s="518" t="s">
        <v>570</v>
      </c>
      <c r="E1013" s="519" t="s">
        <v>375</v>
      </c>
      <c r="F1013" s="519" t="s">
        <v>873</v>
      </c>
      <c r="G1013" s="520">
        <v>13.8416</v>
      </c>
      <c r="H1013" s="521">
        <v>5966</v>
      </c>
      <c r="I1013" s="522">
        <v>1149.21</v>
      </c>
      <c r="J1013" s="520">
        <v>1.6037999999999999</v>
      </c>
      <c r="K1013" s="523">
        <v>9</v>
      </c>
    </row>
    <row r="1014" spans="1:11" s="123" customFormat="1" ht="15" customHeight="1" x14ac:dyDescent="0.2">
      <c r="A1014" s="275">
        <v>2</v>
      </c>
      <c r="B1014" s="511" t="s">
        <v>784</v>
      </c>
      <c r="C1014" s="518" t="s">
        <v>68</v>
      </c>
      <c r="D1014" s="518" t="s">
        <v>579</v>
      </c>
      <c r="E1014" s="519" t="s">
        <v>375</v>
      </c>
      <c r="F1014" s="519" t="s">
        <v>873</v>
      </c>
      <c r="G1014" s="520">
        <v>12.333500000000001</v>
      </c>
      <c r="H1014" s="521">
        <v>5316</v>
      </c>
      <c r="I1014" s="524">
        <v>220.38</v>
      </c>
      <c r="J1014" s="520">
        <v>0.30759999999999998</v>
      </c>
      <c r="K1014" s="523">
        <v>10</v>
      </c>
    </row>
    <row r="1015" spans="1:11" s="123" customFormat="1" ht="15" customHeight="1" x14ac:dyDescent="0.2">
      <c r="A1015" s="275">
        <v>2</v>
      </c>
      <c r="B1015" s="511" t="s">
        <v>784</v>
      </c>
      <c r="C1015" s="518" t="s">
        <v>18</v>
      </c>
      <c r="D1015" s="518" t="s">
        <v>592</v>
      </c>
      <c r="E1015" s="519" t="s">
        <v>375</v>
      </c>
      <c r="F1015" s="519" t="s">
        <v>873</v>
      </c>
      <c r="G1015" s="520">
        <v>11.9229</v>
      </c>
      <c r="H1015" s="521">
        <v>5139</v>
      </c>
      <c r="I1015" s="524">
        <v>568.03</v>
      </c>
      <c r="J1015" s="520">
        <v>0.79269999999999996</v>
      </c>
      <c r="K1015" s="523">
        <v>11</v>
      </c>
    </row>
    <row r="1016" spans="1:11" s="123" customFormat="1" ht="15" customHeight="1" x14ac:dyDescent="0.2">
      <c r="A1016" s="275">
        <v>2</v>
      </c>
      <c r="B1016" s="511" t="s">
        <v>784</v>
      </c>
      <c r="C1016" s="518" t="s">
        <v>32</v>
      </c>
      <c r="D1016" s="518" t="s">
        <v>687</v>
      </c>
      <c r="E1016" s="519" t="s">
        <v>375</v>
      </c>
      <c r="F1016" s="519" t="s">
        <v>873</v>
      </c>
      <c r="G1016" s="520">
        <v>11.837</v>
      </c>
      <c r="H1016" s="521">
        <v>5102</v>
      </c>
      <c r="I1016" s="524">
        <v>278.45</v>
      </c>
      <c r="J1016" s="520">
        <v>0.3886</v>
      </c>
      <c r="K1016" s="523">
        <v>12</v>
      </c>
    </row>
    <row r="1017" spans="1:11" s="123" customFormat="1" ht="15" customHeight="1" x14ac:dyDescent="0.2">
      <c r="A1017" s="275">
        <v>2</v>
      </c>
      <c r="B1017" s="511" t="s">
        <v>784</v>
      </c>
      <c r="C1017" s="518" t="s">
        <v>46</v>
      </c>
      <c r="D1017" s="518" t="s">
        <v>620</v>
      </c>
      <c r="E1017" s="519" t="s">
        <v>375</v>
      </c>
      <c r="F1017" s="519" t="s">
        <v>873</v>
      </c>
      <c r="G1017" s="520">
        <v>11.809200000000001</v>
      </c>
      <c r="H1017" s="521">
        <v>5090</v>
      </c>
      <c r="I1017" s="524">
        <v>99.22</v>
      </c>
      <c r="J1017" s="520">
        <v>0.13850000000000001</v>
      </c>
      <c r="K1017" s="523">
        <v>13</v>
      </c>
    </row>
    <row r="1018" spans="1:11" s="123" customFormat="1" ht="15" customHeight="1" x14ac:dyDescent="0.2">
      <c r="A1018" s="275">
        <v>2</v>
      </c>
      <c r="B1018" s="511" t="s">
        <v>784</v>
      </c>
      <c r="C1018" s="518" t="s">
        <v>14</v>
      </c>
      <c r="D1018" s="518" t="s">
        <v>568</v>
      </c>
      <c r="E1018" s="519" t="s">
        <v>375</v>
      </c>
      <c r="F1018" s="519" t="s">
        <v>873</v>
      </c>
      <c r="G1018" s="520">
        <v>11.199</v>
      </c>
      <c r="H1018" s="521">
        <v>4827</v>
      </c>
      <c r="I1018" s="524">
        <v>920.18</v>
      </c>
      <c r="J1018" s="520">
        <v>1.2842</v>
      </c>
      <c r="K1018" s="523">
        <v>14</v>
      </c>
    </row>
    <row r="1019" spans="1:11" s="123" customFormat="1" ht="15" customHeight="1" x14ac:dyDescent="0.2">
      <c r="A1019" s="275">
        <v>2</v>
      </c>
      <c r="B1019" s="511" t="s">
        <v>784</v>
      </c>
      <c r="C1019" s="518" t="s">
        <v>19</v>
      </c>
      <c r="D1019" s="518" t="s">
        <v>677</v>
      </c>
      <c r="E1019" s="519" t="s">
        <v>375</v>
      </c>
      <c r="F1019" s="519" t="s">
        <v>873</v>
      </c>
      <c r="G1019" s="520">
        <v>10.0274</v>
      </c>
      <c r="H1019" s="521">
        <v>4322</v>
      </c>
      <c r="I1019" s="524">
        <v>699.53</v>
      </c>
      <c r="J1019" s="520">
        <v>0.97629999999999995</v>
      </c>
      <c r="K1019" s="523">
        <v>15</v>
      </c>
    </row>
    <row r="1020" spans="1:11" s="123" customFormat="1" ht="15" customHeight="1" x14ac:dyDescent="0.2">
      <c r="A1020" s="275">
        <v>2</v>
      </c>
      <c r="B1020" s="511" t="s">
        <v>784</v>
      </c>
      <c r="C1020" s="518" t="s">
        <v>45</v>
      </c>
      <c r="D1020" s="518" t="s">
        <v>660</v>
      </c>
      <c r="E1020" s="519" t="s">
        <v>375</v>
      </c>
      <c r="F1020" s="519" t="s">
        <v>873</v>
      </c>
      <c r="G1020" s="520">
        <v>9.1967999999999996</v>
      </c>
      <c r="H1020" s="521">
        <v>3964</v>
      </c>
      <c r="I1020" s="524">
        <v>258.82</v>
      </c>
      <c r="J1020" s="520">
        <v>0.36120000000000002</v>
      </c>
      <c r="K1020" s="523">
        <v>16</v>
      </c>
    </row>
    <row r="1021" spans="1:11" s="123" customFormat="1" ht="15" customHeight="1" x14ac:dyDescent="0.2">
      <c r="A1021" s="275">
        <v>2</v>
      </c>
      <c r="B1021" s="511" t="s">
        <v>784</v>
      </c>
      <c r="C1021" s="518" t="s">
        <v>35</v>
      </c>
      <c r="D1021" s="518" t="s">
        <v>843</v>
      </c>
      <c r="E1021" s="519" t="s">
        <v>375</v>
      </c>
      <c r="F1021" s="519" t="s">
        <v>873</v>
      </c>
      <c r="G1021" s="520">
        <v>8.7257999999999996</v>
      </c>
      <c r="H1021" s="521">
        <v>3761</v>
      </c>
      <c r="I1021" s="524">
        <v>382.7</v>
      </c>
      <c r="J1021" s="520">
        <v>0.53410000000000002</v>
      </c>
      <c r="K1021" s="523">
        <v>17</v>
      </c>
    </row>
    <row r="1022" spans="1:11" s="123" customFormat="1" ht="15" customHeight="1" x14ac:dyDescent="0.2">
      <c r="A1022" s="275">
        <v>2</v>
      </c>
      <c r="B1022" s="511" t="s">
        <v>784</v>
      </c>
      <c r="C1022" s="518" t="s">
        <v>30</v>
      </c>
      <c r="D1022" s="518" t="s">
        <v>610</v>
      </c>
      <c r="E1022" s="519" t="s">
        <v>375</v>
      </c>
      <c r="F1022" s="519" t="s">
        <v>873</v>
      </c>
      <c r="G1022" s="520">
        <v>8.5772999999999993</v>
      </c>
      <c r="H1022" s="521">
        <v>3697</v>
      </c>
      <c r="I1022" s="524">
        <v>418.46</v>
      </c>
      <c r="J1022" s="520">
        <v>0.58399999999999996</v>
      </c>
      <c r="K1022" s="523">
        <v>18</v>
      </c>
    </row>
    <row r="1023" spans="1:11" s="123" customFormat="1" ht="15" customHeight="1" x14ac:dyDescent="0.2">
      <c r="A1023" s="275">
        <v>2</v>
      </c>
      <c r="B1023" s="511" t="s">
        <v>784</v>
      </c>
      <c r="C1023" s="518" t="s">
        <v>61</v>
      </c>
      <c r="D1023" s="518" t="s">
        <v>665</v>
      </c>
      <c r="E1023" s="519" t="s">
        <v>375</v>
      </c>
      <c r="F1023" s="519" t="s">
        <v>873</v>
      </c>
      <c r="G1023" s="520">
        <v>8.4984000000000002</v>
      </c>
      <c r="H1023" s="521">
        <v>3663</v>
      </c>
      <c r="I1023" s="524">
        <v>174.02</v>
      </c>
      <c r="J1023" s="520">
        <v>0.2429</v>
      </c>
      <c r="K1023" s="523">
        <v>19</v>
      </c>
    </row>
    <row r="1024" spans="1:11" s="123" customFormat="1" ht="15" customHeight="1" x14ac:dyDescent="0.2">
      <c r="A1024" s="275">
        <v>2</v>
      </c>
      <c r="B1024" s="511" t="s">
        <v>784</v>
      </c>
      <c r="C1024" s="518" t="s">
        <v>356</v>
      </c>
      <c r="D1024" s="518" t="s">
        <v>587</v>
      </c>
      <c r="E1024" s="519" t="s">
        <v>375</v>
      </c>
      <c r="F1024" s="519" t="s">
        <v>873</v>
      </c>
      <c r="G1024" s="520">
        <v>8.1783000000000001</v>
      </c>
      <c r="H1024" s="521">
        <v>3525</v>
      </c>
      <c r="I1024" s="524">
        <v>504.98</v>
      </c>
      <c r="J1024" s="520">
        <v>0.70479999999999998</v>
      </c>
      <c r="K1024" s="523">
        <v>20</v>
      </c>
    </row>
    <row r="1025" spans="1:11" s="123" customFormat="1" ht="15" customHeight="1" x14ac:dyDescent="0.2">
      <c r="A1025" s="275">
        <v>2</v>
      </c>
      <c r="B1025" s="511" t="s">
        <v>784</v>
      </c>
      <c r="C1025" s="518" t="s">
        <v>10</v>
      </c>
      <c r="D1025" s="518" t="s">
        <v>579</v>
      </c>
      <c r="E1025" s="519" t="s">
        <v>375</v>
      </c>
      <c r="F1025" s="519" t="s">
        <v>873</v>
      </c>
      <c r="G1025" s="520">
        <v>8.1249000000000002</v>
      </c>
      <c r="H1025" s="521">
        <v>3502</v>
      </c>
      <c r="I1025" s="522">
        <v>1234.21</v>
      </c>
      <c r="J1025" s="520">
        <v>1.7224999999999999</v>
      </c>
      <c r="K1025" s="523">
        <v>21</v>
      </c>
    </row>
    <row r="1026" spans="1:11" s="123" customFormat="1" ht="15" customHeight="1" x14ac:dyDescent="0.2">
      <c r="A1026" s="275">
        <v>2</v>
      </c>
      <c r="B1026" s="511" t="s">
        <v>784</v>
      </c>
      <c r="C1026" s="518" t="s">
        <v>82</v>
      </c>
      <c r="D1026" s="518" t="s">
        <v>639</v>
      </c>
      <c r="E1026" s="519" t="s">
        <v>375</v>
      </c>
      <c r="F1026" s="519" t="s">
        <v>873</v>
      </c>
      <c r="G1026" s="520">
        <v>7.4173</v>
      </c>
      <c r="H1026" s="521">
        <v>3197</v>
      </c>
      <c r="I1026" s="524">
        <v>80.62</v>
      </c>
      <c r="J1026" s="520">
        <v>0.1125</v>
      </c>
      <c r="K1026" s="523">
        <v>22</v>
      </c>
    </row>
    <row r="1027" spans="1:11" s="123" customFormat="1" ht="15" customHeight="1" x14ac:dyDescent="0.2">
      <c r="A1027" s="275">
        <v>2</v>
      </c>
      <c r="B1027" s="511" t="s">
        <v>784</v>
      </c>
      <c r="C1027" s="518" t="s">
        <v>21</v>
      </c>
      <c r="D1027" s="518" t="s">
        <v>594</v>
      </c>
      <c r="E1027" s="519" t="s">
        <v>375</v>
      </c>
      <c r="F1027" s="519" t="s">
        <v>873</v>
      </c>
      <c r="G1027" s="520">
        <v>7.3059000000000003</v>
      </c>
      <c r="H1027" s="521">
        <v>3149</v>
      </c>
      <c r="I1027" s="524">
        <v>786.5</v>
      </c>
      <c r="J1027" s="520">
        <v>1.0975999999999999</v>
      </c>
      <c r="K1027" s="523">
        <v>23</v>
      </c>
    </row>
    <row r="1028" spans="1:11" s="123" customFormat="1" ht="15" customHeight="1" x14ac:dyDescent="0.2">
      <c r="A1028" s="275">
        <v>2</v>
      </c>
      <c r="B1028" s="511" t="s">
        <v>784</v>
      </c>
      <c r="C1028" s="518" t="s">
        <v>83</v>
      </c>
      <c r="D1028" s="518" t="s">
        <v>674</v>
      </c>
      <c r="E1028" s="519" t="s">
        <v>375</v>
      </c>
      <c r="F1028" s="519" t="s">
        <v>873</v>
      </c>
      <c r="G1028" s="520">
        <v>7.2641999999999998</v>
      </c>
      <c r="H1028" s="521">
        <v>3131</v>
      </c>
      <c r="I1028" s="524">
        <v>264.01</v>
      </c>
      <c r="J1028" s="520">
        <v>0.36849999999999999</v>
      </c>
      <c r="K1028" s="523">
        <v>24</v>
      </c>
    </row>
    <row r="1029" spans="1:11" s="123" customFormat="1" ht="15" customHeight="1" x14ac:dyDescent="0.2">
      <c r="A1029" s="275">
        <v>2</v>
      </c>
      <c r="B1029" s="511" t="s">
        <v>784</v>
      </c>
      <c r="C1029" s="518" t="s">
        <v>108</v>
      </c>
      <c r="D1029" s="518" t="s">
        <v>690</v>
      </c>
      <c r="E1029" s="519" t="s">
        <v>375</v>
      </c>
      <c r="F1029" s="519" t="s">
        <v>873</v>
      </c>
      <c r="G1029" s="520">
        <v>6.8418999999999999</v>
      </c>
      <c r="H1029" s="521">
        <v>2949</v>
      </c>
      <c r="I1029" s="524">
        <v>112.28</v>
      </c>
      <c r="J1029" s="520">
        <v>0.15670000000000001</v>
      </c>
      <c r="K1029" s="523">
        <v>25</v>
      </c>
    </row>
    <row r="1030" spans="1:11" s="123" customFormat="1" ht="15" customHeight="1" x14ac:dyDescent="0.2">
      <c r="A1030" s="275">
        <v>2</v>
      </c>
      <c r="B1030" s="511" t="s">
        <v>784</v>
      </c>
      <c r="C1030" s="518" t="s">
        <v>53</v>
      </c>
      <c r="D1030" s="518" t="s">
        <v>102</v>
      </c>
      <c r="E1030" s="519" t="s">
        <v>375</v>
      </c>
      <c r="F1030" s="519" t="s">
        <v>873</v>
      </c>
      <c r="G1030" s="520">
        <v>6.4984999999999999</v>
      </c>
      <c r="H1030" s="521">
        <v>2801</v>
      </c>
      <c r="I1030" s="524">
        <v>93.76</v>
      </c>
      <c r="J1030" s="520">
        <v>0.13089999999999999</v>
      </c>
      <c r="K1030" s="523">
        <v>26</v>
      </c>
    </row>
    <row r="1031" spans="1:11" s="123" customFormat="1" ht="15" customHeight="1" x14ac:dyDescent="0.2">
      <c r="A1031" s="275">
        <v>2</v>
      </c>
      <c r="B1031" s="511" t="s">
        <v>784</v>
      </c>
      <c r="C1031" s="518" t="s">
        <v>36</v>
      </c>
      <c r="D1031" s="518" t="s">
        <v>589</v>
      </c>
      <c r="E1031" s="519" t="s">
        <v>375</v>
      </c>
      <c r="F1031" s="519" t="s">
        <v>873</v>
      </c>
      <c r="G1031" s="520">
        <v>6.3407999999999998</v>
      </c>
      <c r="H1031" s="521">
        <v>2733</v>
      </c>
      <c r="I1031" s="524">
        <v>249.69</v>
      </c>
      <c r="J1031" s="520">
        <v>0.34849999999999998</v>
      </c>
      <c r="K1031" s="523">
        <v>27</v>
      </c>
    </row>
    <row r="1032" spans="1:11" s="123" customFormat="1" ht="15" customHeight="1" x14ac:dyDescent="0.2">
      <c r="A1032" s="275">
        <v>2</v>
      </c>
      <c r="B1032" s="511" t="s">
        <v>784</v>
      </c>
      <c r="C1032" s="518" t="s">
        <v>65</v>
      </c>
      <c r="D1032" s="518" t="s">
        <v>614</v>
      </c>
      <c r="E1032" s="519" t="s">
        <v>375</v>
      </c>
      <c r="F1032" s="519" t="s">
        <v>873</v>
      </c>
      <c r="G1032" s="520">
        <v>6.2920999999999996</v>
      </c>
      <c r="H1032" s="521">
        <v>2712</v>
      </c>
      <c r="I1032" s="524">
        <v>144.21</v>
      </c>
      <c r="J1032" s="520">
        <v>0.20130000000000001</v>
      </c>
      <c r="K1032" s="523">
        <v>28</v>
      </c>
    </row>
    <row r="1033" spans="1:11" s="123" customFormat="1" ht="15" customHeight="1" x14ac:dyDescent="0.2">
      <c r="A1033" s="275">
        <v>2</v>
      </c>
      <c r="B1033" s="511" t="s">
        <v>784</v>
      </c>
      <c r="C1033" s="518" t="s">
        <v>55</v>
      </c>
      <c r="D1033" s="518" t="s">
        <v>607</v>
      </c>
      <c r="E1033" s="519" t="s">
        <v>375</v>
      </c>
      <c r="F1033" s="519" t="s">
        <v>873</v>
      </c>
      <c r="G1033" s="520">
        <v>6.2386999999999997</v>
      </c>
      <c r="H1033" s="521">
        <v>2689</v>
      </c>
      <c r="I1033" s="524">
        <v>213.06</v>
      </c>
      <c r="J1033" s="520">
        <v>0.29730000000000001</v>
      </c>
      <c r="K1033" s="523">
        <v>29</v>
      </c>
    </row>
    <row r="1034" spans="1:11" s="123" customFormat="1" ht="15" customHeight="1" x14ac:dyDescent="0.2">
      <c r="A1034" s="275">
        <v>2</v>
      </c>
      <c r="B1034" s="511" t="s">
        <v>784</v>
      </c>
      <c r="C1034" s="518" t="s">
        <v>41</v>
      </c>
      <c r="D1034" s="518" t="s">
        <v>886</v>
      </c>
      <c r="E1034" s="519" t="s">
        <v>375</v>
      </c>
      <c r="F1034" s="519" t="s">
        <v>873</v>
      </c>
      <c r="G1034" s="520">
        <v>6.1714000000000002</v>
      </c>
      <c r="H1034" s="521">
        <v>2660</v>
      </c>
      <c r="I1034" s="524">
        <v>375.51</v>
      </c>
      <c r="J1034" s="520">
        <v>0.52410000000000001</v>
      </c>
      <c r="K1034" s="523">
        <v>30</v>
      </c>
    </row>
    <row r="1035" spans="1:11" s="123" customFormat="1" ht="15" customHeight="1" x14ac:dyDescent="0.2">
      <c r="A1035" s="275">
        <v>2</v>
      </c>
      <c r="B1035" s="511" t="s">
        <v>784</v>
      </c>
      <c r="C1035" s="518" t="s">
        <v>37</v>
      </c>
      <c r="D1035" s="518" t="s">
        <v>602</v>
      </c>
      <c r="E1035" s="519" t="s">
        <v>375</v>
      </c>
      <c r="F1035" s="519" t="s">
        <v>873</v>
      </c>
      <c r="G1035" s="520">
        <v>6.1574999999999998</v>
      </c>
      <c r="H1035" s="521">
        <v>2654</v>
      </c>
      <c r="I1035" s="524">
        <v>356.94</v>
      </c>
      <c r="J1035" s="520">
        <v>0.49809999999999999</v>
      </c>
      <c r="K1035" s="523">
        <v>31</v>
      </c>
    </row>
    <row r="1036" spans="1:11" s="123" customFormat="1" ht="15" customHeight="1" x14ac:dyDescent="0.2">
      <c r="A1036" s="275">
        <v>2</v>
      </c>
      <c r="B1036" s="511" t="s">
        <v>784</v>
      </c>
      <c r="C1036" s="518" t="s">
        <v>47</v>
      </c>
      <c r="D1036" s="518" t="s">
        <v>101</v>
      </c>
      <c r="E1036" s="519" t="s">
        <v>375</v>
      </c>
      <c r="F1036" s="519" t="s">
        <v>873</v>
      </c>
      <c r="G1036" s="520">
        <v>5.8536000000000001</v>
      </c>
      <c r="H1036" s="521">
        <v>2523</v>
      </c>
      <c r="I1036" s="524">
        <v>103.95</v>
      </c>
      <c r="J1036" s="520">
        <v>0.14510000000000001</v>
      </c>
      <c r="K1036" s="523">
        <v>32</v>
      </c>
    </row>
    <row r="1037" spans="1:11" s="123" customFormat="1" ht="15" customHeight="1" x14ac:dyDescent="0.2">
      <c r="A1037" s="275">
        <v>2</v>
      </c>
      <c r="B1037" s="511" t="s">
        <v>784</v>
      </c>
      <c r="C1037" s="518" t="s">
        <v>78</v>
      </c>
      <c r="D1037" s="518" t="s">
        <v>823</v>
      </c>
      <c r="E1037" s="519" t="s">
        <v>375</v>
      </c>
      <c r="F1037" s="519" t="s">
        <v>873</v>
      </c>
      <c r="G1037" s="520">
        <v>5.8419999999999996</v>
      </c>
      <c r="H1037" s="521">
        <v>2518</v>
      </c>
      <c r="I1037" s="524">
        <v>135.59</v>
      </c>
      <c r="J1037" s="520">
        <v>0.18920000000000001</v>
      </c>
      <c r="K1037" s="523">
        <v>33</v>
      </c>
    </row>
    <row r="1038" spans="1:11" s="123" customFormat="1" ht="15" customHeight="1" x14ac:dyDescent="0.2">
      <c r="A1038" s="275">
        <v>2</v>
      </c>
      <c r="B1038" s="511" t="s">
        <v>784</v>
      </c>
      <c r="C1038" s="518" t="s">
        <v>25</v>
      </c>
      <c r="D1038" s="518" t="s">
        <v>634</v>
      </c>
      <c r="E1038" s="519" t="s">
        <v>375</v>
      </c>
      <c r="F1038" s="519" t="s">
        <v>873</v>
      </c>
      <c r="G1038" s="520">
        <v>5.8163999999999998</v>
      </c>
      <c r="H1038" s="521">
        <v>2507</v>
      </c>
      <c r="I1038" s="524">
        <v>430.25</v>
      </c>
      <c r="J1038" s="520">
        <v>0.60050000000000003</v>
      </c>
      <c r="K1038" s="523">
        <v>34</v>
      </c>
    </row>
    <row r="1039" spans="1:11" s="123" customFormat="1" ht="15" customHeight="1" x14ac:dyDescent="0.2">
      <c r="A1039" s="275">
        <v>2</v>
      </c>
      <c r="B1039" s="511" t="s">
        <v>784</v>
      </c>
      <c r="C1039" s="518" t="s">
        <v>153</v>
      </c>
      <c r="D1039" s="518" t="s">
        <v>575</v>
      </c>
      <c r="E1039" s="519" t="s">
        <v>375</v>
      </c>
      <c r="F1039" s="519" t="s">
        <v>873</v>
      </c>
      <c r="G1039" s="520">
        <v>5.6680000000000001</v>
      </c>
      <c r="H1039" s="521">
        <v>2443</v>
      </c>
      <c r="I1039" s="522">
        <v>1748.47</v>
      </c>
      <c r="J1039" s="520">
        <v>2.4401999999999999</v>
      </c>
      <c r="K1039" s="523">
        <v>35</v>
      </c>
    </row>
    <row r="1040" spans="1:11" s="123" customFormat="1" ht="15" customHeight="1" x14ac:dyDescent="0.2">
      <c r="A1040" s="275">
        <v>2</v>
      </c>
      <c r="B1040" s="511" t="s">
        <v>784</v>
      </c>
      <c r="C1040" s="518" t="s">
        <v>9</v>
      </c>
      <c r="D1040" s="518" t="s">
        <v>569</v>
      </c>
      <c r="E1040" s="519" t="s">
        <v>375</v>
      </c>
      <c r="F1040" s="519" t="s">
        <v>873</v>
      </c>
      <c r="G1040" s="520">
        <v>5.6424000000000003</v>
      </c>
      <c r="H1040" s="521">
        <v>2432</v>
      </c>
      <c r="I1040" s="522">
        <v>1293.82</v>
      </c>
      <c r="J1040" s="520">
        <v>1.8057000000000001</v>
      </c>
      <c r="K1040" s="523">
        <v>36</v>
      </c>
    </row>
    <row r="1041" spans="1:11" s="123" customFormat="1" ht="15" customHeight="1" x14ac:dyDescent="0.2">
      <c r="A1041" s="275">
        <v>2</v>
      </c>
      <c r="B1041" s="511" t="s">
        <v>784</v>
      </c>
      <c r="C1041" s="518" t="s">
        <v>15</v>
      </c>
      <c r="D1041" s="518" t="s">
        <v>586</v>
      </c>
      <c r="E1041" s="519" t="s">
        <v>375</v>
      </c>
      <c r="F1041" s="519" t="s">
        <v>873</v>
      </c>
      <c r="G1041" s="520">
        <v>5.4706999999999999</v>
      </c>
      <c r="H1041" s="521">
        <v>2358</v>
      </c>
      <c r="I1041" s="522">
        <v>1624.91</v>
      </c>
      <c r="J1041" s="520">
        <v>2.2677</v>
      </c>
      <c r="K1041" s="523">
        <v>37</v>
      </c>
    </row>
    <row r="1042" spans="1:11" s="123" customFormat="1" ht="15" customHeight="1" x14ac:dyDescent="0.2">
      <c r="A1042" s="275">
        <v>2</v>
      </c>
      <c r="B1042" s="511" t="s">
        <v>784</v>
      </c>
      <c r="C1042" s="518" t="s">
        <v>50</v>
      </c>
      <c r="D1042" s="518" t="s">
        <v>605</v>
      </c>
      <c r="E1042" s="519" t="s">
        <v>375</v>
      </c>
      <c r="F1042" s="519" t="s">
        <v>873</v>
      </c>
      <c r="G1042" s="520">
        <v>5.3198999999999996</v>
      </c>
      <c r="H1042" s="521">
        <v>2293</v>
      </c>
      <c r="I1042" s="524">
        <v>132.24</v>
      </c>
      <c r="J1042" s="520">
        <v>0.18459999999999999</v>
      </c>
      <c r="K1042" s="523">
        <v>38</v>
      </c>
    </row>
    <row r="1043" spans="1:11" s="123" customFormat="1" ht="15" customHeight="1" x14ac:dyDescent="0.2">
      <c r="A1043" s="275">
        <v>2</v>
      </c>
      <c r="B1043" s="511" t="s">
        <v>784</v>
      </c>
      <c r="C1043" s="518" t="s">
        <v>5</v>
      </c>
      <c r="D1043" s="518" t="s">
        <v>571</v>
      </c>
      <c r="E1043" s="519" t="s">
        <v>375</v>
      </c>
      <c r="F1043" s="519" t="s">
        <v>873</v>
      </c>
      <c r="G1043" s="520">
        <v>5.2572999999999999</v>
      </c>
      <c r="H1043" s="521">
        <v>2266</v>
      </c>
      <c r="I1043" s="524">
        <v>798.18</v>
      </c>
      <c r="J1043" s="520">
        <v>1.1138999999999999</v>
      </c>
      <c r="K1043" s="523">
        <v>39</v>
      </c>
    </row>
    <row r="1044" spans="1:11" s="123" customFormat="1" ht="15" customHeight="1" x14ac:dyDescent="0.2">
      <c r="A1044" s="275">
        <v>2</v>
      </c>
      <c r="B1044" s="511" t="s">
        <v>784</v>
      </c>
      <c r="C1044" s="518" t="s">
        <v>40</v>
      </c>
      <c r="D1044" s="518" t="s">
        <v>574</v>
      </c>
      <c r="E1044" s="519" t="s">
        <v>375</v>
      </c>
      <c r="F1044" s="519" t="s">
        <v>873</v>
      </c>
      <c r="G1044" s="520">
        <v>5.1551999999999998</v>
      </c>
      <c r="H1044" s="521">
        <v>2222</v>
      </c>
      <c r="I1044" s="522">
        <v>1164.8499999999999</v>
      </c>
      <c r="J1044" s="520">
        <v>1.6256999999999999</v>
      </c>
      <c r="K1044" s="523">
        <v>40</v>
      </c>
    </row>
    <row r="1045" spans="1:11" s="123" customFormat="1" ht="15" customHeight="1" x14ac:dyDescent="0.2">
      <c r="A1045" s="275">
        <v>2</v>
      </c>
      <c r="B1045" s="511" t="s">
        <v>784</v>
      </c>
      <c r="C1045" s="518" t="s">
        <v>44</v>
      </c>
      <c r="D1045" s="518" t="s">
        <v>592</v>
      </c>
      <c r="E1045" s="519" t="s">
        <v>375</v>
      </c>
      <c r="F1045" s="519" t="s">
        <v>873</v>
      </c>
      <c r="G1045" s="520">
        <v>5.0090000000000003</v>
      </c>
      <c r="H1045" s="521">
        <v>2159</v>
      </c>
      <c r="I1045" s="524">
        <v>387.7</v>
      </c>
      <c r="J1045" s="520">
        <v>0.54110000000000003</v>
      </c>
      <c r="K1045" s="523">
        <v>41</v>
      </c>
    </row>
    <row r="1046" spans="1:11" s="123" customFormat="1" ht="15" customHeight="1" x14ac:dyDescent="0.2">
      <c r="A1046" s="275">
        <v>2</v>
      </c>
      <c r="B1046" s="511" t="s">
        <v>784</v>
      </c>
      <c r="C1046" s="518" t="s">
        <v>59</v>
      </c>
      <c r="D1046" s="518" t="s">
        <v>667</v>
      </c>
      <c r="E1046" s="519" t="s">
        <v>375</v>
      </c>
      <c r="F1046" s="519" t="s">
        <v>873</v>
      </c>
      <c r="G1046" s="520">
        <v>4.9463999999999997</v>
      </c>
      <c r="H1046" s="521">
        <v>2132</v>
      </c>
      <c r="I1046" s="524">
        <v>269.88</v>
      </c>
      <c r="J1046" s="520">
        <v>0.37659999999999999</v>
      </c>
      <c r="K1046" s="523">
        <v>42</v>
      </c>
    </row>
    <row r="1047" spans="1:11" s="123" customFormat="1" ht="15" customHeight="1" x14ac:dyDescent="0.2">
      <c r="A1047" s="275">
        <v>2</v>
      </c>
      <c r="B1047" s="511" t="s">
        <v>784</v>
      </c>
      <c r="C1047" s="518" t="s">
        <v>42</v>
      </c>
      <c r="D1047" s="518" t="s">
        <v>663</v>
      </c>
      <c r="E1047" s="519" t="s">
        <v>375</v>
      </c>
      <c r="F1047" s="519" t="s">
        <v>873</v>
      </c>
      <c r="G1047" s="520">
        <v>4.8651999999999997</v>
      </c>
      <c r="H1047" s="521">
        <v>2097</v>
      </c>
      <c r="I1047" s="524">
        <v>240.43</v>
      </c>
      <c r="J1047" s="520">
        <v>0.33550000000000002</v>
      </c>
      <c r="K1047" s="523">
        <v>43</v>
      </c>
    </row>
    <row r="1048" spans="1:11" s="123" customFormat="1" ht="15" customHeight="1" x14ac:dyDescent="0.2">
      <c r="A1048" s="275">
        <v>2</v>
      </c>
      <c r="B1048" s="511" t="s">
        <v>784</v>
      </c>
      <c r="C1048" s="518" t="s">
        <v>157</v>
      </c>
      <c r="D1048" s="518" t="s">
        <v>682</v>
      </c>
      <c r="E1048" s="519" t="s">
        <v>375</v>
      </c>
      <c r="F1048" s="519" t="s">
        <v>873</v>
      </c>
      <c r="G1048" s="520">
        <v>4.1250999999999998</v>
      </c>
      <c r="H1048" s="521">
        <v>1778</v>
      </c>
      <c r="I1048" s="524">
        <v>277.06</v>
      </c>
      <c r="J1048" s="520">
        <v>0.38669999999999999</v>
      </c>
      <c r="K1048" s="523">
        <v>44</v>
      </c>
    </row>
    <row r="1049" spans="1:11" s="123" customFormat="1" ht="15" customHeight="1" x14ac:dyDescent="0.2">
      <c r="A1049" s="275">
        <v>2</v>
      </c>
      <c r="B1049" s="511" t="s">
        <v>784</v>
      </c>
      <c r="C1049" s="518" t="s">
        <v>117</v>
      </c>
      <c r="D1049" s="518" t="s">
        <v>703</v>
      </c>
      <c r="E1049" s="519" t="s">
        <v>375</v>
      </c>
      <c r="F1049" s="519" t="s">
        <v>873</v>
      </c>
      <c r="G1049" s="520">
        <v>3.8628999999999998</v>
      </c>
      <c r="H1049" s="521">
        <v>1665</v>
      </c>
      <c r="I1049" s="524">
        <v>60.1</v>
      </c>
      <c r="J1049" s="520">
        <v>8.3900000000000002E-2</v>
      </c>
      <c r="K1049" s="523">
        <v>45</v>
      </c>
    </row>
    <row r="1050" spans="1:11" s="123" customFormat="1" ht="15" customHeight="1" x14ac:dyDescent="0.2">
      <c r="A1050" s="275">
        <v>2</v>
      </c>
      <c r="B1050" s="511" t="s">
        <v>784</v>
      </c>
      <c r="C1050" s="518" t="s">
        <v>113</v>
      </c>
      <c r="D1050" s="518" t="s">
        <v>692</v>
      </c>
      <c r="E1050" s="519" t="s">
        <v>375</v>
      </c>
      <c r="F1050" s="519" t="s">
        <v>873</v>
      </c>
      <c r="G1050" s="520">
        <v>3.6936</v>
      </c>
      <c r="H1050" s="521">
        <v>1592</v>
      </c>
      <c r="I1050" s="524">
        <v>87.2</v>
      </c>
      <c r="J1050" s="520">
        <v>0.1217</v>
      </c>
      <c r="K1050" s="523">
        <v>46</v>
      </c>
    </row>
    <row r="1051" spans="1:11" s="123" customFormat="1" ht="15" customHeight="1" x14ac:dyDescent="0.2">
      <c r="A1051" s="275">
        <v>2</v>
      </c>
      <c r="B1051" s="511" t="s">
        <v>784</v>
      </c>
      <c r="C1051" s="518" t="s">
        <v>8</v>
      </c>
      <c r="D1051" s="518" t="s">
        <v>566</v>
      </c>
      <c r="E1051" s="519" t="s">
        <v>375</v>
      </c>
      <c r="F1051" s="519" t="s">
        <v>873</v>
      </c>
      <c r="G1051" s="520">
        <v>3.4546000000000001</v>
      </c>
      <c r="H1051" s="521">
        <v>1489</v>
      </c>
      <c r="I1051" s="522">
        <v>4364.2</v>
      </c>
      <c r="J1051" s="520">
        <v>6.0907</v>
      </c>
      <c r="K1051" s="523">
        <v>47</v>
      </c>
    </row>
    <row r="1052" spans="1:11" s="123" customFormat="1" ht="15" customHeight="1" x14ac:dyDescent="0.2">
      <c r="A1052" s="275">
        <v>2</v>
      </c>
      <c r="B1052" s="511" t="s">
        <v>784</v>
      </c>
      <c r="C1052" s="518" t="s">
        <v>27</v>
      </c>
      <c r="D1052" s="518" t="s">
        <v>565</v>
      </c>
      <c r="E1052" s="519" t="s">
        <v>375</v>
      </c>
      <c r="F1052" s="519" t="s">
        <v>873</v>
      </c>
      <c r="G1052" s="520">
        <v>3.4314</v>
      </c>
      <c r="H1052" s="521">
        <v>1479</v>
      </c>
      <c r="I1052" s="522">
        <v>1453.41</v>
      </c>
      <c r="J1052" s="520">
        <v>2.0284</v>
      </c>
      <c r="K1052" s="523">
        <v>48</v>
      </c>
    </row>
    <row r="1053" spans="1:11" s="123" customFormat="1" ht="15" customHeight="1" x14ac:dyDescent="0.2">
      <c r="A1053" s="275">
        <v>2</v>
      </c>
      <c r="B1053" s="511" t="s">
        <v>784</v>
      </c>
      <c r="C1053" s="518" t="s">
        <v>133</v>
      </c>
      <c r="D1053" s="518" t="s">
        <v>684</v>
      </c>
      <c r="E1053" s="519" t="s">
        <v>375</v>
      </c>
      <c r="F1053" s="519" t="s">
        <v>873</v>
      </c>
      <c r="G1053" s="520">
        <v>3.3292999999999999</v>
      </c>
      <c r="H1053" s="521">
        <v>1435</v>
      </c>
      <c r="I1053" s="524">
        <v>131.05000000000001</v>
      </c>
      <c r="J1053" s="520">
        <v>0.18290000000000001</v>
      </c>
      <c r="K1053" s="523">
        <v>49</v>
      </c>
    </row>
    <row r="1054" spans="1:11" s="123" customFormat="1" ht="15" customHeight="1" x14ac:dyDescent="0.2">
      <c r="A1054" s="275">
        <v>2</v>
      </c>
      <c r="B1054" s="511" t="s">
        <v>784</v>
      </c>
      <c r="C1054" s="518" t="s">
        <v>109</v>
      </c>
      <c r="D1054" s="518" t="s">
        <v>706</v>
      </c>
      <c r="E1054" s="519" t="s">
        <v>375</v>
      </c>
      <c r="F1054" s="519" t="s">
        <v>873</v>
      </c>
      <c r="G1054" s="520">
        <v>3.1623000000000001</v>
      </c>
      <c r="H1054" s="521">
        <v>1363</v>
      </c>
      <c r="I1054" s="524">
        <v>48.23</v>
      </c>
      <c r="J1054" s="520">
        <v>6.7299999999999999E-2</v>
      </c>
      <c r="K1054" s="523">
        <v>50</v>
      </c>
    </row>
    <row r="1055" spans="1:11" s="123" customFormat="1" ht="15" customHeight="1" x14ac:dyDescent="0.2">
      <c r="A1055" s="275">
        <v>2</v>
      </c>
      <c r="B1055" s="511" t="s">
        <v>784</v>
      </c>
      <c r="C1055" s="518" t="s">
        <v>90</v>
      </c>
      <c r="D1055" s="518" t="s">
        <v>695</v>
      </c>
      <c r="E1055" s="519" t="s">
        <v>375</v>
      </c>
      <c r="F1055" s="519" t="s">
        <v>873</v>
      </c>
      <c r="G1055" s="520">
        <v>3.0369999999999999</v>
      </c>
      <c r="H1055" s="521">
        <v>1309</v>
      </c>
      <c r="I1055" s="524">
        <v>85.38</v>
      </c>
      <c r="J1055" s="520">
        <v>0.1192</v>
      </c>
      <c r="K1055" s="523">
        <v>51</v>
      </c>
    </row>
    <row r="1056" spans="1:11" s="123" customFormat="1" ht="15" customHeight="1" x14ac:dyDescent="0.2">
      <c r="A1056" s="275">
        <v>2</v>
      </c>
      <c r="B1056" s="511" t="s">
        <v>784</v>
      </c>
      <c r="C1056" s="518" t="s">
        <v>33</v>
      </c>
      <c r="D1056" s="518" t="s">
        <v>666</v>
      </c>
      <c r="E1056" s="519" t="s">
        <v>375</v>
      </c>
      <c r="F1056" s="519" t="s">
        <v>873</v>
      </c>
      <c r="G1056" s="520">
        <v>3.0253999999999999</v>
      </c>
      <c r="H1056" s="521">
        <v>1304</v>
      </c>
      <c r="I1056" s="524">
        <v>120.8</v>
      </c>
      <c r="J1056" s="520">
        <v>0.1686</v>
      </c>
      <c r="K1056" s="523">
        <v>52</v>
      </c>
    </row>
    <row r="1057" spans="1:11" s="123" customFormat="1" ht="15" customHeight="1" x14ac:dyDescent="0.2">
      <c r="A1057" s="275">
        <v>2</v>
      </c>
      <c r="B1057" s="511" t="s">
        <v>784</v>
      </c>
      <c r="C1057" s="518" t="s">
        <v>92</v>
      </c>
      <c r="D1057" s="518" t="s">
        <v>672</v>
      </c>
      <c r="E1057" s="519" t="s">
        <v>375</v>
      </c>
      <c r="F1057" s="519" t="s">
        <v>873</v>
      </c>
      <c r="G1057" s="520">
        <v>2.9998999999999998</v>
      </c>
      <c r="H1057" s="521">
        <v>1293</v>
      </c>
      <c r="I1057" s="524">
        <v>80.53</v>
      </c>
      <c r="J1057" s="520">
        <v>0.1124</v>
      </c>
      <c r="K1057" s="523">
        <v>53</v>
      </c>
    </row>
    <row r="1058" spans="1:11" s="123" customFormat="1" ht="15" customHeight="1" x14ac:dyDescent="0.2">
      <c r="A1058" s="275">
        <v>2</v>
      </c>
      <c r="B1058" s="511" t="s">
        <v>784</v>
      </c>
      <c r="C1058" s="518" t="s">
        <v>128</v>
      </c>
      <c r="D1058" s="518" t="s">
        <v>660</v>
      </c>
      <c r="E1058" s="519" t="s">
        <v>375</v>
      </c>
      <c r="F1058" s="519" t="s">
        <v>873</v>
      </c>
      <c r="G1058" s="520">
        <v>2.8862000000000001</v>
      </c>
      <c r="H1058" s="521">
        <v>1244</v>
      </c>
      <c r="I1058" s="524">
        <v>82.89</v>
      </c>
      <c r="J1058" s="520">
        <v>0.1157</v>
      </c>
      <c r="K1058" s="523">
        <v>54</v>
      </c>
    </row>
    <row r="1059" spans="1:11" s="123" customFormat="1" ht="15" customHeight="1" x14ac:dyDescent="0.2">
      <c r="A1059" s="275">
        <v>2</v>
      </c>
      <c r="B1059" s="511" t="s">
        <v>784</v>
      </c>
      <c r="C1059" s="518" t="s">
        <v>110</v>
      </c>
      <c r="D1059" s="518" t="s">
        <v>721</v>
      </c>
      <c r="E1059" s="519" t="s">
        <v>375</v>
      </c>
      <c r="F1059" s="519" t="s">
        <v>873</v>
      </c>
      <c r="G1059" s="520">
        <v>2.8351000000000002</v>
      </c>
      <c r="H1059" s="521">
        <v>1222</v>
      </c>
      <c r="I1059" s="524">
        <v>32.090000000000003</v>
      </c>
      <c r="J1059" s="520">
        <v>4.48E-2</v>
      </c>
      <c r="K1059" s="523">
        <v>55</v>
      </c>
    </row>
    <row r="1060" spans="1:11" s="123" customFormat="1" ht="15" customHeight="1" x14ac:dyDescent="0.2">
      <c r="A1060" s="275">
        <v>2</v>
      </c>
      <c r="B1060" s="511" t="s">
        <v>784</v>
      </c>
      <c r="C1060" s="518" t="s">
        <v>24</v>
      </c>
      <c r="D1060" s="518" t="s">
        <v>628</v>
      </c>
      <c r="E1060" s="519" t="s">
        <v>375</v>
      </c>
      <c r="F1060" s="519" t="s">
        <v>873</v>
      </c>
      <c r="G1060" s="520">
        <v>2.8212000000000002</v>
      </c>
      <c r="H1060" s="521">
        <v>1216</v>
      </c>
      <c r="I1060" s="524">
        <v>85.13</v>
      </c>
      <c r="J1060" s="520">
        <v>0.1188</v>
      </c>
      <c r="K1060" s="523">
        <v>56</v>
      </c>
    </row>
    <row r="1061" spans="1:11" s="123" customFormat="1" ht="15" customHeight="1" x14ac:dyDescent="0.2">
      <c r="A1061" s="275">
        <v>2</v>
      </c>
      <c r="B1061" s="511" t="s">
        <v>784</v>
      </c>
      <c r="C1061" s="518" t="s">
        <v>39</v>
      </c>
      <c r="D1061" s="518" t="s">
        <v>567</v>
      </c>
      <c r="E1061" s="519" t="s">
        <v>375</v>
      </c>
      <c r="F1061" s="519" t="s">
        <v>873</v>
      </c>
      <c r="G1061" s="520">
        <v>2.74</v>
      </c>
      <c r="H1061" s="521">
        <v>1181</v>
      </c>
      <c r="I1061" s="524">
        <v>391.13</v>
      </c>
      <c r="J1061" s="520">
        <v>0.54590000000000005</v>
      </c>
      <c r="K1061" s="523">
        <v>57</v>
      </c>
    </row>
    <row r="1062" spans="1:11" s="123" customFormat="1" ht="15" customHeight="1" x14ac:dyDescent="0.2">
      <c r="A1062" s="275">
        <v>2</v>
      </c>
      <c r="B1062" s="511" t="s">
        <v>784</v>
      </c>
      <c r="C1062" s="518" t="s">
        <v>122</v>
      </c>
      <c r="D1062" s="518" t="s">
        <v>123</v>
      </c>
      <c r="E1062" s="519" t="s">
        <v>375</v>
      </c>
      <c r="F1062" s="519" t="s">
        <v>873</v>
      </c>
      <c r="G1062" s="520">
        <v>2.7376999999999998</v>
      </c>
      <c r="H1062" s="521">
        <v>1180</v>
      </c>
      <c r="I1062" s="524">
        <v>42.84</v>
      </c>
      <c r="J1062" s="520">
        <v>5.9799999999999999E-2</v>
      </c>
      <c r="K1062" s="523">
        <v>58</v>
      </c>
    </row>
    <row r="1063" spans="1:11" s="123" customFormat="1" ht="15" customHeight="1" x14ac:dyDescent="0.2">
      <c r="A1063" s="275">
        <v>2</v>
      </c>
      <c r="B1063" s="511" t="s">
        <v>784</v>
      </c>
      <c r="C1063" s="518" t="s">
        <v>56</v>
      </c>
      <c r="D1063" s="518" t="s">
        <v>103</v>
      </c>
      <c r="E1063" s="519" t="s">
        <v>375</v>
      </c>
      <c r="F1063" s="519" t="s">
        <v>873</v>
      </c>
      <c r="G1063" s="520">
        <v>2.7191000000000001</v>
      </c>
      <c r="H1063" s="521">
        <v>1172</v>
      </c>
      <c r="I1063" s="524">
        <v>72.64</v>
      </c>
      <c r="J1063" s="520">
        <v>0.1014</v>
      </c>
      <c r="K1063" s="523">
        <v>59</v>
      </c>
    </row>
    <row r="1064" spans="1:11" s="123" customFormat="1" ht="15" customHeight="1" x14ac:dyDescent="0.2">
      <c r="A1064" s="275">
        <v>2</v>
      </c>
      <c r="B1064" s="511" t="s">
        <v>784</v>
      </c>
      <c r="C1064" s="518" t="s">
        <v>77</v>
      </c>
      <c r="D1064" s="518" t="s">
        <v>592</v>
      </c>
      <c r="E1064" s="519" t="s">
        <v>375</v>
      </c>
      <c r="F1064" s="519" t="s">
        <v>873</v>
      </c>
      <c r="G1064" s="520">
        <v>2.5846</v>
      </c>
      <c r="H1064" s="521">
        <v>1114</v>
      </c>
      <c r="I1064" s="524">
        <v>197.12</v>
      </c>
      <c r="J1064" s="520">
        <v>0.27510000000000001</v>
      </c>
      <c r="K1064" s="523">
        <v>60</v>
      </c>
    </row>
    <row r="1065" spans="1:11" s="123" customFormat="1" ht="15" customHeight="1" x14ac:dyDescent="0.2">
      <c r="A1065" s="275">
        <v>2</v>
      </c>
      <c r="B1065" s="511" t="s">
        <v>784</v>
      </c>
      <c r="C1065" s="518" t="s">
        <v>57</v>
      </c>
      <c r="D1065" s="518" t="s">
        <v>104</v>
      </c>
      <c r="E1065" s="519" t="s">
        <v>375</v>
      </c>
      <c r="F1065" s="519" t="s">
        <v>873</v>
      </c>
      <c r="G1065" s="520">
        <v>2.5775999999999999</v>
      </c>
      <c r="H1065" s="521">
        <v>1111</v>
      </c>
      <c r="I1065" s="524">
        <v>98.95</v>
      </c>
      <c r="J1065" s="520">
        <v>0.1381</v>
      </c>
      <c r="K1065" s="523">
        <v>61</v>
      </c>
    </row>
    <row r="1066" spans="1:11" s="123" customFormat="1" ht="15" customHeight="1" x14ac:dyDescent="0.2">
      <c r="A1066" s="275">
        <v>2</v>
      </c>
      <c r="B1066" s="511" t="s">
        <v>784</v>
      </c>
      <c r="C1066" s="518" t="s">
        <v>11</v>
      </c>
      <c r="D1066" s="518" t="s">
        <v>869</v>
      </c>
      <c r="E1066" s="519" t="s">
        <v>375</v>
      </c>
      <c r="F1066" s="519" t="s">
        <v>873</v>
      </c>
      <c r="G1066" s="520">
        <v>2.5428000000000002</v>
      </c>
      <c r="H1066" s="521">
        <v>1096</v>
      </c>
      <c r="I1066" s="522">
        <v>1015.42</v>
      </c>
      <c r="J1066" s="520">
        <v>1.4171</v>
      </c>
      <c r="K1066" s="523">
        <v>62</v>
      </c>
    </row>
    <row r="1067" spans="1:11" s="123" customFormat="1" ht="15" customHeight="1" x14ac:dyDescent="0.2">
      <c r="A1067" s="275">
        <v>2</v>
      </c>
      <c r="B1067" s="511" t="s">
        <v>784</v>
      </c>
      <c r="C1067" s="518" t="s">
        <v>114</v>
      </c>
      <c r="D1067" s="518" t="s">
        <v>697</v>
      </c>
      <c r="E1067" s="519" t="s">
        <v>375</v>
      </c>
      <c r="F1067" s="519" t="s">
        <v>873</v>
      </c>
      <c r="G1067" s="520">
        <v>2.5381999999999998</v>
      </c>
      <c r="H1067" s="521">
        <v>1094</v>
      </c>
      <c r="I1067" s="524">
        <v>47.99</v>
      </c>
      <c r="J1067" s="520">
        <v>6.7000000000000004E-2</v>
      </c>
      <c r="K1067" s="523">
        <v>63</v>
      </c>
    </row>
    <row r="1068" spans="1:11" s="123" customFormat="1" ht="15" customHeight="1" x14ac:dyDescent="0.2">
      <c r="A1068" s="275">
        <v>2</v>
      </c>
      <c r="B1068" s="511" t="s">
        <v>784</v>
      </c>
      <c r="C1068" s="518" t="s">
        <v>137</v>
      </c>
      <c r="D1068" s="518" t="s">
        <v>700</v>
      </c>
      <c r="E1068" s="519" t="s">
        <v>375</v>
      </c>
      <c r="F1068" s="519" t="s">
        <v>873</v>
      </c>
      <c r="G1068" s="520">
        <v>2.4708999999999999</v>
      </c>
      <c r="H1068" s="521">
        <v>1065</v>
      </c>
      <c r="I1068" s="524">
        <v>56.27</v>
      </c>
      <c r="J1068" s="520">
        <v>7.85E-2</v>
      </c>
      <c r="K1068" s="523">
        <v>64</v>
      </c>
    </row>
    <row r="1069" spans="1:11" s="123" customFormat="1" ht="15" customHeight="1" x14ac:dyDescent="0.2">
      <c r="A1069" s="275">
        <v>2</v>
      </c>
      <c r="B1069" s="511" t="s">
        <v>784</v>
      </c>
      <c r="C1069" s="518" t="s">
        <v>69</v>
      </c>
      <c r="D1069" s="518" t="s">
        <v>643</v>
      </c>
      <c r="E1069" s="519" t="s">
        <v>375</v>
      </c>
      <c r="F1069" s="519" t="s">
        <v>873</v>
      </c>
      <c r="G1069" s="520">
        <v>2.3037999999999998</v>
      </c>
      <c r="H1069" s="521">
        <v>993</v>
      </c>
      <c r="I1069" s="524">
        <v>106.22</v>
      </c>
      <c r="J1069" s="520">
        <v>0.1482</v>
      </c>
      <c r="K1069" s="523">
        <v>65</v>
      </c>
    </row>
    <row r="1070" spans="1:11" s="123" customFormat="1" ht="15" customHeight="1" x14ac:dyDescent="0.2">
      <c r="A1070" s="275">
        <v>2</v>
      </c>
      <c r="B1070" s="511" t="s">
        <v>784</v>
      </c>
      <c r="C1070" s="518" t="s">
        <v>66</v>
      </c>
      <c r="D1070" s="518" t="s">
        <v>659</v>
      </c>
      <c r="E1070" s="519" t="s">
        <v>375</v>
      </c>
      <c r="F1070" s="519" t="s">
        <v>873</v>
      </c>
      <c r="G1070" s="520">
        <v>2.1947999999999999</v>
      </c>
      <c r="H1070" s="521">
        <v>946</v>
      </c>
      <c r="I1070" s="524">
        <v>220.19</v>
      </c>
      <c r="J1070" s="520">
        <v>0.30730000000000002</v>
      </c>
      <c r="K1070" s="523">
        <v>66</v>
      </c>
    </row>
    <row r="1071" spans="1:11" s="123" customFormat="1" ht="15" customHeight="1" x14ac:dyDescent="0.2">
      <c r="A1071" s="275">
        <v>2</v>
      </c>
      <c r="B1071" s="511" t="s">
        <v>784</v>
      </c>
      <c r="C1071" s="518" t="s">
        <v>127</v>
      </c>
      <c r="D1071" s="518" t="s">
        <v>698</v>
      </c>
      <c r="E1071" s="519" t="s">
        <v>375</v>
      </c>
      <c r="F1071" s="519" t="s">
        <v>873</v>
      </c>
      <c r="G1071" s="520">
        <v>2.0417000000000001</v>
      </c>
      <c r="H1071" s="521">
        <v>880</v>
      </c>
      <c r="I1071" s="524">
        <v>43.22</v>
      </c>
      <c r="J1071" s="520">
        <v>6.0299999999999999E-2</v>
      </c>
      <c r="K1071" s="523">
        <v>67</v>
      </c>
    </row>
    <row r="1072" spans="1:11" s="123" customFormat="1" ht="15" customHeight="1" x14ac:dyDescent="0.2">
      <c r="A1072" s="275">
        <v>2</v>
      </c>
      <c r="B1072" s="511" t="s">
        <v>784</v>
      </c>
      <c r="C1072" s="518" t="s">
        <v>85</v>
      </c>
      <c r="D1072" s="518" t="s">
        <v>105</v>
      </c>
      <c r="E1072" s="519" t="s">
        <v>375</v>
      </c>
      <c r="F1072" s="519" t="s">
        <v>873</v>
      </c>
      <c r="G1072" s="520">
        <v>2.0324</v>
      </c>
      <c r="H1072" s="521">
        <v>876</v>
      </c>
      <c r="I1072" s="524">
        <v>128.91</v>
      </c>
      <c r="J1072" s="520">
        <v>0.1799</v>
      </c>
      <c r="K1072" s="523">
        <v>68</v>
      </c>
    </row>
    <row r="1073" spans="1:11" s="123" customFormat="1" ht="15" customHeight="1" x14ac:dyDescent="0.2">
      <c r="A1073" s="275">
        <v>2</v>
      </c>
      <c r="B1073" s="511" t="s">
        <v>784</v>
      </c>
      <c r="C1073" s="518" t="s">
        <v>16</v>
      </c>
      <c r="D1073" s="518" t="s">
        <v>642</v>
      </c>
      <c r="E1073" s="519" t="s">
        <v>375</v>
      </c>
      <c r="F1073" s="519" t="s">
        <v>873</v>
      </c>
      <c r="G1073" s="520">
        <v>2.0230999999999999</v>
      </c>
      <c r="H1073" s="521">
        <v>872</v>
      </c>
      <c r="I1073" s="524">
        <v>390.94</v>
      </c>
      <c r="J1073" s="520">
        <v>0.54559999999999997</v>
      </c>
      <c r="K1073" s="523">
        <v>69</v>
      </c>
    </row>
    <row r="1074" spans="1:11" s="123" customFormat="1" ht="15" customHeight="1" x14ac:dyDescent="0.2">
      <c r="A1074" s="275">
        <v>2</v>
      </c>
      <c r="B1074" s="511" t="s">
        <v>784</v>
      </c>
      <c r="C1074" s="518" t="s">
        <v>120</v>
      </c>
      <c r="D1074" s="518" t="s">
        <v>714</v>
      </c>
      <c r="E1074" s="519" t="s">
        <v>375</v>
      </c>
      <c r="F1074" s="519" t="s">
        <v>873</v>
      </c>
      <c r="G1074" s="520">
        <v>1.9999</v>
      </c>
      <c r="H1074" s="521">
        <v>862</v>
      </c>
      <c r="I1074" s="524">
        <v>29.39</v>
      </c>
      <c r="J1074" s="520">
        <v>4.1000000000000002E-2</v>
      </c>
      <c r="K1074" s="523">
        <v>70</v>
      </c>
    </row>
    <row r="1075" spans="1:11" s="123" customFormat="1" ht="15" customHeight="1" x14ac:dyDescent="0.2">
      <c r="A1075" s="275">
        <v>2</v>
      </c>
      <c r="B1075" s="511" t="s">
        <v>784</v>
      </c>
      <c r="C1075" s="518" t="s">
        <v>121</v>
      </c>
      <c r="D1075" s="518" t="s">
        <v>720</v>
      </c>
      <c r="E1075" s="519" t="s">
        <v>375</v>
      </c>
      <c r="F1075" s="519" t="s">
        <v>873</v>
      </c>
      <c r="G1075" s="520">
        <v>1.9396</v>
      </c>
      <c r="H1075" s="521">
        <v>836</v>
      </c>
      <c r="I1075" s="524">
        <v>21.89</v>
      </c>
      <c r="J1075" s="520">
        <v>3.0499999999999999E-2</v>
      </c>
      <c r="K1075" s="523">
        <v>71</v>
      </c>
    </row>
    <row r="1076" spans="1:11" s="123" customFormat="1" ht="15" customHeight="1" x14ac:dyDescent="0.2">
      <c r="A1076" s="275">
        <v>2</v>
      </c>
      <c r="B1076" s="511" t="s">
        <v>784</v>
      </c>
      <c r="C1076" s="518" t="s">
        <v>118</v>
      </c>
      <c r="D1076" s="518" t="s">
        <v>614</v>
      </c>
      <c r="E1076" s="519" t="s">
        <v>375</v>
      </c>
      <c r="F1076" s="519" t="s">
        <v>873</v>
      </c>
      <c r="G1076" s="520">
        <v>1.8909</v>
      </c>
      <c r="H1076" s="521">
        <v>815</v>
      </c>
      <c r="I1076" s="524">
        <v>59.32</v>
      </c>
      <c r="J1076" s="520">
        <v>8.2799999999999999E-2</v>
      </c>
      <c r="K1076" s="523">
        <v>72</v>
      </c>
    </row>
    <row r="1077" spans="1:11" s="123" customFormat="1" ht="15" customHeight="1" x14ac:dyDescent="0.2">
      <c r="A1077" s="275">
        <v>2</v>
      </c>
      <c r="B1077" s="511" t="s">
        <v>784</v>
      </c>
      <c r="C1077" s="518" t="s">
        <v>125</v>
      </c>
      <c r="D1077" s="518" t="s">
        <v>694</v>
      </c>
      <c r="E1077" s="519" t="s">
        <v>375</v>
      </c>
      <c r="F1077" s="519" t="s">
        <v>873</v>
      </c>
      <c r="G1077" s="520">
        <v>1.8769</v>
      </c>
      <c r="H1077" s="521">
        <v>809</v>
      </c>
      <c r="I1077" s="524">
        <v>80.010000000000005</v>
      </c>
      <c r="J1077" s="520">
        <v>0.11169999999999999</v>
      </c>
      <c r="K1077" s="523">
        <v>73</v>
      </c>
    </row>
    <row r="1078" spans="1:11" s="123" customFormat="1" ht="15" customHeight="1" x14ac:dyDescent="0.2">
      <c r="A1078" s="275">
        <v>2</v>
      </c>
      <c r="B1078" s="511" t="s">
        <v>784</v>
      </c>
      <c r="C1078" s="518" t="s">
        <v>60</v>
      </c>
      <c r="D1078" s="518" t="s">
        <v>616</v>
      </c>
      <c r="E1078" s="519" t="s">
        <v>375</v>
      </c>
      <c r="F1078" s="519" t="s">
        <v>873</v>
      </c>
      <c r="G1078" s="520">
        <v>1.863</v>
      </c>
      <c r="H1078" s="521">
        <v>803</v>
      </c>
      <c r="I1078" s="524">
        <v>143.63999999999999</v>
      </c>
      <c r="J1078" s="520">
        <v>0.20050000000000001</v>
      </c>
      <c r="K1078" s="523">
        <v>74</v>
      </c>
    </row>
    <row r="1079" spans="1:11" s="123" customFormat="1" ht="15" customHeight="1" x14ac:dyDescent="0.2">
      <c r="A1079" s="275">
        <v>2</v>
      </c>
      <c r="B1079" s="511" t="s">
        <v>784</v>
      </c>
      <c r="C1079" s="518" t="s">
        <v>64</v>
      </c>
      <c r="D1079" s="518" t="s">
        <v>657</v>
      </c>
      <c r="E1079" s="519" t="s">
        <v>375</v>
      </c>
      <c r="F1079" s="519" t="s">
        <v>873</v>
      </c>
      <c r="G1079" s="520">
        <v>1.8374999999999999</v>
      </c>
      <c r="H1079" s="521">
        <v>792</v>
      </c>
      <c r="I1079" s="524">
        <v>201.82</v>
      </c>
      <c r="J1079" s="520">
        <v>0.28170000000000001</v>
      </c>
      <c r="K1079" s="523">
        <v>75</v>
      </c>
    </row>
    <row r="1080" spans="1:11" s="123" customFormat="1" ht="15" customHeight="1" x14ac:dyDescent="0.2">
      <c r="A1080" s="275">
        <v>2</v>
      </c>
      <c r="B1080" s="511" t="s">
        <v>784</v>
      </c>
      <c r="C1080" s="518" t="s">
        <v>62</v>
      </c>
      <c r="D1080" s="518" t="s">
        <v>609</v>
      </c>
      <c r="E1080" s="519" t="s">
        <v>375</v>
      </c>
      <c r="F1080" s="519" t="s">
        <v>873</v>
      </c>
      <c r="G1080" s="520">
        <v>1.7702</v>
      </c>
      <c r="H1080" s="521">
        <v>763</v>
      </c>
      <c r="I1080" s="524">
        <v>356.28</v>
      </c>
      <c r="J1080" s="520">
        <v>0.49719999999999998</v>
      </c>
      <c r="K1080" s="523">
        <v>76</v>
      </c>
    </row>
    <row r="1081" spans="1:11" s="123" customFormat="1" ht="15" customHeight="1" x14ac:dyDescent="0.2">
      <c r="A1081" s="275">
        <v>2</v>
      </c>
      <c r="B1081" s="511" t="s">
        <v>784</v>
      </c>
      <c r="C1081" s="518" t="s">
        <v>116</v>
      </c>
      <c r="D1081" s="518" t="s">
        <v>691</v>
      </c>
      <c r="E1081" s="519" t="s">
        <v>375</v>
      </c>
      <c r="F1081" s="519" t="s">
        <v>873</v>
      </c>
      <c r="G1081" s="520">
        <v>1.7679</v>
      </c>
      <c r="H1081" s="521">
        <v>762</v>
      </c>
      <c r="I1081" s="524">
        <v>28.88</v>
      </c>
      <c r="J1081" s="520">
        <v>4.0300000000000002E-2</v>
      </c>
      <c r="K1081" s="523">
        <v>77</v>
      </c>
    </row>
    <row r="1082" spans="1:11" s="123" customFormat="1" ht="15" customHeight="1" x14ac:dyDescent="0.2">
      <c r="A1082" s="275">
        <v>2</v>
      </c>
      <c r="B1082" s="511" t="s">
        <v>784</v>
      </c>
      <c r="C1082" s="518" t="s">
        <v>357</v>
      </c>
      <c r="D1082" s="518" t="s">
        <v>728</v>
      </c>
      <c r="E1082" s="519" t="s">
        <v>375</v>
      </c>
      <c r="F1082" s="519" t="s">
        <v>873</v>
      </c>
      <c r="G1082" s="520">
        <v>1.7633000000000001</v>
      </c>
      <c r="H1082" s="521">
        <v>760</v>
      </c>
      <c r="I1082" s="524">
        <v>40.83</v>
      </c>
      <c r="J1082" s="520">
        <v>5.7000000000000002E-2</v>
      </c>
      <c r="K1082" s="523">
        <v>78</v>
      </c>
    </row>
    <row r="1083" spans="1:11" s="123" customFormat="1" ht="15" customHeight="1" x14ac:dyDescent="0.2">
      <c r="A1083" s="275">
        <v>2</v>
      </c>
      <c r="B1083" s="511" t="s">
        <v>784</v>
      </c>
      <c r="C1083" s="518" t="s">
        <v>129</v>
      </c>
      <c r="D1083" s="518" t="s">
        <v>730</v>
      </c>
      <c r="E1083" s="519" t="s">
        <v>375</v>
      </c>
      <c r="F1083" s="519" t="s">
        <v>873</v>
      </c>
      <c r="G1083" s="520">
        <v>1.7423999999999999</v>
      </c>
      <c r="H1083" s="521">
        <v>751</v>
      </c>
      <c r="I1083" s="524">
        <v>34.57</v>
      </c>
      <c r="J1083" s="520">
        <v>4.82E-2</v>
      </c>
      <c r="K1083" s="523">
        <v>79</v>
      </c>
    </row>
    <row r="1084" spans="1:11" s="123" customFormat="1" ht="15" customHeight="1" x14ac:dyDescent="0.2">
      <c r="A1084" s="275">
        <v>2</v>
      </c>
      <c r="B1084" s="511" t="s">
        <v>784</v>
      </c>
      <c r="C1084" s="518" t="s">
        <v>43</v>
      </c>
      <c r="D1084" s="518" t="s">
        <v>658</v>
      </c>
      <c r="E1084" s="519" t="s">
        <v>375</v>
      </c>
      <c r="F1084" s="519" t="s">
        <v>873</v>
      </c>
      <c r="G1084" s="520">
        <v>1.6937</v>
      </c>
      <c r="H1084" s="521">
        <v>730</v>
      </c>
      <c r="I1084" s="524">
        <v>256.98</v>
      </c>
      <c r="J1084" s="520">
        <v>0.35859999999999997</v>
      </c>
      <c r="K1084" s="523">
        <v>80</v>
      </c>
    </row>
    <row r="1085" spans="1:11" s="123" customFormat="1" ht="15" customHeight="1" x14ac:dyDescent="0.2">
      <c r="A1085" s="275">
        <v>2</v>
      </c>
      <c r="B1085" s="511" t="s">
        <v>784</v>
      </c>
      <c r="C1085" s="518" t="s">
        <v>132</v>
      </c>
      <c r="D1085" s="518" t="s">
        <v>887</v>
      </c>
      <c r="E1085" s="519" t="s">
        <v>375</v>
      </c>
      <c r="F1085" s="519" t="s">
        <v>873</v>
      </c>
      <c r="G1085" s="520">
        <v>1.6913</v>
      </c>
      <c r="H1085" s="521">
        <v>729</v>
      </c>
      <c r="I1085" s="524">
        <v>83.13</v>
      </c>
      <c r="J1085" s="520">
        <v>0.11600000000000001</v>
      </c>
      <c r="K1085" s="523">
        <v>81</v>
      </c>
    </row>
    <row r="1086" spans="1:11" s="123" customFormat="1" ht="15" customHeight="1" x14ac:dyDescent="0.2">
      <c r="A1086" s="275">
        <v>2</v>
      </c>
      <c r="B1086" s="511" t="s">
        <v>784</v>
      </c>
      <c r="C1086" s="518" t="s">
        <v>119</v>
      </c>
      <c r="D1086" s="518" t="s">
        <v>689</v>
      </c>
      <c r="E1086" s="519" t="s">
        <v>375</v>
      </c>
      <c r="F1086" s="519" t="s">
        <v>873</v>
      </c>
      <c r="G1086" s="520">
        <v>1.6241000000000001</v>
      </c>
      <c r="H1086" s="521">
        <v>700</v>
      </c>
      <c r="I1086" s="524">
        <v>17.32</v>
      </c>
      <c r="J1086" s="520">
        <v>2.4199999999999999E-2</v>
      </c>
      <c r="K1086" s="523">
        <v>82</v>
      </c>
    </row>
    <row r="1087" spans="1:11" s="123" customFormat="1" ht="15" customHeight="1" x14ac:dyDescent="0.2">
      <c r="A1087" s="275">
        <v>2</v>
      </c>
      <c r="B1087" s="511" t="s">
        <v>784</v>
      </c>
      <c r="C1087" s="518" t="s">
        <v>142</v>
      </c>
      <c r="D1087" s="518" t="s">
        <v>626</v>
      </c>
      <c r="E1087" s="519" t="s">
        <v>375</v>
      </c>
      <c r="F1087" s="519" t="s">
        <v>873</v>
      </c>
      <c r="G1087" s="520">
        <v>1.5752999999999999</v>
      </c>
      <c r="H1087" s="521">
        <v>679</v>
      </c>
      <c r="I1087" s="524">
        <v>554.11</v>
      </c>
      <c r="J1087" s="520">
        <v>0.77329999999999999</v>
      </c>
      <c r="K1087" s="523">
        <v>83</v>
      </c>
    </row>
    <row r="1088" spans="1:11" s="123" customFormat="1" ht="15" customHeight="1" x14ac:dyDescent="0.2">
      <c r="A1088" s="275">
        <v>2</v>
      </c>
      <c r="B1088" s="511" t="s">
        <v>784</v>
      </c>
      <c r="C1088" s="518" t="s">
        <v>186</v>
      </c>
      <c r="D1088" s="518" t="s">
        <v>599</v>
      </c>
      <c r="E1088" s="519" t="s">
        <v>375</v>
      </c>
      <c r="F1088" s="519" t="s">
        <v>873</v>
      </c>
      <c r="G1088" s="520">
        <v>1.5336000000000001</v>
      </c>
      <c r="H1088" s="521">
        <v>661</v>
      </c>
      <c r="I1088" s="524">
        <v>59.5</v>
      </c>
      <c r="J1088" s="520">
        <v>8.3000000000000004E-2</v>
      </c>
      <c r="K1088" s="523">
        <v>84</v>
      </c>
    </row>
    <row r="1089" spans="1:11" s="123" customFormat="1" ht="15" customHeight="1" x14ac:dyDescent="0.2">
      <c r="A1089" s="275">
        <v>2</v>
      </c>
      <c r="B1089" s="511" t="s">
        <v>784</v>
      </c>
      <c r="C1089" s="518" t="s">
        <v>149</v>
      </c>
      <c r="D1089" s="518" t="s">
        <v>723</v>
      </c>
      <c r="E1089" s="519" t="s">
        <v>375</v>
      </c>
      <c r="F1089" s="519" t="s">
        <v>873</v>
      </c>
      <c r="G1089" s="520">
        <v>1.5011000000000001</v>
      </c>
      <c r="H1089" s="521">
        <v>647</v>
      </c>
      <c r="I1089" s="524">
        <v>36.35</v>
      </c>
      <c r="J1089" s="520">
        <v>5.0700000000000002E-2</v>
      </c>
      <c r="K1089" s="523">
        <v>85</v>
      </c>
    </row>
    <row r="1090" spans="1:11" s="123" customFormat="1" ht="15" customHeight="1" x14ac:dyDescent="0.2">
      <c r="A1090" s="275">
        <v>2</v>
      </c>
      <c r="B1090" s="511" t="s">
        <v>784</v>
      </c>
      <c r="C1090" s="518" t="s">
        <v>430</v>
      </c>
      <c r="D1090" s="518" t="s">
        <v>693</v>
      </c>
      <c r="E1090" s="519" t="s">
        <v>375</v>
      </c>
      <c r="F1090" s="519" t="s">
        <v>873</v>
      </c>
      <c r="G1090" s="520">
        <v>1.4847999999999999</v>
      </c>
      <c r="H1090" s="521">
        <v>640</v>
      </c>
      <c r="I1090" s="524">
        <v>122.1</v>
      </c>
      <c r="J1090" s="520">
        <v>0.1704</v>
      </c>
      <c r="K1090" s="523">
        <v>86</v>
      </c>
    </row>
    <row r="1091" spans="1:11" s="123" customFormat="1" ht="15" customHeight="1" x14ac:dyDescent="0.2">
      <c r="A1091" s="275">
        <v>2</v>
      </c>
      <c r="B1091" s="511" t="s">
        <v>784</v>
      </c>
      <c r="C1091" s="518" t="s">
        <v>168</v>
      </c>
      <c r="D1091" s="518" t="s">
        <v>102</v>
      </c>
      <c r="E1091" s="519" t="s">
        <v>375</v>
      </c>
      <c r="F1091" s="519" t="s">
        <v>873</v>
      </c>
      <c r="G1091" s="520">
        <v>1.3432999999999999</v>
      </c>
      <c r="H1091" s="521">
        <v>579</v>
      </c>
      <c r="I1091" s="524">
        <v>15.54</v>
      </c>
      <c r="J1091" s="520">
        <v>2.1700000000000001E-2</v>
      </c>
      <c r="K1091" s="523">
        <v>87</v>
      </c>
    </row>
    <row r="1092" spans="1:11" s="123" customFormat="1" ht="15" customHeight="1" x14ac:dyDescent="0.2">
      <c r="A1092" s="275">
        <v>2</v>
      </c>
      <c r="B1092" s="511" t="s">
        <v>784</v>
      </c>
      <c r="C1092" s="518" t="s">
        <v>140</v>
      </c>
      <c r="D1092" s="518" t="s">
        <v>715</v>
      </c>
      <c r="E1092" s="519" t="s">
        <v>375</v>
      </c>
      <c r="F1092" s="519" t="s">
        <v>873</v>
      </c>
      <c r="G1092" s="520">
        <v>1.2690999999999999</v>
      </c>
      <c r="H1092" s="521">
        <v>547</v>
      </c>
      <c r="I1092" s="524">
        <v>35.57</v>
      </c>
      <c r="J1092" s="520">
        <v>4.9599999999999998E-2</v>
      </c>
      <c r="K1092" s="523">
        <v>88</v>
      </c>
    </row>
    <row r="1093" spans="1:11" s="123" customFormat="1" ht="15" customHeight="1" x14ac:dyDescent="0.2">
      <c r="A1093" s="275">
        <v>2</v>
      </c>
      <c r="B1093" s="511" t="s">
        <v>784</v>
      </c>
      <c r="C1093" s="518" t="s">
        <v>74</v>
      </c>
      <c r="D1093" s="518" t="s">
        <v>632</v>
      </c>
      <c r="E1093" s="519" t="s">
        <v>375</v>
      </c>
      <c r="F1093" s="519" t="s">
        <v>873</v>
      </c>
      <c r="G1093" s="520">
        <v>1.2504999999999999</v>
      </c>
      <c r="H1093" s="521">
        <v>539</v>
      </c>
      <c r="I1093" s="524">
        <v>184.79</v>
      </c>
      <c r="J1093" s="520">
        <v>0.25790000000000002</v>
      </c>
      <c r="K1093" s="523">
        <v>89</v>
      </c>
    </row>
    <row r="1094" spans="1:11" s="123" customFormat="1" ht="15" customHeight="1" x14ac:dyDescent="0.2">
      <c r="A1094" s="275">
        <v>2</v>
      </c>
      <c r="B1094" s="511" t="s">
        <v>784</v>
      </c>
      <c r="C1094" s="518" t="s">
        <v>481</v>
      </c>
      <c r="D1094" s="518" t="s">
        <v>813</v>
      </c>
      <c r="E1094" s="519" t="s">
        <v>375</v>
      </c>
      <c r="F1094" s="519" t="s">
        <v>873</v>
      </c>
      <c r="G1094" s="520">
        <v>1.2273000000000001</v>
      </c>
      <c r="H1094" s="521">
        <v>529</v>
      </c>
      <c r="I1094" s="524">
        <v>18.89</v>
      </c>
      <c r="J1094" s="520">
        <v>2.64E-2</v>
      </c>
      <c r="K1094" s="523">
        <v>90</v>
      </c>
    </row>
    <row r="1095" spans="1:11" s="123" customFormat="1" ht="15" customHeight="1" x14ac:dyDescent="0.2">
      <c r="A1095" s="275">
        <v>2</v>
      </c>
      <c r="B1095" s="511" t="s">
        <v>784</v>
      </c>
      <c r="C1095" s="518" t="s">
        <v>94</v>
      </c>
      <c r="D1095" s="518" t="s">
        <v>678</v>
      </c>
      <c r="E1095" s="519" t="s">
        <v>375</v>
      </c>
      <c r="F1095" s="519" t="s">
        <v>873</v>
      </c>
      <c r="G1095" s="520">
        <v>1.2134</v>
      </c>
      <c r="H1095" s="521">
        <v>523</v>
      </c>
      <c r="I1095" s="524">
        <v>102.1</v>
      </c>
      <c r="J1095" s="520">
        <v>0.14249999999999999</v>
      </c>
      <c r="K1095" s="523">
        <v>91</v>
      </c>
    </row>
    <row r="1096" spans="1:11" s="123" customFormat="1" ht="15" customHeight="1" x14ac:dyDescent="0.2">
      <c r="A1096" s="275">
        <v>2</v>
      </c>
      <c r="B1096" s="511" t="s">
        <v>784</v>
      </c>
      <c r="C1096" s="518" t="s">
        <v>170</v>
      </c>
      <c r="D1096" s="518" t="s">
        <v>719</v>
      </c>
      <c r="E1096" s="519" t="s">
        <v>375</v>
      </c>
      <c r="F1096" s="519" t="s">
        <v>873</v>
      </c>
      <c r="G1096" s="520">
        <v>1.2063999999999999</v>
      </c>
      <c r="H1096" s="521">
        <v>520</v>
      </c>
      <c r="I1096" s="524">
        <v>33.75</v>
      </c>
      <c r="J1096" s="520">
        <v>4.7100000000000003E-2</v>
      </c>
      <c r="K1096" s="523">
        <v>92</v>
      </c>
    </row>
    <row r="1097" spans="1:11" s="123" customFormat="1" ht="15" customHeight="1" x14ac:dyDescent="0.2">
      <c r="A1097" s="275">
        <v>2</v>
      </c>
      <c r="B1097" s="511" t="s">
        <v>784</v>
      </c>
      <c r="C1097" s="518" t="s">
        <v>135</v>
      </c>
      <c r="D1097" s="518" t="s">
        <v>689</v>
      </c>
      <c r="E1097" s="519" t="s">
        <v>375</v>
      </c>
      <c r="F1097" s="519" t="s">
        <v>873</v>
      </c>
      <c r="G1097" s="520">
        <v>1.0742</v>
      </c>
      <c r="H1097" s="521">
        <v>463</v>
      </c>
      <c r="I1097" s="524">
        <v>82.59</v>
      </c>
      <c r="J1097" s="520">
        <v>0.1153</v>
      </c>
      <c r="K1097" s="523">
        <v>93</v>
      </c>
    </row>
    <row r="1098" spans="1:11" s="123" customFormat="1" ht="15" customHeight="1" x14ac:dyDescent="0.2">
      <c r="A1098" s="275">
        <v>2</v>
      </c>
      <c r="B1098" s="511" t="s">
        <v>784</v>
      </c>
      <c r="C1098" s="518" t="s">
        <v>148</v>
      </c>
      <c r="D1098" s="518" t="s">
        <v>729</v>
      </c>
      <c r="E1098" s="519" t="s">
        <v>375</v>
      </c>
      <c r="F1098" s="519" t="s">
        <v>873</v>
      </c>
      <c r="G1098" s="520">
        <v>1.0603</v>
      </c>
      <c r="H1098" s="521">
        <v>457</v>
      </c>
      <c r="I1098" s="524">
        <v>44.5</v>
      </c>
      <c r="J1098" s="520">
        <v>6.2100000000000002E-2</v>
      </c>
      <c r="K1098" s="523">
        <v>94</v>
      </c>
    </row>
    <row r="1099" spans="1:11" s="123" customFormat="1" ht="15" customHeight="1" x14ac:dyDescent="0.2">
      <c r="A1099" s="275">
        <v>2</v>
      </c>
      <c r="B1099" s="511" t="s">
        <v>784</v>
      </c>
      <c r="C1099" s="518" t="s">
        <v>134</v>
      </c>
      <c r="D1099" s="518" t="s">
        <v>679</v>
      </c>
      <c r="E1099" s="519" t="s">
        <v>375</v>
      </c>
      <c r="F1099" s="519" t="s">
        <v>873</v>
      </c>
      <c r="G1099" s="520">
        <v>1.0556000000000001</v>
      </c>
      <c r="H1099" s="521">
        <v>455</v>
      </c>
      <c r="I1099" s="524">
        <v>75.239999999999995</v>
      </c>
      <c r="J1099" s="520">
        <v>0.105</v>
      </c>
      <c r="K1099" s="523">
        <v>95</v>
      </c>
    </row>
    <row r="1100" spans="1:11" s="123" customFormat="1" ht="15" customHeight="1" x14ac:dyDescent="0.2">
      <c r="A1100" s="275">
        <v>2</v>
      </c>
      <c r="B1100" s="511" t="s">
        <v>784</v>
      </c>
      <c r="C1100" s="518" t="s">
        <v>28</v>
      </c>
      <c r="D1100" s="518" t="s">
        <v>827</v>
      </c>
      <c r="E1100" s="519" t="s">
        <v>375</v>
      </c>
      <c r="F1100" s="519" t="s">
        <v>873</v>
      </c>
      <c r="G1100" s="520">
        <v>1.0301</v>
      </c>
      <c r="H1100" s="521">
        <v>444</v>
      </c>
      <c r="I1100" s="524">
        <v>326.26</v>
      </c>
      <c r="J1100" s="520">
        <v>0.45529999999999998</v>
      </c>
      <c r="K1100" s="523">
        <v>96</v>
      </c>
    </row>
    <row r="1101" spans="1:11" s="123" customFormat="1" ht="15" customHeight="1" x14ac:dyDescent="0.2">
      <c r="A1101" s="275">
        <v>2</v>
      </c>
      <c r="B1101" s="511" t="s">
        <v>784</v>
      </c>
      <c r="C1101" s="518" t="s">
        <v>197</v>
      </c>
      <c r="D1101" s="518" t="s">
        <v>870</v>
      </c>
      <c r="E1101" s="519" t="s">
        <v>375</v>
      </c>
      <c r="F1101" s="519" t="s">
        <v>873</v>
      </c>
      <c r="G1101" s="520">
        <v>0.98140000000000005</v>
      </c>
      <c r="H1101" s="521">
        <v>423</v>
      </c>
      <c r="I1101" s="524">
        <v>221.39</v>
      </c>
      <c r="J1101" s="520">
        <v>0.309</v>
      </c>
      <c r="K1101" s="523">
        <v>97</v>
      </c>
    </row>
    <row r="1102" spans="1:11" s="123" customFormat="1" ht="15" customHeight="1" x14ac:dyDescent="0.2">
      <c r="A1102" s="275">
        <v>2</v>
      </c>
      <c r="B1102" s="511" t="s">
        <v>784</v>
      </c>
      <c r="C1102" s="518" t="s">
        <v>79</v>
      </c>
      <c r="D1102" s="518" t="s">
        <v>662</v>
      </c>
      <c r="E1102" s="519" t="s">
        <v>375</v>
      </c>
      <c r="F1102" s="519" t="s">
        <v>873</v>
      </c>
      <c r="G1102" s="520">
        <v>0.97440000000000004</v>
      </c>
      <c r="H1102" s="521">
        <v>420</v>
      </c>
      <c r="I1102" s="524">
        <v>179.11</v>
      </c>
      <c r="J1102" s="520">
        <v>0.25</v>
      </c>
      <c r="K1102" s="523">
        <v>98</v>
      </c>
    </row>
    <row r="1103" spans="1:11" s="123" customFormat="1" ht="15" customHeight="1" x14ac:dyDescent="0.2">
      <c r="A1103" s="275">
        <v>2</v>
      </c>
      <c r="B1103" s="511" t="s">
        <v>784</v>
      </c>
      <c r="C1103" s="518" t="s">
        <v>126</v>
      </c>
      <c r="D1103" s="518" t="s">
        <v>709</v>
      </c>
      <c r="E1103" s="519" t="s">
        <v>375</v>
      </c>
      <c r="F1103" s="519" t="s">
        <v>873</v>
      </c>
      <c r="G1103" s="520">
        <v>0.89319999999999999</v>
      </c>
      <c r="H1103" s="521">
        <v>385</v>
      </c>
      <c r="I1103" s="524">
        <v>27.2</v>
      </c>
      <c r="J1103" s="520">
        <v>3.7999999999999999E-2</v>
      </c>
      <c r="K1103" s="523">
        <v>99</v>
      </c>
    </row>
    <row r="1104" spans="1:11" s="123" customFormat="1" ht="15" customHeight="1" x14ac:dyDescent="0.2">
      <c r="A1104" s="275">
        <v>2</v>
      </c>
      <c r="B1104" s="511" t="s">
        <v>784</v>
      </c>
      <c r="C1104" s="518" t="s">
        <v>52</v>
      </c>
      <c r="D1104" s="518" t="s">
        <v>613</v>
      </c>
      <c r="E1104" s="519" t="s">
        <v>375</v>
      </c>
      <c r="F1104" s="519" t="s">
        <v>873</v>
      </c>
      <c r="G1104" s="520">
        <v>0.86070000000000002</v>
      </c>
      <c r="H1104" s="521">
        <v>371</v>
      </c>
      <c r="I1104" s="524">
        <v>60.59</v>
      </c>
      <c r="J1104" s="520">
        <v>8.4599999999999995E-2</v>
      </c>
      <c r="K1104" s="523">
        <v>100</v>
      </c>
    </row>
    <row r="1105" spans="1:11" s="123" customFormat="1" ht="15" customHeight="1" x14ac:dyDescent="0.2">
      <c r="A1105" s="275">
        <v>2</v>
      </c>
      <c r="B1105" s="511" t="s">
        <v>784</v>
      </c>
      <c r="C1105" s="518" t="s">
        <v>2</v>
      </c>
      <c r="D1105" s="518" t="s">
        <v>572</v>
      </c>
      <c r="E1105" s="519" t="s">
        <v>375</v>
      </c>
      <c r="F1105" s="519" t="s">
        <v>872</v>
      </c>
      <c r="G1105" s="520">
        <v>40.53</v>
      </c>
      <c r="H1105" s="521">
        <v>23201</v>
      </c>
      <c r="I1105" s="522">
        <v>2242</v>
      </c>
      <c r="J1105" s="520">
        <v>2.6324000000000001</v>
      </c>
      <c r="K1105" s="523">
        <v>1</v>
      </c>
    </row>
    <row r="1106" spans="1:11" s="123" customFormat="1" ht="15" customHeight="1" x14ac:dyDescent="0.2">
      <c r="A1106" s="275">
        <v>2</v>
      </c>
      <c r="B1106" s="511" t="s">
        <v>784</v>
      </c>
      <c r="C1106" s="518" t="s">
        <v>1</v>
      </c>
      <c r="D1106" s="518" t="s">
        <v>576</v>
      </c>
      <c r="E1106" s="519" t="s">
        <v>375</v>
      </c>
      <c r="F1106" s="519" t="s">
        <v>872</v>
      </c>
      <c r="G1106" s="520">
        <v>36.849299999999999</v>
      </c>
      <c r="H1106" s="521">
        <v>21094</v>
      </c>
      <c r="I1106" s="522">
        <v>2206.42</v>
      </c>
      <c r="J1106" s="520">
        <v>2.5907</v>
      </c>
      <c r="K1106" s="523">
        <v>2</v>
      </c>
    </row>
    <row r="1107" spans="1:11" s="123" customFormat="1" ht="15" customHeight="1" x14ac:dyDescent="0.2">
      <c r="A1107" s="275">
        <v>2</v>
      </c>
      <c r="B1107" s="511" t="s">
        <v>784</v>
      </c>
      <c r="C1107" s="518" t="s">
        <v>7</v>
      </c>
      <c r="D1107" s="518" t="s">
        <v>570</v>
      </c>
      <c r="E1107" s="519" t="s">
        <v>375</v>
      </c>
      <c r="F1107" s="519" t="s">
        <v>872</v>
      </c>
      <c r="G1107" s="520">
        <v>21.7211</v>
      </c>
      <c r="H1107" s="521">
        <v>12434</v>
      </c>
      <c r="I1107" s="522">
        <v>2153.9899999999998</v>
      </c>
      <c r="J1107" s="520">
        <v>2.5291000000000001</v>
      </c>
      <c r="K1107" s="523">
        <v>3</v>
      </c>
    </row>
    <row r="1108" spans="1:11" s="123" customFormat="1" ht="15" customHeight="1" x14ac:dyDescent="0.2">
      <c r="A1108" s="275">
        <v>2</v>
      </c>
      <c r="B1108" s="511" t="s">
        <v>784</v>
      </c>
      <c r="C1108" s="518" t="s">
        <v>12</v>
      </c>
      <c r="D1108" s="518" t="s">
        <v>623</v>
      </c>
      <c r="E1108" s="519" t="s">
        <v>375</v>
      </c>
      <c r="F1108" s="519" t="s">
        <v>872</v>
      </c>
      <c r="G1108" s="520">
        <v>21.679099999999998</v>
      </c>
      <c r="H1108" s="521">
        <v>12410</v>
      </c>
      <c r="I1108" s="522">
        <v>1208.6300000000001</v>
      </c>
      <c r="J1108" s="520">
        <v>1.4191</v>
      </c>
      <c r="K1108" s="523">
        <v>4</v>
      </c>
    </row>
    <row r="1109" spans="1:11" s="123" customFormat="1" ht="15" customHeight="1" x14ac:dyDescent="0.2">
      <c r="A1109" s="275">
        <v>2</v>
      </c>
      <c r="B1109" s="511" t="s">
        <v>784</v>
      </c>
      <c r="C1109" s="518" t="s">
        <v>3</v>
      </c>
      <c r="D1109" s="518" t="s">
        <v>583</v>
      </c>
      <c r="E1109" s="519" t="s">
        <v>375</v>
      </c>
      <c r="F1109" s="519" t="s">
        <v>872</v>
      </c>
      <c r="G1109" s="520">
        <v>20.6432</v>
      </c>
      <c r="H1109" s="521">
        <v>11817</v>
      </c>
      <c r="I1109" s="522">
        <v>1400.85</v>
      </c>
      <c r="J1109" s="520">
        <v>1.6448</v>
      </c>
      <c r="K1109" s="523">
        <v>5</v>
      </c>
    </row>
    <row r="1110" spans="1:11" s="123" customFormat="1" ht="15" customHeight="1" x14ac:dyDescent="0.2">
      <c r="A1110" s="275">
        <v>2</v>
      </c>
      <c r="B1110" s="511" t="s">
        <v>784</v>
      </c>
      <c r="C1110" s="518" t="s">
        <v>29</v>
      </c>
      <c r="D1110" s="518" t="s">
        <v>596</v>
      </c>
      <c r="E1110" s="519" t="s">
        <v>375</v>
      </c>
      <c r="F1110" s="519" t="s">
        <v>872</v>
      </c>
      <c r="G1110" s="520">
        <v>19.9497</v>
      </c>
      <c r="H1110" s="521">
        <v>11420</v>
      </c>
      <c r="I1110" s="524">
        <v>736.74</v>
      </c>
      <c r="J1110" s="520">
        <v>0.86499999999999999</v>
      </c>
      <c r="K1110" s="523">
        <v>6</v>
      </c>
    </row>
    <row r="1111" spans="1:11" s="123" customFormat="1" ht="15" customHeight="1" x14ac:dyDescent="0.2">
      <c r="A1111" s="275">
        <v>2</v>
      </c>
      <c r="B1111" s="511" t="s">
        <v>784</v>
      </c>
      <c r="C1111" s="518" t="s">
        <v>18</v>
      </c>
      <c r="D1111" s="518" t="s">
        <v>592</v>
      </c>
      <c r="E1111" s="519" t="s">
        <v>375</v>
      </c>
      <c r="F1111" s="519" t="s">
        <v>872</v>
      </c>
      <c r="G1111" s="520">
        <v>18.5609</v>
      </c>
      <c r="H1111" s="521">
        <v>10625</v>
      </c>
      <c r="I1111" s="524">
        <v>982.79</v>
      </c>
      <c r="J1111" s="520">
        <v>1.1538999999999999</v>
      </c>
      <c r="K1111" s="523">
        <v>7</v>
      </c>
    </row>
    <row r="1112" spans="1:11" s="123" customFormat="1" ht="15" customHeight="1" x14ac:dyDescent="0.2">
      <c r="A1112" s="275">
        <v>2</v>
      </c>
      <c r="B1112" s="511" t="s">
        <v>784</v>
      </c>
      <c r="C1112" s="518" t="s">
        <v>36</v>
      </c>
      <c r="D1112" s="518" t="s">
        <v>589</v>
      </c>
      <c r="E1112" s="519" t="s">
        <v>375</v>
      </c>
      <c r="F1112" s="519" t="s">
        <v>872</v>
      </c>
      <c r="G1112" s="520">
        <v>16.721399999999999</v>
      </c>
      <c r="H1112" s="521">
        <v>9572</v>
      </c>
      <c r="I1112" s="524">
        <v>860.46</v>
      </c>
      <c r="J1112" s="520">
        <v>1.0103</v>
      </c>
      <c r="K1112" s="523">
        <v>8</v>
      </c>
    </row>
    <row r="1113" spans="1:11" s="123" customFormat="1" ht="15" customHeight="1" x14ac:dyDescent="0.2">
      <c r="A1113" s="275">
        <v>2</v>
      </c>
      <c r="B1113" s="511" t="s">
        <v>784</v>
      </c>
      <c r="C1113" s="518" t="s">
        <v>14</v>
      </c>
      <c r="D1113" s="518" t="s">
        <v>568</v>
      </c>
      <c r="E1113" s="519" t="s">
        <v>375</v>
      </c>
      <c r="F1113" s="519" t="s">
        <v>872</v>
      </c>
      <c r="G1113" s="520">
        <v>15.860200000000001</v>
      </c>
      <c r="H1113" s="521">
        <v>9079</v>
      </c>
      <c r="I1113" s="522">
        <v>1676.48</v>
      </c>
      <c r="J1113" s="520">
        <v>1.9683999999999999</v>
      </c>
      <c r="K1113" s="523">
        <v>9</v>
      </c>
    </row>
    <row r="1114" spans="1:11" s="123" customFormat="1" ht="15" customHeight="1" x14ac:dyDescent="0.2">
      <c r="A1114" s="275">
        <v>2</v>
      </c>
      <c r="B1114" s="511" t="s">
        <v>784</v>
      </c>
      <c r="C1114" s="518" t="s">
        <v>4</v>
      </c>
      <c r="D1114" s="518" t="s">
        <v>601</v>
      </c>
      <c r="E1114" s="519" t="s">
        <v>375</v>
      </c>
      <c r="F1114" s="519" t="s">
        <v>872</v>
      </c>
      <c r="G1114" s="520">
        <v>14.813800000000001</v>
      </c>
      <c r="H1114" s="521">
        <v>8480</v>
      </c>
      <c r="I1114" s="522">
        <v>1650.52</v>
      </c>
      <c r="J1114" s="520">
        <v>1.9379999999999999</v>
      </c>
      <c r="K1114" s="523">
        <v>10</v>
      </c>
    </row>
    <row r="1115" spans="1:11" s="123" customFormat="1" ht="15" customHeight="1" x14ac:dyDescent="0.2">
      <c r="A1115" s="275">
        <v>2</v>
      </c>
      <c r="B1115" s="511" t="s">
        <v>784</v>
      </c>
      <c r="C1115" s="518" t="s">
        <v>46</v>
      </c>
      <c r="D1115" s="518" t="s">
        <v>620</v>
      </c>
      <c r="E1115" s="519" t="s">
        <v>375</v>
      </c>
      <c r="F1115" s="519" t="s">
        <v>872</v>
      </c>
      <c r="G1115" s="520">
        <v>14.6076</v>
      </c>
      <c r="H1115" s="521">
        <v>8362</v>
      </c>
      <c r="I1115" s="524">
        <v>155.19999999999999</v>
      </c>
      <c r="J1115" s="520">
        <v>0.1822</v>
      </c>
      <c r="K1115" s="523">
        <v>11</v>
      </c>
    </row>
    <row r="1116" spans="1:11" s="123" customFormat="1" ht="15" customHeight="1" x14ac:dyDescent="0.2">
      <c r="A1116" s="275">
        <v>2</v>
      </c>
      <c r="B1116" s="511" t="s">
        <v>784</v>
      </c>
      <c r="C1116" s="518" t="s">
        <v>23</v>
      </c>
      <c r="D1116" s="518" t="s">
        <v>99</v>
      </c>
      <c r="E1116" s="519" t="s">
        <v>375</v>
      </c>
      <c r="F1116" s="519" t="s">
        <v>872</v>
      </c>
      <c r="G1116" s="520">
        <v>14.2705</v>
      </c>
      <c r="H1116" s="521">
        <v>8169</v>
      </c>
      <c r="I1116" s="524">
        <v>583.46</v>
      </c>
      <c r="J1116" s="520">
        <v>0.68510000000000004</v>
      </c>
      <c r="K1116" s="523">
        <v>12</v>
      </c>
    </row>
    <row r="1117" spans="1:11" s="123" customFormat="1" ht="15" customHeight="1" x14ac:dyDescent="0.2">
      <c r="A1117" s="275">
        <v>2</v>
      </c>
      <c r="B1117" s="511" t="s">
        <v>784</v>
      </c>
      <c r="C1117" s="518" t="s">
        <v>32</v>
      </c>
      <c r="D1117" s="518" t="s">
        <v>687</v>
      </c>
      <c r="E1117" s="519" t="s">
        <v>375</v>
      </c>
      <c r="F1117" s="519" t="s">
        <v>872</v>
      </c>
      <c r="G1117" s="520">
        <v>13.2713</v>
      </c>
      <c r="H1117" s="521">
        <v>7597</v>
      </c>
      <c r="I1117" s="524">
        <v>406.35</v>
      </c>
      <c r="J1117" s="520">
        <v>0.47710000000000002</v>
      </c>
      <c r="K1117" s="523">
        <v>13</v>
      </c>
    </row>
    <row r="1118" spans="1:11" s="123" customFormat="1" ht="15" customHeight="1" x14ac:dyDescent="0.2">
      <c r="A1118" s="275">
        <v>2</v>
      </c>
      <c r="B1118" s="511" t="s">
        <v>784</v>
      </c>
      <c r="C1118" s="518" t="s">
        <v>68</v>
      </c>
      <c r="D1118" s="518" t="s">
        <v>579</v>
      </c>
      <c r="E1118" s="519" t="s">
        <v>375</v>
      </c>
      <c r="F1118" s="519" t="s">
        <v>872</v>
      </c>
      <c r="G1118" s="520">
        <v>13.2311</v>
      </c>
      <c r="H1118" s="521">
        <v>7574</v>
      </c>
      <c r="I1118" s="524">
        <v>308</v>
      </c>
      <c r="J1118" s="520">
        <v>0.36159999999999998</v>
      </c>
      <c r="K1118" s="523">
        <v>14</v>
      </c>
    </row>
    <row r="1119" spans="1:11" s="123" customFormat="1" ht="15" customHeight="1" x14ac:dyDescent="0.2">
      <c r="A1119" s="275">
        <v>2</v>
      </c>
      <c r="B1119" s="511" t="s">
        <v>784</v>
      </c>
      <c r="C1119" s="518" t="s">
        <v>61</v>
      </c>
      <c r="D1119" s="518" t="s">
        <v>665</v>
      </c>
      <c r="E1119" s="519" t="s">
        <v>375</v>
      </c>
      <c r="F1119" s="519" t="s">
        <v>872</v>
      </c>
      <c r="G1119" s="520">
        <v>12.286</v>
      </c>
      <c r="H1119" s="521">
        <v>7033</v>
      </c>
      <c r="I1119" s="524">
        <v>348.82</v>
      </c>
      <c r="J1119" s="520">
        <v>0.40960000000000002</v>
      </c>
      <c r="K1119" s="523">
        <v>15</v>
      </c>
    </row>
    <row r="1120" spans="1:11" s="123" customFormat="1" ht="15" customHeight="1" x14ac:dyDescent="0.2">
      <c r="A1120" s="275">
        <v>2</v>
      </c>
      <c r="B1120" s="511" t="s">
        <v>784</v>
      </c>
      <c r="C1120" s="518" t="s">
        <v>30</v>
      </c>
      <c r="D1120" s="518" t="s">
        <v>610</v>
      </c>
      <c r="E1120" s="519" t="s">
        <v>375</v>
      </c>
      <c r="F1120" s="519" t="s">
        <v>872</v>
      </c>
      <c r="G1120" s="520">
        <v>11.377599999999999</v>
      </c>
      <c r="H1120" s="521">
        <v>6513</v>
      </c>
      <c r="I1120" s="524">
        <v>771.03</v>
      </c>
      <c r="J1120" s="520">
        <v>0.90529999999999999</v>
      </c>
      <c r="K1120" s="523">
        <v>16</v>
      </c>
    </row>
    <row r="1121" spans="1:11" s="123" customFormat="1" ht="15" customHeight="1" x14ac:dyDescent="0.2">
      <c r="A1121" s="275">
        <v>2</v>
      </c>
      <c r="B1121" s="511" t="s">
        <v>784</v>
      </c>
      <c r="C1121" s="518" t="s">
        <v>19</v>
      </c>
      <c r="D1121" s="518" t="s">
        <v>677</v>
      </c>
      <c r="E1121" s="519" t="s">
        <v>375</v>
      </c>
      <c r="F1121" s="519" t="s">
        <v>872</v>
      </c>
      <c r="G1121" s="520">
        <v>10.9758</v>
      </c>
      <c r="H1121" s="521">
        <v>6283</v>
      </c>
      <c r="I1121" s="524">
        <v>772.04</v>
      </c>
      <c r="J1121" s="520">
        <v>0.90649999999999997</v>
      </c>
      <c r="K1121" s="523">
        <v>17</v>
      </c>
    </row>
    <row r="1122" spans="1:11" s="123" customFormat="1" ht="15" customHeight="1" x14ac:dyDescent="0.2">
      <c r="A1122" s="275">
        <v>2</v>
      </c>
      <c r="B1122" s="511" t="s">
        <v>784</v>
      </c>
      <c r="C1122" s="518" t="s">
        <v>45</v>
      </c>
      <c r="D1122" s="518" t="s">
        <v>660</v>
      </c>
      <c r="E1122" s="519" t="s">
        <v>375</v>
      </c>
      <c r="F1122" s="519" t="s">
        <v>872</v>
      </c>
      <c r="G1122" s="520">
        <v>9.9207000000000001</v>
      </c>
      <c r="H1122" s="521">
        <v>5679</v>
      </c>
      <c r="I1122" s="524">
        <v>419.43</v>
      </c>
      <c r="J1122" s="520">
        <v>0.49249999999999999</v>
      </c>
      <c r="K1122" s="523">
        <v>18</v>
      </c>
    </row>
    <row r="1123" spans="1:11" s="123" customFormat="1" ht="15" customHeight="1" x14ac:dyDescent="0.2">
      <c r="A1123" s="275">
        <v>2</v>
      </c>
      <c r="B1123" s="511" t="s">
        <v>784</v>
      </c>
      <c r="C1123" s="518" t="s">
        <v>116</v>
      </c>
      <c r="D1123" s="518" t="s">
        <v>691</v>
      </c>
      <c r="E1123" s="519" t="s">
        <v>375</v>
      </c>
      <c r="F1123" s="519" t="s">
        <v>872</v>
      </c>
      <c r="G1123" s="520">
        <v>9.7984000000000009</v>
      </c>
      <c r="H1123" s="521">
        <v>5609</v>
      </c>
      <c r="I1123" s="524">
        <v>173.72</v>
      </c>
      <c r="J1123" s="520">
        <v>0.20399999999999999</v>
      </c>
      <c r="K1123" s="523">
        <v>19</v>
      </c>
    </row>
    <row r="1124" spans="1:11" s="123" customFormat="1" ht="15" customHeight="1" x14ac:dyDescent="0.2">
      <c r="A1124" s="275">
        <v>2</v>
      </c>
      <c r="B1124" s="511" t="s">
        <v>784</v>
      </c>
      <c r="C1124" s="518" t="s">
        <v>10</v>
      </c>
      <c r="D1124" s="518" t="s">
        <v>579</v>
      </c>
      <c r="E1124" s="519" t="s">
        <v>375</v>
      </c>
      <c r="F1124" s="519" t="s">
        <v>872</v>
      </c>
      <c r="G1124" s="520">
        <v>9.3529</v>
      </c>
      <c r="H1124" s="521">
        <v>5354</v>
      </c>
      <c r="I1124" s="522">
        <v>1720.8</v>
      </c>
      <c r="J1124" s="520">
        <v>2.0205000000000002</v>
      </c>
      <c r="K1124" s="523">
        <v>20</v>
      </c>
    </row>
    <row r="1125" spans="1:11" s="123" customFormat="1" ht="15" customHeight="1" x14ac:dyDescent="0.2">
      <c r="A1125" s="275">
        <v>2</v>
      </c>
      <c r="B1125" s="511" t="s">
        <v>784</v>
      </c>
      <c r="C1125" s="518" t="s">
        <v>53</v>
      </c>
      <c r="D1125" s="518" t="s">
        <v>102</v>
      </c>
      <c r="E1125" s="519" t="s">
        <v>375</v>
      </c>
      <c r="F1125" s="519" t="s">
        <v>872</v>
      </c>
      <c r="G1125" s="520">
        <v>9.0611999999999995</v>
      </c>
      <c r="H1125" s="521">
        <v>5187</v>
      </c>
      <c r="I1125" s="524">
        <v>134.43</v>
      </c>
      <c r="J1125" s="520">
        <v>0.1578</v>
      </c>
      <c r="K1125" s="523">
        <v>21</v>
      </c>
    </row>
    <row r="1126" spans="1:11" s="123" customFormat="1" ht="15" customHeight="1" x14ac:dyDescent="0.2">
      <c r="A1126" s="275">
        <v>2</v>
      </c>
      <c r="B1126" s="511" t="s">
        <v>784</v>
      </c>
      <c r="C1126" s="518" t="s">
        <v>37</v>
      </c>
      <c r="D1126" s="518" t="s">
        <v>602</v>
      </c>
      <c r="E1126" s="519" t="s">
        <v>375</v>
      </c>
      <c r="F1126" s="519" t="s">
        <v>872</v>
      </c>
      <c r="G1126" s="520">
        <v>9.0244999999999997</v>
      </c>
      <c r="H1126" s="521">
        <v>5166</v>
      </c>
      <c r="I1126" s="524">
        <v>717.66</v>
      </c>
      <c r="J1126" s="520">
        <v>0.84260000000000002</v>
      </c>
      <c r="K1126" s="523">
        <v>22</v>
      </c>
    </row>
    <row r="1127" spans="1:11" s="123" customFormat="1" ht="15" customHeight="1" x14ac:dyDescent="0.2">
      <c r="A1127" s="275">
        <v>2</v>
      </c>
      <c r="B1127" s="511" t="s">
        <v>784</v>
      </c>
      <c r="C1127" s="518" t="s">
        <v>65</v>
      </c>
      <c r="D1127" s="518" t="s">
        <v>614</v>
      </c>
      <c r="E1127" s="519" t="s">
        <v>375</v>
      </c>
      <c r="F1127" s="519" t="s">
        <v>872</v>
      </c>
      <c r="G1127" s="520">
        <v>8.7973999999999997</v>
      </c>
      <c r="H1127" s="521">
        <v>5036</v>
      </c>
      <c r="I1127" s="524">
        <v>234.76</v>
      </c>
      <c r="J1127" s="520">
        <v>0.27560000000000001</v>
      </c>
      <c r="K1127" s="523">
        <v>23</v>
      </c>
    </row>
    <row r="1128" spans="1:11" s="123" customFormat="1" ht="15" customHeight="1" x14ac:dyDescent="0.2">
      <c r="A1128" s="275">
        <v>2</v>
      </c>
      <c r="B1128" s="511" t="s">
        <v>784</v>
      </c>
      <c r="C1128" s="518" t="s">
        <v>35</v>
      </c>
      <c r="D1128" s="518" t="s">
        <v>843</v>
      </c>
      <c r="E1128" s="519" t="s">
        <v>375</v>
      </c>
      <c r="F1128" s="519" t="s">
        <v>872</v>
      </c>
      <c r="G1128" s="520">
        <v>8.0218000000000007</v>
      </c>
      <c r="H1128" s="521">
        <v>4592</v>
      </c>
      <c r="I1128" s="524">
        <v>503.67</v>
      </c>
      <c r="J1128" s="520">
        <v>0.59140000000000004</v>
      </c>
      <c r="K1128" s="523">
        <v>24</v>
      </c>
    </row>
    <row r="1129" spans="1:11" s="123" customFormat="1" ht="15" customHeight="1" x14ac:dyDescent="0.2">
      <c r="A1129" s="275">
        <v>2</v>
      </c>
      <c r="B1129" s="511" t="s">
        <v>784</v>
      </c>
      <c r="C1129" s="518" t="s">
        <v>356</v>
      </c>
      <c r="D1129" s="518" t="s">
        <v>587</v>
      </c>
      <c r="E1129" s="519" t="s">
        <v>375</v>
      </c>
      <c r="F1129" s="519" t="s">
        <v>872</v>
      </c>
      <c r="G1129" s="520">
        <v>7.8681000000000001</v>
      </c>
      <c r="H1129" s="521">
        <v>4504</v>
      </c>
      <c r="I1129" s="524">
        <v>552.82000000000005</v>
      </c>
      <c r="J1129" s="520">
        <v>0.64910000000000001</v>
      </c>
      <c r="K1129" s="523">
        <v>25</v>
      </c>
    </row>
    <row r="1130" spans="1:11" s="123" customFormat="1" ht="15" customHeight="1" x14ac:dyDescent="0.2">
      <c r="A1130" s="275">
        <v>2</v>
      </c>
      <c r="B1130" s="511" t="s">
        <v>784</v>
      </c>
      <c r="C1130" s="518" t="s">
        <v>47</v>
      </c>
      <c r="D1130" s="518" t="s">
        <v>101</v>
      </c>
      <c r="E1130" s="519" t="s">
        <v>375</v>
      </c>
      <c r="F1130" s="519" t="s">
        <v>872</v>
      </c>
      <c r="G1130" s="520">
        <v>7.6654</v>
      </c>
      <c r="H1130" s="521">
        <v>4388</v>
      </c>
      <c r="I1130" s="524">
        <v>147.22999999999999</v>
      </c>
      <c r="J1130" s="520">
        <v>0.1729</v>
      </c>
      <c r="K1130" s="523">
        <v>26</v>
      </c>
    </row>
    <row r="1131" spans="1:11" s="123" customFormat="1" ht="15" customHeight="1" x14ac:dyDescent="0.2">
      <c r="A1131" s="275">
        <v>2</v>
      </c>
      <c r="B1131" s="511" t="s">
        <v>784</v>
      </c>
      <c r="C1131" s="518" t="s">
        <v>108</v>
      </c>
      <c r="D1131" s="518" t="s">
        <v>690</v>
      </c>
      <c r="E1131" s="519" t="s">
        <v>375</v>
      </c>
      <c r="F1131" s="519" t="s">
        <v>872</v>
      </c>
      <c r="G1131" s="520">
        <v>7.5990000000000002</v>
      </c>
      <c r="H1131" s="521">
        <v>4350</v>
      </c>
      <c r="I1131" s="524">
        <v>158.16</v>
      </c>
      <c r="J1131" s="520">
        <v>0.1857</v>
      </c>
      <c r="K1131" s="523">
        <v>27</v>
      </c>
    </row>
    <row r="1132" spans="1:11" s="123" customFormat="1" ht="15" customHeight="1" x14ac:dyDescent="0.2">
      <c r="A1132" s="275">
        <v>2</v>
      </c>
      <c r="B1132" s="511" t="s">
        <v>784</v>
      </c>
      <c r="C1132" s="518" t="s">
        <v>82</v>
      </c>
      <c r="D1132" s="518" t="s">
        <v>639</v>
      </c>
      <c r="E1132" s="519" t="s">
        <v>375</v>
      </c>
      <c r="F1132" s="519" t="s">
        <v>872</v>
      </c>
      <c r="G1132" s="520">
        <v>7.5921000000000003</v>
      </c>
      <c r="H1132" s="521">
        <v>4346</v>
      </c>
      <c r="I1132" s="524">
        <v>96.88</v>
      </c>
      <c r="J1132" s="520">
        <v>0.1138</v>
      </c>
      <c r="K1132" s="523">
        <v>28</v>
      </c>
    </row>
    <row r="1133" spans="1:11" s="123" customFormat="1" ht="15" customHeight="1" x14ac:dyDescent="0.2">
      <c r="A1133" s="275">
        <v>2</v>
      </c>
      <c r="B1133" s="511" t="s">
        <v>784</v>
      </c>
      <c r="C1133" s="518" t="s">
        <v>50</v>
      </c>
      <c r="D1133" s="518" t="s">
        <v>605</v>
      </c>
      <c r="E1133" s="519" t="s">
        <v>375</v>
      </c>
      <c r="F1133" s="519" t="s">
        <v>872</v>
      </c>
      <c r="G1133" s="520">
        <v>7.5762999999999998</v>
      </c>
      <c r="H1133" s="521">
        <v>4337</v>
      </c>
      <c r="I1133" s="524">
        <v>245.25</v>
      </c>
      <c r="J1133" s="520">
        <v>0.28799999999999998</v>
      </c>
      <c r="K1133" s="523">
        <v>29</v>
      </c>
    </row>
    <row r="1134" spans="1:11" s="123" customFormat="1" ht="15" customHeight="1" x14ac:dyDescent="0.2">
      <c r="A1134" s="275">
        <v>2</v>
      </c>
      <c r="B1134" s="511" t="s">
        <v>784</v>
      </c>
      <c r="C1134" s="518" t="s">
        <v>55</v>
      </c>
      <c r="D1134" s="518" t="s">
        <v>607</v>
      </c>
      <c r="E1134" s="519" t="s">
        <v>375</v>
      </c>
      <c r="F1134" s="519" t="s">
        <v>872</v>
      </c>
      <c r="G1134" s="520">
        <v>7.1273999999999997</v>
      </c>
      <c r="H1134" s="521">
        <v>4080</v>
      </c>
      <c r="I1134" s="524">
        <v>240.62</v>
      </c>
      <c r="J1134" s="520">
        <v>0.28249999999999997</v>
      </c>
      <c r="K1134" s="523">
        <v>30</v>
      </c>
    </row>
    <row r="1135" spans="1:11" s="123" customFormat="1" ht="15" customHeight="1" x14ac:dyDescent="0.2">
      <c r="A1135" s="275">
        <v>2</v>
      </c>
      <c r="B1135" s="511" t="s">
        <v>784</v>
      </c>
      <c r="C1135" s="518" t="s">
        <v>78</v>
      </c>
      <c r="D1135" s="518" t="s">
        <v>823</v>
      </c>
      <c r="E1135" s="519" t="s">
        <v>375</v>
      </c>
      <c r="F1135" s="519" t="s">
        <v>872</v>
      </c>
      <c r="G1135" s="520">
        <v>6.6435000000000004</v>
      </c>
      <c r="H1135" s="521">
        <v>3803</v>
      </c>
      <c r="I1135" s="524">
        <v>183.87</v>
      </c>
      <c r="J1135" s="520">
        <v>0.21590000000000001</v>
      </c>
      <c r="K1135" s="523">
        <v>31</v>
      </c>
    </row>
    <row r="1136" spans="1:11" s="123" customFormat="1" ht="15" customHeight="1" x14ac:dyDescent="0.2">
      <c r="A1136" s="275">
        <v>2</v>
      </c>
      <c r="B1136" s="511" t="s">
        <v>784</v>
      </c>
      <c r="C1136" s="518" t="s">
        <v>44</v>
      </c>
      <c r="D1136" s="518" t="s">
        <v>592</v>
      </c>
      <c r="E1136" s="519" t="s">
        <v>375</v>
      </c>
      <c r="F1136" s="519" t="s">
        <v>872</v>
      </c>
      <c r="G1136" s="520">
        <v>6.2416999999999998</v>
      </c>
      <c r="H1136" s="521">
        <v>3573</v>
      </c>
      <c r="I1136" s="524">
        <v>502.82</v>
      </c>
      <c r="J1136" s="520">
        <v>0.59040000000000004</v>
      </c>
      <c r="K1136" s="523">
        <v>32</v>
      </c>
    </row>
    <row r="1137" spans="1:11" s="123" customFormat="1" ht="15" customHeight="1" x14ac:dyDescent="0.2">
      <c r="A1137" s="275">
        <v>2</v>
      </c>
      <c r="B1137" s="511" t="s">
        <v>784</v>
      </c>
      <c r="C1137" s="518" t="s">
        <v>21</v>
      </c>
      <c r="D1137" s="518" t="s">
        <v>594</v>
      </c>
      <c r="E1137" s="519" t="s">
        <v>375</v>
      </c>
      <c r="F1137" s="519" t="s">
        <v>872</v>
      </c>
      <c r="G1137" s="520">
        <v>6.1002000000000001</v>
      </c>
      <c r="H1137" s="521">
        <v>3492</v>
      </c>
      <c r="I1137" s="524">
        <v>807.96</v>
      </c>
      <c r="J1137" s="520">
        <v>0.94869999999999999</v>
      </c>
      <c r="K1137" s="523">
        <v>33</v>
      </c>
    </row>
    <row r="1138" spans="1:11" s="123" customFormat="1" ht="15" customHeight="1" x14ac:dyDescent="0.2">
      <c r="A1138" s="275">
        <v>2</v>
      </c>
      <c r="B1138" s="511" t="s">
        <v>784</v>
      </c>
      <c r="C1138" s="518" t="s">
        <v>80</v>
      </c>
      <c r="D1138" s="518" t="s">
        <v>608</v>
      </c>
      <c r="E1138" s="519" t="s">
        <v>375</v>
      </c>
      <c r="F1138" s="519" t="s">
        <v>872</v>
      </c>
      <c r="G1138" s="520">
        <v>5.5568999999999997</v>
      </c>
      <c r="H1138" s="521">
        <v>3181</v>
      </c>
      <c r="I1138" s="524">
        <v>464.96</v>
      </c>
      <c r="J1138" s="520">
        <v>0.54590000000000005</v>
      </c>
      <c r="K1138" s="523">
        <v>34</v>
      </c>
    </row>
    <row r="1139" spans="1:11" s="123" customFormat="1" ht="15" customHeight="1" x14ac:dyDescent="0.2">
      <c r="A1139" s="275">
        <v>2</v>
      </c>
      <c r="B1139" s="511" t="s">
        <v>784</v>
      </c>
      <c r="C1139" s="518" t="s">
        <v>110</v>
      </c>
      <c r="D1139" s="518" t="s">
        <v>721</v>
      </c>
      <c r="E1139" s="519" t="s">
        <v>375</v>
      </c>
      <c r="F1139" s="519" t="s">
        <v>872</v>
      </c>
      <c r="G1139" s="520">
        <v>5.4870000000000001</v>
      </c>
      <c r="H1139" s="521">
        <v>3141</v>
      </c>
      <c r="I1139" s="524">
        <v>54.67</v>
      </c>
      <c r="J1139" s="520">
        <v>6.4199999999999993E-2</v>
      </c>
      <c r="K1139" s="523">
        <v>35</v>
      </c>
    </row>
    <row r="1140" spans="1:11" s="123" customFormat="1" ht="15" customHeight="1" x14ac:dyDescent="0.2">
      <c r="A1140" s="275">
        <v>2</v>
      </c>
      <c r="B1140" s="511" t="s">
        <v>784</v>
      </c>
      <c r="C1140" s="518" t="s">
        <v>153</v>
      </c>
      <c r="D1140" s="518" t="s">
        <v>575</v>
      </c>
      <c r="E1140" s="519" t="s">
        <v>375</v>
      </c>
      <c r="F1140" s="519" t="s">
        <v>872</v>
      </c>
      <c r="G1140" s="520">
        <v>5.3018999999999998</v>
      </c>
      <c r="H1140" s="521">
        <v>3035</v>
      </c>
      <c r="I1140" s="522">
        <v>2268.09</v>
      </c>
      <c r="J1140" s="520">
        <v>2.6631</v>
      </c>
      <c r="K1140" s="523">
        <v>36</v>
      </c>
    </row>
    <row r="1141" spans="1:11" s="123" customFormat="1" ht="15" customHeight="1" x14ac:dyDescent="0.2">
      <c r="A1141" s="275">
        <v>2</v>
      </c>
      <c r="B1141" s="511" t="s">
        <v>784</v>
      </c>
      <c r="C1141" s="518" t="s">
        <v>93</v>
      </c>
      <c r="D1141" s="518" t="s">
        <v>107</v>
      </c>
      <c r="E1141" s="519" t="s">
        <v>375</v>
      </c>
      <c r="F1141" s="519" t="s">
        <v>872</v>
      </c>
      <c r="G1141" s="520">
        <v>5.1726000000000001</v>
      </c>
      <c r="H1141" s="521">
        <v>2961</v>
      </c>
      <c r="I1141" s="524">
        <v>352.59</v>
      </c>
      <c r="J1141" s="520">
        <v>0.41399999999999998</v>
      </c>
      <c r="K1141" s="523">
        <v>37</v>
      </c>
    </row>
    <row r="1142" spans="1:11" s="123" customFormat="1" ht="15" customHeight="1" x14ac:dyDescent="0.2">
      <c r="A1142" s="275">
        <v>2</v>
      </c>
      <c r="B1142" s="511" t="s">
        <v>784</v>
      </c>
      <c r="C1142" s="518" t="s">
        <v>15</v>
      </c>
      <c r="D1142" s="518" t="s">
        <v>586</v>
      </c>
      <c r="E1142" s="519" t="s">
        <v>375</v>
      </c>
      <c r="F1142" s="519" t="s">
        <v>872</v>
      </c>
      <c r="G1142" s="520">
        <v>5.1620999999999997</v>
      </c>
      <c r="H1142" s="521">
        <v>2955</v>
      </c>
      <c r="I1142" s="522">
        <v>1994.02</v>
      </c>
      <c r="J1142" s="520">
        <v>2.3412999999999999</v>
      </c>
      <c r="K1142" s="523">
        <v>38</v>
      </c>
    </row>
    <row r="1143" spans="1:11" s="123" customFormat="1" ht="15" customHeight="1" x14ac:dyDescent="0.2">
      <c r="A1143" s="275">
        <v>2</v>
      </c>
      <c r="B1143" s="511" t="s">
        <v>784</v>
      </c>
      <c r="C1143" s="518" t="s">
        <v>25</v>
      </c>
      <c r="D1143" s="518" t="s">
        <v>634</v>
      </c>
      <c r="E1143" s="519" t="s">
        <v>375</v>
      </c>
      <c r="F1143" s="519" t="s">
        <v>872</v>
      </c>
      <c r="G1143" s="520">
        <v>5.1604000000000001</v>
      </c>
      <c r="H1143" s="521">
        <v>2954</v>
      </c>
      <c r="I1143" s="524">
        <v>492.28</v>
      </c>
      <c r="J1143" s="520">
        <v>0.57799999999999996</v>
      </c>
      <c r="K1143" s="523">
        <v>39</v>
      </c>
    </row>
    <row r="1144" spans="1:11" s="123" customFormat="1" ht="15" customHeight="1" x14ac:dyDescent="0.2">
      <c r="A1144" s="275">
        <v>2</v>
      </c>
      <c r="B1144" s="511" t="s">
        <v>784</v>
      </c>
      <c r="C1144" s="518" t="s">
        <v>5</v>
      </c>
      <c r="D1144" s="518" t="s">
        <v>571</v>
      </c>
      <c r="E1144" s="519" t="s">
        <v>375</v>
      </c>
      <c r="F1144" s="519" t="s">
        <v>872</v>
      </c>
      <c r="G1144" s="520">
        <v>5.1323999999999996</v>
      </c>
      <c r="H1144" s="521">
        <v>2938</v>
      </c>
      <c r="I1144" s="524">
        <v>878.04</v>
      </c>
      <c r="J1144" s="520">
        <v>1.0308999999999999</v>
      </c>
      <c r="K1144" s="523">
        <v>40</v>
      </c>
    </row>
    <row r="1145" spans="1:11" s="123" customFormat="1" ht="15" customHeight="1" x14ac:dyDescent="0.2">
      <c r="A1145" s="275">
        <v>2</v>
      </c>
      <c r="B1145" s="511" t="s">
        <v>784</v>
      </c>
      <c r="C1145" s="518" t="s">
        <v>90</v>
      </c>
      <c r="D1145" s="518" t="s">
        <v>695</v>
      </c>
      <c r="E1145" s="519" t="s">
        <v>375</v>
      </c>
      <c r="F1145" s="519" t="s">
        <v>872</v>
      </c>
      <c r="G1145" s="520">
        <v>4.9542000000000002</v>
      </c>
      <c r="H1145" s="521">
        <v>2836</v>
      </c>
      <c r="I1145" s="524">
        <v>183.5</v>
      </c>
      <c r="J1145" s="520">
        <v>0.2155</v>
      </c>
      <c r="K1145" s="523">
        <v>41</v>
      </c>
    </row>
    <row r="1146" spans="1:11" s="123" customFormat="1" ht="15" customHeight="1" x14ac:dyDescent="0.2">
      <c r="A1146" s="275">
        <v>2</v>
      </c>
      <c r="B1146" s="511" t="s">
        <v>784</v>
      </c>
      <c r="C1146" s="518" t="s">
        <v>9</v>
      </c>
      <c r="D1146" s="518" t="s">
        <v>569</v>
      </c>
      <c r="E1146" s="519" t="s">
        <v>375</v>
      </c>
      <c r="F1146" s="519" t="s">
        <v>872</v>
      </c>
      <c r="G1146" s="520">
        <v>4.9175000000000004</v>
      </c>
      <c r="H1146" s="521">
        <v>2815</v>
      </c>
      <c r="I1146" s="524">
        <v>738.86</v>
      </c>
      <c r="J1146" s="520">
        <v>0.86750000000000005</v>
      </c>
      <c r="K1146" s="523">
        <v>42</v>
      </c>
    </row>
    <row r="1147" spans="1:11" s="123" customFormat="1" ht="15" customHeight="1" x14ac:dyDescent="0.2">
      <c r="A1147" s="275">
        <v>2</v>
      </c>
      <c r="B1147" s="511" t="s">
        <v>784</v>
      </c>
      <c r="C1147" s="518" t="s">
        <v>115</v>
      </c>
      <c r="D1147" s="518" t="s">
        <v>645</v>
      </c>
      <c r="E1147" s="519" t="s">
        <v>375</v>
      </c>
      <c r="F1147" s="519" t="s">
        <v>872</v>
      </c>
      <c r="G1147" s="520">
        <v>4.8773999999999997</v>
      </c>
      <c r="H1147" s="521">
        <v>2792</v>
      </c>
      <c r="I1147" s="524">
        <v>87.68</v>
      </c>
      <c r="J1147" s="520">
        <v>0.10290000000000001</v>
      </c>
      <c r="K1147" s="523">
        <v>43</v>
      </c>
    </row>
    <row r="1148" spans="1:11" s="123" customFormat="1" ht="15" customHeight="1" x14ac:dyDescent="0.2">
      <c r="A1148" s="275">
        <v>2</v>
      </c>
      <c r="B1148" s="511" t="s">
        <v>784</v>
      </c>
      <c r="C1148" s="518" t="s">
        <v>109</v>
      </c>
      <c r="D1148" s="518" t="s">
        <v>706</v>
      </c>
      <c r="E1148" s="519" t="s">
        <v>375</v>
      </c>
      <c r="F1148" s="519" t="s">
        <v>872</v>
      </c>
      <c r="G1148" s="520">
        <v>4.4214000000000002</v>
      </c>
      <c r="H1148" s="521">
        <v>2531</v>
      </c>
      <c r="I1148" s="524">
        <v>89.74</v>
      </c>
      <c r="J1148" s="520">
        <v>0.10539999999999999</v>
      </c>
      <c r="K1148" s="523">
        <v>44</v>
      </c>
    </row>
    <row r="1149" spans="1:11" s="123" customFormat="1" ht="15" customHeight="1" x14ac:dyDescent="0.2">
      <c r="A1149" s="275">
        <v>2</v>
      </c>
      <c r="B1149" s="511" t="s">
        <v>784</v>
      </c>
      <c r="C1149" s="518" t="s">
        <v>117</v>
      </c>
      <c r="D1149" s="518" t="s">
        <v>703</v>
      </c>
      <c r="E1149" s="519" t="s">
        <v>375</v>
      </c>
      <c r="F1149" s="519" t="s">
        <v>872</v>
      </c>
      <c r="G1149" s="520">
        <v>4.3882000000000003</v>
      </c>
      <c r="H1149" s="521">
        <v>2512</v>
      </c>
      <c r="I1149" s="524">
        <v>83.41</v>
      </c>
      <c r="J1149" s="520">
        <v>9.7900000000000001E-2</v>
      </c>
      <c r="K1149" s="523">
        <v>45</v>
      </c>
    </row>
    <row r="1150" spans="1:11" s="123" customFormat="1" ht="15" customHeight="1" x14ac:dyDescent="0.2">
      <c r="A1150" s="275">
        <v>2</v>
      </c>
      <c r="B1150" s="511" t="s">
        <v>784</v>
      </c>
      <c r="C1150" s="518" t="s">
        <v>60</v>
      </c>
      <c r="D1150" s="518" t="s">
        <v>616</v>
      </c>
      <c r="E1150" s="519" t="s">
        <v>375</v>
      </c>
      <c r="F1150" s="519" t="s">
        <v>872</v>
      </c>
      <c r="G1150" s="520">
        <v>4.3673000000000002</v>
      </c>
      <c r="H1150" s="521">
        <v>2500</v>
      </c>
      <c r="I1150" s="524">
        <v>486.03</v>
      </c>
      <c r="J1150" s="520">
        <v>0.57069999999999999</v>
      </c>
      <c r="K1150" s="523">
        <v>46</v>
      </c>
    </row>
    <row r="1151" spans="1:11" s="123" customFormat="1" ht="15" customHeight="1" x14ac:dyDescent="0.2">
      <c r="A1151" s="275">
        <v>2</v>
      </c>
      <c r="B1151" s="511" t="s">
        <v>784</v>
      </c>
      <c r="C1151" s="518" t="s">
        <v>92</v>
      </c>
      <c r="D1151" s="518" t="s">
        <v>672</v>
      </c>
      <c r="E1151" s="519" t="s">
        <v>375</v>
      </c>
      <c r="F1151" s="519" t="s">
        <v>872</v>
      </c>
      <c r="G1151" s="520">
        <v>4.3428000000000004</v>
      </c>
      <c r="H1151" s="521">
        <v>2486</v>
      </c>
      <c r="I1151" s="524">
        <v>167.42</v>
      </c>
      <c r="J1151" s="520">
        <v>0.1966</v>
      </c>
      <c r="K1151" s="523">
        <v>47</v>
      </c>
    </row>
    <row r="1152" spans="1:11" s="123" customFormat="1" ht="15" customHeight="1" x14ac:dyDescent="0.2">
      <c r="A1152" s="275">
        <v>2</v>
      </c>
      <c r="B1152" s="511" t="s">
        <v>784</v>
      </c>
      <c r="C1152" s="518" t="s">
        <v>57</v>
      </c>
      <c r="D1152" s="518" t="s">
        <v>104</v>
      </c>
      <c r="E1152" s="519" t="s">
        <v>375</v>
      </c>
      <c r="F1152" s="519" t="s">
        <v>872</v>
      </c>
      <c r="G1152" s="520">
        <v>4.3201000000000001</v>
      </c>
      <c r="H1152" s="521">
        <v>2473</v>
      </c>
      <c r="I1152" s="524">
        <v>241.62</v>
      </c>
      <c r="J1152" s="520">
        <v>0.28370000000000001</v>
      </c>
      <c r="K1152" s="523">
        <v>48</v>
      </c>
    </row>
    <row r="1153" spans="1:11" s="123" customFormat="1" ht="15" customHeight="1" x14ac:dyDescent="0.2">
      <c r="A1153" s="275">
        <v>2</v>
      </c>
      <c r="B1153" s="511" t="s">
        <v>784</v>
      </c>
      <c r="C1153" s="518" t="s">
        <v>24</v>
      </c>
      <c r="D1153" s="518" t="s">
        <v>628</v>
      </c>
      <c r="E1153" s="519" t="s">
        <v>375</v>
      </c>
      <c r="F1153" s="519" t="s">
        <v>872</v>
      </c>
      <c r="G1153" s="520">
        <v>4.1210000000000004</v>
      </c>
      <c r="H1153" s="521">
        <v>2359</v>
      </c>
      <c r="I1153" s="524">
        <v>144.74</v>
      </c>
      <c r="J1153" s="520">
        <v>0.1699</v>
      </c>
      <c r="K1153" s="523">
        <v>49</v>
      </c>
    </row>
    <row r="1154" spans="1:11" s="123" customFormat="1" ht="15" customHeight="1" x14ac:dyDescent="0.2">
      <c r="A1154" s="275">
        <v>2</v>
      </c>
      <c r="B1154" s="511" t="s">
        <v>784</v>
      </c>
      <c r="C1154" s="518" t="s">
        <v>41</v>
      </c>
      <c r="D1154" s="518" t="s">
        <v>886</v>
      </c>
      <c r="E1154" s="519" t="s">
        <v>375</v>
      </c>
      <c r="F1154" s="519" t="s">
        <v>872</v>
      </c>
      <c r="G1154" s="520">
        <v>3.9952000000000001</v>
      </c>
      <c r="H1154" s="521">
        <v>2287</v>
      </c>
      <c r="I1154" s="524">
        <v>383.49</v>
      </c>
      <c r="J1154" s="520">
        <v>0.45029999999999998</v>
      </c>
      <c r="K1154" s="523">
        <v>50</v>
      </c>
    </row>
    <row r="1155" spans="1:11" s="123" customFormat="1" ht="15" customHeight="1" x14ac:dyDescent="0.2">
      <c r="A1155" s="275">
        <v>2</v>
      </c>
      <c r="B1155" s="511" t="s">
        <v>784</v>
      </c>
      <c r="C1155" s="518" t="s">
        <v>113</v>
      </c>
      <c r="D1155" s="518" t="s">
        <v>692</v>
      </c>
      <c r="E1155" s="519" t="s">
        <v>375</v>
      </c>
      <c r="F1155" s="519" t="s">
        <v>872</v>
      </c>
      <c r="G1155" s="520">
        <v>3.8904000000000001</v>
      </c>
      <c r="H1155" s="521">
        <v>2227</v>
      </c>
      <c r="I1155" s="524">
        <v>112.2</v>
      </c>
      <c r="J1155" s="520">
        <v>0.13170000000000001</v>
      </c>
      <c r="K1155" s="523">
        <v>51</v>
      </c>
    </row>
    <row r="1156" spans="1:11" s="123" customFormat="1" ht="15" customHeight="1" x14ac:dyDescent="0.2">
      <c r="A1156" s="275">
        <v>2</v>
      </c>
      <c r="B1156" s="511" t="s">
        <v>784</v>
      </c>
      <c r="C1156" s="518" t="s">
        <v>121</v>
      </c>
      <c r="D1156" s="518" t="s">
        <v>720</v>
      </c>
      <c r="E1156" s="519" t="s">
        <v>375</v>
      </c>
      <c r="F1156" s="519" t="s">
        <v>872</v>
      </c>
      <c r="G1156" s="520">
        <v>3.8187000000000002</v>
      </c>
      <c r="H1156" s="521">
        <v>2186</v>
      </c>
      <c r="I1156" s="524">
        <v>51.57</v>
      </c>
      <c r="J1156" s="520">
        <v>6.0499999999999998E-2</v>
      </c>
      <c r="K1156" s="523">
        <v>52</v>
      </c>
    </row>
    <row r="1157" spans="1:11" s="123" customFormat="1" ht="15" customHeight="1" x14ac:dyDescent="0.2">
      <c r="A1157" s="275">
        <v>2</v>
      </c>
      <c r="B1157" s="511" t="s">
        <v>784</v>
      </c>
      <c r="C1157" s="518" t="s">
        <v>56</v>
      </c>
      <c r="D1157" s="518" t="s">
        <v>103</v>
      </c>
      <c r="E1157" s="519" t="s">
        <v>375</v>
      </c>
      <c r="F1157" s="519" t="s">
        <v>872</v>
      </c>
      <c r="G1157" s="520">
        <v>3.7033999999999998</v>
      </c>
      <c r="H1157" s="521">
        <v>2120</v>
      </c>
      <c r="I1157" s="524">
        <v>128.04</v>
      </c>
      <c r="J1157" s="520">
        <v>0.15029999999999999</v>
      </c>
      <c r="K1157" s="523">
        <v>53</v>
      </c>
    </row>
    <row r="1158" spans="1:11" s="123" customFormat="1" ht="15" customHeight="1" x14ac:dyDescent="0.2">
      <c r="A1158" s="275">
        <v>2</v>
      </c>
      <c r="B1158" s="511" t="s">
        <v>784</v>
      </c>
      <c r="C1158" s="518" t="s">
        <v>128</v>
      </c>
      <c r="D1158" s="518" t="s">
        <v>660</v>
      </c>
      <c r="E1158" s="519" t="s">
        <v>375</v>
      </c>
      <c r="F1158" s="519" t="s">
        <v>872</v>
      </c>
      <c r="G1158" s="520">
        <v>3.6038999999999999</v>
      </c>
      <c r="H1158" s="521">
        <v>2063</v>
      </c>
      <c r="I1158" s="524">
        <v>140.68</v>
      </c>
      <c r="J1158" s="520">
        <v>0.16520000000000001</v>
      </c>
      <c r="K1158" s="523">
        <v>54</v>
      </c>
    </row>
    <row r="1159" spans="1:11" s="123" customFormat="1" ht="15" customHeight="1" x14ac:dyDescent="0.2">
      <c r="A1159" s="275">
        <v>2</v>
      </c>
      <c r="B1159" s="511" t="s">
        <v>784</v>
      </c>
      <c r="C1159" s="518" t="s">
        <v>83</v>
      </c>
      <c r="D1159" s="518" t="s">
        <v>674</v>
      </c>
      <c r="E1159" s="519" t="s">
        <v>375</v>
      </c>
      <c r="F1159" s="519" t="s">
        <v>872</v>
      </c>
      <c r="G1159" s="520">
        <v>3.5550000000000002</v>
      </c>
      <c r="H1159" s="521">
        <v>2035</v>
      </c>
      <c r="I1159" s="524">
        <v>172.5</v>
      </c>
      <c r="J1159" s="520">
        <v>0.20250000000000001</v>
      </c>
      <c r="K1159" s="523">
        <v>55</v>
      </c>
    </row>
    <row r="1160" spans="1:11" s="123" customFormat="1" ht="15" customHeight="1" x14ac:dyDescent="0.2">
      <c r="A1160" s="275">
        <v>2</v>
      </c>
      <c r="B1160" s="511" t="s">
        <v>784</v>
      </c>
      <c r="C1160" s="518" t="s">
        <v>114</v>
      </c>
      <c r="D1160" s="518" t="s">
        <v>697</v>
      </c>
      <c r="E1160" s="519" t="s">
        <v>375</v>
      </c>
      <c r="F1160" s="519" t="s">
        <v>872</v>
      </c>
      <c r="G1160" s="520">
        <v>3.4588999999999999</v>
      </c>
      <c r="H1160" s="521">
        <v>1980</v>
      </c>
      <c r="I1160" s="524">
        <v>79.62</v>
      </c>
      <c r="J1160" s="520">
        <v>9.35E-2</v>
      </c>
      <c r="K1160" s="523">
        <v>56</v>
      </c>
    </row>
    <row r="1161" spans="1:11" s="123" customFormat="1" ht="15" customHeight="1" x14ac:dyDescent="0.2">
      <c r="A1161" s="275">
        <v>2</v>
      </c>
      <c r="B1161" s="511" t="s">
        <v>784</v>
      </c>
      <c r="C1161" s="518" t="s">
        <v>357</v>
      </c>
      <c r="D1161" s="518" t="s">
        <v>728</v>
      </c>
      <c r="E1161" s="519" t="s">
        <v>375</v>
      </c>
      <c r="F1161" s="519" t="s">
        <v>872</v>
      </c>
      <c r="G1161" s="520">
        <v>3.3820000000000001</v>
      </c>
      <c r="H1161" s="521">
        <v>1936</v>
      </c>
      <c r="I1161" s="524">
        <v>113.14</v>
      </c>
      <c r="J1161" s="520">
        <v>0.1328</v>
      </c>
      <c r="K1161" s="523">
        <v>57</v>
      </c>
    </row>
    <row r="1162" spans="1:11" s="123" customFormat="1" ht="15" customHeight="1" x14ac:dyDescent="0.2">
      <c r="A1162" s="275">
        <v>2</v>
      </c>
      <c r="B1162" s="511" t="s">
        <v>784</v>
      </c>
      <c r="C1162" s="518" t="s">
        <v>81</v>
      </c>
      <c r="D1162" s="518" t="s">
        <v>588</v>
      </c>
      <c r="E1162" s="519" t="s">
        <v>375</v>
      </c>
      <c r="F1162" s="519" t="s">
        <v>872</v>
      </c>
      <c r="G1162" s="520" t="s">
        <v>558</v>
      </c>
      <c r="H1162" s="521" t="s">
        <v>558</v>
      </c>
      <c r="I1162" s="524" t="s">
        <v>1017</v>
      </c>
      <c r="J1162" s="520" t="s">
        <v>558</v>
      </c>
      <c r="K1162" s="523">
        <v>58</v>
      </c>
    </row>
    <row r="1163" spans="1:11" s="123" customFormat="1" ht="15" customHeight="1" x14ac:dyDescent="0.2">
      <c r="A1163" s="275">
        <v>2</v>
      </c>
      <c r="B1163" s="511" t="s">
        <v>784</v>
      </c>
      <c r="C1163" s="518" t="s">
        <v>122</v>
      </c>
      <c r="D1163" s="518" t="s">
        <v>123</v>
      </c>
      <c r="E1163" s="519" t="s">
        <v>375</v>
      </c>
      <c r="F1163" s="519" t="s">
        <v>872</v>
      </c>
      <c r="G1163" s="520">
        <v>3.2736999999999998</v>
      </c>
      <c r="H1163" s="521">
        <v>1874</v>
      </c>
      <c r="I1163" s="524">
        <v>62.71</v>
      </c>
      <c r="J1163" s="520">
        <v>7.3599999999999999E-2</v>
      </c>
      <c r="K1163" s="523">
        <v>59</v>
      </c>
    </row>
    <row r="1164" spans="1:11" s="123" customFormat="1" ht="15" customHeight="1" x14ac:dyDescent="0.2">
      <c r="A1164" s="275">
        <v>2</v>
      </c>
      <c r="B1164" s="511" t="s">
        <v>784</v>
      </c>
      <c r="C1164" s="518" t="s">
        <v>42</v>
      </c>
      <c r="D1164" s="518" t="s">
        <v>663</v>
      </c>
      <c r="E1164" s="519" t="s">
        <v>375</v>
      </c>
      <c r="F1164" s="519" t="s">
        <v>872</v>
      </c>
      <c r="G1164" s="520">
        <v>3.2545000000000002</v>
      </c>
      <c r="H1164" s="521">
        <v>1863</v>
      </c>
      <c r="I1164" s="524">
        <v>268.2</v>
      </c>
      <c r="J1164" s="520">
        <v>0.31490000000000001</v>
      </c>
      <c r="K1164" s="523">
        <v>60</v>
      </c>
    </row>
    <row r="1165" spans="1:11" s="123" customFormat="1" ht="15" customHeight="1" x14ac:dyDescent="0.2">
      <c r="A1165" s="275">
        <v>2</v>
      </c>
      <c r="B1165" s="511" t="s">
        <v>784</v>
      </c>
      <c r="C1165" s="518" t="s">
        <v>39</v>
      </c>
      <c r="D1165" s="518" t="s">
        <v>567</v>
      </c>
      <c r="E1165" s="519" t="s">
        <v>375</v>
      </c>
      <c r="F1165" s="519" t="s">
        <v>872</v>
      </c>
      <c r="G1165" s="520">
        <v>3.1899000000000002</v>
      </c>
      <c r="H1165" s="521">
        <v>1826</v>
      </c>
      <c r="I1165" s="524">
        <v>601.89</v>
      </c>
      <c r="J1165" s="520">
        <v>0.70669999999999999</v>
      </c>
      <c r="K1165" s="523">
        <v>61</v>
      </c>
    </row>
    <row r="1166" spans="1:11" s="123" customFormat="1" ht="15" customHeight="1" x14ac:dyDescent="0.2">
      <c r="A1166" s="275">
        <v>2</v>
      </c>
      <c r="B1166" s="511" t="s">
        <v>784</v>
      </c>
      <c r="C1166" s="518" t="s">
        <v>69</v>
      </c>
      <c r="D1166" s="518" t="s">
        <v>643</v>
      </c>
      <c r="E1166" s="519" t="s">
        <v>375</v>
      </c>
      <c r="F1166" s="519" t="s">
        <v>872</v>
      </c>
      <c r="G1166" s="520">
        <v>3.1549</v>
      </c>
      <c r="H1166" s="521">
        <v>1806</v>
      </c>
      <c r="I1166" s="524">
        <v>196.31</v>
      </c>
      <c r="J1166" s="520">
        <v>0.23050000000000001</v>
      </c>
      <c r="K1166" s="523">
        <v>62</v>
      </c>
    </row>
    <row r="1167" spans="1:11" s="123" customFormat="1" ht="15" customHeight="1" x14ac:dyDescent="0.2">
      <c r="A1167" s="275">
        <v>2</v>
      </c>
      <c r="B1167" s="511" t="s">
        <v>784</v>
      </c>
      <c r="C1167" s="518" t="s">
        <v>77</v>
      </c>
      <c r="D1167" s="518" t="s">
        <v>592</v>
      </c>
      <c r="E1167" s="519" t="s">
        <v>375</v>
      </c>
      <c r="F1167" s="519" t="s">
        <v>872</v>
      </c>
      <c r="G1167" s="520">
        <v>3.0903</v>
      </c>
      <c r="H1167" s="521">
        <v>1769</v>
      </c>
      <c r="I1167" s="524">
        <v>295.24</v>
      </c>
      <c r="J1167" s="520">
        <v>0.34670000000000001</v>
      </c>
      <c r="K1167" s="523">
        <v>63</v>
      </c>
    </row>
    <row r="1168" spans="1:11" s="123" customFormat="1" ht="15" customHeight="1" x14ac:dyDescent="0.2">
      <c r="A1168" s="275">
        <v>2</v>
      </c>
      <c r="B1168" s="511" t="s">
        <v>784</v>
      </c>
      <c r="C1168" s="518" t="s">
        <v>59</v>
      </c>
      <c r="D1168" s="518" t="s">
        <v>667</v>
      </c>
      <c r="E1168" s="519" t="s">
        <v>375</v>
      </c>
      <c r="F1168" s="519" t="s">
        <v>872</v>
      </c>
      <c r="G1168" s="520">
        <v>3.0884999999999998</v>
      </c>
      <c r="H1168" s="521">
        <v>1768</v>
      </c>
      <c r="I1168" s="524">
        <v>231.06</v>
      </c>
      <c r="J1168" s="520">
        <v>0.27129999999999999</v>
      </c>
      <c r="K1168" s="523">
        <v>64</v>
      </c>
    </row>
    <row r="1169" spans="1:11" s="123" customFormat="1" ht="15" customHeight="1" x14ac:dyDescent="0.2">
      <c r="A1169" s="275">
        <v>2</v>
      </c>
      <c r="B1169" s="511" t="s">
        <v>784</v>
      </c>
      <c r="C1169" s="518" t="s">
        <v>149</v>
      </c>
      <c r="D1169" s="518" t="s">
        <v>723</v>
      </c>
      <c r="E1169" s="519" t="s">
        <v>375</v>
      </c>
      <c r="F1169" s="519" t="s">
        <v>872</v>
      </c>
      <c r="G1169" s="520">
        <v>2.9434999999999998</v>
      </c>
      <c r="H1169" s="521">
        <v>1685</v>
      </c>
      <c r="I1169" s="524">
        <v>73.349999999999994</v>
      </c>
      <c r="J1169" s="520">
        <v>8.6099999999999996E-2</v>
      </c>
      <c r="K1169" s="523">
        <v>65</v>
      </c>
    </row>
    <row r="1170" spans="1:11" s="123" customFormat="1" ht="15" customHeight="1" x14ac:dyDescent="0.2">
      <c r="A1170" s="275">
        <v>2</v>
      </c>
      <c r="B1170" s="511" t="s">
        <v>784</v>
      </c>
      <c r="C1170" s="518" t="s">
        <v>132</v>
      </c>
      <c r="D1170" s="518" t="s">
        <v>887</v>
      </c>
      <c r="E1170" s="519" t="s">
        <v>375</v>
      </c>
      <c r="F1170" s="519" t="s">
        <v>872</v>
      </c>
      <c r="G1170" s="520">
        <v>2.8719000000000001</v>
      </c>
      <c r="H1170" s="521">
        <v>1644</v>
      </c>
      <c r="I1170" s="524">
        <v>133.03</v>
      </c>
      <c r="J1170" s="520">
        <v>0.15620000000000001</v>
      </c>
      <c r="K1170" s="523">
        <v>66</v>
      </c>
    </row>
    <row r="1171" spans="1:11" s="123" customFormat="1" ht="15" customHeight="1" x14ac:dyDescent="0.2">
      <c r="A1171" s="275">
        <v>2</v>
      </c>
      <c r="B1171" s="511" t="s">
        <v>784</v>
      </c>
      <c r="C1171" s="518" t="s">
        <v>133</v>
      </c>
      <c r="D1171" s="518" t="s">
        <v>684</v>
      </c>
      <c r="E1171" s="519" t="s">
        <v>375</v>
      </c>
      <c r="F1171" s="519" t="s">
        <v>872</v>
      </c>
      <c r="G1171" s="520">
        <v>2.8125</v>
      </c>
      <c r="H1171" s="521">
        <v>1610</v>
      </c>
      <c r="I1171" s="524">
        <v>157.77000000000001</v>
      </c>
      <c r="J1171" s="520">
        <v>0.1852</v>
      </c>
      <c r="K1171" s="523">
        <v>67</v>
      </c>
    </row>
    <row r="1172" spans="1:11" s="123" customFormat="1" ht="15" customHeight="1" x14ac:dyDescent="0.2">
      <c r="A1172" s="275">
        <v>2</v>
      </c>
      <c r="B1172" s="511" t="s">
        <v>784</v>
      </c>
      <c r="C1172" s="518" t="s">
        <v>118</v>
      </c>
      <c r="D1172" s="518" t="s">
        <v>614</v>
      </c>
      <c r="E1172" s="519" t="s">
        <v>375</v>
      </c>
      <c r="F1172" s="519" t="s">
        <v>872</v>
      </c>
      <c r="G1172" s="520">
        <v>2.7408999999999999</v>
      </c>
      <c r="H1172" s="521">
        <v>1569</v>
      </c>
      <c r="I1172" s="524">
        <v>99.37</v>
      </c>
      <c r="J1172" s="520">
        <v>0.1167</v>
      </c>
      <c r="K1172" s="523">
        <v>68</v>
      </c>
    </row>
    <row r="1173" spans="1:11" s="123" customFormat="1" ht="15" customHeight="1" x14ac:dyDescent="0.2">
      <c r="A1173" s="275">
        <v>2</v>
      </c>
      <c r="B1173" s="511" t="s">
        <v>784</v>
      </c>
      <c r="C1173" s="518" t="s">
        <v>33</v>
      </c>
      <c r="D1173" s="518" t="s">
        <v>666</v>
      </c>
      <c r="E1173" s="519" t="s">
        <v>375</v>
      </c>
      <c r="F1173" s="519" t="s">
        <v>872</v>
      </c>
      <c r="G1173" s="520">
        <v>2.5365000000000002</v>
      </c>
      <c r="H1173" s="521">
        <v>1452</v>
      </c>
      <c r="I1173" s="524">
        <v>139.49</v>
      </c>
      <c r="J1173" s="520">
        <v>0.1638</v>
      </c>
      <c r="K1173" s="523">
        <v>69</v>
      </c>
    </row>
    <row r="1174" spans="1:11" s="123" customFormat="1" ht="15" customHeight="1" x14ac:dyDescent="0.2">
      <c r="A1174" s="275">
        <v>2</v>
      </c>
      <c r="B1174" s="511" t="s">
        <v>784</v>
      </c>
      <c r="C1174" s="518" t="s">
        <v>11</v>
      </c>
      <c r="D1174" s="518" t="s">
        <v>869</v>
      </c>
      <c r="E1174" s="519" t="s">
        <v>375</v>
      </c>
      <c r="F1174" s="519" t="s">
        <v>872</v>
      </c>
      <c r="G1174" s="520">
        <v>2.4422000000000001</v>
      </c>
      <c r="H1174" s="521">
        <v>1398</v>
      </c>
      <c r="I1174" s="522">
        <v>1303.53</v>
      </c>
      <c r="J1174" s="520">
        <v>1.5305</v>
      </c>
      <c r="K1174" s="523">
        <v>70</v>
      </c>
    </row>
    <row r="1175" spans="1:11" s="123" customFormat="1" ht="15" customHeight="1" x14ac:dyDescent="0.2">
      <c r="A1175" s="275">
        <v>2</v>
      </c>
      <c r="B1175" s="511" t="s">
        <v>784</v>
      </c>
      <c r="C1175" s="518" t="s">
        <v>120</v>
      </c>
      <c r="D1175" s="518" t="s">
        <v>714</v>
      </c>
      <c r="E1175" s="519" t="s">
        <v>375</v>
      </c>
      <c r="F1175" s="519" t="s">
        <v>872</v>
      </c>
      <c r="G1175" s="520">
        <v>2.4177</v>
      </c>
      <c r="H1175" s="521">
        <v>1384</v>
      </c>
      <c r="I1175" s="524">
        <v>46.08</v>
      </c>
      <c r="J1175" s="520">
        <v>5.4100000000000002E-2</v>
      </c>
      <c r="K1175" s="523">
        <v>71</v>
      </c>
    </row>
    <row r="1176" spans="1:11" s="123" customFormat="1" ht="15" customHeight="1" x14ac:dyDescent="0.2">
      <c r="A1176" s="275">
        <v>2</v>
      </c>
      <c r="B1176" s="511" t="s">
        <v>784</v>
      </c>
      <c r="C1176" s="518" t="s">
        <v>66</v>
      </c>
      <c r="D1176" s="518" t="s">
        <v>659</v>
      </c>
      <c r="E1176" s="519" t="s">
        <v>375</v>
      </c>
      <c r="F1176" s="519" t="s">
        <v>872</v>
      </c>
      <c r="G1176" s="520">
        <v>2.3460999999999999</v>
      </c>
      <c r="H1176" s="521">
        <v>1343</v>
      </c>
      <c r="I1176" s="524">
        <v>307.89999999999998</v>
      </c>
      <c r="J1176" s="520">
        <v>0.36149999999999999</v>
      </c>
      <c r="K1176" s="523">
        <v>72</v>
      </c>
    </row>
    <row r="1177" spans="1:11" s="123" customFormat="1" ht="15" customHeight="1" x14ac:dyDescent="0.2">
      <c r="A1177" s="275">
        <v>2</v>
      </c>
      <c r="B1177" s="511" t="s">
        <v>784</v>
      </c>
      <c r="C1177" s="518" t="s">
        <v>127</v>
      </c>
      <c r="D1177" s="518" t="s">
        <v>698</v>
      </c>
      <c r="E1177" s="519" t="s">
        <v>375</v>
      </c>
      <c r="F1177" s="519" t="s">
        <v>872</v>
      </c>
      <c r="G1177" s="520">
        <v>2.3338999999999999</v>
      </c>
      <c r="H1177" s="521">
        <v>1336</v>
      </c>
      <c r="I1177" s="524">
        <v>62.19</v>
      </c>
      <c r="J1177" s="520">
        <v>7.2999999999999995E-2</v>
      </c>
      <c r="K1177" s="523">
        <v>73</v>
      </c>
    </row>
    <row r="1178" spans="1:11" s="123" customFormat="1" ht="15" customHeight="1" x14ac:dyDescent="0.2">
      <c r="A1178" s="275">
        <v>2</v>
      </c>
      <c r="B1178" s="511" t="s">
        <v>784</v>
      </c>
      <c r="C1178" s="518" t="s">
        <v>40</v>
      </c>
      <c r="D1178" s="518" t="s">
        <v>574</v>
      </c>
      <c r="E1178" s="519" t="s">
        <v>375</v>
      </c>
      <c r="F1178" s="519" t="s">
        <v>872</v>
      </c>
      <c r="G1178" s="520">
        <v>2.2534999999999998</v>
      </c>
      <c r="H1178" s="521">
        <v>1290</v>
      </c>
      <c r="I1178" s="524">
        <v>671.54</v>
      </c>
      <c r="J1178" s="520">
        <v>0.78849999999999998</v>
      </c>
      <c r="K1178" s="523">
        <v>74</v>
      </c>
    </row>
    <row r="1179" spans="1:11" s="123" customFormat="1" ht="15" customHeight="1" x14ac:dyDescent="0.2">
      <c r="A1179" s="275">
        <v>2</v>
      </c>
      <c r="B1179" s="511" t="s">
        <v>784</v>
      </c>
      <c r="C1179" s="518" t="s">
        <v>64</v>
      </c>
      <c r="D1179" s="518" t="s">
        <v>657</v>
      </c>
      <c r="E1179" s="519" t="s">
        <v>375</v>
      </c>
      <c r="F1179" s="519" t="s">
        <v>872</v>
      </c>
      <c r="G1179" s="520">
        <v>2.1678999999999999</v>
      </c>
      <c r="H1179" s="521">
        <v>1241</v>
      </c>
      <c r="I1179" s="524">
        <v>328.99</v>
      </c>
      <c r="J1179" s="520">
        <v>0.38629999999999998</v>
      </c>
      <c r="K1179" s="523">
        <v>75</v>
      </c>
    </row>
    <row r="1180" spans="1:11" s="123" customFormat="1" ht="15" customHeight="1" x14ac:dyDescent="0.2">
      <c r="A1180" s="275">
        <v>2</v>
      </c>
      <c r="B1180" s="511" t="s">
        <v>784</v>
      </c>
      <c r="C1180" s="518" t="s">
        <v>129</v>
      </c>
      <c r="D1180" s="518" t="s">
        <v>730</v>
      </c>
      <c r="E1180" s="519" t="s">
        <v>375</v>
      </c>
      <c r="F1180" s="519" t="s">
        <v>872</v>
      </c>
      <c r="G1180" s="520">
        <v>2.1591999999999998</v>
      </c>
      <c r="H1180" s="521">
        <v>1236</v>
      </c>
      <c r="I1180" s="524">
        <v>56.05</v>
      </c>
      <c r="J1180" s="520">
        <v>6.5799999999999997E-2</v>
      </c>
      <c r="K1180" s="523">
        <v>76</v>
      </c>
    </row>
    <row r="1181" spans="1:11" s="123" customFormat="1" ht="15" customHeight="1" x14ac:dyDescent="0.2">
      <c r="A1181" s="275">
        <v>2</v>
      </c>
      <c r="B1181" s="511" t="s">
        <v>784</v>
      </c>
      <c r="C1181" s="518" t="s">
        <v>187</v>
      </c>
      <c r="D1181" s="518" t="s">
        <v>637</v>
      </c>
      <c r="E1181" s="519" t="s">
        <v>375</v>
      </c>
      <c r="F1181" s="519" t="s">
        <v>872</v>
      </c>
      <c r="G1181" s="520">
        <v>2.1173000000000002</v>
      </c>
      <c r="H1181" s="521">
        <v>1212</v>
      </c>
      <c r="I1181" s="524">
        <v>131.63999999999999</v>
      </c>
      <c r="J1181" s="520">
        <v>0.15459999999999999</v>
      </c>
      <c r="K1181" s="523">
        <v>77</v>
      </c>
    </row>
    <row r="1182" spans="1:11" s="123" customFormat="1" ht="15" customHeight="1" x14ac:dyDescent="0.2">
      <c r="A1182" s="275">
        <v>2</v>
      </c>
      <c r="B1182" s="511" t="s">
        <v>784</v>
      </c>
      <c r="C1182" s="518" t="s">
        <v>84</v>
      </c>
      <c r="D1182" s="518" t="s">
        <v>636</v>
      </c>
      <c r="E1182" s="519" t="s">
        <v>375</v>
      </c>
      <c r="F1182" s="519" t="s">
        <v>872</v>
      </c>
      <c r="G1182" s="520" t="s">
        <v>558</v>
      </c>
      <c r="H1182" s="521" t="s">
        <v>558</v>
      </c>
      <c r="I1182" s="524" t="s">
        <v>1017</v>
      </c>
      <c r="J1182" s="520" t="s">
        <v>558</v>
      </c>
      <c r="K1182" s="523">
        <v>78</v>
      </c>
    </row>
    <row r="1183" spans="1:11" s="123" customFormat="1" ht="15" customHeight="1" x14ac:dyDescent="0.2">
      <c r="A1183" s="275">
        <v>2</v>
      </c>
      <c r="B1183" s="511" t="s">
        <v>784</v>
      </c>
      <c r="C1183" s="518" t="s">
        <v>27</v>
      </c>
      <c r="D1183" s="518" t="s">
        <v>565</v>
      </c>
      <c r="E1183" s="519" t="s">
        <v>375</v>
      </c>
      <c r="F1183" s="519" t="s">
        <v>872</v>
      </c>
      <c r="G1183" s="520">
        <v>2.0806</v>
      </c>
      <c r="H1183" s="521">
        <v>1191</v>
      </c>
      <c r="I1183" s="524">
        <v>704.09</v>
      </c>
      <c r="J1183" s="520">
        <v>0.82669999999999999</v>
      </c>
      <c r="K1183" s="523">
        <v>79</v>
      </c>
    </row>
    <row r="1184" spans="1:11" s="123" customFormat="1" ht="15" customHeight="1" x14ac:dyDescent="0.2">
      <c r="A1184" s="275">
        <v>2</v>
      </c>
      <c r="B1184" s="511" t="s">
        <v>784</v>
      </c>
      <c r="C1184" s="518" t="s">
        <v>125</v>
      </c>
      <c r="D1184" s="518" t="s">
        <v>694</v>
      </c>
      <c r="E1184" s="519" t="s">
        <v>375</v>
      </c>
      <c r="F1184" s="519" t="s">
        <v>872</v>
      </c>
      <c r="G1184" s="520">
        <v>2.0648</v>
      </c>
      <c r="H1184" s="521">
        <v>1182</v>
      </c>
      <c r="I1184" s="524">
        <v>99.28</v>
      </c>
      <c r="J1184" s="520">
        <v>0.1166</v>
      </c>
      <c r="K1184" s="523">
        <v>80</v>
      </c>
    </row>
    <row r="1185" spans="1:11" s="123" customFormat="1" ht="15" customHeight="1" x14ac:dyDescent="0.2">
      <c r="A1185" s="275">
        <v>2</v>
      </c>
      <c r="B1185" s="511" t="s">
        <v>784</v>
      </c>
      <c r="C1185" s="518" t="s">
        <v>16</v>
      </c>
      <c r="D1185" s="518" t="s">
        <v>642</v>
      </c>
      <c r="E1185" s="519" t="s">
        <v>375</v>
      </c>
      <c r="F1185" s="519" t="s">
        <v>872</v>
      </c>
      <c r="G1185" s="520">
        <v>2.0438999999999998</v>
      </c>
      <c r="H1185" s="521">
        <v>1170</v>
      </c>
      <c r="I1185" s="524">
        <v>500.74</v>
      </c>
      <c r="J1185" s="520">
        <v>0.58789999999999998</v>
      </c>
      <c r="K1185" s="523">
        <v>81</v>
      </c>
    </row>
    <row r="1186" spans="1:11" s="123" customFormat="1" ht="15" customHeight="1" x14ac:dyDescent="0.2">
      <c r="A1186" s="275">
        <v>2</v>
      </c>
      <c r="B1186" s="511" t="s">
        <v>784</v>
      </c>
      <c r="C1186" s="518" t="s">
        <v>119</v>
      </c>
      <c r="D1186" s="518" t="s">
        <v>689</v>
      </c>
      <c r="E1186" s="519" t="s">
        <v>375</v>
      </c>
      <c r="F1186" s="519" t="s">
        <v>872</v>
      </c>
      <c r="G1186" s="520">
        <v>1.9635</v>
      </c>
      <c r="H1186" s="521">
        <v>1124</v>
      </c>
      <c r="I1186" s="524">
        <v>28.17</v>
      </c>
      <c r="J1186" s="520">
        <v>3.3099999999999997E-2</v>
      </c>
      <c r="K1186" s="523">
        <v>82</v>
      </c>
    </row>
    <row r="1187" spans="1:11" s="123" customFormat="1" ht="15" customHeight="1" x14ac:dyDescent="0.2">
      <c r="A1187" s="275">
        <v>2</v>
      </c>
      <c r="B1187" s="511" t="s">
        <v>784</v>
      </c>
      <c r="C1187" s="518" t="s">
        <v>43</v>
      </c>
      <c r="D1187" s="518" t="s">
        <v>658</v>
      </c>
      <c r="E1187" s="519" t="s">
        <v>375</v>
      </c>
      <c r="F1187" s="519" t="s">
        <v>872</v>
      </c>
      <c r="G1187" s="520">
        <v>1.9302999999999999</v>
      </c>
      <c r="H1187" s="521">
        <v>1105</v>
      </c>
      <c r="I1187" s="524">
        <v>375.15</v>
      </c>
      <c r="J1187" s="520">
        <v>0.4405</v>
      </c>
      <c r="K1187" s="523">
        <v>83</v>
      </c>
    </row>
    <row r="1188" spans="1:11" s="123" customFormat="1" ht="15" customHeight="1" x14ac:dyDescent="0.2">
      <c r="A1188" s="275">
        <v>2</v>
      </c>
      <c r="B1188" s="511" t="s">
        <v>784</v>
      </c>
      <c r="C1188" s="518" t="s">
        <v>85</v>
      </c>
      <c r="D1188" s="518" t="s">
        <v>105</v>
      </c>
      <c r="E1188" s="519" t="s">
        <v>375</v>
      </c>
      <c r="F1188" s="519" t="s">
        <v>872</v>
      </c>
      <c r="G1188" s="520">
        <v>1.7941</v>
      </c>
      <c r="H1188" s="521">
        <v>1027</v>
      </c>
      <c r="I1188" s="524">
        <v>152.38</v>
      </c>
      <c r="J1188" s="520">
        <v>0.1789</v>
      </c>
      <c r="K1188" s="523">
        <v>84</v>
      </c>
    </row>
    <row r="1189" spans="1:11" s="123" customFormat="1" ht="15" customHeight="1" x14ac:dyDescent="0.2">
      <c r="A1189" s="275">
        <v>2</v>
      </c>
      <c r="B1189" s="511" t="s">
        <v>784</v>
      </c>
      <c r="C1189" s="518" t="s">
        <v>140</v>
      </c>
      <c r="D1189" s="518" t="s">
        <v>715</v>
      </c>
      <c r="E1189" s="519" t="s">
        <v>375</v>
      </c>
      <c r="F1189" s="519" t="s">
        <v>872</v>
      </c>
      <c r="G1189" s="520">
        <v>1.7504</v>
      </c>
      <c r="H1189" s="521">
        <v>1002</v>
      </c>
      <c r="I1189" s="524">
        <v>59.53</v>
      </c>
      <c r="J1189" s="520">
        <v>6.9900000000000004E-2</v>
      </c>
      <c r="K1189" s="523">
        <v>85</v>
      </c>
    </row>
    <row r="1190" spans="1:11" s="123" customFormat="1" ht="15" customHeight="1" x14ac:dyDescent="0.2">
      <c r="A1190" s="275">
        <v>2</v>
      </c>
      <c r="B1190" s="511" t="s">
        <v>784</v>
      </c>
      <c r="C1190" s="518" t="s">
        <v>94</v>
      </c>
      <c r="D1190" s="518" t="s">
        <v>678</v>
      </c>
      <c r="E1190" s="519" t="s">
        <v>375</v>
      </c>
      <c r="F1190" s="519" t="s">
        <v>872</v>
      </c>
      <c r="G1190" s="520">
        <v>1.7504</v>
      </c>
      <c r="H1190" s="521">
        <v>1002</v>
      </c>
      <c r="I1190" s="524">
        <v>179.27</v>
      </c>
      <c r="J1190" s="520">
        <v>0.21049999999999999</v>
      </c>
      <c r="K1190" s="523">
        <v>85</v>
      </c>
    </row>
    <row r="1191" spans="1:11" s="123" customFormat="1" ht="15" customHeight="1" x14ac:dyDescent="0.2">
      <c r="A1191" s="275">
        <v>2</v>
      </c>
      <c r="B1191" s="511" t="s">
        <v>784</v>
      </c>
      <c r="C1191" s="518" t="s">
        <v>135</v>
      </c>
      <c r="D1191" s="518" t="s">
        <v>689</v>
      </c>
      <c r="E1191" s="519" t="s">
        <v>375</v>
      </c>
      <c r="F1191" s="519" t="s">
        <v>872</v>
      </c>
      <c r="G1191" s="520">
        <v>1.7363999999999999</v>
      </c>
      <c r="H1191" s="521">
        <v>994</v>
      </c>
      <c r="I1191" s="524">
        <v>159.97999999999999</v>
      </c>
      <c r="J1191" s="520">
        <v>0.18779999999999999</v>
      </c>
      <c r="K1191" s="523">
        <v>87</v>
      </c>
    </row>
    <row r="1192" spans="1:11" s="123" customFormat="1" ht="15" customHeight="1" x14ac:dyDescent="0.2">
      <c r="A1192" s="275">
        <v>2</v>
      </c>
      <c r="B1192" s="511" t="s">
        <v>784</v>
      </c>
      <c r="C1192" s="518" t="s">
        <v>8</v>
      </c>
      <c r="D1192" s="518" t="s">
        <v>566</v>
      </c>
      <c r="E1192" s="519" t="s">
        <v>375</v>
      </c>
      <c r="F1192" s="519" t="s">
        <v>872</v>
      </c>
      <c r="G1192" s="520">
        <v>1.7172000000000001</v>
      </c>
      <c r="H1192" s="521">
        <v>983</v>
      </c>
      <c r="I1192" s="522">
        <v>2796.89</v>
      </c>
      <c r="J1192" s="520">
        <v>3.2839999999999998</v>
      </c>
      <c r="K1192" s="523">
        <v>88</v>
      </c>
    </row>
    <row r="1193" spans="1:11" s="123" customFormat="1" ht="15" customHeight="1" x14ac:dyDescent="0.2">
      <c r="A1193" s="275">
        <v>2</v>
      </c>
      <c r="B1193" s="511" t="s">
        <v>784</v>
      </c>
      <c r="C1193" s="518" t="s">
        <v>124</v>
      </c>
      <c r="D1193" s="518" t="s">
        <v>699</v>
      </c>
      <c r="E1193" s="519" t="s">
        <v>375</v>
      </c>
      <c r="F1193" s="519" t="s">
        <v>872</v>
      </c>
      <c r="G1193" s="520">
        <v>1.7084999999999999</v>
      </c>
      <c r="H1193" s="521">
        <v>978</v>
      </c>
      <c r="I1193" s="524">
        <v>59.82</v>
      </c>
      <c r="J1193" s="520">
        <v>7.0199999999999999E-2</v>
      </c>
      <c r="K1193" s="523">
        <v>89</v>
      </c>
    </row>
    <row r="1194" spans="1:11" s="123" customFormat="1" ht="15" customHeight="1" x14ac:dyDescent="0.2">
      <c r="A1194" s="275">
        <v>2</v>
      </c>
      <c r="B1194" s="511" t="s">
        <v>784</v>
      </c>
      <c r="C1194" s="518" t="s">
        <v>481</v>
      </c>
      <c r="D1194" s="518" t="s">
        <v>813</v>
      </c>
      <c r="E1194" s="519" t="s">
        <v>375</v>
      </c>
      <c r="F1194" s="519" t="s">
        <v>872</v>
      </c>
      <c r="G1194" s="520">
        <v>1.5705</v>
      </c>
      <c r="H1194" s="521">
        <v>899</v>
      </c>
      <c r="I1194" s="524">
        <v>30.93</v>
      </c>
      <c r="J1194" s="520">
        <v>3.6299999999999999E-2</v>
      </c>
      <c r="K1194" s="523">
        <v>90</v>
      </c>
    </row>
    <row r="1195" spans="1:11" s="123" customFormat="1" ht="15" customHeight="1" x14ac:dyDescent="0.2">
      <c r="A1195" s="275">
        <v>2</v>
      </c>
      <c r="B1195" s="511" t="s">
        <v>784</v>
      </c>
      <c r="C1195" s="518" t="s">
        <v>168</v>
      </c>
      <c r="D1195" s="518" t="s">
        <v>102</v>
      </c>
      <c r="E1195" s="519" t="s">
        <v>375</v>
      </c>
      <c r="F1195" s="519" t="s">
        <v>872</v>
      </c>
      <c r="G1195" s="520">
        <v>1.5389999999999999</v>
      </c>
      <c r="H1195" s="521">
        <v>881</v>
      </c>
      <c r="I1195" s="524">
        <v>21.1</v>
      </c>
      <c r="J1195" s="520">
        <v>2.4799999999999999E-2</v>
      </c>
      <c r="K1195" s="523">
        <v>91</v>
      </c>
    </row>
    <row r="1196" spans="1:11" s="123" customFormat="1" ht="15" customHeight="1" x14ac:dyDescent="0.2">
      <c r="A1196" s="275">
        <v>2</v>
      </c>
      <c r="B1196" s="511" t="s">
        <v>784</v>
      </c>
      <c r="C1196" s="518" t="s">
        <v>142</v>
      </c>
      <c r="D1196" s="518" t="s">
        <v>626</v>
      </c>
      <c r="E1196" s="519" t="s">
        <v>375</v>
      </c>
      <c r="F1196" s="519" t="s">
        <v>872</v>
      </c>
      <c r="G1196" s="520">
        <v>1.3993</v>
      </c>
      <c r="H1196" s="521">
        <v>801</v>
      </c>
      <c r="I1196" s="524">
        <v>644.92999999999995</v>
      </c>
      <c r="J1196" s="520">
        <v>0.75719999999999998</v>
      </c>
      <c r="K1196" s="523">
        <v>92</v>
      </c>
    </row>
    <row r="1197" spans="1:11" s="123" customFormat="1" ht="15" customHeight="1" x14ac:dyDescent="0.2">
      <c r="A1197" s="275">
        <v>2</v>
      </c>
      <c r="B1197" s="511" t="s">
        <v>784</v>
      </c>
      <c r="C1197" s="518" t="s">
        <v>186</v>
      </c>
      <c r="D1197" s="518" t="s">
        <v>599</v>
      </c>
      <c r="E1197" s="519" t="s">
        <v>375</v>
      </c>
      <c r="F1197" s="519" t="s">
        <v>872</v>
      </c>
      <c r="G1197" s="520">
        <v>1.3888</v>
      </c>
      <c r="H1197" s="521">
        <v>795</v>
      </c>
      <c r="I1197" s="524">
        <v>66.88</v>
      </c>
      <c r="J1197" s="520">
        <v>7.85E-2</v>
      </c>
      <c r="K1197" s="523">
        <v>93</v>
      </c>
    </row>
    <row r="1198" spans="1:11" s="123" customFormat="1" ht="15" customHeight="1" x14ac:dyDescent="0.2">
      <c r="A1198" s="275">
        <v>2</v>
      </c>
      <c r="B1198" s="511" t="s">
        <v>784</v>
      </c>
      <c r="C1198" s="518" t="s">
        <v>210</v>
      </c>
      <c r="D1198" s="518" t="s">
        <v>647</v>
      </c>
      <c r="E1198" s="519" t="s">
        <v>375</v>
      </c>
      <c r="F1198" s="519" t="s">
        <v>872</v>
      </c>
      <c r="G1198" s="520">
        <v>1.3486</v>
      </c>
      <c r="H1198" s="521">
        <v>772</v>
      </c>
      <c r="I1198" s="524">
        <v>174.12</v>
      </c>
      <c r="J1198" s="520">
        <v>0.2044</v>
      </c>
      <c r="K1198" s="523">
        <v>94</v>
      </c>
    </row>
    <row r="1199" spans="1:11" s="123" customFormat="1" ht="15" customHeight="1" x14ac:dyDescent="0.2">
      <c r="A1199" s="275">
        <v>2</v>
      </c>
      <c r="B1199" s="511" t="s">
        <v>784</v>
      </c>
      <c r="C1199" s="518" t="s">
        <v>62</v>
      </c>
      <c r="D1199" s="518" t="s">
        <v>609</v>
      </c>
      <c r="E1199" s="519" t="s">
        <v>375</v>
      </c>
      <c r="F1199" s="519" t="s">
        <v>872</v>
      </c>
      <c r="G1199" s="520">
        <v>1.298</v>
      </c>
      <c r="H1199" s="521">
        <v>743</v>
      </c>
      <c r="I1199" s="524">
        <v>281.54000000000002</v>
      </c>
      <c r="J1199" s="520">
        <v>0.3306</v>
      </c>
      <c r="K1199" s="523">
        <v>95</v>
      </c>
    </row>
    <row r="1200" spans="1:11" s="123" customFormat="1" ht="15" customHeight="1" x14ac:dyDescent="0.2">
      <c r="A1200" s="275">
        <v>2</v>
      </c>
      <c r="B1200" s="511" t="s">
        <v>784</v>
      </c>
      <c r="C1200" s="518" t="s">
        <v>147</v>
      </c>
      <c r="D1200" s="518" t="s">
        <v>670</v>
      </c>
      <c r="E1200" s="519" t="s">
        <v>375</v>
      </c>
      <c r="F1200" s="519" t="s">
        <v>872</v>
      </c>
      <c r="G1200" s="520">
        <v>1.2769999999999999</v>
      </c>
      <c r="H1200" s="521">
        <v>731</v>
      </c>
      <c r="I1200" s="524">
        <v>149.28</v>
      </c>
      <c r="J1200" s="520">
        <v>0.17530000000000001</v>
      </c>
      <c r="K1200" s="523">
        <v>96</v>
      </c>
    </row>
    <row r="1201" spans="1:11" s="123" customFormat="1" ht="15" customHeight="1" x14ac:dyDescent="0.2">
      <c r="A1201" s="275">
        <v>2</v>
      </c>
      <c r="B1201" s="511" t="s">
        <v>784</v>
      </c>
      <c r="C1201" s="518" t="s">
        <v>170</v>
      </c>
      <c r="D1201" s="518" t="s">
        <v>719</v>
      </c>
      <c r="E1201" s="519" t="s">
        <v>375</v>
      </c>
      <c r="F1201" s="519" t="s">
        <v>872</v>
      </c>
      <c r="G1201" s="520">
        <v>1.2613000000000001</v>
      </c>
      <c r="H1201" s="521">
        <v>722</v>
      </c>
      <c r="I1201" s="524">
        <v>43.69</v>
      </c>
      <c r="J1201" s="520">
        <v>5.1299999999999998E-2</v>
      </c>
      <c r="K1201" s="523">
        <v>97</v>
      </c>
    </row>
    <row r="1202" spans="1:11" s="123" customFormat="1" ht="15" customHeight="1" x14ac:dyDescent="0.2">
      <c r="A1202" s="275">
        <v>2</v>
      </c>
      <c r="B1202" s="511" t="s">
        <v>784</v>
      </c>
      <c r="C1202" s="518" t="s">
        <v>148</v>
      </c>
      <c r="D1202" s="518" t="s">
        <v>729</v>
      </c>
      <c r="E1202" s="519" t="s">
        <v>375</v>
      </c>
      <c r="F1202" s="519" t="s">
        <v>872</v>
      </c>
      <c r="G1202" s="520">
        <v>1.2543</v>
      </c>
      <c r="H1202" s="521">
        <v>718</v>
      </c>
      <c r="I1202" s="524">
        <v>67.08</v>
      </c>
      <c r="J1202" s="520">
        <v>7.8799999999999995E-2</v>
      </c>
      <c r="K1202" s="523">
        <v>98</v>
      </c>
    </row>
    <row r="1203" spans="1:11" s="123" customFormat="1" ht="15" customHeight="1" x14ac:dyDescent="0.2">
      <c r="A1203" s="275">
        <v>2</v>
      </c>
      <c r="B1203" s="511" t="s">
        <v>784</v>
      </c>
      <c r="C1203" s="518" t="s">
        <v>137</v>
      </c>
      <c r="D1203" s="518" t="s">
        <v>700</v>
      </c>
      <c r="E1203" s="519" t="s">
        <v>375</v>
      </c>
      <c r="F1203" s="519" t="s">
        <v>872</v>
      </c>
      <c r="G1203" s="520">
        <v>1.2524999999999999</v>
      </c>
      <c r="H1203" s="521">
        <v>717</v>
      </c>
      <c r="I1203" s="524">
        <v>33.46</v>
      </c>
      <c r="J1203" s="520">
        <v>3.9300000000000002E-2</v>
      </c>
      <c r="K1203" s="523">
        <v>99</v>
      </c>
    </row>
    <row r="1204" spans="1:11" s="123" customFormat="1" ht="15" customHeight="1" x14ac:dyDescent="0.2">
      <c r="A1204" s="275">
        <v>2</v>
      </c>
      <c r="B1204" s="511" t="s">
        <v>784</v>
      </c>
      <c r="C1204" s="518" t="s">
        <v>28</v>
      </c>
      <c r="D1204" s="518" t="s">
        <v>827</v>
      </c>
      <c r="E1204" s="519" t="s">
        <v>375</v>
      </c>
      <c r="F1204" s="519" t="s">
        <v>872</v>
      </c>
      <c r="G1204" s="520">
        <v>1.2403</v>
      </c>
      <c r="H1204" s="521">
        <v>710</v>
      </c>
      <c r="I1204" s="524">
        <v>533.89</v>
      </c>
      <c r="J1204" s="520">
        <v>0.62690000000000001</v>
      </c>
      <c r="K1204" s="523">
        <v>100</v>
      </c>
    </row>
    <row r="1205" spans="1:11" s="123" customFormat="1" ht="15" customHeight="1" x14ac:dyDescent="0.2">
      <c r="A1205" s="275">
        <v>2</v>
      </c>
      <c r="B1205" s="511" t="s">
        <v>784</v>
      </c>
      <c r="C1205" s="518" t="s">
        <v>1</v>
      </c>
      <c r="D1205" s="518" t="s">
        <v>576</v>
      </c>
      <c r="E1205" s="519" t="s">
        <v>938</v>
      </c>
      <c r="F1205" s="519" t="s">
        <v>375</v>
      </c>
      <c r="G1205" s="520">
        <v>54.866100000000003</v>
      </c>
      <c r="H1205" s="521">
        <v>31052</v>
      </c>
      <c r="I1205" s="522">
        <v>3074.73</v>
      </c>
      <c r="J1205" s="520">
        <v>3.6840999999999999</v>
      </c>
      <c r="K1205" s="523">
        <v>1</v>
      </c>
    </row>
    <row r="1206" spans="1:11" s="123" customFormat="1" ht="15" customHeight="1" x14ac:dyDescent="0.2">
      <c r="A1206" s="275">
        <v>2</v>
      </c>
      <c r="B1206" s="511" t="s">
        <v>784</v>
      </c>
      <c r="C1206" s="518" t="s">
        <v>2</v>
      </c>
      <c r="D1206" s="518" t="s">
        <v>572</v>
      </c>
      <c r="E1206" s="519" t="s">
        <v>938</v>
      </c>
      <c r="F1206" s="519" t="s">
        <v>375</v>
      </c>
      <c r="G1206" s="520">
        <v>45.849499999999999</v>
      </c>
      <c r="H1206" s="521">
        <v>25949</v>
      </c>
      <c r="I1206" s="522">
        <v>2334.31</v>
      </c>
      <c r="J1206" s="520">
        <v>2.7968999999999999</v>
      </c>
      <c r="K1206" s="523">
        <v>2</v>
      </c>
    </row>
    <row r="1207" spans="1:11" s="123" customFormat="1" ht="15" customHeight="1" x14ac:dyDescent="0.2">
      <c r="A1207" s="275">
        <v>2</v>
      </c>
      <c r="B1207" s="511" t="s">
        <v>784</v>
      </c>
      <c r="C1207" s="518" t="s">
        <v>12</v>
      </c>
      <c r="D1207" s="518" t="s">
        <v>623</v>
      </c>
      <c r="E1207" s="519" t="s">
        <v>938</v>
      </c>
      <c r="F1207" s="519" t="s">
        <v>375</v>
      </c>
      <c r="G1207" s="520">
        <v>34.447699999999998</v>
      </c>
      <c r="H1207" s="521">
        <v>19496</v>
      </c>
      <c r="I1207" s="522">
        <v>1766.34</v>
      </c>
      <c r="J1207" s="520">
        <v>2.1164000000000001</v>
      </c>
      <c r="K1207" s="523">
        <v>3</v>
      </c>
    </row>
    <row r="1208" spans="1:11" s="123" customFormat="1" ht="15" customHeight="1" x14ac:dyDescent="0.2">
      <c r="A1208" s="275">
        <v>2</v>
      </c>
      <c r="B1208" s="511" t="s">
        <v>784</v>
      </c>
      <c r="C1208" s="518" t="s">
        <v>3</v>
      </c>
      <c r="D1208" s="518" t="s">
        <v>583</v>
      </c>
      <c r="E1208" s="519" t="s">
        <v>938</v>
      </c>
      <c r="F1208" s="519" t="s">
        <v>375</v>
      </c>
      <c r="G1208" s="520">
        <v>31.689499999999999</v>
      </c>
      <c r="H1208" s="521">
        <v>17935</v>
      </c>
      <c r="I1208" s="522">
        <v>1986.94</v>
      </c>
      <c r="J1208" s="520">
        <v>2.3807</v>
      </c>
      <c r="K1208" s="523">
        <v>4</v>
      </c>
    </row>
    <row r="1209" spans="1:11" s="123" customFormat="1" ht="15" customHeight="1" x14ac:dyDescent="0.2">
      <c r="A1209" s="275">
        <v>2</v>
      </c>
      <c r="B1209" s="511" t="s">
        <v>784</v>
      </c>
      <c r="C1209" s="518" t="s">
        <v>4</v>
      </c>
      <c r="D1209" s="518" t="s">
        <v>601</v>
      </c>
      <c r="E1209" s="519" t="s">
        <v>938</v>
      </c>
      <c r="F1209" s="519" t="s">
        <v>375</v>
      </c>
      <c r="G1209" s="520">
        <v>22.529900000000001</v>
      </c>
      <c r="H1209" s="521">
        <v>12751</v>
      </c>
      <c r="I1209" s="522">
        <v>2467.1</v>
      </c>
      <c r="J1209" s="520">
        <v>2.956</v>
      </c>
      <c r="K1209" s="523">
        <v>5</v>
      </c>
    </row>
    <row r="1210" spans="1:11" s="123" customFormat="1" ht="15" customHeight="1" x14ac:dyDescent="0.2">
      <c r="A1210" s="275">
        <v>2</v>
      </c>
      <c r="B1210" s="511" t="s">
        <v>784</v>
      </c>
      <c r="C1210" s="518" t="s">
        <v>23</v>
      </c>
      <c r="D1210" s="518" t="s">
        <v>99</v>
      </c>
      <c r="E1210" s="519" t="s">
        <v>938</v>
      </c>
      <c r="F1210" s="519" t="s">
        <v>375</v>
      </c>
      <c r="G1210" s="520">
        <v>19.6233</v>
      </c>
      <c r="H1210" s="521">
        <v>11106</v>
      </c>
      <c r="I1210" s="524">
        <v>706.17</v>
      </c>
      <c r="J1210" s="520">
        <v>0.84609999999999996</v>
      </c>
      <c r="K1210" s="523">
        <v>6</v>
      </c>
    </row>
    <row r="1211" spans="1:11" s="123" customFormat="1" ht="15" customHeight="1" x14ac:dyDescent="0.2">
      <c r="A1211" s="275">
        <v>2</v>
      </c>
      <c r="B1211" s="511" t="s">
        <v>784</v>
      </c>
      <c r="C1211" s="518" t="s">
        <v>29</v>
      </c>
      <c r="D1211" s="518" t="s">
        <v>596</v>
      </c>
      <c r="E1211" s="519" t="s">
        <v>938</v>
      </c>
      <c r="F1211" s="519" t="s">
        <v>375</v>
      </c>
      <c r="G1211" s="520">
        <v>19.384799999999998</v>
      </c>
      <c r="H1211" s="521">
        <v>10971</v>
      </c>
      <c r="I1211" s="524">
        <v>668.64</v>
      </c>
      <c r="J1211" s="520">
        <v>0.80120000000000002</v>
      </c>
      <c r="K1211" s="523">
        <v>7</v>
      </c>
    </row>
    <row r="1212" spans="1:11" s="123" customFormat="1" ht="15" customHeight="1" x14ac:dyDescent="0.2">
      <c r="A1212" s="275">
        <v>2</v>
      </c>
      <c r="B1212" s="511" t="s">
        <v>784</v>
      </c>
      <c r="C1212" s="518" t="s">
        <v>36</v>
      </c>
      <c r="D1212" s="518" t="s">
        <v>589</v>
      </c>
      <c r="E1212" s="519" t="s">
        <v>938</v>
      </c>
      <c r="F1212" s="519" t="s">
        <v>375</v>
      </c>
      <c r="G1212" s="520">
        <v>16.488800000000001</v>
      </c>
      <c r="H1212" s="521">
        <v>9332</v>
      </c>
      <c r="I1212" s="524">
        <v>774.3</v>
      </c>
      <c r="J1212" s="520">
        <v>0.92779999999999996</v>
      </c>
      <c r="K1212" s="523">
        <v>8</v>
      </c>
    </row>
    <row r="1213" spans="1:11" s="123" customFormat="1" ht="15" customHeight="1" x14ac:dyDescent="0.2">
      <c r="A1213" s="275">
        <v>2</v>
      </c>
      <c r="B1213" s="511" t="s">
        <v>784</v>
      </c>
      <c r="C1213" s="518" t="s">
        <v>18</v>
      </c>
      <c r="D1213" s="518" t="s">
        <v>592</v>
      </c>
      <c r="E1213" s="519" t="s">
        <v>938</v>
      </c>
      <c r="F1213" s="519" t="s">
        <v>375</v>
      </c>
      <c r="G1213" s="520">
        <v>16.07</v>
      </c>
      <c r="H1213" s="521">
        <v>9095</v>
      </c>
      <c r="I1213" s="524">
        <v>726.5</v>
      </c>
      <c r="J1213" s="520">
        <v>0.87050000000000005</v>
      </c>
      <c r="K1213" s="523">
        <v>9</v>
      </c>
    </row>
    <row r="1214" spans="1:11" s="123" customFormat="1" ht="15" customHeight="1" x14ac:dyDescent="0.2">
      <c r="A1214" s="275">
        <v>2</v>
      </c>
      <c r="B1214" s="511" t="s">
        <v>784</v>
      </c>
      <c r="C1214" s="518" t="s">
        <v>68</v>
      </c>
      <c r="D1214" s="518" t="s">
        <v>579</v>
      </c>
      <c r="E1214" s="519" t="s">
        <v>938</v>
      </c>
      <c r="F1214" s="519" t="s">
        <v>375</v>
      </c>
      <c r="G1214" s="520">
        <v>15.9428</v>
      </c>
      <c r="H1214" s="521">
        <v>9023</v>
      </c>
      <c r="I1214" s="524">
        <v>361.88</v>
      </c>
      <c r="J1214" s="520">
        <v>0.43359999999999999</v>
      </c>
      <c r="K1214" s="523">
        <v>10</v>
      </c>
    </row>
    <row r="1215" spans="1:11" s="123" customFormat="1" ht="15" customHeight="1" x14ac:dyDescent="0.2">
      <c r="A1215" s="275">
        <v>2</v>
      </c>
      <c r="B1215" s="511" t="s">
        <v>784</v>
      </c>
      <c r="C1215" s="518" t="s">
        <v>7</v>
      </c>
      <c r="D1215" s="518" t="s">
        <v>570</v>
      </c>
      <c r="E1215" s="519" t="s">
        <v>938</v>
      </c>
      <c r="F1215" s="519" t="s">
        <v>375</v>
      </c>
      <c r="G1215" s="520">
        <v>15.5594</v>
      </c>
      <c r="H1215" s="521">
        <v>8806</v>
      </c>
      <c r="I1215" s="522">
        <v>1367.62</v>
      </c>
      <c r="J1215" s="520">
        <v>1.6387</v>
      </c>
      <c r="K1215" s="523">
        <v>11</v>
      </c>
    </row>
    <row r="1216" spans="1:11" s="123" customFormat="1" ht="15" customHeight="1" x14ac:dyDescent="0.2">
      <c r="A1216" s="275">
        <v>2</v>
      </c>
      <c r="B1216" s="511" t="s">
        <v>784</v>
      </c>
      <c r="C1216" s="518" t="s">
        <v>61</v>
      </c>
      <c r="D1216" s="518" t="s">
        <v>665</v>
      </c>
      <c r="E1216" s="519" t="s">
        <v>938</v>
      </c>
      <c r="F1216" s="519" t="s">
        <v>375</v>
      </c>
      <c r="G1216" s="520">
        <v>15.285500000000001</v>
      </c>
      <c r="H1216" s="521">
        <v>8651</v>
      </c>
      <c r="I1216" s="524">
        <v>389.2</v>
      </c>
      <c r="J1216" s="520">
        <v>0.46629999999999999</v>
      </c>
      <c r="K1216" s="523">
        <v>12</v>
      </c>
    </row>
    <row r="1217" spans="1:11" s="123" customFormat="1" ht="15" customHeight="1" x14ac:dyDescent="0.2">
      <c r="A1217" s="275">
        <v>2</v>
      </c>
      <c r="B1217" s="511" t="s">
        <v>784</v>
      </c>
      <c r="C1217" s="518" t="s">
        <v>30</v>
      </c>
      <c r="D1217" s="518" t="s">
        <v>610</v>
      </c>
      <c r="E1217" s="519" t="s">
        <v>938</v>
      </c>
      <c r="F1217" s="519" t="s">
        <v>375</v>
      </c>
      <c r="G1217" s="520">
        <v>14.9145</v>
      </c>
      <c r="H1217" s="521">
        <v>8441</v>
      </c>
      <c r="I1217" s="524">
        <v>959.99</v>
      </c>
      <c r="J1217" s="520">
        <v>1.1501999999999999</v>
      </c>
      <c r="K1217" s="523">
        <v>13</v>
      </c>
    </row>
    <row r="1218" spans="1:11" s="123" customFormat="1" ht="15" customHeight="1" x14ac:dyDescent="0.2">
      <c r="A1218" s="275">
        <v>2</v>
      </c>
      <c r="B1218" s="511" t="s">
        <v>784</v>
      </c>
      <c r="C1218" s="518" t="s">
        <v>45</v>
      </c>
      <c r="D1218" s="518" t="s">
        <v>660</v>
      </c>
      <c r="E1218" s="519" t="s">
        <v>938</v>
      </c>
      <c r="F1218" s="519" t="s">
        <v>375</v>
      </c>
      <c r="G1218" s="520">
        <v>14.2113</v>
      </c>
      <c r="H1218" s="521">
        <v>8043</v>
      </c>
      <c r="I1218" s="524">
        <v>551.09</v>
      </c>
      <c r="J1218" s="520">
        <v>0.6603</v>
      </c>
      <c r="K1218" s="523">
        <v>14</v>
      </c>
    </row>
    <row r="1219" spans="1:11" s="123" customFormat="1" ht="15" customHeight="1" x14ac:dyDescent="0.2">
      <c r="A1219" s="275">
        <v>2</v>
      </c>
      <c r="B1219" s="511" t="s">
        <v>784</v>
      </c>
      <c r="C1219" s="518" t="s">
        <v>14</v>
      </c>
      <c r="D1219" s="518" t="s">
        <v>568</v>
      </c>
      <c r="E1219" s="519" t="s">
        <v>938</v>
      </c>
      <c r="F1219" s="519" t="s">
        <v>375</v>
      </c>
      <c r="G1219" s="520">
        <v>11.981400000000001</v>
      </c>
      <c r="H1219" s="521">
        <v>6781</v>
      </c>
      <c r="I1219" s="522">
        <v>1047.58</v>
      </c>
      <c r="J1219" s="520">
        <v>1.2552000000000001</v>
      </c>
      <c r="K1219" s="523">
        <v>15</v>
      </c>
    </row>
    <row r="1220" spans="1:11" s="123" customFormat="1" ht="15" customHeight="1" x14ac:dyDescent="0.2">
      <c r="A1220" s="275">
        <v>2</v>
      </c>
      <c r="B1220" s="511" t="s">
        <v>784</v>
      </c>
      <c r="C1220" s="518" t="s">
        <v>35</v>
      </c>
      <c r="D1220" s="518" t="s">
        <v>843</v>
      </c>
      <c r="E1220" s="519" t="s">
        <v>938</v>
      </c>
      <c r="F1220" s="519" t="s">
        <v>375</v>
      </c>
      <c r="G1220" s="520">
        <v>11.271100000000001</v>
      </c>
      <c r="H1220" s="521">
        <v>6379</v>
      </c>
      <c r="I1220" s="524">
        <v>644.99</v>
      </c>
      <c r="J1220" s="520">
        <v>0.77280000000000004</v>
      </c>
      <c r="K1220" s="523">
        <v>16</v>
      </c>
    </row>
    <row r="1221" spans="1:11" s="123" customFormat="1" ht="15" customHeight="1" x14ac:dyDescent="0.2">
      <c r="A1221" s="275">
        <v>2</v>
      </c>
      <c r="B1221" s="511" t="s">
        <v>784</v>
      </c>
      <c r="C1221" s="518" t="s">
        <v>48</v>
      </c>
      <c r="D1221" s="518" t="s">
        <v>649</v>
      </c>
      <c r="E1221" s="519" t="s">
        <v>938</v>
      </c>
      <c r="F1221" s="519" t="s">
        <v>375</v>
      </c>
      <c r="G1221" s="520">
        <v>10.6244</v>
      </c>
      <c r="H1221" s="521">
        <v>6013</v>
      </c>
      <c r="I1221" s="524">
        <v>721.8</v>
      </c>
      <c r="J1221" s="520">
        <v>0.86480000000000001</v>
      </c>
      <c r="K1221" s="523">
        <v>17</v>
      </c>
    </row>
    <row r="1222" spans="1:11" s="123" customFormat="1" ht="15" customHeight="1" x14ac:dyDescent="0.2">
      <c r="A1222" s="275">
        <v>2</v>
      </c>
      <c r="B1222" s="511" t="s">
        <v>784</v>
      </c>
      <c r="C1222" s="518" t="s">
        <v>19</v>
      </c>
      <c r="D1222" s="518" t="s">
        <v>677</v>
      </c>
      <c r="E1222" s="519" t="s">
        <v>938</v>
      </c>
      <c r="F1222" s="519" t="s">
        <v>375</v>
      </c>
      <c r="G1222" s="520">
        <v>10.188000000000001</v>
      </c>
      <c r="H1222" s="521">
        <v>5766</v>
      </c>
      <c r="I1222" s="524">
        <v>494.66</v>
      </c>
      <c r="J1222" s="520">
        <v>0.5927</v>
      </c>
      <c r="K1222" s="523">
        <v>18</v>
      </c>
    </row>
    <row r="1223" spans="1:11" s="123" customFormat="1" ht="15" customHeight="1" x14ac:dyDescent="0.2">
      <c r="A1223" s="275">
        <v>2</v>
      </c>
      <c r="B1223" s="511" t="s">
        <v>784</v>
      </c>
      <c r="C1223" s="518" t="s">
        <v>46</v>
      </c>
      <c r="D1223" s="518" t="s">
        <v>620</v>
      </c>
      <c r="E1223" s="519" t="s">
        <v>938</v>
      </c>
      <c r="F1223" s="519" t="s">
        <v>375</v>
      </c>
      <c r="G1223" s="520">
        <v>10.1686</v>
      </c>
      <c r="H1223" s="521">
        <v>5755</v>
      </c>
      <c r="I1223" s="524">
        <v>88.11</v>
      </c>
      <c r="J1223" s="520">
        <v>0.1056</v>
      </c>
      <c r="K1223" s="523">
        <v>19</v>
      </c>
    </row>
    <row r="1224" spans="1:11" s="123" customFormat="1" ht="15" customHeight="1" x14ac:dyDescent="0.2">
      <c r="A1224" s="275">
        <v>2</v>
      </c>
      <c r="B1224" s="511" t="s">
        <v>784</v>
      </c>
      <c r="C1224" s="518" t="s">
        <v>53</v>
      </c>
      <c r="D1224" s="518" t="s">
        <v>102</v>
      </c>
      <c r="E1224" s="519" t="s">
        <v>938</v>
      </c>
      <c r="F1224" s="519" t="s">
        <v>375</v>
      </c>
      <c r="G1224" s="520">
        <v>9.8981999999999992</v>
      </c>
      <c r="H1224" s="521">
        <v>5602</v>
      </c>
      <c r="I1224" s="524">
        <v>153.85</v>
      </c>
      <c r="J1224" s="520">
        <v>0.18429999999999999</v>
      </c>
      <c r="K1224" s="523">
        <v>20</v>
      </c>
    </row>
    <row r="1225" spans="1:11" s="123" customFormat="1" ht="15" customHeight="1" x14ac:dyDescent="0.2">
      <c r="A1225" s="275">
        <v>2</v>
      </c>
      <c r="B1225" s="511" t="s">
        <v>784</v>
      </c>
      <c r="C1225" s="518" t="s">
        <v>32</v>
      </c>
      <c r="D1225" s="518" t="s">
        <v>687</v>
      </c>
      <c r="E1225" s="519" t="s">
        <v>938</v>
      </c>
      <c r="F1225" s="519" t="s">
        <v>375</v>
      </c>
      <c r="G1225" s="520">
        <v>9.5589999999999993</v>
      </c>
      <c r="H1225" s="521">
        <v>5410</v>
      </c>
      <c r="I1225" s="524">
        <v>268</v>
      </c>
      <c r="J1225" s="520">
        <v>0.3211</v>
      </c>
      <c r="K1225" s="523">
        <v>21</v>
      </c>
    </row>
    <row r="1226" spans="1:11" s="123" customFormat="1" ht="15" customHeight="1" x14ac:dyDescent="0.2">
      <c r="A1226" s="275">
        <v>2</v>
      </c>
      <c r="B1226" s="511" t="s">
        <v>784</v>
      </c>
      <c r="C1226" s="518" t="s">
        <v>21</v>
      </c>
      <c r="D1226" s="518" t="s">
        <v>594</v>
      </c>
      <c r="E1226" s="519" t="s">
        <v>938</v>
      </c>
      <c r="F1226" s="519" t="s">
        <v>375</v>
      </c>
      <c r="G1226" s="520">
        <v>8.7780000000000005</v>
      </c>
      <c r="H1226" s="521">
        <v>4968</v>
      </c>
      <c r="I1226" s="522">
        <v>1171.74</v>
      </c>
      <c r="J1226" s="520">
        <v>1.4038999999999999</v>
      </c>
      <c r="K1226" s="523">
        <v>22</v>
      </c>
    </row>
    <row r="1227" spans="1:11" s="123" customFormat="1" ht="15" customHeight="1" x14ac:dyDescent="0.2">
      <c r="A1227" s="275">
        <v>2</v>
      </c>
      <c r="B1227" s="511" t="s">
        <v>784</v>
      </c>
      <c r="C1227" s="518" t="s">
        <v>37</v>
      </c>
      <c r="D1227" s="518" t="s">
        <v>602</v>
      </c>
      <c r="E1227" s="519" t="s">
        <v>938</v>
      </c>
      <c r="F1227" s="519" t="s">
        <v>375</v>
      </c>
      <c r="G1227" s="520">
        <v>8.1896000000000004</v>
      </c>
      <c r="H1227" s="521">
        <v>4635</v>
      </c>
      <c r="I1227" s="524">
        <v>547.05999999999995</v>
      </c>
      <c r="J1227" s="520">
        <v>0.65549999999999997</v>
      </c>
      <c r="K1227" s="523">
        <v>23</v>
      </c>
    </row>
    <row r="1228" spans="1:11" s="123" customFormat="1" ht="15" customHeight="1" x14ac:dyDescent="0.2">
      <c r="A1228" s="275">
        <v>2</v>
      </c>
      <c r="B1228" s="511" t="s">
        <v>784</v>
      </c>
      <c r="C1228" s="518" t="s">
        <v>10</v>
      </c>
      <c r="D1228" s="518" t="s">
        <v>579</v>
      </c>
      <c r="E1228" s="519" t="s">
        <v>938</v>
      </c>
      <c r="F1228" s="519" t="s">
        <v>375</v>
      </c>
      <c r="G1228" s="520">
        <v>7.8981000000000003</v>
      </c>
      <c r="H1228" s="521">
        <v>4470</v>
      </c>
      <c r="I1228" s="522">
        <v>1587.09</v>
      </c>
      <c r="J1228" s="520">
        <v>1.9016</v>
      </c>
      <c r="K1228" s="523">
        <v>24</v>
      </c>
    </row>
    <row r="1229" spans="1:11" s="123" customFormat="1" ht="15" customHeight="1" x14ac:dyDescent="0.2">
      <c r="A1229" s="275">
        <v>2</v>
      </c>
      <c r="B1229" s="511" t="s">
        <v>784</v>
      </c>
      <c r="C1229" s="518" t="s">
        <v>65</v>
      </c>
      <c r="D1229" s="518" t="s">
        <v>614</v>
      </c>
      <c r="E1229" s="519" t="s">
        <v>938</v>
      </c>
      <c r="F1229" s="519" t="s">
        <v>375</v>
      </c>
      <c r="G1229" s="520">
        <v>7.8733000000000004</v>
      </c>
      <c r="H1229" s="521">
        <v>4456</v>
      </c>
      <c r="I1229" s="524">
        <v>207.33</v>
      </c>
      <c r="J1229" s="520">
        <v>0.24840000000000001</v>
      </c>
      <c r="K1229" s="523">
        <v>25</v>
      </c>
    </row>
    <row r="1230" spans="1:11" s="123" customFormat="1" ht="15" customHeight="1" x14ac:dyDescent="0.2">
      <c r="A1230" s="275">
        <v>2</v>
      </c>
      <c r="B1230" s="511" t="s">
        <v>784</v>
      </c>
      <c r="C1230" s="518" t="s">
        <v>356</v>
      </c>
      <c r="D1230" s="518" t="s">
        <v>587</v>
      </c>
      <c r="E1230" s="519" t="s">
        <v>938</v>
      </c>
      <c r="F1230" s="519" t="s">
        <v>375</v>
      </c>
      <c r="G1230" s="520">
        <v>7.8097000000000003</v>
      </c>
      <c r="H1230" s="521">
        <v>4420</v>
      </c>
      <c r="I1230" s="524">
        <v>365.02</v>
      </c>
      <c r="J1230" s="520">
        <v>0.43740000000000001</v>
      </c>
      <c r="K1230" s="523">
        <v>26</v>
      </c>
    </row>
    <row r="1231" spans="1:11" s="123" customFormat="1" ht="15" customHeight="1" x14ac:dyDescent="0.2">
      <c r="A1231" s="275">
        <v>2</v>
      </c>
      <c r="B1231" s="511" t="s">
        <v>784</v>
      </c>
      <c r="C1231" s="518" t="s">
        <v>116</v>
      </c>
      <c r="D1231" s="518" t="s">
        <v>691</v>
      </c>
      <c r="E1231" s="519" t="s">
        <v>938</v>
      </c>
      <c r="F1231" s="519" t="s">
        <v>375</v>
      </c>
      <c r="G1231" s="520">
        <v>7.5693999999999999</v>
      </c>
      <c r="H1231" s="521">
        <v>4284</v>
      </c>
      <c r="I1231" s="524">
        <v>134.6</v>
      </c>
      <c r="J1231" s="520">
        <v>0.1613</v>
      </c>
      <c r="K1231" s="523">
        <v>27</v>
      </c>
    </row>
    <row r="1232" spans="1:11" s="123" customFormat="1" ht="15" customHeight="1" x14ac:dyDescent="0.2">
      <c r="A1232" s="275">
        <v>2</v>
      </c>
      <c r="B1232" s="511" t="s">
        <v>784</v>
      </c>
      <c r="C1232" s="518" t="s">
        <v>83</v>
      </c>
      <c r="D1232" s="518" t="s">
        <v>674</v>
      </c>
      <c r="E1232" s="519" t="s">
        <v>938</v>
      </c>
      <c r="F1232" s="519" t="s">
        <v>375</v>
      </c>
      <c r="G1232" s="520">
        <v>7.5534999999999997</v>
      </c>
      <c r="H1232" s="521">
        <v>4275</v>
      </c>
      <c r="I1232" s="524">
        <v>346.89</v>
      </c>
      <c r="J1232" s="520">
        <v>0.41560000000000002</v>
      </c>
      <c r="K1232" s="523">
        <v>28</v>
      </c>
    </row>
    <row r="1233" spans="1:11" s="123" customFormat="1" ht="15" customHeight="1" x14ac:dyDescent="0.2">
      <c r="A1233" s="275">
        <v>2</v>
      </c>
      <c r="B1233" s="511" t="s">
        <v>784</v>
      </c>
      <c r="C1233" s="518" t="s">
        <v>82</v>
      </c>
      <c r="D1233" s="518" t="s">
        <v>639</v>
      </c>
      <c r="E1233" s="519" t="s">
        <v>938</v>
      </c>
      <c r="F1233" s="519" t="s">
        <v>375</v>
      </c>
      <c r="G1233" s="520">
        <v>7.5094000000000003</v>
      </c>
      <c r="H1233" s="521">
        <v>4250</v>
      </c>
      <c r="I1233" s="524">
        <v>78.08</v>
      </c>
      <c r="J1233" s="520">
        <v>9.3600000000000003E-2</v>
      </c>
      <c r="K1233" s="523">
        <v>29</v>
      </c>
    </row>
    <row r="1234" spans="1:11" s="123" customFormat="1" ht="15" customHeight="1" x14ac:dyDescent="0.2">
      <c r="A1234" s="275">
        <v>2</v>
      </c>
      <c r="B1234" s="511" t="s">
        <v>784</v>
      </c>
      <c r="C1234" s="518" t="s">
        <v>41</v>
      </c>
      <c r="D1234" s="518" t="s">
        <v>886</v>
      </c>
      <c r="E1234" s="519" t="s">
        <v>938</v>
      </c>
      <c r="F1234" s="519" t="s">
        <v>375</v>
      </c>
      <c r="G1234" s="520">
        <v>7.4316000000000004</v>
      </c>
      <c r="H1234" s="521">
        <v>4206</v>
      </c>
      <c r="I1234" s="524">
        <v>564.38</v>
      </c>
      <c r="J1234" s="520">
        <v>0.67620000000000002</v>
      </c>
      <c r="K1234" s="523">
        <v>30</v>
      </c>
    </row>
    <row r="1235" spans="1:11" s="123" customFormat="1" ht="15" customHeight="1" x14ac:dyDescent="0.2">
      <c r="A1235" s="275">
        <v>2</v>
      </c>
      <c r="B1235" s="511" t="s">
        <v>784</v>
      </c>
      <c r="C1235" s="518" t="s">
        <v>25</v>
      </c>
      <c r="D1235" s="518" t="s">
        <v>634</v>
      </c>
      <c r="E1235" s="519" t="s">
        <v>938</v>
      </c>
      <c r="F1235" s="519" t="s">
        <v>375</v>
      </c>
      <c r="G1235" s="520">
        <v>7.4069000000000003</v>
      </c>
      <c r="H1235" s="521">
        <v>4192</v>
      </c>
      <c r="I1235" s="524">
        <v>682.66</v>
      </c>
      <c r="J1235" s="520">
        <v>0.81799999999999995</v>
      </c>
      <c r="K1235" s="523">
        <v>31</v>
      </c>
    </row>
    <row r="1236" spans="1:11" s="123" customFormat="1" ht="15" customHeight="1" x14ac:dyDescent="0.2">
      <c r="A1236" s="275">
        <v>2</v>
      </c>
      <c r="B1236" s="511" t="s">
        <v>784</v>
      </c>
      <c r="C1236" s="518" t="s">
        <v>108</v>
      </c>
      <c r="D1236" s="518" t="s">
        <v>690</v>
      </c>
      <c r="E1236" s="519" t="s">
        <v>938</v>
      </c>
      <c r="F1236" s="519" t="s">
        <v>375</v>
      </c>
      <c r="G1236" s="520">
        <v>7.2355</v>
      </c>
      <c r="H1236" s="521">
        <v>4095</v>
      </c>
      <c r="I1236" s="524">
        <v>141.24</v>
      </c>
      <c r="J1236" s="520">
        <v>0.16919999999999999</v>
      </c>
      <c r="K1236" s="523">
        <v>32</v>
      </c>
    </row>
    <row r="1237" spans="1:11" s="123" customFormat="1" ht="15" customHeight="1" x14ac:dyDescent="0.2">
      <c r="A1237" s="275">
        <v>2</v>
      </c>
      <c r="B1237" s="511" t="s">
        <v>784</v>
      </c>
      <c r="C1237" s="518" t="s">
        <v>78</v>
      </c>
      <c r="D1237" s="518" t="s">
        <v>823</v>
      </c>
      <c r="E1237" s="519" t="s">
        <v>938</v>
      </c>
      <c r="F1237" s="519" t="s">
        <v>375</v>
      </c>
      <c r="G1237" s="520">
        <v>6.9316000000000004</v>
      </c>
      <c r="H1237" s="521">
        <v>3923</v>
      </c>
      <c r="I1237" s="524">
        <v>192.09</v>
      </c>
      <c r="J1237" s="520">
        <v>0.23019999999999999</v>
      </c>
      <c r="K1237" s="523">
        <v>33</v>
      </c>
    </row>
    <row r="1238" spans="1:11" s="123" customFormat="1" ht="15" customHeight="1" x14ac:dyDescent="0.2">
      <c r="A1238" s="275">
        <v>2</v>
      </c>
      <c r="B1238" s="511" t="s">
        <v>784</v>
      </c>
      <c r="C1238" s="518" t="s">
        <v>47</v>
      </c>
      <c r="D1238" s="518" t="s">
        <v>101</v>
      </c>
      <c r="E1238" s="519" t="s">
        <v>938</v>
      </c>
      <c r="F1238" s="519" t="s">
        <v>375</v>
      </c>
      <c r="G1238" s="520">
        <v>6.6047000000000002</v>
      </c>
      <c r="H1238" s="521">
        <v>3738</v>
      </c>
      <c r="I1238" s="524">
        <v>148.30000000000001</v>
      </c>
      <c r="J1238" s="520">
        <v>0.1777</v>
      </c>
      <c r="K1238" s="523">
        <v>34</v>
      </c>
    </row>
    <row r="1239" spans="1:11" s="123" customFormat="1" ht="15" customHeight="1" x14ac:dyDescent="0.2">
      <c r="A1239" s="275">
        <v>2</v>
      </c>
      <c r="B1239" s="511" t="s">
        <v>784</v>
      </c>
      <c r="C1239" s="518" t="s">
        <v>153</v>
      </c>
      <c r="D1239" s="518" t="s">
        <v>575</v>
      </c>
      <c r="E1239" s="519" t="s">
        <v>938</v>
      </c>
      <c r="F1239" s="519" t="s">
        <v>375</v>
      </c>
      <c r="G1239" s="520">
        <v>6.3042999999999996</v>
      </c>
      <c r="H1239" s="521">
        <v>3568</v>
      </c>
      <c r="I1239" s="522">
        <v>2421.54</v>
      </c>
      <c r="J1239" s="520">
        <v>2.9014000000000002</v>
      </c>
      <c r="K1239" s="523">
        <v>35</v>
      </c>
    </row>
    <row r="1240" spans="1:11" s="123" customFormat="1" ht="15" customHeight="1" x14ac:dyDescent="0.2">
      <c r="A1240" s="275">
        <v>2</v>
      </c>
      <c r="B1240" s="511" t="s">
        <v>784</v>
      </c>
      <c r="C1240" s="518" t="s">
        <v>42</v>
      </c>
      <c r="D1240" s="518" t="s">
        <v>663</v>
      </c>
      <c r="E1240" s="519" t="s">
        <v>938</v>
      </c>
      <c r="F1240" s="519" t="s">
        <v>375</v>
      </c>
      <c r="G1240" s="520">
        <v>6.2054</v>
      </c>
      <c r="H1240" s="521">
        <v>3512</v>
      </c>
      <c r="I1240" s="524">
        <v>466.26</v>
      </c>
      <c r="J1240" s="520">
        <v>0.55869999999999997</v>
      </c>
      <c r="K1240" s="523">
        <v>36</v>
      </c>
    </row>
    <row r="1241" spans="1:11" s="123" customFormat="1" ht="15" customHeight="1" x14ac:dyDescent="0.2">
      <c r="A1241" s="275">
        <v>2</v>
      </c>
      <c r="B1241" s="511" t="s">
        <v>784</v>
      </c>
      <c r="C1241" s="518" t="s">
        <v>59</v>
      </c>
      <c r="D1241" s="518" t="s">
        <v>667</v>
      </c>
      <c r="E1241" s="519" t="s">
        <v>938</v>
      </c>
      <c r="F1241" s="519" t="s">
        <v>375</v>
      </c>
      <c r="G1241" s="520">
        <v>6.0057</v>
      </c>
      <c r="H1241" s="521">
        <v>3399</v>
      </c>
      <c r="I1241" s="524">
        <v>415.38</v>
      </c>
      <c r="J1241" s="520">
        <v>0.49769999999999998</v>
      </c>
      <c r="K1241" s="523">
        <v>37</v>
      </c>
    </row>
    <row r="1242" spans="1:11" s="123" customFormat="1" ht="15" customHeight="1" x14ac:dyDescent="0.2">
      <c r="A1242" s="275">
        <v>2</v>
      </c>
      <c r="B1242" s="511" t="s">
        <v>784</v>
      </c>
      <c r="C1242" s="518" t="s">
        <v>15</v>
      </c>
      <c r="D1242" s="518" t="s">
        <v>586</v>
      </c>
      <c r="E1242" s="519" t="s">
        <v>938</v>
      </c>
      <c r="F1242" s="519" t="s">
        <v>375</v>
      </c>
      <c r="G1242" s="520">
        <v>5.8379000000000003</v>
      </c>
      <c r="H1242" s="521">
        <v>3304</v>
      </c>
      <c r="I1242" s="522">
        <v>2125.94</v>
      </c>
      <c r="J1242" s="520">
        <v>2.5472999999999999</v>
      </c>
      <c r="K1242" s="523">
        <v>38</v>
      </c>
    </row>
    <row r="1243" spans="1:11" s="123" customFormat="1" ht="15" customHeight="1" x14ac:dyDescent="0.2">
      <c r="A1243" s="275">
        <v>2</v>
      </c>
      <c r="B1243" s="511" t="s">
        <v>784</v>
      </c>
      <c r="C1243" s="518" t="s">
        <v>90</v>
      </c>
      <c r="D1243" s="518" t="s">
        <v>695</v>
      </c>
      <c r="E1243" s="519" t="s">
        <v>938</v>
      </c>
      <c r="F1243" s="519" t="s">
        <v>375</v>
      </c>
      <c r="G1243" s="520">
        <v>5.7954999999999997</v>
      </c>
      <c r="H1243" s="521">
        <v>3280</v>
      </c>
      <c r="I1243" s="524">
        <v>212.23</v>
      </c>
      <c r="J1243" s="520">
        <v>0.25430000000000003</v>
      </c>
      <c r="K1243" s="523">
        <v>39</v>
      </c>
    </row>
    <row r="1244" spans="1:11" s="123" customFormat="1" ht="15" customHeight="1" x14ac:dyDescent="0.2">
      <c r="A1244" s="275">
        <v>2</v>
      </c>
      <c r="B1244" s="511" t="s">
        <v>784</v>
      </c>
      <c r="C1244" s="518" t="s">
        <v>5</v>
      </c>
      <c r="D1244" s="518" t="s">
        <v>571</v>
      </c>
      <c r="E1244" s="519" t="s">
        <v>938</v>
      </c>
      <c r="F1244" s="519" t="s">
        <v>375</v>
      </c>
      <c r="G1244" s="520">
        <v>5.6965000000000003</v>
      </c>
      <c r="H1244" s="521">
        <v>3224</v>
      </c>
      <c r="I1244" s="524">
        <v>599.34</v>
      </c>
      <c r="J1244" s="520">
        <v>0.71809999999999996</v>
      </c>
      <c r="K1244" s="523">
        <v>40</v>
      </c>
    </row>
    <row r="1245" spans="1:11" s="123" customFormat="1" ht="15" customHeight="1" x14ac:dyDescent="0.2">
      <c r="A1245" s="275">
        <v>2</v>
      </c>
      <c r="B1245" s="511" t="s">
        <v>784</v>
      </c>
      <c r="C1245" s="518" t="s">
        <v>93</v>
      </c>
      <c r="D1245" s="518" t="s">
        <v>107</v>
      </c>
      <c r="E1245" s="519" t="s">
        <v>938</v>
      </c>
      <c r="F1245" s="519" t="s">
        <v>375</v>
      </c>
      <c r="G1245" s="520">
        <v>5.5621999999999998</v>
      </c>
      <c r="H1245" s="521">
        <v>3148</v>
      </c>
      <c r="I1245" s="524">
        <v>372.91</v>
      </c>
      <c r="J1245" s="520">
        <v>0.44679999999999997</v>
      </c>
      <c r="K1245" s="523">
        <v>41</v>
      </c>
    </row>
    <row r="1246" spans="1:11" s="123" customFormat="1" ht="15" customHeight="1" x14ac:dyDescent="0.2">
      <c r="A1246" s="275">
        <v>2</v>
      </c>
      <c r="B1246" s="511" t="s">
        <v>784</v>
      </c>
      <c r="C1246" s="518" t="s">
        <v>57</v>
      </c>
      <c r="D1246" s="518" t="s">
        <v>104</v>
      </c>
      <c r="E1246" s="519" t="s">
        <v>938</v>
      </c>
      <c r="F1246" s="519" t="s">
        <v>375</v>
      </c>
      <c r="G1246" s="520">
        <v>5.3802000000000003</v>
      </c>
      <c r="H1246" s="521">
        <v>3045</v>
      </c>
      <c r="I1246" s="524">
        <v>284.62</v>
      </c>
      <c r="J1246" s="520">
        <v>0.34100000000000003</v>
      </c>
      <c r="K1246" s="523">
        <v>42</v>
      </c>
    </row>
    <row r="1247" spans="1:11" s="123" customFormat="1" ht="15" customHeight="1" x14ac:dyDescent="0.2">
      <c r="A1247" s="275">
        <v>2</v>
      </c>
      <c r="B1247" s="511" t="s">
        <v>784</v>
      </c>
      <c r="C1247" s="518" t="s">
        <v>55</v>
      </c>
      <c r="D1247" s="518" t="s">
        <v>607</v>
      </c>
      <c r="E1247" s="519" t="s">
        <v>938</v>
      </c>
      <c r="F1247" s="519" t="s">
        <v>375</v>
      </c>
      <c r="G1247" s="520">
        <v>5.3573000000000004</v>
      </c>
      <c r="H1247" s="521">
        <v>3032</v>
      </c>
      <c r="I1247" s="524">
        <v>122.98</v>
      </c>
      <c r="J1247" s="520">
        <v>0.1474</v>
      </c>
      <c r="K1247" s="523">
        <v>43</v>
      </c>
    </row>
    <row r="1248" spans="1:11" s="123" customFormat="1" ht="15" customHeight="1" x14ac:dyDescent="0.2">
      <c r="A1248" s="275">
        <v>2</v>
      </c>
      <c r="B1248" s="511" t="s">
        <v>784</v>
      </c>
      <c r="C1248" s="518" t="s">
        <v>128</v>
      </c>
      <c r="D1248" s="518" t="s">
        <v>660</v>
      </c>
      <c r="E1248" s="519" t="s">
        <v>938</v>
      </c>
      <c r="F1248" s="519" t="s">
        <v>375</v>
      </c>
      <c r="G1248" s="520">
        <v>4.6239999999999997</v>
      </c>
      <c r="H1248" s="521">
        <v>2617</v>
      </c>
      <c r="I1248" s="524">
        <v>167.73</v>
      </c>
      <c r="J1248" s="520">
        <v>0.20100000000000001</v>
      </c>
      <c r="K1248" s="523">
        <v>44</v>
      </c>
    </row>
    <row r="1249" spans="1:11" s="123" customFormat="1" ht="15" customHeight="1" x14ac:dyDescent="0.2">
      <c r="A1249" s="275">
        <v>2</v>
      </c>
      <c r="B1249" s="511" t="s">
        <v>784</v>
      </c>
      <c r="C1249" s="518" t="s">
        <v>110</v>
      </c>
      <c r="D1249" s="518" t="s">
        <v>721</v>
      </c>
      <c r="E1249" s="519" t="s">
        <v>938</v>
      </c>
      <c r="F1249" s="519" t="s">
        <v>375</v>
      </c>
      <c r="G1249" s="520">
        <v>4.6045999999999996</v>
      </c>
      <c r="H1249" s="521">
        <v>2606</v>
      </c>
      <c r="I1249" s="524">
        <v>47.05</v>
      </c>
      <c r="J1249" s="520">
        <v>5.6399999999999999E-2</v>
      </c>
      <c r="K1249" s="523">
        <v>45</v>
      </c>
    </row>
    <row r="1250" spans="1:11" s="123" customFormat="1" ht="15" customHeight="1" x14ac:dyDescent="0.2">
      <c r="A1250" s="275">
        <v>2</v>
      </c>
      <c r="B1250" s="511" t="s">
        <v>784</v>
      </c>
      <c r="C1250" s="518" t="s">
        <v>50</v>
      </c>
      <c r="D1250" s="518" t="s">
        <v>605</v>
      </c>
      <c r="E1250" s="519" t="s">
        <v>938</v>
      </c>
      <c r="F1250" s="519" t="s">
        <v>375</v>
      </c>
      <c r="G1250" s="520">
        <v>4.5781000000000001</v>
      </c>
      <c r="H1250" s="521">
        <v>2591</v>
      </c>
      <c r="I1250" s="524">
        <v>117.3</v>
      </c>
      <c r="J1250" s="520">
        <v>0.1406</v>
      </c>
      <c r="K1250" s="523">
        <v>46</v>
      </c>
    </row>
    <row r="1251" spans="1:11" s="123" customFormat="1" ht="15" customHeight="1" x14ac:dyDescent="0.2">
      <c r="A1251" s="275">
        <v>2</v>
      </c>
      <c r="B1251" s="511" t="s">
        <v>784</v>
      </c>
      <c r="C1251" s="518" t="s">
        <v>92</v>
      </c>
      <c r="D1251" s="518" t="s">
        <v>672</v>
      </c>
      <c r="E1251" s="519" t="s">
        <v>938</v>
      </c>
      <c r="F1251" s="519" t="s">
        <v>375</v>
      </c>
      <c r="G1251" s="520">
        <v>4.3802000000000003</v>
      </c>
      <c r="H1251" s="521">
        <v>2479</v>
      </c>
      <c r="I1251" s="524">
        <v>152.68</v>
      </c>
      <c r="J1251" s="520">
        <v>0.18290000000000001</v>
      </c>
      <c r="K1251" s="523">
        <v>47</v>
      </c>
    </row>
    <row r="1252" spans="1:11" s="123" customFormat="1" ht="15" customHeight="1" x14ac:dyDescent="0.2">
      <c r="A1252" s="275">
        <v>2</v>
      </c>
      <c r="B1252" s="511" t="s">
        <v>784</v>
      </c>
      <c r="C1252" s="518" t="s">
        <v>80</v>
      </c>
      <c r="D1252" s="518" t="s">
        <v>608</v>
      </c>
      <c r="E1252" s="519" t="s">
        <v>938</v>
      </c>
      <c r="F1252" s="519" t="s">
        <v>375</v>
      </c>
      <c r="G1252" s="520">
        <v>4.3483999999999998</v>
      </c>
      <c r="H1252" s="521">
        <v>2461</v>
      </c>
      <c r="I1252" s="524">
        <v>342.25</v>
      </c>
      <c r="J1252" s="520">
        <v>0.41010000000000002</v>
      </c>
      <c r="K1252" s="523">
        <v>48</v>
      </c>
    </row>
    <row r="1253" spans="1:11" s="123" customFormat="1" ht="15" customHeight="1" x14ac:dyDescent="0.2">
      <c r="A1253" s="275">
        <v>2</v>
      </c>
      <c r="B1253" s="511" t="s">
        <v>784</v>
      </c>
      <c r="C1253" s="518" t="s">
        <v>117</v>
      </c>
      <c r="D1253" s="518" t="s">
        <v>703</v>
      </c>
      <c r="E1253" s="519" t="s">
        <v>938</v>
      </c>
      <c r="F1253" s="519" t="s">
        <v>375</v>
      </c>
      <c r="G1253" s="520">
        <v>4.1752000000000002</v>
      </c>
      <c r="H1253" s="521">
        <v>2363</v>
      </c>
      <c r="I1253" s="524">
        <v>66.66</v>
      </c>
      <c r="J1253" s="520">
        <v>7.9899999999999999E-2</v>
      </c>
      <c r="K1253" s="523">
        <v>49</v>
      </c>
    </row>
    <row r="1254" spans="1:11" s="123" customFormat="1" ht="15" customHeight="1" x14ac:dyDescent="0.2">
      <c r="A1254" s="275">
        <v>2</v>
      </c>
      <c r="B1254" s="511" t="s">
        <v>784</v>
      </c>
      <c r="C1254" s="518" t="s">
        <v>69</v>
      </c>
      <c r="D1254" s="518" t="s">
        <v>643</v>
      </c>
      <c r="E1254" s="519" t="s">
        <v>938</v>
      </c>
      <c r="F1254" s="519" t="s">
        <v>375</v>
      </c>
      <c r="G1254" s="520">
        <v>4.1646000000000001</v>
      </c>
      <c r="H1254" s="521">
        <v>2357</v>
      </c>
      <c r="I1254" s="524">
        <v>253.82</v>
      </c>
      <c r="J1254" s="520">
        <v>0.30409999999999998</v>
      </c>
      <c r="K1254" s="523">
        <v>50</v>
      </c>
    </row>
    <row r="1255" spans="1:11" s="123" customFormat="1" ht="15" customHeight="1" x14ac:dyDescent="0.2">
      <c r="A1255" s="275">
        <v>2</v>
      </c>
      <c r="B1255" s="511" t="s">
        <v>784</v>
      </c>
      <c r="C1255" s="518" t="s">
        <v>109</v>
      </c>
      <c r="D1255" s="518" t="s">
        <v>706</v>
      </c>
      <c r="E1255" s="519" t="s">
        <v>938</v>
      </c>
      <c r="F1255" s="519" t="s">
        <v>375</v>
      </c>
      <c r="G1255" s="520">
        <v>4.1345999999999998</v>
      </c>
      <c r="H1255" s="521">
        <v>2340</v>
      </c>
      <c r="I1255" s="524">
        <v>80</v>
      </c>
      <c r="J1255" s="520">
        <v>9.5899999999999999E-2</v>
      </c>
      <c r="K1255" s="523">
        <v>51</v>
      </c>
    </row>
    <row r="1256" spans="1:11" s="123" customFormat="1" ht="15" customHeight="1" x14ac:dyDescent="0.2">
      <c r="A1256" s="275">
        <v>2</v>
      </c>
      <c r="B1256" s="511" t="s">
        <v>784</v>
      </c>
      <c r="C1256" s="518" t="s">
        <v>133</v>
      </c>
      <c r="D1256" s="518" t="s">
        <v>684</v>
      </c>
      <c r="E1256" s="519" t="s">
        <v>938</v>
      </c>
      <c r="F1256" s="519" t="s">
        <v>375</v>
      </c>
      <c r="G1256" s="520">
        <v>4.1097999999999999</v>
      </c>
      <c r="H1256" s="521">
        <v>2326</v>
      </c>
      <c r="I1256" s="524">
        <v>198.94</v>
      </c>
      <c r="J1256" s="520">
        <v>0.2384</v>
      </c>
      <c r="K1256" s="523">
        <v>52</v>
      </c>
    </row>
    <row r="1257" spans="1:11" s="123" customFormat="1" ht="15" customHeight="1" x14ac:dyDescent="0.2">
      <c r="A1257" s="275">
        <v>2</v>
      </c>
      <c r="B1257" s="511" t="s">
        <v>784</v>
      </c>
      <c r="C1257" s="518" t="s">
        <v>33</v>
      </c>
      <c r="D1257" s="518" t="s">
        <v>666</v>
      </c>
      <c r="E1257" s="519" t="s">
        <v>938</v>
      </c>
      <c r="F1257" s="519" t="s">
        <v>375</v>
      </c>
      <c r="G1257" s="520">
        <v>4.0126999999999997</v>
      </c>
      <c r="H1257" s="521">
        <v>2271</v>
      </c>
      <c r="I1257" s="524">
        <v>201.93</v>
      </c>
      <c r="J1257" s="520">
        <v>0.2419</v>
      </c>
      <c r="K1257" s="523">
        <v>53</v>
      </c>
    </row>
    <row r="1258" spans="1:11" s="123" customFormat="1" ht="15" customHeight="1" x14ac:dyDescent="0.2">
      <c r="A1258" s="275">
        <v>2</v>
      </c>
      <c r="B1258" s="511" t="s">
        <v>784</v>
      </c>
      <c r="C1258" s="518" t="s">
        <v>44</v>
      </c>
      <c r="D1258" s="518" t="s">
        <v>592</v>
      </c>
      <c r="E1258" s="519" t="s">
        <v>938</v>
      </c>
      <c r="F1258" s="519" t="s">
        <v>375</v>
      </c>
      <c r="G1258" s="520">
        <v>4.0126999999999997</v>
      </c>
      <c r="H1258" s="521">
        <v>2271</v>
      </c>
      <c r="I1258" s="524">
        <v>218.29</v>
      </c>
      <c r="J1258" s="520">
        <v>0.2616</v>
      </c>
      <c r="K1258" s="523">
        <v>53</v>
      </c>
    </row>
    <row r="1259" spans="1:11" s="123" customFormat="1" ht="15" customHeight="1" x14ac:dyDescent="0.2">
      <c r="A1259" s="275">
        <v>2</v>
      </c>
      <c r="B1259" s="511" t="s">
        <v>784</v>
      </c>
      <c r="C1259" s="518" t="s">
        <v>9</v>
      </c>
      <c r="D1259" s="518" t="s">
        <v>569</v>
      </c>
      <c r="E1259" s="519" t="s">
        <v>938</v>
      </c>
      <c r="F1259" s="519" t="s">
        <v>375</v>
      </c>
      <c r="G1259" s="520">
        <v>4.0091000000000001</v>
      </c>
      <c r="H1259" s="521">
        <v>2269</v>
      </c>
      <c r="I1259" s="524">
        <v>433.32</v>
      </c>
      <c r="J1259" s="520">
        <v>0.51919999999999999</v>
      </c>
      <c r="K1259" s="523">
        <v>55</v>
      </c>
    </row>
    <row r="1260" spans="1:11" s="123" customFormat="1" ht="15" customHeight="1" x14ac:dyDescent="0.2">
      <c r="A1260" s="275">
        <v>2</v>
      </c>
      <c r="B1260" s="511" t="s">
        <v>784</v>
      </c>
      <c r="C1260" s="518" t="s">
        <v>113</v>
      </c>
      <c r="D1260" s="518" t="s">
        <v>692</v>
      </c>
      <c r="E1260" s="519" t="s">
        <v>938</v>
      </c>
      <c r="F1260" s="519" t="s">
        <v>375</v>
      </c>
      <c r="G1260" s="520">
        <v>3.8818999999999999</v>
      </c>
      <c r="H1260" s="521">
        <v>2197</v>
      </c>
      <c r="I1260" s="524">
        <v>108.43</v>
      </c>
      <c r="J1260" s="520">
        <v>0.12989999999999999</v>
      </c>
      <c r="K1260" s="523">
        <v>56</v>
      </c>
    </row>
    <row r="1261" spans="1:11" s="123" customFormat="1" ht="15" customHeight="1" x14ac:dyDescent="0.2">
      <c r="A1261" s="275">
        <v>2</v>
      </c>
      <c r="B1261" s="511" t="s">
        <v>784</v>
      </c>
      <c r="C1261" s="518" t="s">
        <v>60</v>
      </c>
      <c r="D1261" s="518" t="s">
        <v>616</v>
      </c>
      <c r="E1261" s="519" t="s">
        <v>938</v>
      </c>
      <c r="F1261" s="519" t="s">
        <v>375</v>
      </c>
      <c r="G1261" s="520">
        <v>3.8607</v>
      </c>
      <c r="H1261" s="521">
        <v>2185</v>
      </c>
      <c r="I1261" s="524">
        <v>410.04</v>
      </c>
      <c r="J1261" s="520">
        <v>0.49130000000000001</v>
      </c>
      <c r="K1261" s="523">
        <v>57</v>
      </c>
    </row>
    <row r="1262" spans="1:11" s="123" customFormat="1" ht="15" customHeight="1" x14ac:dyDescent="0.2">
      <c r="A1262" s="275">
        <v>2</v>
      </c>
      <c r="B1262" s="511" t="s">
        <v>784</v>
      </c>
      <c r="C1262" s="518" t="s">
        <v>56</v>
      </c>
      <c r="D1262" s="518" t="s">
        <v>103</v>
      </c>
      <c r="E1262" s="519" t="s">
        <v>938</v>
      </c>
      <c r="F1262" s="519" t="s">
        <v>375</v>
      </c>
      <c r="G1262" s="520">
        <v>3.8307000000000002</v>
      </c>
      <c r="H1262" s="521">
        <v>2168</v>
      </c>
      <c r="I1262" s="524">
        <v>115.37</v>
      </c>
      <c r="J1262" s="520">
        <v>0.13819999999999999</v>
      </c>
      <c r="K1262" s="523">
        <v>58</v>
      </c>
    </row>
    <row r="1263" spans="1:11" s="123" customFormat="1" ht="15" customHeight="1" x14ac:dyDescent="0.2">
      <c r="A1263" s="275">
        <v>2</v>
      </c>
      <c r="B1263" s="511" t="s">
        <v>784</v>
      </c>
      <c r="C1263" s="518" t="s">
        <v>114</v>
      </c>
      <c r="D1263" s="518" t="s">
        <v>697</v>
      </c>
      <c r="E1263" s="519" t="s">
        <v>938</v>
      </c>
      <c r="F1263" s="519" t="s">
        <v>375</v>
      </c>
      <c r="G1263" s="520">
        <v>3.7635000000000001</v>
      </c>
      <c r="H1263" s="521">
        <v>2130</v>
      </c>
      <c r="I1263" s="524">
        <v>86.05</v>
      </c>
      <c r="J1263" s="520">
        <v>0.1031</v>
      </c>
      <c r="K1263" s="523">
        <v>59</v>
      </c>
    </row>
    <row r="1264" spans="1:11" s="123" customFormat="1" ht="15" customHeight="1" x14ac:dyDescent="0.2">
      <c r="A1264" s="275">
        <v>2</v>
      </c>
      <c r="B1264" s="511" t="s">
        <v>784</v>
      </c>
      <c r="C1264" s="518" t="s">
        <v>24</v>
      </c>
      <c r="D1264" s="518" t="s">
        <v>628</v>
      </c>
      <c r="E1264" s="519" t="s">
        <v>938</v>
      </c>
      <c r="F1264" s="519" t="s">
        <v>375</v>
      </c>
      <c r="G1264" s="520">
        <v>3.6875</v>
      </c>
      <c r="H1264" s="521">
        <v>2087</v>
      </c>
      <c r="I1264" s="524">
        <v>123.66</v>
      </c>
      <c r="J1264" s="520">
        <v>0.1482</v>
      </c>
      <c r="K1264" s="523">
        <v>60</v>
      </c>
    </row>
    <row r="1265" spans="1:11" s="123" customFormat="1" ht="15" customHeight="1" x14ac:dyDescent="0.2">
      <c r="A1265" s="275">
        <v>2</v>
      </c>
      <c r="B1265" s="511" t="s">
        <v>784</v>
      </c>
      <c r="C1265" s="518" t="s">
        <v>66</v>
      </c>
      <c r="D1265" s="518" t="s">
        <v>659</v>
      </c>
      <c r="E1265" s="519" t="s">
        <v>938</v>
      </c>
      <c r="F1265" s="519" t="s">
        <v>375</v>
      </c>
      <c r="G1265" s="520">
        <v>3.6345000000000001</v>
      </c>
      <c r="H1265" s="521">
        <v>2057</v>
      </c>
      <c r="I1265" s="524">
        <v>469.5</v>
      </c>
      <c r="J1265" s="520">
        <v>0.5625</v>
      </c>
      <c r="K1265" s="523">
        <v>61</v>
      </c>
    </row>
    <row r="1266" spans="1:11" s="123" customFormat="1" ht="15" customHeight="1" x14ac:dyDescent="0.2">
      <c r="A1266" s="275">
        <v>2</v>
      </c>
      <c r="B1266" s="511" t="s">
        <v>784</v>
      </c>
      <c r="C1266" s="518" t="s">
        <v>64</v>
      </c>
      <c r="D1266" s="518" t="s">
        <v>657</v>
      </c>
      <c r="E1266" s="519" t="s">
        <v>938</v>
      </c>
      <c r="F1266" s="519" t="s">
        <v>375</v>
      </c>
      <c r="G1266" s="520">
        <v>3.2158000000000002</v>
      </c>
      <c r="H1266" s="521">
        <v>1820</v>
      </c>
      <c r="I1266" s="524">
        <v>470.11</v>
      </c>
      <c r="J1266" s="520">
        <v>0.56330000000000002</v>
      </c>
      <c r="K1266" s="523">
        <v>62</v>
      </c>
    </row>
    <row r="1267" spans="1:11" s="123" customFormat="1" ht="15" customHeight="1" x14ac:dyDescent="0.2">
      <c r="A1267" s="275">
        <v>2</v>
      </c>
      <c r="B1267" s="511" t="s">
        <v>784</v>
      </c>
      <c r="C1267" s="518" t="s">
        <v>11</v>
      </c>
      <c r="D1267" s="518" t="s">
        <v>869</v>
      </c>
      <c r="E1267" s="519" t="s">
        <v>938</v>
      </c>
      <c r="F1267" s="519" t="s">
        <v>375</v>
      </c>
      <c r="G1267" s="520">
        <v>3.1909999999999998</v>
      </c>
      <c r="H1267" s="521">
        <v>1806</v>
      </c>
      <c r="I1267" s="522">
        <v>1683.74</v>
      </c>
      <c r="J1267" s="520">
        <v>2.0173999999999999</v>
      </c>
      <c r="K1267" s="523">
        <v>63</v>
      </c>
    </row>
    <row r="1268" spans="1:11" s="123" customFormat="1" ht="15" customHeight="1" x14ac:dyDescent="0.2">
      <c r="A1268" s="275">
        <v>2</v>
      </c>
      <c r="B1268" s="511" t="s">
        <v>784</v>
      </c>
      <c r="C1268" s="518" t="s">
        <v>77</v>
      </c>
      <c r="D1268" s="518" t="s">
        <v>592</v>
      </c>
      <c r="E1268" s="519" t="s">
        <v>938</v>
      </c>
      <c r="F1268" s="519" t="s">
        <v>375</v>
      </c>
      <c r="G1268" s="520">
        <v>3.1522000000000001</v>
      </c>
      <c r="H1268" s="521">
        <v>1784</v>
      </c>
      <c r="I1268" s="524">
        <v>240.16</v>
      </c>
      <c r="J1268" s="520">
        <v>0.2878</v>
      </c>
      <c r="K1268" s="523">
        <v>64</v>
      </c>
    </row>
    <row r="1269" spans="1:11" s="123" customFormat="1" ht="15" customHeight="1" x14ac:dyDescent="0.2">
      <c r="A1269" s="275">
        <v>2</v>
      </c>
      <c r="B1269" s="511" t="s">
        <v>784</v>
      </c>
      <c r="C1269" s="518" t="s">
        <v>127</v>
      </c>
      <c r="D1269" s="518" t="s">
        <v>698</v>
      </c>
      <c r="E1269" s="519" t="s">
        <v>938</v>
      </c>
      <c r="F1269" s="519" t="s">
        <v>375</v>
      </c>
      <c r="G1269" s="520">
        <v>3.0213999999999999</v>
      </c>
      <c r="H1269" s="521">
        <v>1710</v>
      </c>
      <c r="I1269" s="524">
        <v>80.099999999999994</v>
      </c>
      <c r="J1269" s="520">
        <v>9.6000000000000002E-2</v>
      </c>
      <c r="K1269" s="523">
        <v>65</v>
      </c>
    </row>
    <row r="1270" spans="1:11" s="123" customFormat="1" ht="15" customHeight="1" x14ac:dyDescent="0.2">
      <c r="A1270" s="275">
        <v>2</v>
      </c>
      <c r="B1270" s="511" t="s">
        <v>784</v>
      </c>
      <c r="C1270" s="518" t="s">
        <v>157</v>
      </c>
      <c r="D1270" s="518" t="s">
        <v>682</v>
      </c>
      <c r="E1270" s="519" t="s">
        <v>938</v>
      </c>
      <c r="F1270" s="519" t="s">
        <v>375</v>
      </c>
      <c r="G1270" s="520">
        <v>2.9790000000000001</v>
      </c>
      <c r="H1270" s="521">
        <v>1686</v>
      </c>
      <c r="I1270" s="524">
        <v>259.45999999999998</v>
      </c>
      <c r="J1270" s="520">
        <v>0.31090000000000001</v>
      </c>
      <c r="K1270" s="523">
        <v>66</v>
      </c>
    </row>
    <row r="1271" spans="1:11" s="123" customFormat="1" ht="15" customHeight="1" x14ac:dyDescent="0.2">
      <c r="A1271" s="275">
        <v>2</v>
      </c>
      <c r="B1271" s="511" t="s">
        <v>784</v>
      </c>
      <c r="C1271" s="518" t="s">
        <v>120</v>
      </c>
      <c r="D1271" s="518" t="s">
        <v>714</v>
      </c>
      <c r="E1271" s="519" t="s">
        <v>938</v>
      </c>
      <c r="F1271" s="519" t="s">
        <v>375</v>
      </c>
      <c r="G1271" s="520">
        <v>2.9489999999999998</v>
      </c>
      <c r="H1271" s="521">
        <v>1669</v>
      </c>
      <c r="I1271" s="524">
        <v>55.35</v>
      </c>
      <c r="J1271" s="520">
        <v>6.6299999999999998E-2</v>
      </c>
      <c r="K1271" s="523">
        <v>67</v>
      </c>
    </row>
    <row r="1272" spans="1:11" s="123" customFormat="1" ht="15" customHeight="1" x14ac:dyDescent="0.2">
      <c r="A1272" s="275">
        <v>2</v>
      </c>
      <c r="B1272" s="511" t="s">
        <v>784</v>
      </c>
      <c r="C1272" s="518" t="s">
        <v>118</v>
      </c>
      <c r="D1272" s="518" t="s">
        <v>614</v>
      </c>
      <c r="E1272" s="519" t="s">
        <v>938</v>
      </c>
      <c r="F1272" s="519" t="s">
        <v>375</v>
      </c>
      <c r="G1272" s="520">
        <v>2.8252999999999999</v>
      </c>
      <c r="H1272" s="521">
        <v>1599</v>
      </c>
      <c r="I1272" s="524">
        <v>104.96</v>
      </c>
      <c r="J1272" s="520">
        <v>0.1258</v>
      </c>
      <c r="K1272" s="523">
        <v>68</v>
      </c>
    </row>
    <row r="1273" spans="1:11" s="123" customFormat="1" ht="15" customHeight="1" x14ac:dyDescent="0.2">
      <c r="A1273" s="275">
        <v>2</v>
      </c>
      <c r="B1273" s="511" t="s">
        <v>784</v>
      </c>
      <c r="C1273" s="518" t="s">
        <v>43</v>
      </c>
      <c r="D1273" s="518" t="s">
        <v>658</v>
      </c>
      <c r="E1273" s="519" t="s">
        <v>938</v>
      </c>
      <c r="F1273" s="519" t="s">
        <v>375</v>
      </c>
      <c r="G1273" s="520">
        <v>2.82</v>
      </c>
      <c r="H1273" s="521">
        <v>1596</v>
      </c>
      <c r="I1273" s="524">
        <v>544.97</v>
      </c>
      <c r="J1273" s="520">
        <v>0.65300000000000002</v>
      </c>
      <c r="K1273" s="523">
        <v>69</v>
      </c>
    </row>
    <row r="1274" spans="1:11" s="123" customFormat="1" ht="15" customHeight="1" x14ac:dyDescent="0.2">
      <c r="A1274" s="275">
        <v>2</v>
      </c>
      <c r="B1274" s="511" t="s">
        <v>784</v>
      </c>
      <c r="C1274" s="518" t="s">
        <v>121</v>
      </c>
      <c r="D1274" s="518" t="s">
        <v>720</v>
      </c>
      <c r="E1274" s="519" t="s">
        <v>938</v>
      </c>
      <c r="F1274" s="519" t="s">
        <v>375</v>
      </c>
      <c r="G1274" s="520">
        <v>2.7511000000000001</v>
      </c>
      <c r="H1274" s="521">
        <v>1557</v>
      </c>
      <c r="I1274" s="524">
        <v>35.71</v>
      </c>
      <c r="J1274" s="520">
        <v>4.2799999999999998E-2</v>
      </c>
      <c r="K1274" s="523">
        <v>70</v>
      </c>
    </row>
    <row r="1275" spans="1:11" s="123" customFormat="1" ht="15" customHeight="1" x14ac:dyDescent="0.2">
      <c r="A1275" s="275">
        <v>2</v>
      </c>
      <c r="B1275" s="511" t="s">
        <v>784</v>
      </c>
      <c r="C1275" s="518" t="s">
        <v>357</v>
      </c>
      <c r="D1275" s="518" t="s">
        <v>728</v>
      </c>
      <c r="E1275" s="519" t="s">
        <v>938</v>
      </c>
      <c r="F1275" s="519" t="s">
        <v>375</v>
      </c>
      <c r="G1275" s="520">
        <v>2.6627000000000001</v>
      </c>
      <c r="H1275" s="521">
        <v>1507</v>
      </c>
      <c r="I1275" s="524">
        <v>80.03</v>
      </c>
      <c r="J1275" s="520">
        <v>9.5899999999999999E-2</v>
      </c>
      <c r="K1275" s="523">
        <v>71</v>
      </c>
    </row>
    <row r="1276" spans="1:11" s="123" customFormat="1" ht="15" customHeight="1" x14ac:dyDescent="0.2">
      <c r="A1276" s="275">
        <v>2</v>
      </c>
      <c r="B1276" s="511" t="s">
        <v>784</v>
      </c>
      <c r="C1276" s="518" t="s">
        <v>149</v>
      </c>
      <c r="D1276" s="518" t="s">
        <v>723</v>
      </c>
      <c r="E1276" s="519" t="s">
        <v>938</v>
      </c>
      <c r="F1276" s="519" t="s">
        <v>375</v>
      </c>
      <c r="G1276" s="520">
        <v>2.6467999999999998</v>
      </c>
      <c r="H1276" s="521">
        <v>1498</v>
      </c>
      <c r="I1276" s="524">
        <v>65.33</v>
      </c>
      <c r="J1276" s="520">
        <v>7.8299999999999995E-2</v>
      </c>
      <c r="K1276" s="523">
        <v>72</v>
      </c>
    </row>
    <row r="1277" spans="1:11" s="123" customFormat="1" ht="15" customHeight="1" x14ac:dyDescent="0.2">
      <c r="A1277" s="275">
        <v>2</v>
      </c>
      <c r="B1277" s="511" t="s">
        <v>784</v>
      </c>
      <c r="C1277" s="518" t="s">
        <v>137</v>
      </c>
      <c r="D1277" s="518" t="s">
        <v>700</v>
      </c>
      <c r="E1277" s="519" t="s">
        <v>938</v>
      </c>
      <c r="F1277" s="519" t="s">
        <v>375</v>
      </c>
      <c r="G1277" s="520">
        <v>2.5743999999999998</v>
      </c>
      <c r="H1277" s="521">
        <v>1457</v>
      </c>
      <c r="I1277" s="524">
        <v>67.709999999999994</v>
      </c>
      <c r="J1277" s="520">
        <v>8.1100000000000005E-2</v>
      </c>
      <c r="K1277" s="523">
        <v>73</v>
      </c>
    </row>
    <row r="1278" spans="1:11" s="123" customFormat="1" ht="15" customHeight="1" x14ac:dyDescent="0.2">
      <c r="A1278" s="275">
        <v>2</v>
      </c>
      <c r="B1278" s="511" t="s">
        <v>784</v>
      </c>
      <c r="C1278" s="518" t="s">
        <v>16</v>
      </c>
      <c r="D1278" s="518" t="s">
        <v>642</v>
      </c>
      <c r="E1278" s="519" t="s">
        <v>938</v>
      </c>
      <c r="F1278" s="519" t="s">
        <v>375</v>
      </c>
      <c r="G1278" s="520">
        <v>2.4824999999999999</v>
      </c>
      <c r="H1278" s="521">
        <v>1405</v>
      </c>
      <c r="I1278" s="524">
        <v>592.23</v>
      </c>
      <c r="J1278" s="520">
        <v>0.70960000000000001</v>
      </c>
      <c r="K1278" s="523">
        <v>74</v>
      </c>
    </row>
    <row r="1279" spans="1:11" s="123" customFormat="1" ht="15" customHeight="1" x14ac:dyDescent="0.2">
      <c r="A1279" s="275">
        <v>2</v>
      </c>
      <c r="B1279" s="511" t="s">
        <v>784</v>
      </c>
      <c r="C1279" s="518" t="s">
        <v>129</v>
      </c>
      <c r="D1279" s="518" t="s">
        <v>730</v>
      </c>
      <c r="E1279" s="519" t="s">
        <v>938</v>
      </c>
      <c r="F1279" s="519" t="s">
        <v>375</v>
      </c>
      <c r="G1279" s="520">
        <v>2.3871000000000002</v>
      </c>
      <c r="H1279" s="521">
        <v>1351</v>
      </c>
      <c r="I1279" s="524">
        <v>56.22</v>
      </c>
      <c r="J1279" s="520">
        <v>6.7400000000000002E-2</v>
      </c>
      <c r="K1279" s="523">
        <v>75</v>
      </c>
    </row>
    <row r="1280" spans="1:11" s="123" customFormat="1" ht="15" customHeight="1" x14ac:dyDescent="0.2">
      <c r="A1280" s="275">
        <v>2</v>
      </c>
      <c r="B1280" s="511" t="s">
        <v>784</v>
      </c>
      <c r="C1280" s="518" t="s">
        <v>85</v>
      </c>
      <c r="D1280" s="518" t="s">
        <v>105</v>
      </c>
      <c r="E1280" s="519" t="s">
        <v>938</v>
      </c>
      <c r="F1280" s="519" t="s">
        <v>375</v>
      </c>
      <c r="G1280" s="520">
        <v>2.35</v>
      </c>
      <c r="H1280" s="521">
        <v>1330</v>
      </c>
      <c r="I1280" s="524">
        <v>183.1</v>
      </c>
      <c r="J1280" s="520">
        <v>0.21940000000000001</v>
      </c>
      <c r="K1280" s="523">
        <v>76</v>
      </c>
    </row>
    <row r="1281" spans="1:11" s="123" customFormat="1" ht="15" customHeight="1" x14ac:dyDescent="0.2">
      <c r="A1281" s="275">
        <v>2</v>
      </c>
      <c r="B1281" s="511" t="s">
        <v>784</v>
      </c>
      <c r="C1281" s="518" t="s">
        <v>39</v>
      </c>
      <c r="D1281" s="518" t="s">
        <v>567</v>
      </c>
      <c r="E1281" s="519" t="s">
        <v>938</v>
      </c>
      <c r="F1281" s="519" t="s">
        <v>375</v>
      </c>
      <c r="G1281" s="520">
        <v>2.3075999999999999</v>
      </c>
      <c r="H1281" s="521">
        <v>1306</v>
      </c>
      <c r="I1281" s="524">
        <v>302.56</v>
      </c>
      <c r="J1281" s="520">
        <v>0.36249999999999999</v>
      </c>
      <c r="K1281" s="523">
        <v>77</v>
      </c>
    </row>
    <row r="1282" spans="1:11" s="123" customFormat="1" ht="15" customHeight="1" x14ac:dyDescent="0.2">
      <c r="A1282" s="275">
        <v>2</v>
      </c>
      <c r="B1282" s="511" t="s">
        <v>784</v>
      </c>
      <c r="C1282" s="518" t="s">
        <v>142</v>
      </c>
      <c r="D1282" s="518" t="s">
        <v>626</v>
      </c>
      <c r="E1282" s="519" t="s">
        <v>938</v>
      </c>
      <c r="F1282" s="519" t="s">
        <v>375</v>
      </c>
      <c r="G1282" s="520">
        <v>2.2456999999999998</v>
      </c>
      <c r="H1282" s="521">
        <v>1271</v>
      </c>
      <c r="I1282" s="522">
        <v>1051.54</v>
      </c>
      <c r="J1282" s="520">
        <v>1.2599</v>
      </c>
      <c r="K1282" s="523">
        <v>78</v>
      </c>
    </row>
    <row r="1283" spans="1:11" s="123" customFormat="1" ht="15" customHeight="1" x14ac:dyDescent="0.2">
      <c r="A1283" s="275">
        <v>2</v>
      </c>
      <c r="B1283" s="511" t="s">
        <v>784</v>
      </c>
      <c r="C1283" s="518" t="s">
        <v>125</v>
      </c>
      <c r="D1283" s="518" t="s">
        <v>694</v>
      </c>
      <c r="E1283" s="519" t="s">
        <v>938</v>
      </c>
      <c r="F1283" s="519" t="s">
        <v>375</v>
      </c>
      <c r="G1283" s="520">
        <v>2.2033</v>
      </c>
      <c r="H1283" s="521">
        <v>1247</v>
      </c>
      <c r="I1283" s="524">
        <v>109.04</v>
      </c>
      <c r="J1283" s="520">
        <v>0.13059999999999999</v>
      </c>
      <c r="K1283" s="523">
        <v>79</v>
      </c>
    </row>
    <row r="1284" spans="1:11" s="123" customFormat="1" ht="15" customHeight="1" x14ac:dyDescent="0.2">
      <c r="A1284" s="275">
        <v>2</v>
      </c>
      <c r="B1284" s="511" t="s">
        <v>784</v>
      </c>
      <c r="C1284" s="518" t="s">
        <v>132</v>
      </c>
      <c r="D1284" s="518" t="s">
        <v>887</v>
      </c>
      <c r="E1284" s="519" t="s">
        <v>938</v>
      </c>
      <c r="F1284" s="519" t="s">
        <v>375</v>
      </c>
      <c r="G1284" s="520">
        <v>2.1839</v>
      </c>
      <c r="H1284" s="521">
        <v>1236</v>
      </c>
      <c r="I1284" s="524">
        <v>111.67</v>
      </c>
      <c r="J1284" s="520">
        <v>0.1338</v>
      </c>
      <c r="K1284" s="523">
        <v>80</v>
      </c>
    </row>
    <row r="1285" spans="1:11" s="123" customFormat="1" ht="15" customHeight="1" x14ac:dyDescent="0.2">
      <c r="A1285" s="275">
        <v>2</v>
      </c>
      <c r="B1285" s="511" t="s">
        <v>784</v>
      </c>
      <c r="C1285" s="518" t="s">
        <v>115</v>
      </c>
      <c r="D1285" s="518" t="s">
        <v>645</v>
      </c>
      <c r="E1285" s="519" t="s">
        <v>938</v>
      </c>
      <c r="F1285" s="519" t="s">
        <v>375</v>
      </c>
      <c r="G1285" s="520">
        <v>2.1503000000000001</v>
      </c>
      <c r="H1285" s="521">
        <v>1217</v>
      </c>
      <c r="I1285" s="524">
        <v>36.04</v>
      </c>
      <c r="J1285" s="520">
        <v>4.3200000000000002E-2</v>
      </c>
      <c r="K1285" s="523">
        <v>81</v>
      </c>
    </row>
    <row r="1286" spans="1:11" s="123" customFormat="1" ht="15" customHeight="1" x14ac:dyDescent="0.2">
      <c r="A1286" s="275">
        <v>2</v>
      </c>
      <c r="B1286" s="511" t="s">
        <v>784</v>
      </c>
      <c r="C1286" s="518" t="s">
        <v>122</v>
      </c>
      <c r="D1286" s="518" t="s">
        <v>123</v>
      </c>
      <c r="E1286" s="519" t="s">
        <v>938</v>
      </c>
      <c r="F1286" s="519" t="s">
        <v>375</v>
      </c>
      <c r="G1286" s="520">
        <v>2.0337000000000001</v>
      </c>
      <c r="H1286" s="521">
        <v>1151</v>
      </c>
      <c r="I1286" s="524">
        <v>35.53</v>
      </c>
      <c r="J1286" s="520">
        <v>4.2599999999999999E-2</v>
      </c>
      <c r="K1286" s="523">
        <v>82</v>
      </c>
    </row>
    <row r="1287" spans="1:11" s="123" customFormat="1" ht="15" customHeight="1" x14ac:dyDescent="0.2">
      <c r="A1287" s="275">
        <v>2</v>
      </c>
      <c r="B1287" s="511" t="s">
        <v>784</v>
      </c>
      <c r="C1287" s="518" t="s">
        <v>119</v>
      </c>
      <c r="D1287" s="518" t="s">
        <v>689</v>
      </c>
      <c r="E1287" s="519" t="s">
        <v>938</v>
      </c>
      <c r="F1287" s="519" t="s">
        <v>375</v>
      </c>
      <c r="G1287" s="520">
        <v>2.0284</v>
      </c>
      <c r="H1287" s="521">
        <v>1148</v>
      </c>
      <c r="I1287" s="524">
        <v>29.17</v>
      </c>
      <c r="J1287" s="520">
        <v>3.49E-2</v>
      </c>
      <c r="K1287" s="523">
        <v>83</v>
      </c>
    </row>
    <row r="1288" spans="1:11" s="123" customFormat="1" ht="15" customHeight="1" x14ac:dyDescent="0.2">
      <c r="A1288" s="275">
        <v>2</v>
      </c>
      <c r="B1288" s="511" t="s">
        <v>784</v>
      </c>
      <c r="C1288" s="518" t="s">
        <v>481</v>
      </c>
      <c r="D1288" s="518" t="s">
        <v>813</v>
      </c>
      <c r="E1288" s="519" t="s">
        <v>938</v>
      </c>
      <c r="F1288" s="519" t="s">
        <v>375</v>
      </c>
      <c r="G1288" s="520">
        <v>1.9878</v>
      </c>
      <c r="H1288" s="521">
        <v>1125</v>
      </c>
      <c r="I1288" s="524">
        <v>37.700000000000003</v>
      </c>
      <c r="J1288" s="520">
        <v>4.5199999999999997E-2</v>
      </c>
      <c r="K1288" s="523">
        <v>84</v>
      </c>
    </row>
    <row r="1289" spans="1:11" s="123" customFormat="1" ht="15" customHeight="1" x14ac:dyDescent="0.2">
      <c r="A1289" s="275">
        <v>2</v>
      </c>
      <c r="B1289" s="511" t="s">
        <v>784</v>
      </c>
      <c r="C1289" s="518" t="s">
        <v>124</v>
      </c>
      <c r="D1289" s="518" t="s">
        <v>699</v>
      </c>
      <c r="E1289" s="519" t="s">
        <v>938</v>
      </c>
      <c r="F1289" s="519" t="s">
        <v>375</v>
      </c>
      <c r="G1289" s="520">
        <v>1.9117999999999999</v>
      </c>
      <c r="H1289" s="521">
        <v>1082</v>
      </c>
      <c r="I1289" s="524">
        <v>62.88</v>
      </c>
      <c r="J1289" s="520">
        <v>7.5300000000000006E-2</v>
      </c>
      <c r="K1289" s="523">
        <v>85</v>
      </c>
    </row>
    <row r="1290" spans="1:11" s="123" customFormat="1" ht="15" customHeight="1" x14ac:dyDescent="0.2">
      <c r="A1290" s="275">
        <v>2</v>
      </c>
      <c r="B1290" s="511" t="s">
        <v>784</v>
      </c>
      <c r="C1290" s="518" t="s">
        <v>28</v>
      </c>
      <c r="D1290" s="518" t="s">
        <v>827</v>
      </c>
      <c r="E1290" s="519" t="s">
        <v>938</v>
      </c>
      <c r="F1290" s="519" t="s">
        <v>375</v>
      </c>
      <c r="G1290" s="520">
        <v>1.7881</v>
      </c>
      <c r="H1290" s="521">
        <v>1012</v>
      </c>
      <c r="I1290" s="524">
        <v>744.68</v>
      </c>
      <c r="J1290" s="520">
        <v>0.89229999999999998</v>
      </c>
      <c r="K1290" s="523">
        <v>86</v>
      </c>
    </row>
    <row r="1291" spans="1:11" s="123" customFormat="1" ht="15" customHeight="1" x14ac:dyDescent="0.2">
      <c r="A1291" s="275">
        <v>2</v>
      </c>
      <c r="B1291" s="511" t="s">
        <v>784</v>
      </c>
      <c r="C1291" s="518" t="s">
        <v>140</v>
      </c>
      <c r="D1291" s="518" t="s">
        <v>715</v>
      </c>
      <c r="E1291" s="519" t="s">
        <v>938</v>
      </c>
      <c r="F1291" s="519" t="s">
        <v>375</v>
      </c>
      <c r="G1291" s="520">
        <v>1.7174</v>
      </c>
      <c r="H1291" s="521">
        <v>972</v>
      </c>
      <c r="I1291" s="524">
        <v>53.91</v>
      </c>
      <c r="J1291" s="520">
        <v>6.4600000000000005E-2</v>
      </c>
      <c r="K1291" s="523">
        <v>87</v>
      </c>
    </row>
    <row r="1292" spans="1:11" s="123" customFormat="1" ht="15" customHeight="1" x14ac:dyDescent="0.2">
      <c r="A1292" s="275">
        <v>2</v>
      </c>
      <c r="B1292" s="511" t="s">
        <v>784</v>
      </c>
      <c r="C1292" s="518" t="s">
        <v>168</v>
      </c>
      <c r="D1292" s="518" t="s">
        <v>102</v>
      </c>
      <c r="E1292" s="519" t="s">
        <v>938</v>
      </c>
      <c r="F1292" s="519" t="s">
        <v>375</v>
      </c>
      <c r="G1292" s="520">
        <v>1.7157</v>
      </c>
      <c r="H1292" s="521">
        <v>971</v>
      </c>
      <c r="I1292" s="524">
        <v>24.31</v>
      </c>
      <c r="J1292" s="520">
        <v>2.9100000000000001E-2</v>
      </c>
      <c r="K1292" s="523">
        <v>88</v>
      </c>
    </row>
    <row r="1293" spans="1:11" s="123" customFormat="1" ht="15" customHeight="1" x14ac:dyDescent="0.2">
      <c r="A1293" s="275">
        <v>2</v>
      </c>
      <c r="B1293" s="511" t="s">
        <v>784</v>
      </c>
      <c r="C1293" s="518" t="s">
        <v>135</v>
      </c>
      <c r="D1293" s="518" t="s">
        <v>689</v>
      </c>
      <c r="E1293" s="519" t="s">
        <v>938</v>
      </c>
      <c r="F1293" s="519" t="s">
        <v>375</v>
      </c>
      <c r="G1293" s="520">
        <v>1.6520999999999999</v>
      </c>
      <c r="H1293" s="521">
        <v>935</v>
      </c>
      <c r="I1293" s="524">
        <v>153.46</v>
      </c>
      <c r="J1293" s="520">
        <v>0.18390000000000001</v>
      </c>
      <c r="K1293" s="523">
        <v>89</v>
      </c>
    </row>
    <row r="1294" spans="1:11" s="123" customFormat="1" ht="15" customHeight="1" x14ac:dyDescent="0.2">
      <c r="A1294" s="275">
        <v>2</v>
      </c>
      <c r="B1294" s="511" t="s">
        <v>784</v>
      </c>
      <c r="C1294" s="518" t="s">
        <v>94</v>
      </c>
      <c r="D1294" s="518" t="s">
        <v>678</v>
      </c>
      <c r="E1294" s="519" t="s">
        <v>938</v>
      </c>
      <c r="F1294" s="519" t="s">
        <v>375</v>
      </c>
      <c r="G1294" s="520">
        <v>1.569</v>
      </c>
      <c r="H1294" s="521">
        <v>888</v>
      </c>
      <c r="I1294" s="524">
        <v>153.94999999999999</v>
      </c>
      <c r="J1294" s="520">
        <v>0.1845</v>
      </c>
      <c r="K1294" s="523">
        <v>90</v>
      </c>
    </row>
    <row r="1295" spans="1:11" s="123" customFormat="1" ht="15" customHeight="1" x14ac:dyDescent="0.2">
      <c r="A1295" s="275">
        <v>2</v>
      </c>
      <c r="B1295" s="511" t="s">
        <v>784</v>
      </c>
      <c r="C1295" s="518" t="s">
        <v>134</v>
      </c>
      <c r="D1295" s="518" t="s">
        <v>679</v>
      </c>
      <c r="E1295" s="519" t="s">
        <v>938</v>
      </c>
      <c r="F1295" s="519" t="s">
        <v>375</v>
      </c>
      <c r="G1295" s="520">
        <v>1.5319</v>
      </c>
      <c r="H1295" s="521">
        <v>867</v>
      </c>
      <c r="I1295" s="524">
        <v>140.28</v>
      </c>
      <c r="J1295" s="520">
        <v>0.1681</v>
      </c>
      <c r="K1295" s="523">
        <v>91</v>
      </c>
    </row>
    <row r="1296" spans="1:11" s="123" customFormat="1" ht="15" customHeight="1" x14ac:dyDescent="0.2">
      <c r="A1296" s="275">
        <v>2</v>
      </c>
      <c r="B1296" s="511" t="s">
        <v>784</v>
      </c>
      <c r="C1296" s="518" t="s">
        <v>27</v>
      </c>
      <c r="D1296" s="518" t="s">
        <v>565</v>
      </c>
      <c r="E1296" s="519" t="s">
        <v>938</v>
      </c>
      <c r="F1296" s="519" t="s">
        <v>375</v>
      </c>
      <c r="G1296" s="520">
        <v>1.4913000000000001</v>
      </c>
      <c r="H1296" s="521">
        <v>844</v>
      </c>
      <c r="I1296" s="524">
        <v>226.09</v>
      </c>
      <c r="J1296" s="520">
        <v>0.27089999999999997</v>
      </c>
      <c r="K1296" s="523">
        <v>92</v>
      </c>
    </row>
    <row r="1297" spans="1:11" s="123" customFormat="1" ht="15" customHeight="1" x14ac:dyDescent="0.2">
      <c r="A1297" s="275">
        <v>2</v>
      </c>
      <c r="B1297" s="511" t="s">
        <v>784</v>
      </c>
      <c r="C1297" s="518" t="s">
        <v>54</v>
      </c>
      <c r="D1297" s="518" t="s">
        <v>835</v>
      </c>
      <c r="E1297" s="519" t="s">
        <v>938</v>
      </c>
      <c r="F1297" s="519" t="s">
        <v>375</v>
      </c>
      <c r="G1297" s="520">
        <v>1.3729</v>
      </c>
      <c r="H1297" s="521">
        <v>777</v>
      </c>
      <c r="I1297" s="524">
        <v>172.92</v>
      </c>
      <c r="J1297" s="520">
        <v>0.2072</v>
      </c>
      <c r="K1297" s="523">
        <v>93</v>
      </c>
    </row>
    <row r="1298" spans="1:11" s="123" customFormat="1" ht="15" customHeight="1" x14ac:dyDescent="0.2">
      <c r="A1298" s="275">
        <v>2</v>
      </c>
      <c r="B1298" s="511" t="s">
        <v>784</v>
      </c>
      <c r="C1298" s="518" t="s">
        <v>170</v>
      </c>
      <c r="D1298" s="518" t="s">
        <v>719</v>
      </c>
      <c r="E1298" s="519" t="s">
        <v>938</v>
      </c>
      <c r="F1298" s="519" t="s">
        <v>375</v>
      </c>
      <c r="G1298" s="520">
        <v>1.2987</v>
      </c>
      <c r="H1298" s="521">
        <v>735</v>
      </c>
      <c r="I1298" s="524">
        <v>42.93</v>
      </c>
      <c r="J1298" s="520">
        <v>5.1400000000000001E-2</v>
      </c>
      <c r="K1298" s="523">
        <v>94</v>
      </c>
    </row>
    <row r="1299" spans="1:11" s="123" customFormat="1" ht="15" customHeight="1" x14ac:dyDescent="0.2">
      <c r="A1299" s="275">
        <v>2</v>
      </c>
      <c r="B1299" s="511" t="s">
        <v>784</v>
      </c>
      <c r="C1299" s="518" t="s">
        <v>79</v>
      </c>
      <c r="D1299" s="518" t="s">
        <v>662</v>
      </c>
      <c r="E1299" s="519" t="s">
        <v>938</v>
      </c>
      <c r="F1299" s="519" t="s">
        <v>375</v>
      </c>
      <c r="G1299" s="520">
        <v>1.2739</v>
      </c>
      <c r="H1299" s="521">
        <v>721</v>
      </c>
      <c r="I1299" s="524">
        <v>281.68</v>
      </c>
      <c r="J1299" s="520">
        <v>0.33750000000000002</v>
      </c>
      <c r="K1299" s="523">
        <v>95</v>
      </c>
    </row>
    <row r="1300" spans="1:11" s="123" customFormat="1" ht="15" customHeight="1" x14ac:dyDescent="0.2">
      <c r="A1300" s="275">
        <v>2</v>
      </c>
      <c r="B1300" s="511" t="s">
        <v>784</v>
      </c>
      <c r="C1300" s="518" t="s">
        <v>52</v>
      </c>
      <c r="D1300" s="518" t="s">
        <v>613</v>
      </c>
      <c r="E1300" s="519" t="s">
        <v>938</v>
      </c>
      <c r="F1300" s="519" t="s">
        <v>375</v>
      </c>
      <c r="G1300" s="520">
        <v>1.2650999999999999</v>
      </c>
      <c r="H1300" s="521">
        <v>716</v>
      </c>
      <c r="I1300" s="524">
        <v>77.099999999999994</v>
      </c>
      <c r="J1300" s="520">
        <v>9.2399999999999996E-2</v>
      </c>
      <c r="K1300" s="523">
        <v>96</v>
      </c>
    </row>
    <row r="1301" spans="1:11" s="123" customFormat="1" ht="15" customHeight="1" x14ac:dyDescent="0.2">
      <c r="A1301" s="275">
        <v>2</v>
      </c>
      <c r="B1301" s="511" t="s">
        <v>784</v>
      </c>
      <c r="C1301" s="518" t="s">
        <v>363</v>
      </c>
      <c r="D1301" s="518" t="s">
        <v>890</v>
      </c>
      <c r="E1301" s="519" t="s">
        <v>938</v>
      </c>
      <c r="F1301" s="519" t="s">
        <v>375</v>
      </c>
      <c r="G1301" s="520">
        <v>1.1785000000000001</v>
      </c>
      <c r="H1301" s="521">
        <v>667</v>
      </c>
      <c r="I1301" s="524">
        <v>121.33</v>
      </c>
      <c r="J1301" s="520">
        <v>0.1454</v>
      </c>
      <c r="K1301" s="523">
        <v>97</v>
      </c>
    </row>
    <row r="1302" spans="1:11" s="123" customFormat="1" ht="15" customHeight="1" x14ac:dyDescent="0.2">
      <c r="A1302" s="275">
        <v>2</v>
      </c>
      <c r="B1302" s="511" t="s">
        <v>784</v>
      </c>
      <c r="C1302" s="518" t="s">
        <v>147</v>
      </c>
      <c r="D1302" s="518" t="s">
        <v>670</v>
      </c>
      <c r="E1302" s="519" t="s">
        <v>938</v>
      </c>
      <c r="F1302" s="519" t="s">
        <v>375</v>
      </c>
      <c r="G1302" s="520">
        <v>1.1768000000000001</v>
      </c>
      <c r="H1302" s="521">
        <v>666</v>
      </c>
      <c r="I1302" s="524">
        <v>135.78</v>
      </c>
      <c r="J1302" s="520">
        <v>0.16270000000000001</v>
      </c>
      <c r="K1302" s="523">
        <v>98</v>
      </c>
    </row>
    <row r="1303" spans="1:11" s="123" customFormat="1" ht="15" customHeight="1" x14ac:dyDescent="0.2">
      <c r="A1303" s="275">
        <v>2</v>
      </c>
      <c r="B1303" s="511" t="s">
        <v>784</v>
      </c>
      <c r="C1303" s="518" t="s">
        <v>197</v>
      </c>
      <c r="D1303" s="518" t="s">
        <v>870</v>
      </c>
      <c r="E1303" s="519" t="s">
        <v>938</v>
      </c>
      <c r="F1303" s="519" t="s">
        <v>375</v>
      </c>
      <c r="G1303" s="520">
        <v>1.046</v>
      </c>
      <c r="H1303" s="521">
        <v>592</v>
      </c>
      <c r="I1303" s="524">
        <v>303.27</v>
      </c>
      <c r="J1303" s="520">
        <v>0.3634</v>
      </c>
      <c r="K1303" s="523">
        <v>99</v>
      </c>
    </row>
    <row r="1304" spans="1:11" s="123" customFormat="1" ht="15" customHeight="1" x14ac:dyDescent="0.2">
      <c r="A1304" s="275">
        <v>2</v>
      </c>
      <c r="B1304" s="511" t="s">
        <v>784</v>
      </c>
      <c r="C1304" s="518" t="s">
        <v>430</v>
      </c>
      <c r="D1304" s="518" t="s">
        <v>693</v>
      </c>
      <c r="E1304" s="519" t="s">
        <v>938</v>
      </c>
      <c r="F1304" s="519" t="s">
        <v>375</v>
      </c>
      <c r="G1304" s="520">
        <v>1.0388999999999999</v>
      </c>
      <c r="H1304" s="521">
        <v>588</v>
      </c>
      <c r="I1304" s="524">
        <v>92.09</v>
      </c>
      <c r="J1304" s="520">
        <v>0.1103</v>
      </c>
      <c r="K1304" s="523">
        <v>100</v>
      </c>
    </row>
    <row r="1305" spans="1:11" s="123" customFormat="1" ht="15" customHeight="1" x14ac:dyDescent="0.2">
      <c r="A1305" s="275">
        <v>2</v>
      </c>
      <c r="B1305" s="511" t="s">
        <v>784</v>
      </c>
      <c r="C1305" s="518" t="s">
        <v>1</v>
      </c>
      <c r="D1305" s="518" t="s">
        <v>576</v>
      </c>
      <c r="E1305" s="519" t="s">
        <v>938</v>
      </c>
      <c r="F1305" s="519" t="s">
        <v>873</v>
      </c>
      <c r="G1305" s="520">
        <v>59.410400000000003</v>
      </c>
      <c r="H1305" s="521">
        <v>14268</v>
      </c>
      <c r="I1305" s="522">
        <v>1392.47</v>
      </c>
      <c r="J1305" s="520">
        <v>3.7877000000000001</v>
      </c>
      <c r="K1305" s="523">
        <v>1</v>
      </c>
    </row>
    <row r="1306" spans="1:11" s="123" customFormat="1" ht="15" customHeight="1" x14ac:dyDescent="0.2">
      <c r="A1306" s="275">
        <v>2</v>
      </c>
      <c r="B1306" s="511" t="s">
        <v>784</v>
      </c>
      <c r="C1306" s="518" t="s">
        <v>2</v>
      </c>
      <c r="D1306" s="518" t="s">
        <v>572</v>
      </c>
      <c r="E1306" s="519" t="s">
        <v>938</v>
      </c>
      <c r="F1306" s="519" t="s">
        <v>873</v>
      </c>
      <c r="G1306" s="520">
        <v>42.963000000000001</v>
      </c>
      <c r="H1306" s="521">
        <v>10318</v>
      </c>
      <c r="I1306" s="524">
        <v>891.4</v>
      </c>
      <c r="J1306" s="520">
        <v>2.4247000000000001</v>
      </c>
      <c r="K1306" s="523">
        <v>2</v>
      </c>
    </row>
    <row r="1307" spans="1:11" s="123" customFormat="1" ht="15" customHeight="1" x14ac:dyDescent="0.2">
      <c r="A1307" s="275">
        <v>2</v>
      </c>
      <c r="B1307" s="511" t="s">
        <v>784</v>
      </c>
      <c r="C1307" s="518" t="s">
        <v>12</v>
      </c>
      <c r="D1307" s="518" t="s">
        <v>623</v>
      </c>
      <c r="E1307" s="519" t="s">
        <v>938</v>
      </c>
      <c r="F1307" s="519" t="s">
        <v>873</v>
      </c>
      <c r="G1307" s="520">
        <v>37.258499999999998</v>
      </c>
      <c r="H1307" s="521">
        <v>8948</v>
      </c>
      <c r="I1307" s="524">
        <v>754.62</v>
      </c>
      <c r="J1307" s="520">
        <v>2.0527000000000002</v>
      </c>
      <c r="K1307" s="523">
        <v>3</v>
      </c>
    </row>
    <row r="1308" spans="1:11" s="123" customFormat="1" ht="15" customHeight="1" x14ac:dyDescent="0.2">
      <c r="A1308" s="275">
        <v>2</v>
      </c>
      <c r="B1308" s="511" t="s">
        <v>784</v>
      </c>
      <c r="C1308" s="518" t="s">
        <v>3</v>
      </c>
      <c r="D1308" s="518" t="s">
        <v>583</v>
      </c>
      <c r="E1308" s="519" t="s">
        <v>938</v>
      </c>
      <c r="F1308" s="519" t="s">
        <v>873</v>
      </c>
      <c r="G1308" s="520">
        <v>35.796999999999997</v>
      </c>
      <c r="H1308" s="521">
        <v>8597</v>
      </c>
      <c r="I1308" s="524">
        <v>901.36</v>
      </c>
      <c r="J1308" s="520">
        <v>2.4518</v>
      </c>
      <c r="K1308" s="523">
        <v>4</v>
      </c>
    </row>
    <row r="1309" spans="1:11" s="123" customFormat="1" ht="15" customHeight="1" x14ac:dyDescent="0.2">
      <c r="A1309" s="275">
        <v>2</v>
      </c>
      <c r="B1309" s="511" t="s">
        <v>784</v>
      </c>
      <c r="C1309" s="518" t="s">
        <v>48</v>
      </c>
      <c r="D1309" s="518" t="s">
        <v>649</v>
      </c>
      <c r="E1309" s="519" t="s">
        <v>938</v>
      </c>
      <c r="F1309" s="519" t="s">
        <v>873</v>
      </c>
      <c r="G1309" s="520">
        <v>22.9389</v>
      </c>
      <c r="H1309" s="521">
        <v>5509</v>
      </c>
      <c r="I1309" s="524">
        <v>649.91999999999996</v>
      </c>
      <c r="J1309" s="520">
        <v>1.7679</v>
      </c>
      <c r="K1309" s="523">
        <v>5</v>
      </c>
    </row>
    <row r="1310" spans="1:11" s="123" customFormat="1" ht="15" customHeight="1" x14ac:dyDescent="0.2">
      <c r="A1310" s="275">
        <v>2</v>
      </c>
      <c r="B1310" s="511" t="s">
        <v>784</v>
      </c>
      <c r="C1310" s="518" t="s">
        <v>4</v>
      </c>
      <c r="D1310" s="518" t="s">
        <v>601</v>
      </c>
      <c r="E1310" s="519" t="s">
        <v>938</v>
      </c>
      <c r="F1310" s="519" t="s">
        <v>873</v>
      </c>
      <c r="G1310" s="520">
        <v>22.647400000000001</v>
      </c>
      <c r="H1310" s="521">
        <v>5439</v>
      </c>
      <c r="I1310" s="522">
        <v>1058.58</v>
      </c>
      <c r="J1310" s="520">
        <v>2.8795000000000002</v>
      </c>
      <c r="K1310" s="523">
        <v>6</v>
      </c>
    </row>
    <row r="1311" spans="1:11" s="123" customFormat="1" ht="15" customHeight="1" x14ac:dyDescent="0.2">
      <c r="A1311" s="275">
        <v>2</v>
      </c>
      <c r="B1311" s="511" t="s">
        <v>784</v>
      </c>
      <c r="C1311" s="518" t="s">
        <v>23</v>
      </c>
      <c r="D1311" s="518" t="s">
        <v>99</v>
      </c>
      <c r="E1311" s="519" t="s">
        <v>938</v>
      </c>
      <c r="F1311" s="519" t="s">
        <v>873</v>
      </c>
      <c r="G1311" s="520">
        <v>21.7896</v>
      </c>
      <c r="H1311" s="521">
        <v>5233</v>
      </c>
      <c r="I1311" s="524">
        <v>322.63</v>
      </c>
      <c r="J1311" s="520">
        <v>0.87760000000000005</v>
      </c>
      <c r="K1311" s="523">
        <v>7</v>
      </c>
    </row>
    <row r="1312" spans="1:11" s="123" customFormat="1" ht="15" customHeight="1" x14ac:dyDescent="0.2">
      <c r="A1312" s="275">
        <v>2</v>
      </c>
      <c r="B1312" s="511" t="s">
        <v>784</v>
      </c>
      <c r="C1312" s="518" t="s">
        <v>29</v>
      </c>
      <c r="D1312" s="518" t="s">
        <v>596</v>
      </c>
      <c r="E1312" s="519" t="s">
        <v>938</v>
      </c>
      <c r="F1312" s="519" t="s">
        <v>873</v>
      </c>
      <c r="G1312" s="520">
        <v>19.6785</v>
      </c>
      <c r="H1312" s="521">
        <v>4726</v>
      </c>
      <c r="I1312" s="524">
        <v>296.74</v>
      </c>
      <c r="J1312" s="520">
        <v>0.80720000000000003</v>
      </c>
      <c r="K1312" s="523">
        <v>8</v>
      </c>
    </row>
    <row r="1313" spans="1:11" s="123" customFormat="1" ht="15" customHeight="1" x14ac:dyDescent="0.2">
      <c r="A1313" s="275">
        <v>2</v>
      </c>
      <c r="B1313" s="511" t="s">
        <v>784</v>
      </c>
      <c r="C1313" s="518" t="s">
        <v>68</v>
      </c>
      <c r="D1313" s="518" t="s">
        <v>579</v>
      </c>
      <c r="E1313" s="519" t="s">
        <v>938</v>
      </c>
      <c r="F1313" s="519" t="s">
        <v>873</v>
      </c>
      <c r="G1313" s="520">
        <v>15.9977</v>
      </c>
      <c r="H1313" s="521">
        <v>3842</v>
      </c>
      <c r="I1313" s="524">
        <v>148.53</v>
      </c>
      <c r="J1313" s="520">
        <v>0.40400000000000003</v>
      </c>
      <c r="K1313" s="523">
        <v>9</v>
      </c>
    </row>
    <row r="1314" spans="1:11" s="123" customFormat="1" ht="15" customHeight="1" x14ac:dyDescent="0.2">
      <c r="A1314" s="275">
        <v>2</v>
      </c>
      <c r="B1314" s="511" t="s">
        <v>784</v>
      </c>
      <c r="C1314" s="518" t="s">
        <v>45</v>
      </c>
      <c r="D1314" s="518" t="s">
        <v>660</v>
      </c>
      <c r="E1314" s="519" t="s">
        <v>938</v>
      </c>
      <c r="F1314" s="519" t="s">
        <v>873</v>
      </c>
      <c r="G1314" s="520">
        <v>13.7742</v>
      </c>
      <c r="H1314" s="521">
        <v>3308</v>
      </c>
      <c r="I1314" s="524">
        <v>204.95</v>
      </c>
      <c r="J1314" s="520">
        <v>0.5575</v>
      </c>
      <c r="K1314" s="523">
        <v>10</v>
      </c>
    </row>
    <row r="1315" spans="1:11" s="123" customFormat="1" ht="15" customHeight="1" x14ac:dyDescent="0.2">
      <c r="A1315" s="275">
        <v>2</v>
      </c>
      <c r="B1315" s="511" t="s">
        <v>784</v>
      </c>
      <c r="C1315" s="518" t="s">
        <v>61</v>
      </c>
      <c r="D1315" s="518" t="s">
        <v>665</v>
      </c>
      <c r="E1315" s="519" t="s">
        <v>938</v>
      </c>
      <c r="F1315" s="519" t="s">
        <v>873</v>
      </c>
      <c r="G1315" s="520">
        <v>12.412599999999999</v>
      </c>
      <c r="H1315" s="521">
        <v>2981</v>
      </c>
      <c r="I1315" s="524">
        <v>125.33</v>
      </c>
      <c r="J1315" s="520">
        <v>0.34089999999999998</v>
      </c>
      <c r="K1315" s="523">
        <v>11</v>
      </c>
    </row>
    <row r="1316" spans="1:11" s="123" customFormat="1" ht="15" customHeight="1" x14ac:dyDescent="0.2">
      <c r="A1316" s="275">
        <v>2</v>
      </c>
      <c r="B1316" s="511" t="s">
        <v>784</v>
      </c>
      <c r="C1316" s="518" t="s">
        <v>30</v>
      </c>
      <c r="D1316" s="518" t="s">
        <v>610</v>
      </c>
      <c r="E1316" s="519" t="s">
        <v>938</v>
      </c>
      <c r="F1316" s="519" t="s">
        <v>873</v>
      </c>
      <c r="G1316" s="520">
        <v>12.404199999999999</v>
      </c>
      <c r="H1316" s="521">
        <v>2979</v>
      </c>
      <c r="I1316" s="524">
        <v>317.69</v>
      </c>
      <c r="J1316" s="520">
        <v>0.86419999999999997</v>
      </c>
      <c r="K1316" s="523">
        <v>12</v>
      </c>
    </row>
    <row r="1317" spans="1:11" s="123" customFormat="1" ht="15" customHeight="1" x14ac:dyDescent="0.2">
      <c r="A1317" s="275">
        <v>2</v>
      </c>
      <c r="B1317" s="511" t="s">
        <v>784</v>
      </c>
      <c r="C1317" s="518" t="s">
        <v>35</v>
      </c>
      <c r="D1317" s="518" t="s">
        <v>843</v>
      </c>
      <c r="E1317" s="519" t="s">
        <v>938</v>
      </c>
      <c r="F1317" s="519" t="s">
        <v>873</v>
      </c>
      <c r="G1317" s="520">
        <v>12.037800000000001</v>
      </c>
      <c r="H1317" s="521">
        <v>2891</v>
      </c>
      <c r="I1317" s="524">
        <v>276.51</v>
      </c>
      <c r="J1317" s="520">
        <v>0.75209999999999999</v>
      </c>
      <c r="K1317" s="523">
        <v>13</v>
      </c>
    </row>
    <row r="1318" spans="1:11" s="123" customFormat="1" ht="15" customHeight="1" x14ac:dyDescent="0.2">
      <c r="A1318" s="275">
        <v>2</v>
      </c>
      <c r="B1318" s="511" t="s">
        <v>784</v>
      </c>
      <c r="C1318" s="518" t="s">
        <v>18</v>
      </c>
      <c r="D1318" s="518" t="s">
        <v>592</v>
      </c>
      <c r="E1318" s="519" t="s">
        <v>938</v>
      </c>
      <c r="F1318" s="519" t="s">
        <v>873</v>
      </c>
      <c r="G1318" s="520">
        <v>11.488200000000001</v>
      </c>
      <c r="H1318" s="521">
        <v>2759</v>
      </c>
      <c r="I1318" s="524">
        <v>219.76</v>
      </c>
      <c r="J1318" s="520">
        <v>0.5978</v>
      </c>
      <c r="K1318" s="523">
        <v>14</v>
      </c>
    </row>
    <row r="1319" spans="1:11" s="123" customFormat="1" ht="15" customHeight="1" x14ac:dyDescent="0.2">
      <c r="A1319" s="275">
        <v>2</v>
      </c>
      <c r="B1319" s="511" t="s">
        <v>784</v>
      </c>
      <c r="C1319" s="518" t="s">
        <v>7</v>
      </c>
      <c r="D1319" s="518" t="s">
        <v>570</v>
      </c>
      <c r="E1319" s="519" t="s">
        <v>938</v>
      </c>
      <c r="F1319" s="519" t="s">
        <v>873</v>
      </c>
      <c r="G1319" s="520">
        <v>10.6471</v>
      </c>
      <c r="H1319" s="521">
        <v>2557</v>
      </c>
      <c r="I1319" s="524">
        <v>387.29</v>
      </c>
      <c r="J1319" s="520">
        <v>1.0535000000000001</v>
      </c>
      <c r="K1319" s="523">
        <v>15</v>
      </c>
    </row>
    <row r="1320" spans="1:11" s="123" customFormat="1" ht="15" customHeight="1" x14ac:dyDescent="0.2">
      <c r="A1320" s="275">
        <v>2</v>
      </c>
      <c r="B1320" s="511" t="s">
        <v>784</v>
      </c>
      <c r="C1320" s="518" t="s">
        <v>83</v>
      </c>
      <c r="D1320" s="518" t="s">
        <v>674</v>
      </c>
      <c r="E1320" s="519" t="s">
        <v>938</v>
      </c>
      <c r="F1320" s="519" t="s">
        <v>873</v>
      </c>
      <c r="G1320" s="520">
        <v>10.5555</v>
      </c>
      <c r="H1320" s="521">
        <v>2535</v>
      </c>
      <c r="I1320" s="524">
        <v>200.75</v>
      </c>
      <c r="J1320" s="520">
        <v>0.54610000000000003</v>
      </c>
      <c r="K1320" s="523">
        <v>16</v>
      </c>
    </row>
    <row r="1321" spans="1:11" s="123" customFormat="1" ht="15" customHeight="1" x14ac:dyDescent="0.2">
      <c r="A1321" s="275">
        <v>2</v>
      </c>
      <c r="B1321" s="511" t="s">
        <v>784</v>
      </c>
      <c r="C1321" s="518" t="s">
        <v>32</v>
      </c>
      <c r="D1321" s="518" t="s">
        <v>687</v>
      </c>
      <c r="E1321" s="519" t="s">
        <v>938</v>
      </c>
      <c r="F1321" s="519" t="s">
        <v>873</v>
      </c>
      <c r="G1321" s="520">
        <v>10.2265</v>
      </c>
      <c r="H1321" s="521">
        <v>2456</v>
      </c>
      <c r="I1321" s="524">
        <v>120.62</v>
      </c>
      <c r="J1321" s="520">
        <v>0.3281</v>
      </c>
      <c r="K1321" s="523">
        <v>17</v>
      </c>
    </row>
    <row r="1322" spans="1:11" s="123" customFormat="1" ht="15" customHeight="1" x14ac:dyDescent="0.2">
      <c r="A1322" s="275">
        <v>2</v>
      </c>
      <c r="B1322" s="511" t="s">
        <v>784</v>
      </c>
      <c r="C1322" s="518" t="s">
        <v>21</v>
      </c>
      <c r="D1322" s="518" t="s">
        <v>594</v>
      </c>
      <c r="E1322" s="519" t="s">
        <v>938</v>
      </c>
      <c r="F1322" s="519" t="s">
        <v>873</v>
      </c>
      <c r="G1322" s="520">
        <v>10.0017</v>
      </c>
      <c r="H1322" s="521">
        <v>2402</v>
      </c>
      <c r="I1322" s="524">
        <v>574.94000000000005</v>
      </c>
      <c r="J1322" s="520">
        <v>1.5639000000000001</v>
      </c>
      <c r="K1322" s="523">
        <v>18</v>
      </c>
    </row>
    <row r="1323" spans="1:11" s="123" customFormat="1" ht="15" customHeight="1" x14ac:dyDescent="0.2">
      <c r="A1323" s="275">
        <v>2</v>
      </c>
      <c r="B1323" s="511" t="s">
        <v>784</v>
      </c>
      <c r="C1323" s="518" t="s">
        <v>14</v>
      </c>
      <c r="D1323" s="518" t="s">
        <v>568</v>
      </c>
      <c r="E1323" s="519" t="s">
        <v>938</v>
      </c>
      <c r="F1323" s="519" t="s">
        <v>873</v>
      </c>
      <c r="G1323" s="520">
        <v>9.3270999999999997</v>
      </c>
      <c r="H1323" s="521">
        <v>2240</v>
      </c>
      <c r="I1323" s="524">
        <v>326.36</v>
      </c>
      <c r="J1323" s="520">
        <v>0.88780000000000003</v>
      </c>
      <c r="K1323" s="523">
        <v>19</v>
      </c>
    </row>
    <row r="1324" spans="1:11" s="123" customFormat="1" ht="15" customHeight="1" x14ac:dyDescent="0.2">
      <c r="A1324" s="275">
        <v>2</v>
      </c>
      <c r="B1324" s="511" t="s">
        <v>784</v>
      </c>
      <c r="C1324" s="518" t="s">
        <v>41</v>
      </c>
      <c r="D1324" s="518" t="s">
        <v>886</v>
      </c>
      <c r="E1324" s="519" t="s">
        <v>938</v>
      </c>
      <c r="F1324" s="519" t="s">
        <v>873</v>
      </c>
      <c r="G1324" s="520">
        <v>9.2562999999999995</v>
      </c>
      <c r="H1324" s="521">
        <v>2223</v>
      </c>
      <c r="I1324" s="524">
        <v>298.39</v>
      </c>
      <c r="J1324" s="520">
        <v>0.81169999999999998</v>
      </c>
      <c r="K1324" s="523">
        <v>20</v>
      </c>
    </row>
    <row r="1325" spans="1:11" s="123" customFormat="1" ht="15" customHeight="1" x14ac:dyDescent="0.2">
      <c r="A1325" s="275">
        <v>2</v>
      </c>
      <c r="B1325" s="511" t="s">
        <v>784</v>
      </c>
      <c r="C1325" s="518" t="s">
        <v>46</v>
      </c>
      <c r="D1325" s="518" t="s">
        <v>620</v>
      </c>
      <c r="E1325" s="519" t="s">
        <v>938</v>
      </c>
      <c r="F1325" s="519" t="s">
        <v>873</v>
      </c>
      <c r="G1325" s="520">
        <v>8.8649000000000004</v>
      </c>
      <c r="H1325" s="521">
        <v>2129</v>
      </c>
      <c r="I1325" s="524">
        <v>32.49</v>
      </c>
      <c r="J1325" s="520">
        <v>8.8400000000000006E-2</v>
      </c>
      <c r="K1325" s="523">
        <v>21</v>
      </c>
    </row>
    <row r="1326" spans="1:11" s="123" customFormat="1" ht="15" customHeight="1" x14ac:dyDescent="0.2">
      <c r="A1326" s="275">
        <v>2</v>
      </c>
      <c r="B1326" s="511" t="s">
        <v>784</v>
      </c>
      <c r="C1326" s="518" t="s">
        <v>19</v>
      </c>
      <c r="D1326" s="518" t="s">
        <v>677</v>
      </c>
      <c r="E1326" s="519" t="s">
        <v>938</v>
      </c>
      <c r="F1326" s="519" t="s">
        <v>873</v>
      </c>
      <c r="G1326" s="520">
        <v>8.8149999999999995</v>
      </c>
      <c r="H1326" s="521">
        <v>2117</v>
      </c>
      <c r="I1326" s="524">
        <v>176.54</v>
      </c>
      <c r="J1326" s="520">
        <v>0.48020000000000002</v>
      </c>
      <c r="K1326" s="523">
        <v>22</v>
      </c>
    </row>
    <row r="1327" spans="1:11" s="123" customFormat="1" ht="15" customHeight="1" x14ac:dyDescent="0.2">
      <c r="A1327" s="275">
        <v>2</v>
      </c>
      <c r="B1327" s="511" t="s">
        <v>784</v>
      </c>
      <c r="C1327" s="518" t="s">
        <v>36</v>
      </c>
      <c r="D1327" s="518" t="s">
        <v>589</v>
      </c>
      <c r="E1327" s="519" t="s">
        <v>938</v>
      </c>
      <c r="F1327" s="519" t="s">
        <v>873</v>
      </c>
      <c r="G1327" s="520">
        <v>8.5734999999999992</v>
      </c>
      <c r="H1327" s="521">
        <v>2059</v>
      </c>
      <c r="I1327" s="524">
        <v>168.89</v>
      </c>
      <c r="J1327" s="520">
        <v>0.45939999999999998</v>
      </c>
      <c r="K1327" s="523">
        <v>23</v>
      </c>
    </row>
    <row r="1328" spans="1:11" s="123" customFormat="1" ht="15" customHeight="1" x14ac:dyDescent="0.2">
      <c r="A1328" s="275">
        <v>2</v>
      </c>
      <c r="B1328" s="511" t="s">
        <v>784</v>
      </c>
      <c r="C1328" s="518" t="s">
        <v>53</v>
      </c>
      <c r="D1328" s="518" t="s">
        <v>102</v>
      </c>
      <c r="E1328" s="519" t="s">
        <v>938</v>
      </c>
      <c r="F1328" s="519" t="s">
        <v>873</v>
      </c>
      <c r="G1328" s="520">
        <v>8.5318000000000005</v>
      </c>
      <c r="H1328" s="521">
        <v>2049</v>
      </c>
      <c r="I1328" s="524">
        <v>64.849999999999994</v>
      </c>
      <c r="J1328" s="520">
        <v>0.1764</v>
      </c>
      <c r="K1328" s="523">
        <v>24</v>
      </c>
    </row>
    <row r="1329" spans="1:11" s="123" customFormat="1" ht="15" customHeight="1" x14ac:dyDescent="0.2">
      <c r="A1329" s="275">
        <v>2</v>
      </c>
      <c r="B1329" s="511" t="s">
        <v>784</v>
      </c>
      <c r="C1329" s="518" t="s">
        <v>356</v>
      </c>
      <c r="D1329" s="518" t="s">
        <v>587</v>
      </c>
      <c r="E1329" s="519" t="s">
        <v>938</v>
      </c>
      <c r="F1329" s="519" t="s">
        <v>873</v>
      </c>
      <c r="G1329" s="520">
        <v>8.3568999999999996</v>
      </c>
      <c r="H1329" s="521">
        <v>2007</v>
      </c>
      <c r="I1329" s="524">
        <v>175.12</v>
      </c>
      <c r="J1329" s="520">
        <v>0.4763</v>
      </c>
      <c r="K1329" s="523">
        <v>25</v>
      </c>
    </row>
    <row r="1330" spans="1:11" s="123" customFormat="1" ht="15" customHeight="1" x14ac:dyDescent="0.2">
      <c r="A1330" s="275">
        <v>2</v>
      </c>
      <c r="B1330" s="511" t="s">
        <v>784</v>
      </c>
      <c r="C1330" s="518" t="s">
        <v>25</v>
      </c>
      <c r="D1330" s="518" t="s">
        <v>634</v>
      </c>
      <c r="E1330" s="519" t="s">
        <v>938</v>
      </c>
      <c r="F1330" s="519" t="s">
        <v>873</v>
      </c>
      <c r="G1330" s="520">
        <v>7.9821999999999997</v>
      </c>
      <c r="H1330" s="521">
        <v>1917</v>
      </c>
      <c r="I1330" s="524">
        <v>309.85000000000002</v>
      </c>
      <c r="J1330" s="520">
        <v>0.84279999999999999</v>
      </c>
      <c r="K1330" s="523">
        <v>26</v>
      </c>
    </row>
    <row r="1331" spans="1:11" s="123" customFormat="1" ht="15" customHeight="1" x14ac:dyDescent="0.2">
      <c r="A1331" s="275">
        <v>2</v>
      </c>
      <c r="B1331" s="511" t="s">
        <v>784</v>
      </c>
      <c r="C1331" s="518" t="s">
        <v>82</v>
      </c>
      <c r="D1331" s="518" t="s">
        <v>639</v>
      </c>
      <c r="E1331" s="519" t="s">
        <v>938</v>
      </c>
      <c r="F1331" s="519" t="s">
        <v>873</v>
      </c>
      <c r="G1331" s="520">
        <v>7.7073999999999998</v>
      </c>
      <c r="H1331" s="521">
        <v>1851</v>
      </c>
      <c r="I1331" s="524">
        <v>33.49</v>
      </c>
      <c r="J1331" s="520">
        <v>9.11E-2</v>
      </c>
      <c r="K1331" s="523">
        <v>27</v>
      </c>
    </row>
    <row r="1332" spans="1:11" s="123" customFormat="1" ht="15" customHeight="1" x14ac:dyDescent="0.2">
      <c r="A1332" s="275">
        <v>2</v>
      </c>
      <c r="B1332" s="511" t="s">
        <v>784</v>
      </c>
      <c r="C1332" s="518" t="s">
        <v>59</v>
      </c>
      <c r="D1332" s="518" t="s">
        <v>667</v>
      </c>
      <c r="E1332" s="519" t="s">
        <v>938</v>
      </c>
      <c r="F1332" s="519" t="s">
        <v>873</v>
      </c>
      <c r="G1332" s="520">
        <v>7.6824000000000003</v>
      </c>
      <c r="H1332" s="521">
        <v>1845</v>
      </c>
      <c r="I1332" s="524">
        <v>217.99</v>
      </c>
      <c r="J1332" s="520">
        <v>0.59299999999999997</v>
      </c>
      <c r="K1332" s="523">
        <v>28</v>
      </c>
    </row>
    <row r="1333" spans="1:11" s="123" customFormat="1" ht="15" customHeight="1" x14ac:dyDescent="0.2">
      <c r="A1333" s="275">
        <v>2</v>
      </c>
      <c r="B1333" s="511" t="s">
        <v>784</v>
      </c>
      <c r="C1333" s="518" t="s">
        <v>42</v>
      </c>
      <c r="D1333" s="518" t="s">
        <v>663</v>
      </c>
      <c r="E1333" s="519" t="s">
        <v>938</v>
      </c>
      <c r="F1333" s="519" t="s">
        <v>873</v>
      </c>
      <c r="G1333" s="520">
        <v>7.6406999999999998</v>
      </c>
      <c r="H1333" s="521">
        <v>1835</v>
      </c>
      <c r="I1333" s="524">
        <v>215.48</v>
      </c>
      <c r="J1333" s="520">
        <v>0.58609999999999995</v>
      </c>
      <c r="K1333" s="523">
        <v>29</v>
      </c>
    </row>
    <row r="1334" spans="1:11" s="123" customFormat="1" ht="15" customHeight="1" x14ac:dyDescent="0.2">
      <c r="A1334" s="275">
        <v>2</v>
      </c>
      <c r="B1334" s="511" t="s">
        <v>784</v>
      </c>
      <c r="C1334" s="518" t="s">
        <v>10</v>
      </c>
      <c r="D1334" s="518" t="s">
        <v>579</v>
      </c>
      <c r="E1334" s="519" t="s">
        <v>938</v>
      </c>
      <c r="F1334" s="519" t="s">
        <v>873</v>
      </c>
      <c r="G1334" s="520">
        <v>7.5117000000000003</v>
      </c>
      <c r="H1334" s="521">
        <v>1804</v>
      </c>
      <c r="I1334" s="524">
        <v>682.88</v>
      </c>
      <c r="J1334" s="520">
        <v>1.8574999999999999</v>
      </c>
      <c r="K1334" s="523">
        <v>30</v>
      </c>
    </row>
    <row r="1335" spans="1:11" s="123" customFormat="1" ht="15" customHeight="1" x14ac:dyDescent="0.2">
      <c r="A1335" s="275">
        <v>2</v>
      </c>
      <c r="B1335" s="511" t="s">
        <v>784</v>
      </c>
      <c r="C1335" s="518" t="s">
        <v>108</v>
      </c>
      <c r="D1335" s="518" t="s">
        <v>690</v>
      </c>
      <c r="E1335" s="519" t="s">
        <v>938</v>
      </c>
      <c r="F1335" s="519" t="s">
        <v>873</v>
      </c>
      <c r="G1335" s="520">
        <v>7.1619000000000002</v>
      </c>
      <c r="H1335" s="521">
        <v>1720</v>
      </c>
      <c r="I1335" s="524">
        <v>60.48</v>
      </c>
      <c r="J1335" s="520">
        <v>0.16450000000000001</v>
      </c>
      <c r="K1335" s="523">
        <v>31</v>
      </c>
    </row>
    <row r="1336" spans="1:11" s="123" customFormat="1" ht="15" customHeight="1" x14ac:dyDescent="0.2">
      <c r="A1336" s="275">
        <v>2</v>
      </c>
      <c r="B1336" s="511" t="s">
        <v>784</v>
      </c>
      <c r="C1336" s="518" t="s">
        <v>157</v>
      </c>
      <c r="D1336" s="518" t="s">
        <v>682</v>
      </c>
      <c r="E1336" s="519" t="s">
        <v>938</v>
      </c>
      <c r="F1336" s="519" t="s">
        <v>873</v>
      </c>
      <c r="G1336" s="520">
        <v>6.9786999999999999</v>
      </c>
      <c r="H1336" s="521">
        <v>1676</v>
      </c>
      <c r="I1336" s="524">
        <v>258.52</v>
      </c>
      <c r="J1336" s="520">
        <v>0.70320000000000005</v>
      </c>
      <c r="K1336" s="523">
        <v>32</v>
      </c>
    </row>
    <row r="1337" spans="1:11" s="123" customFormat="1" ht="15" customHeight="1" x14ac:dyDescent="0.2">
      <c r="A1337" s="275">
        <v>2</v>
      </c>
      <c r="B1337" s="511" t="s">
        <v>784</v>
      </c>
      <c r="C1337" s="518" t="s">
        <v>78</v>
      </c>
      <c r="D1337" s="518" t="s">
        <v>823</v>
      </c>
      <c r="E1337" s="519" t="s">
        <v>938</v>
      </c>
      <c r="F1337" s="519" t="s">
        <v>873</v>
      </c>
      <c r="G1337" s="520">
        <v>6.8871000000000002</v>
      </c>
      <c r="H1337" s="521">
        <v>1654</v>
      </c>
      <c r="I1337" s="524">
        <v>83.47</v>
      </c>
      <c r="J1337" s="520">
        <v>0.2271</v>
      </c>
      <c r="K1337" s="523">
        <v>33</v>
      </c>
    </row>
    <row r="1338" spans="1:11" s="123" customFormat="1" ht="15" customHeight="1" x14ac:dyDescent="0.2">
      <c r="A1338" s="275">
        <v>2</v>
      </c>
      <c r="B1338" s="511" t="s">
        <v>784</v>
      </c>
      <c r="C1338" s="518" t="s">
        <v>65</v>
      </c>
      <c r="D1338" s="518" t="s">
        <v>614</v>
      </c>
      <c r="E1338" s="519" t="s">
        <v>938</v>
      </c>
      <c r="F1338" s="519" t="s">
        <v>873</v>
      </c>
      <c r="G1338" s="520">
        <v>6.6829999999999998</v>
      </c>
      <c r="H1338" s="521">
        <v>1605</v>
      </c>
      <c r="I1338" s="524">
        <v>79.61</v>
      </c>
      <c r="J1338" s="520">
        <v>0.21659999999999999</v>
      </c>
      <c r="K1338" s="523">
        <v>34</v>
      </c>
    </row>
    <row r="1339" spans="1:11" s="123" customFormat="1" ht="15" customHeight="1" x14ac:dyDescent="0.2">
      <c r="A1339" s="275">
        <v>2</v>
      </c>
      <c r="B1339" s="511" t="s">
        <v>784</v>
      </c>
      <c r="C1339" s="518" t="s">
        <v>153</v>
      </c>
      <c r="D1339" s="518" t="s">
        <v>575</v>
      </c>
      <c r="E1339" s="519" t="s">
        <v>938</v>
      </c>
      <c r="F1339" s="519" t="s">
        <v>873</v>
      </c>
      <c r="G1339" s="520">
        <v>6.6372</v>
      </c>
      <c r="H1339" s="521">
        <v>1594</v>
      </c>
      <c r="I1339" s="522">
        <v>1109.6500000000001</v>
      </c>
      <c r="J1339" s="520">
        <v>3.0184000000000002</v>
      </c>
      <c r="K1339" s="523">
        <v>35</v>
      </c>
    </row>
    <row r="1340" spans="1:11" s="123" customFormat="1" ht="15" customHeight="1" x14ac:dyDescent="0.2">
      <c r="A1340" s="275">
        <v>2</v>
      </c>
      <c r="B1340" s="511" t="s">
        <v>784</v>
      </c>
      <c r="C1340" s="518" t="s">
        <v>37</v>
      </c>
      <c r="D1340" s="518" t="s">
        <v>602</v>
      </c>
      <c r="E1340" s="519" t="s">
        <v>938</v>
      </c>
      <c r="F1340" s="519" t="s">
        <v>873</v>
      </c>
      <c r="G1340" s="520">
        <v>6.3708</v>
      </c>
      <c r="H1340" s="521">
        <v>1530</v>
      </c>
      <c r="I1340" s="524">
        <v>159.53</v>
      </c>
      <c r="J1340" s="520">
        <v>0.43390000000000001</v>
      </c>
      <c r="K1340" s="523">
        <v>36</v>
      </c>
    </row>
    <row r="1341" spans="1:11" s="123" customFormat="1" ht="15" customHeight="1" x14ac:dyDescent="0.2">
      <c r="A1341" s="275">
        <v>2</v>
      </c>
      <c r="B1341" s="511" t="s">
        <v>784</v>
      </c>
      <c r="C1341" s="518" t="s">
        <v>15</v>
      </c>
      <c r="D1341" s="518" t="s">
        <v>586</v>
      </c>
      <c r="E1341" s="519" t="s">
        <v>938</v>
      </c>
      <c r="F1341" s="519" t="s">
        <v>873</v>
      </c>
      <c r="G1341" s="520">
        <v>6.0959000000000003</v>
      </c>
      <c r="H1341" s="521">
        <v>1464</v>
      </c>
      <c r="I1341" s="524">
        <v>982.62</v>
      </c>
      <c r="J1341" s="520">
        <v>2.6728999999999998</v>
      </c>
      <c r="K1341" s="523">
        <v>37</v>
      </c>
    </row>
    <row r="1342" spans="1:11" s="123" customFormat="1" ht="15" customHeight="1" x14ac:dyDescent="0.2">
      <c r="A1342" s="275">
        <v>2</v>
      </c>
      <c r="B1342" s="511" t="s">
        <v>784</v>
      </c>
      <c r="C1342" s="518" t="s">
        <v>47</v>
      </c>
      <c r="D1342" s="518" t="s">
        <v>101</v>
      </c>
      <c r="E1342" s="519" t="s">
        <v>938</v>
      </c>
      <c r="F1342" s="519" t="s">
        <v>873</v>
      </c>
      <c r="G1342" s="520">
        <v>6.0585000000000004</v>
      </c>
      <c r="H1342" s="521">
        <v>1455</v>
      </c>
      <c r="I1342" s="524">
        <v>62.42</v>
      </c>
      <c r="J1342" s="520">
        <v>0.16980000000000001</v>
      </c>
      <c r="K1342" s="523">
        <v>38</v>
      </c>
    </row>
    <row r="1343" spans="1:11" s="123" customFormat="1" ht="15" customHeight="1" x14ac:dyDescent="0.2">
      <c r="A1343" s="275">
        <v>2</v>
      </c>
      <c r="B1343" s="511" t="s">
        <v>784</v>
      </c>
      <c r="C1343" s="518" t="s">
        <v>5</v>
      </c>
      <c r="D1343" s="518" t="s">
        <v>571</v>
      </c>
      <c r="E1343" s="519" t="s">
        <v>938</v>
      </c>
      <c r="F1343" s="519" t="s">
        <v>873</v>
      </c>
      <c r="G1343" s="520">
        <v>5.7252999999999998</v>
      </c>
      <c r="H1343" s="521">
        <v>1375</v>
      </c>
      <c r="I1343" s="524">
        <v>262.43</v>
      </c>
      <c r="J1343" s="520">
        <v>0.71379999999999999</v>
      </c>
      <c r="K1343" s="523">
        <v>39</v>
      </c>
    </row>
    <row r="1344" spans="1:11" s="123" customFormat="1" ht="15" customHeight="1" x14ac:dyDescent="0.2">
      <c r="A1344" s="275">
        <v>2</v>
      </c>
      <c r="B1344" s="511" t="s">
        <v>784</v>
      </c>
      <c r="C1344" s="518" t="s">
        <v>55</v>
      </c>
      <c r="D1344" s="518" t="s">
        <v>607</v>
      </c>
      <c r="E1344" s="519" t="s">
        <v>938</v>
      </c>
      <c r="F1344" s="519" t="s">
        <v>873</v>
      </c>
      <c r="G1344" s="520">
        <v>5.3756000000000004</v>
      </c>
      <c r="H1344" s="521">
        <v>1291</v>
      </c>
      <c r="I1344" s="524">
        <v>58.26</v>
      </c>
      <c r="J1344" s="520">
        <v>0.1585</v>
      </c>
      <c r="K1344" s="523">
        <v>40</v>
      </c>
    </row>
    <row r="1345" spans="1:11" s="123" customFormat="1" ht="15" customHeight="1" x14ac:dyDescent="0.2">
      <c r="A1345" s="275">
        <v>2</v>
      </c>
      <c r="B1345" s="511" t="s">
        <v>784</v>
      </c>
      <c r="C1345" s="518" t="s">
        <v>133</v>
      </c>
      <c r="D1345" s="518" t="s">
        <v>684</v>
      </c>
      <c r="E1345" s="519" t="s">
        <v>938</v>
      </c>
      <c r="F1345" s="519" t="s">
        <v>873</v>
      </c>
      <c r="G1345" s="520">
        <v>4.6802000000000001</v>
      </c>
      <c r="H1345" s="521">
        <v>1124</v>
      </c>
      <c r="I1345" s="524">
        <v>92.83</v>
      </c>
      <c r="J1345" s="520">
        <v>0.2525</v>
      </c>
      <c r="K1345" s="523">
        <v>41</v>
      </c>
    </row>
    <row r="1346" spans="1:11" s="123" customFormat="1" ht="15" customHeight="1" x14ac:dyDescent="0.2">
      <c r="A1346" s="275">
        <v>2</v>
      </c>
      <c r="B1346" s="511" t="s">
        <v>784</v>
      </c>
      <c r="C1346" s="518" t="s">
        <v>33</v>
      </c>
      <c r="D1346" s="518" t="s">
        <v>666</v>
      </c>
      <c r="E1346" s="519" t="s">
        <v>938</v>
      </c>
      <c r="F1346" s="519" t="s">
        <v>873</v>
      </c>
      <c r="G1346" s="520">
        <v>4.5427999999999997</v>
      </c>
      <c r="H1346" s="521">
        <v>1091</v>
      </c>
      <c r="I1346" s="524">
        <v>93.64</v>
      </c>
      <c r="J1346" s="520">
        <v>0.25469999999999998</v>
      </c>
      <c r="K1346" s="523">
        <v>42</v>
      </c>
    </row>
    <row r="1347" spans="1:11" s="123" customFormat="1" ht="15" customHeight="1" x14ac:dyDescent="0.2">
      <c r="A1347" s="275">
        <v>2</v>
      </c>
      <c r="B1347" s="511" t="s">
        <v>784</v>
      </c>
      <c r="C1347" s="518" t="s">
        <v>90</v>
      </c>
      <c r="D1347" s="518" t="s">
        <v>695</v>
      </c>
      <c r="E1347" s="519" t="s">
        <v>938</v>
      </c>
      <c r="F1347" s="519" t="s">
        <v>873</v>
      </c>
      <c r="G1347" s="520">
        <v>4.4096000000000002</v>
      </c>
      <c r="H1347" s="521">
        <v>1059</v>
      </c>
      <c r="I1347" s="524">
        <v>65.36</v>
      </c>
      <c r="J1347" s="520">
        <v>0.17780000000000001</v>
      </c>
      <c r="K1347" s="523">
        <v>43</v>
      </c>
    </row>
    <row r="1348" spans="1:11" s="123" customFormat="1" ht="15" customHeight="1" x14ac:dyDescent="0.2">
      <c r="A1348" s="275">
        <v>2</v>
      </c>
      <c r="B1348" s="511" t="s">
        <v>784</v>
      </c>
      <c r="C1348" s="518" t="s">
        <v>117</v>
      </c>
      <c r="D1348" s="518" t="s">
        <v>703</v>
      </c>
      <c r="E1348" s="519" t="s">
        <v>938</v>
      </c>
      <c r="F1348" s="519" t="s">
        <v>873</v>
      </c>
      <c r="G1348" s="520">
        <v>4.3678999999999997</v>
      </c>
      <c r="H1348" s="521">
        <v>1049</v>
      </c>
      <c r="I1348" s="524">
        <v>31.95</v>
      </c>
      <c r="J1348" s="520">
        <v>8.6900000000000005E-2</v>
      </c>
      <c r="K1348" s="523">
        <v>44</v>
      </c>
    </row>
    <row r="1349" spans="1:11" s="123" customFormat="1" ht="15" customHeight="1" x14ac:dyDescent="0.2">
      <c r="A1349" s="275">
        <v>2</v>
      </c>
      <c r="B1349" s="511" t="s">
        <v>784</v>
      </c>
      <c r="C1349" s="518" t="s">
        <v>50</v>
      </c>
      <c r="D1349" s="518" t="s">
        <v>605</v>
      </c>
      <c r="E1349" s="519" t="s">
        <v>938</v>
      </c>
      <c r="F1349" s="519" t="s">
        <v>873</v>
      </c>
      <c r="G1349" s="520">
        <v>4.3055000000000003</v>
      </c>
      <c r="H1349" s="521">
        <v>1034</v>
      </c>
      <c r="I1349" s="524">
        <v>49.78</v>
      </c>
      <c r="J1349" s="520">
        <v>0.13539999999999999</v>
      </c>
      <c r="K1349" s="523">
        <v>45</v>
      </c>
    </row>
    <row r="1350" spans="1:11" s="123" customFormat="1" ht="15" customHeight="1" x14ac:dyDescent="0.2">
      <c r="A1350" s="275">
        <v>2</v>
      </c>
      <c r="B1350" s="511" t="s">
        <v>784</v>
      </c>
      <c r="C1350" s="518" t="s">
        <v>128</v>
      </c>
      <c r="D1350" s="518" t="s">
        <v>660</v>
      </c>
      <c r="E1350" s="519" t="s">
        <v>938</v>
      </c>
      <c r="F1350" s="519" t="s">
        <v>873</v>
      </c>
      <c r="G1350" s="520">
        <v>3.9474</v>
      </c>
      <c r="H1350" s="521">
        <v>948</v>
      </c>
      <c r="I1350" s="524">
        <v>57.54</v>
      </c>
      <c r="J1350" s="520">
        <v>0.1565</v>
      </c>
      <c r="K1350" s="523">
        <v>46</v>
      </c>
    </row>
    <row r="1351" spans="1:11" s="123" customFormat="1" ht="15" customHeight="1" x14ac:dyDescent="0.2">
      <c r="A1351" s="275">
        <v>2</v>
      </c>
      <c r="B1351" s="511" t="s">
        <v>784</v>
      </c>
      <c r="C1351" s="518" t="s">
        <v>9</v>
      </c>
      <c r="D1351" s="518" t="s">
        <v>569</v>
      </c>
      <c r="E1351" s="519" t="s">
        <v>938</v>
      </c>
      <c r="F1351" s="519" t="s">
        <v>873</v>
      </c>
      <c r="G1351" s="520">
        <v>3.9056999999999999</v>
      </c>
      <c r="H1351" s="521">
        <v>938</v>
      </c>
      <c r="I1351" s="524">
        <v>203.43</v>
      </c>
      <c r="J1351" s="520">
        <v>0.55330000000000001</v>
      </c>
      <c r="K1351" s="523">
        <v>47</v>
      </c>
    </row>
    <row r="1352" spans="1:11" s="123" customFormat="1" ht="15" customHeight="1" x14ac:dyDescent="0.2">
      <c r="A1352" s="275">
        <v>2</v>
      </c>
      <c r="B1352" s="511" t="s">
        <v>784</v>
      </c>
      <c r="C1352" s="518" t="s">
        <v>57</v>
      </c>
      <c r="D1352" s="518" t="s">
        <v>104</v>
      </c>
      <c r="E1352" s="519" t="s">
        <v>938</v>
      </c>
      <c r="F1352" s="519" t="s">
        <v>873</v>
      </c>
      <c r="G1352" s="520" t="s">
        <v>558</v>
      </c>
      <c r="H1352" s="521" t="s">
        <v>558</v>
      </c>
      <c r="I1352" s="524" t="s">
        <v>1017</v>
      </c>
      <c r="J1352" s="520" t="s">
        <v>558</v>
      </c>
      <c r="K1352" s="523">
        <v>48</v>
      </c>
    </row>
    <row r="1353" spans="1:11" s="123" customFormat="1" ht="15" customHeight="1" x14ac:dyDescent="0.2">
      <c r="A1353" s="275">
        <v>2</v>
      </c>
      <c r="B1353" s="511" t="s">
        <v>784</v>
      </c>
      <c r="C1353" s="518" t="s">
        <v>113</v>
      </c>
      <c r="D1353" s="518" t="s">
        <v>692</v>
      </c>
      <c r="E1353" s="519" t="s">
        <v>938</v>
      </c>
      <c r="F1353" s="519" t="s">
        <v>873</v>
      </c>
      <c r="G1353" s="520">
        <v>3.8557999999999999</v>
      </c>
      <c r="H1353" s="521">
        <v>926</v>
      </c>
      <c r="I1353" s="524">
        <v>43.54</v>
      </c>
      <c r="J1353" s="520">
        <v>0.11840000000000001</v>
      </c>
      <c r="K1353" s="523">
        <v>49</v>
      </c>
    </row>
    <row r="1354" spans="1:11" s="123" customFormat="1" ht="15" customHeight="1" x14ac:dyDescent="0.2">
      <c r="A1354" s="275">
        <v>2</v>
      </c>
      <c r="B1354" s="511" t="s">
        <v>784</v>
      </c>
      <c r="C1354" s="518" t="s">
        <v>92</v>
      </c>
      <c r="D1354" s="518" t="s">
        <v>672</v>
      </c>
      <c r="E1354" s="519" t="s">
        <v>938</v>
      </c>
      <c r="F1354" s="519" t="s">
        <v>873</v>
      </c>
      <c r="G1354" s="520">
        <v>3.6766999999999999</v>
      </c>
      <c r="H1354" s="521">
        <v>883</v>
      </c>
      <c r="I1354" s="524">
        <v>48.62</v>
      </c>
      <c r="J1354" s="520">
        <v>0.13220000000000001</v>
      </c>
      <c r="K1354" s="523">
        <v>50</v>
      </c>
    </row>
    <row r="1355" spans="1:11" s="123" customFormat="1" ht="15" customHeight="1" x14ac:dyDescent="0.2">
      <c r="A1355" s="275">
        <v>2</v>
      </c>
      <c r="B1355" s="511" t="s">
        <v>784</v>
      </c>
      <c r="C1355" s="518" t="s">
        <v>137</v>
      </c>
      <c r="D1355" s="518" t="s">
        <v>700</v>
      </c>
      <c r="E1355" s="519" t="s">
        <v>938</v>
      </c>
      <c r="F1355" s="519" t="s">
        <v>873</v>
      </c>
      <c r="G1355" s="520">
        <v>3.5518000000000001</v>
      </c>
      <c r="H1355" s="521">
        <v>853</v>
      </c>
      <c r="I1355" s="524">
        <v>40.520000000000003</v>
      </c>
      <c r="J1355" s="520">
        <v>0.11020000000000001</v>
      </c>
      <c r="K1355" s="523">
        <v>51</v>
      </c>
    </row>
    <row r="1356" spans="1:11" s="123" customFormat="1" ht="15" customHeight="1" x14ac:dyDescent="0.2">
      <c r="A1356" s="275">
        <v>2</v>
      </c>
      <c r="B1356" s="511" t="s">
        <v>784</v>
      </c>
      <c r="C1356" s="518" t="s">
        <v>11</v>
      </c>
      <c r="D1356" s="518" t="s">
        <v>869</v>
      </c>
      <c r="E1356" s="519" t="s">
        <v>938</v>
      </c>
      <c r="F1356" s="519" t="s">
        <v>873</v>
      </c>
      <c r="G1356" s="520">
        <v>3.4809999999999999</v>
      </c>
      <c r="H1356" s="521">
        <v>836</v>
      </c>
      <c r="I1356" s="524">
        <v>770.13</v>
      </c>
      <c r="J1356" s="520">
        <v>2.0949</v>
      </c>
      <c r="K1356" s="523">
        <v>52</v>
      </c>
    </row>
    <row r="1357" spans="1:11" s="123" customFormat="1" ht="15" customHeight="1" x14ac:dyDescent="0.2">
      <c r="A1357" s="275">
        <v>2</v>
      </c>
      <c r="B1357" s="511" t="s">
        <v>784</v>
      </c>
      <c r="C1357" s="518" t="s">
        <v>66</v>
      </c>
      <c r="D1357" s="518" t="s">
        <v>659</v>
      </c>
      <c r="E1357" s="519" t="s">
        <v>938</v>
      </c>
      <c r="F1357" s="519" t="s">
        <v>873</v>
      </c>
      <c r="G1357" s="520">
        <v>3.4767999999999999</v>
      </c>
      <c r="H1357" s="521">
        <v>835</v>
      </c>
      <c r="I1357" s="524">
        <v>190.79</v>
      </c>
      <c r="J1357" s="520">
        <v>0.51900000000000002</v>
      </c>
      <c r="K1357" s="523">
        <v>53</v>
      </c>
    </row>
    <row r="1358" spans="1:11" s="123" customFormat="1" ht="15" customHeight="1" x14ac:dyDescent="0.2">
      <c r="A1358" s="275">
        <v>2</v>
      </c>
      <c r="B1358" s="511" t="s">
        <v>784</v>
      </c>
      <c r="C1358" s="518" t="s">
        <v>69</v>
      </c>
      <c r="D1358" s="518" t="s">
        <v>643</v>
      </c>
      <c r="E1358" s="519" t="s">
        <v>938</v>
      </c>
      <c r="F1358" s="519" t="s">
        <v>873</v>
      </c>
      <c r="G1358" s="520">
        <v>3.4685000000000001</v>
      </c>
      <c r="H1358" s="521">
        <v>833</v>
      </c>
      <c r="I1358" s="524">
        <v>86.07</v>
      </c>
      <c r="J1358" s="520">
        <v>0.2341</v>
      </c>
      <c r="K1358" s="523">
        <v>54</v>
      </c>
    </row>
    <row r="1359" spans="1:11" s="123" customFormat="1" ht="15" customHeight="1" x14ac:dyDescent="0.2">
      <c r="A1359" s="275">
        <v>2</v>
      </c>
      <c r="B1359" s="511" t="s">
        <v>784</v>
      </c>
      <c r="C1359" s="518" t="s">
        <v>110</v>
      </c>
      <c r="D1359" s="518" t="s">
        <v>721</v>
      </c>
      <c r="E1359" s="519" t="s">
        <v>938</v>
      </c>
      <c r="F1359" s="519" t="s">
        <v>873</v>
      </c>
      <c r="G1359" s="520">
        <v>3.3353000000000002</v>
      </c>
      <c r="H1359" s="521">
        <v>801</v>
      </c>
      <c r="I1359" s="524">
        <v>17.32</v>
      </c>
      <c r="J1359" s="520">
        <v>4.7100000000000003E-2</v>
      </c>
      <c r="K1359" s="523">
        <v>55</v>
      </c>
    </row>
    <row r="1360" spans="1:11" s="123" customFormat="1" ht="15" customHeight="1" x14ac:dyDescent="0.2">
      <c r="A1360" s="275">
        <v>2</v>
      </c>
      <c r="B1360" s="511" t="s">
        <v>784</v>
      </c>
      <c r="C1360" s="518" t="s">
        <v>109</v>
      </c>
      <c r="D1360" s="518" t="s">
        <v>706</v>
      </c>
      <c r="E1360" s="519" t="s">
        <v>938</v>
      </c>
      <c r="F1360" s="519" t="s">
        <v>873</v>
      </c>
      <c r="G1360" s="520">
        <v>3.3228</v>
      </c>
      <c r="H1360" s="521">
        <v>798</v>
      </c>
      <c r="I1360" s="524">
        <v>27.81</v>
      </c>
      <c r="J1360" s="520">
        <v>7.5600000000000001E-2</v>
      </c>
      <c r="K1360" s="523">
        <v>56</v>
      </c>
    </row>
    <row r="1361" spans="1:11" s="123" customFormat="1" ht="15" customHeight="1" x14ac:dyDescent="0.2">
      <c r="A1361" s="275">
        <v>2</v>
      </c>
      <c r="B1361" s="511" t="s">
        <v>784</v>
      </c>
      <c r="C1361" s="518" t="s">
        <v>44</v>
      </c>
      <c r="D1361" s="518" t="s">
        <v>592</v>
      </c>
      <c r="E1361" s="519" t="s">
        <v>938</v>
      </c>
      <c r="F1361" s="519" t="s">
        <v>873</v>
      </c>
      <c r="G1361" s="520">
        <v>3.2269999999999999</v>
      </c>
      <c r="H1361" s="521">
        <v>775</v>
      </c>
      <c r="I1361" s="524">
        <v>75.89</v>
      </c>
      <c r="J1361" s="520">
        <v>0.2064</v>
      </c>
      <c r="K1361" s="523">
        <v>57</v>
      </c>
    </row>
    <row r="1362" spans="1:11" s="123" customFormat="1" ht="15" customHeight="1" x14ac:dyDescent="0.2">
      <c r="A1362" s="275">
        <v>2</v>
      </c>
      <c r="B1362" s="511" t="s">
        <v>784</v>
      </c>
      <c r="C1362" s="518" t="s">
        <v>56</v>
      </c>
      <c r="D1362" s="518" t="s">
        <v>103</v>
      </c>
      <c r="E1362" s="519" t="s">
        <v>938</v>
      </c>
      <c r="F1362" s="519" t="s">
        <v>873</v>
      </c>
      <c r="G1362" s="520">
        <v>3.2229000000000001</v>
      </c>
      <c r="H1362" s="521">
        <v>774</v>
      </c>
      <c r="I1362" s="524">
        <v>39.78</v>
      </c>
      <c r="J1362" s="520">
        <v>0.1082</v>
      </c>
      <c r="K1362" s="523">
        <v>58</v>
      </c>
    </row>
    <row r="1363" spans="1:11" s="123" customFormat="1" ht="15" customHeight="1" x14ac:dyDescent="0.2">
      <c r="A1363" s="275">
        <v>2</v>
      </c>
      <c r="B1363" s="511" t="s">
        <v>784</v>
      </c>
      <c r="C1363" s="518" t="s">
        <v>114</v>
      </c>
      <c r="D1363" s="518" t="s">
        <v>697</v>
      </c>
      <c r="E1363" s="519" t="s">
        <v>938</v>
      </c>
      <c r="F1363" s="519" t="s">
        <v>873</v>
      </c>
      <c r="G1363" s="520">
        <v>3.1894999999999998</v>
      </c>
      <c r="H1363" s="521">
        <v>766</v>
      </c>
      <c r="I1363" s="524">
        <v>32.57</v>
      </c>
      <c r="J1363" s="520">
        <v>8.8599999999999998E-2</v>
      </c>
      <c r="K1363" s="523">
        <v>59</v>
      </c>
    </row>
    <row r="1364" spans="1:11" s="123" customFormat="1" ht="15" customHeight="1" x14ac:dyDescent="0.2">
      <c r="A1364" s="275">
        <v>2</v>
      </c>
      <c r="B1364" s="511" t="s">
        <v>784</v>
      </c>
      <c r="C1364" s="518" t="s">
        <v>24</v>
      </c>
      <c r="D1364" s="518" t="s">
        <v>628</v>
      </c>
      <c r="E1364" s="519" t="s">
        <v>938</v>
      </c>
      <c r="F1364" s="519" t="s">
        <v>873</v>
      </c>
      <c r="G1364" s="520">
        <v>2.9647000000000001</v>
      </c>
      <c r="H1364" s="521">
        <v>712</v>
      </c>
      <c r="I1364" s="524">
        <v>44.4</v>
      </c>
      <c r="J1364" s="520">
        <v>0.1208</v>
      </c>
      <c r="K1364" s="523">
        <v>60</v>
      </c>
    </row>
    <row r="1365" spans="1:11" s="123" customFormat="1" ht="15" customHeight="1" x14ac:dyDescent="0.2">
      <c r="A1365" s="275">
        <v>2</v>
      </c>
      <c r="B1365" s="511" t="s">
        <v>784</v>
      </c>
      <c r="C1365" s="518" t="s">
        <v>64</v>
      </c>
      <c r="D1365" s="518" t="s">
        <v>657</v>
      </c>
      <c r="E1365" s="519" t="s">
        <v>938</v>
      </c>
      <c r="F1365" s="519" t="s">
        <v>873</v>
      </c>
      <c r="G1365" s="520">
        <v>2.8896999999999999</v>
      </c>
      <c r="H1365" s="521">
        <v>694</v>
      </c>
      <c r="I1365" s="524">
        <v>170.06</v>
      </c>
      <c r="J1365" s="520">
        <v>0.46260000000000001</v>
      </c>
      <c r="K1365" s="523">
        <v>61</v>
      </c>
    </row>
    <row r="1366" spans="1:11" s="123" customFormat="1" ht="15" customHeight="1" x14ac:dyDescent="0.2">
      <c r="A1366" s="275">
        <v>2</v>
      </c>
      <c r="B1366" s="511" t="s">
        <v>784</v>
      </c>
      <c r="C1366" s="518" t="s">
        <v>127</v>
      </c>
      <c r="D1366" s="518" t="s">
        <v>698</v>
      </c>
      <c r="E1366" s="519" t="s">
        <v>938</v>
      </c>
      <c r="F1366" s="519" t="s">
        <v>873</v>
      </c>
      <c r="G1366" s="520" t="s">
        <v>558</v>
      </c>
      <c r="H1366" s="521" t="s">
        <v>558</v>
      </c>
      <c r="I1366" s="524" t="s">
        <v>1017</v>
      </c>
      <c r="J1366" s="520" t="s">
        <v>558</v>
      </c>
      <c r="K1366" s="523">
        <v>62</v>
      </c>
    </row>
    <row r="1367" spans="1:11" s="123" customFormat="1" ht="15" customHeight="1" x14ac:dyDescent="0.2">
      <c r="A1367" s="275">
        <v>2</v>
      </c>
      <c r="B1367" s="511" t="s">
        <v>784</v>
      </c>
      <c r="C1367" s="518" t="s">
        <v>77</v>
      </c>
      <c r="D1367" s="518" t="s">
        <v>592</v>
      </c>
      <c r="E1367" s="519" t="s">
        <v>938</v>
      </c>
      <c r="F1367" s="519" t="s">
        <v>873</v>
      </c>
      <c r="G1367" s="520">
        <v>2.7107000000000001</v>
      </c>
      <c r="H1367" s="521">
        <v>651</v>
      </c>
      <c r="I1367" s="524">
        <v>87.52</v>
      </c>
      <c r="J1367" s="520">
        <v>0.23810000000000001</v>
      </c>
      <c r="K1367" s="523">
        <v>63</v>
      </c>
    </row>
    <row r="1368" spans="1:11" s="123" customFormat="1" ht="15" customHeight="1" x14ac:dyDescent="0.2">
      <c r="A1368" s="275">
        <v>2</v>
      </c>
      <c r="B1368" s="511" t="s">
        <v>784</v>
      </c>
      <c r="C1368" s="518" t="s">
        <v>120</v>
      </c>
      <c r="D1368" s="518" t="s">
        <v>714</v>
      </c>
      <c r="E1368" s="519" t="s">
        <v>938</v>
      </c>
      <c r="F1368" s="519" t="s">
        <v>873</v>
      </c>
      <c r="G1368" s="520">
        <v>2.7065000000000001</v>
      </c>
      <c r="H1368" s="521">
        <v>650</v>
      </c>
      <c r="I1368" s="524">
        <v>21.08</v>
      </c>
      <c r="J1368" s="520">
        <v>5.7299999999999997E-2</v>
      </c>
      <c r="K1368" s="523">
        <v>64</v>
      </c>
    </row>
    <row r="1369" spans="1:11" s="123" customFormat="1" ht="15" customHeight="1" x14ac:dyDescent="0.2">
      <c r="A1369" s="275">
        <v>2</v>
      </c>
      <c r="B1369" s="511" t="s">
        <v>784</v>
      </c>
      <c r="C1369" s="518" t="s">
        <v>43</v>
      </c>
      <c r="D1369" s="518" t="s">
        <v>658</v>
      </c>
      <c r="E1369" s="519" t="s">
        <v>938</v>
      </c>
      <c r="F1369" s="519" t="s">
        <v>873</v>
      </c>
      <c r="G1369" s="520">
        <v>2.5857999999999999</v>
      </c>
      <c r="H1369" s="521">
        <v>621</v>
      </c>
      <c r="I1369" s="524">
        <v>214.62</v>
      </c>
      <c r="J1369" s="520">
        <v>0.58379999999999999</v>
      </c>
      <c r="K1369" s="523">
        <v>65</v>
      </c>
    </row>
    <row r="1370" spans="1:11" s="123" customFormat="1" ht="15" customHeight="1" x14ac:dyDescent="0.2">
      <c r="A1370" s="275">
        <v>2</v>
      </c>
      <c r="B1370" s="511" t="s">
        <v>784</v>
      </c>
      <c r="C1370" s="518" t="s">
        <v>16</v>
      </c>
      <c r="D1370" s="518" t="s">
        <v>642</v>
      </c>
      <c r="E1370" s="519" t="s">
        <v>938</v>
      </c>
      <c r="F1370" s="519" t="s">
        <v>873</v>
      </c>
      <c r="G1370" s="520">
        <v>2.5066999999999999</v>
      </c>
      <c r="H1370" s="521">
        <v>602</v>
      </c>
      <c r="I1370" s="524">
        <v>260.39</v>
      </c>
      <c r="J1370" s="520">
        <v>0.70830000000000004</v>
      </c>
      <c r="K1370" s="523">
        <v>66</v>
      </c>
    </row>
    <row r="1371" spans="1:11" s="123" customFormat="1" ht="15" customHeight="1" x14ac:dyDescent="0.2">
      <c r="A1371" s="275">
        <v>2</v>
      </c>
      <c r="B1371" s="511" t="s">
        <v>784</v>
      </c>
      <c r="C1371" s="518" t="s">
        <v>85</v>
      </c>
      <c r="D1371" s="518" t="s">
        <v>105</v>
      </c>
      <c r="E1371" s="519" t="s">
        <v>938</v>
      </c>
      <c r="F1371" s="519" t="s">
        <v>873</v>
      </c>
      <c r="G1371" s="520">
        <v>2.4900000000000002</v>
      </c>
      <c r="H1371" s="521">
        <v>598</v>
      </c>
      <c r="I1371" s="524">
        <v>79.81</v>
      </c>
      <c r="J1371" s="520">
        <v>0.21709999999999999</v>
      </c>
      <c r="K1371" s="523">
        <v>67</v>
      </c>
    </row>
    <row r="1372" spans="1:11" s="123" customFormat="1" ht="15" customHeight="1" x14ac:dyDescent="0.2">
      <c r="A1372" s="275">
        <v>2</v>
      </c>
      <c r="B1372" s="511" t="s">
        <v>784</v>
      </c>
      <c r="C1372" s="518" t="s">
        <v>116</v>
      </c>
      <c r="D1372" s="518" t="s">
        <v>691</v>
      </c>
      <c r="E1372" s="519" t="s">
        <v>938</v>
      </c>
      <c r="F1372" s="519" t="s">
        <v>873</v>
      </c>
      <c r="G1372" s="520">
        <v>2.4234</v>
      </c>
      <c r="H1372" s="521">
        <v>582</v>
      </c>
      <c r="I1372" s="524">
        <v>19.73</v>
      </c>
      <c r="J1372" s="520">
        <v>5.3699999999999998E-2</v>
      </c>
      <c r="K1372" s="523">
        <v>68</v>
      </c>
    </row>
    <row r="1373" spans="1:11" s="123" customFormat="1" ht="15" customHeight="1" x14ac:dyDescent="0.2">
      <c r="A1373" s="275">
        <v>2</v>
      </c>
      <c r="B1373" s="511" t="s">
        <v>784</v>
      </c>
      <c r="C1373" s="518" t="s">
        <v>142</v>
      </c>
      <c r="D1373" s="518" t="s">
        <v>626</v>
      </c>
      <c r="E1373" s="519" t="s">
        <v>938</v>
      </c>
      <c r="F1373" s="519" t="s">
        <v>873</v>
      </c>
      <c r="G1373" s="520">
        <v>2.3734000000000002</v>
      </c>
      <c r="H1373" s="521">
        <v>570</v>
      </c>
      <c r="I1373" s="524">
        <v>467.77</v>
      </c>
      <c r="J1373" s="520">
        <v>1.2724</v>
      </c>
      <c r="K1373" s="523">
        <v>69</v>
      </c>
    </row>
    <row r="1374" spans="1:11" s="123" customFormat="1" ht="15" customHeight="1" x14ac:dyDescent="0.2">
      <c r="A1374" s="275">
        <v>2</v>
      </c>
      <c r="B1374" s="511" t="s">
        <v>784</v>
      </c>
      <c r="C1374" s="518" t="s">
        <v>129</v>
      </c>
      <c r="D1374" s="518" t="s">
        <v>730</v>
      </c>
      <c r="E1374" s="519" t="s">
        <v>938</v>
      </c>
      <c r="F1374" s="519" t="s">
        <v>873</v>
      </c>
      <c r="G1374" s="520">
        <v>2.1486000000000001</v>
      </c>
      <c r="H1374" s="521">
        <v>516</v>
      </c>
      <c r="I1374" s="524">
        <v>21.99</v>
      </c>
      <c r="J1374" s="520">
        <v>5.9799999999999999E-2</v>
      </c>
      <c r="K1374" s="523">
        <v>70</v>
      </c>
    </row>
    <row r="1375" spans="1:11" s="123" customFormat="1" ht="15" customHeight="1" x14ac:dyDescent="0.2">
      <c r="A1375" s="275">
        <v>2</v>
      </c>
      <c r="B1375" s="511" t="s">
        <v>784</v>
      </c>
      <c r="C1375" s="518" t="s">
        <v>125</v>
      </c>
      <c r="D1375" s="518" t="s">
        <v>694</v>
      </c>
      <c r="E1375" s="519" t="s">
        <v>938</v>
      </c>
      <c r="F1375" s="519" t="s">
        <v>873</v>
      </c>
      <c r="G1375" s="520">
        <v>2.1402000000000001</v>
      </c>
      <c r="H1375" s="521">
        <v>514</v>
      </c>
      <c r="I1375" s="524">
        <v>48.79</v>
      </c>
      <c r="J1375" s="520">
        <v>0.13270000000000001</v>
      </c>
      <c r="K1375" s="523">
        <v>71</v>
      </c>
    </row>
    <row r="1376" spans="1:11" s="123" customFormat="1" ht="15" customHeight="1" x14ac:dyDescent="0.2">
      <c r="A1376" s="275">
        <v>2</v>
      </c>
      <c r="B1376" s="511" t="s">
        <v>784</v>
      </c>
      <c r="C1376" s="518" t="s">
        <v>121</v>
      </c>
      <c r="D1376" s="518" t="s">
        <v>720</v>
      </c>
      <c r="E1376" s="519" t="s">
        <v>938</v>
      </c>
      <c r="F1376" s="519" t="s">
        <v>873</v>
      </c>
      <c r="G1376" s="520">
        <v>2.1360999999999999</v>
      </c>
      <c r="H1376" s="521">
        <v>513</v>
      </c>
      <c r="I1376" s="524">
        <v>12.55</v>
      </c>
      <c r="J1376" s="520">
        <v>3.4099999999999998E-2</v>
      </c>
      <c r="K1376" s="523">
        <v>72</v>
      </c>
    </row>
    <row r="1377" spans="1:11" s="123" customFormat="1" ht="15" customHeight="1" x14ac:dyDescent="0.2">
      <c r="A1377" s="275">
        <v>2</v>
      </c>
      <c r="B1377" s="511" t="s">
        <v>784</v>
      </c>
      <c r="C1377" s="518" t="s">
        <v>118</v>
      </c>
      <c r="D1377" s="518" t="s">
        <v>614</v>
      </c>
      <c r="E1377" s="519" t="s">
        <v>938</v>
      </c>
      <c r="F1377" s="519" t="s">
        <v>873</v>
      </c>
      <c r="G1377" s="520">
        <v>2.0943999999999998</v>
      </c>
      <c r="H1377" s="521">
        <v>503</v>
      </c>
      <c r="I1377" s="524">
        <v>35.85</v>
      </c>
      <c r="J1377" s="520">
        <v>9.7500000000000003E-2</v>
      </c>
      <c r="K1377" s="523">
        <v>73</v>
      </c>
    </row>
    <row r="1378" spans="1:11" s="123" customFormat="1" ht="15" customHeight="1" x14ac:dyDescent="0.2">
      <c r="A1378" s="275">
        <v>2</v>
      </c>
      <c r="B1378" s="511" t="s">
        <v>784</v>
      </c>
      <c r="C1378" s="518" t="s">
        <v>60</v>
      </c>
      <c r="D1378" s="518" t="s">
        <v>616</v>
      </c>
      <c r="E1378" s="519" t="s">
        <v>938</v>
      </c>
      <c r="F1378" s="519" t="s">
        <v>873</v>
      </c>
      <c r="G1378" s="520">
        <v>2.0819000000000001</v>
      </c>
      <c r="H1378" s="521">
        <v>500</v>
      </c>
      <c r="I1378" s="524">
        <v>86.92</v>
      </c>
      <c r="J1378" s="520">
        <v>0.2364</v>
      </c>
      <c r="K1378" s="523">
        <v>74</v>
      </c>
    </row>
    <row r="1379" spans="1:11" s="123" customFormat="1" ht="15" customHeight="1" x14ac:dyDescent="0.2">
      <c r="A1379" s="275">
        <v>2</v>
      </c>
      <c r="B1379" s="511" t="s">
        <v>784</v>
      </c>
      <c r="C1379" s="518" t="s">
        <v>39</v>
      </c>
      <c r="D1379" s="518" t="s">
        <v>567</v>
      </c>
      <c r="E1379" s="519" t="s">
        <v>938</v>
      </c>
      <c r="F1379" s="519" t="s">
        <v>873</v>
      </c>
      <c r="G1379" s="520">
        <v>2.0819000000000001</v>
      </c>
      <c r="H1379" s="521">
        <v>500</v>
      </c>
      <c r="I1379" s="524">
        <v>115.28</v>
      </c>
      <c r="J1379" s="520">
        <v>0.31359999999999999</v>
      </c>
      <c r="K1379" s="523">
        <v>74</v>
      </c>
    </row>
    <row r="1380" spans="1:11" s="123" customFormat="1" ht="15" customHeight="1" x14ac:dyDescent="0.2">
      <c r="A1380" s="275">
        <v>2</v>
      </c>
      <c r="B1380" s="511" t="s">
        <v>784</v>
      </c>
      <c r="C1380" s="518" t="s">
        <v>122</v>
      </c>
      <c r="D1380" s="518" t="s">
        <v>123</v>
      </c>
      <c r="E1380" s="519" t="s">
        <v>938</v>
      </c>
      <c r="F1380" s="519" t="s">
        <v>873</v>
      </c>
      <c r="G1380" s="520">
        <v>2.0360999999999998</v>
      </c>
      <c r="H1380" s="521">
        <v>489</v>
      </c>
      <c r="I1380" s="524">
        <v>16.260000000000002</v>
      </c>
      <c r="J1380" s="520">
        <v>4.4200000000000003E-2</v>
      </c>
      <c r="K1380" s="523">
        <v>76</v>
      </c>
    </row>
    <row r="1381" spans="1:11" s="123" customFormat="1" ht="15" customHeight="1" x14ac:dyDescent="0.2">
      <c r="A1381" s="275">
        <v>2</v>
      </c>
      <c r="B1381" s="511" t="s">
        <v>784</v>
      </c>
      <c r="C1381" s="518" t="s">
        <v>357</v>
      </c>
      <c r="D1381" s="518" t="s">
        <v>728</v>
      </c>
      <c r="E1381" s="519" t="s">
        <v>938</v>
      </c>
      <c r="F1381" s="519" t="s">
        <v>873</v>
      </c>
      <c r="G1381" s="520">
        <v>1.9319999999999999</v>
      </c>
      <c r="H1381" s="521">
        <v>464</v>
      </c>
      <c r="I1381" s="524">
        <v>20.63</v>
      </c>
      <c r="J1381" s="520">
        <v>5.6099999999999997E-2</v>
      </c>
      <c r="K1381" s="523">
        <v>77</v>
      </c>
    </row>
    <row r="1382" spans="1:11" s="123" customFormat="1" ht="15" customHeight="1" x14ac:dyDescent="0.2">
      <c r="A1382" s="275">
        <v>2</v>
      </c>
      <c r="B1382" s="511" t="s">
        <v>784</v>
      </c>
      <c r="C1382" s="518" t="s">
        <v>132</v>
      </c>
      <c r="D1382" s="518" t="s">
        <v>887</v>
      </c>
      <c r="E1382" s="519" t="s">
        <v>938</v>
      </c>
      <c r="F1382" s="519" t="s">
        <v>873</v>
      </c>
      <c r="G1382" s="520">
        <v>1.8653999999999999</v>
      </c>
      <c r="H1382" s="521">
        <v>448</v>
      </c>
      <c r="I1382" s="524">
        <v>48.46</v>
      </c>
      <c r="J1382" s="520">
        <v>0.1318</v>
      </c>
      <c r="K1382" s="523">
        <v>78</v>
      </c>
    </row>
    <row r="1383" spans="1:11" s="123" customFormat="1" ht="15" customHeight="1" x14ac:dyDescent="0.2">
      <c r="A1383" s="275">
        <v>2</v>
      </c>
      <c r="B1383" s="511" t="s">
        <v>784</v>
      </c>
      <c r="C1383" s="518" t="s">
        <v>481</v>
      </c>
      <c r="D1383" s="518" t="s">
        <v>813</v>
      </c>
      <c r="E1383" s="519" t="s">
        <v>938</v>
      </c>
      <c r="F1383" s="519" t="s">
        <v>873</v>
      </c>
      <c r="G1383" s="520">
        <v>1.7946</v>
      </c>
      <c r="H1383" s="521">
        <v>431</v>
      </c>
      <c r="I1383" s="524">
        <v>14.71</v>
      </c>
      <c r="J1383" s="520">
        <v>0.04</v>
      </c>
      <c r="K1383" s="523">
        <v>79</v>
      </c>
    </row>
    <row r="1384" spans="1:11" s="123" customFormat="1" ht="15" customHeight="1" x14ac:dyDescent="0.2">
      <c r="A1384" s="275">
        <v>2</v>
      </c>
      <c r="B1384" s="511" t="s">
        <v>784</v>
      </c>
      <c r="C1384" s="518" t="s">
        <v>119</v>
      </c>
      <c r="D1384" s="518" t="s">
        <v>689</v>
      </c>
      <c r="E1384" s="519" t="s">
        <v>938</v>
      </c>
      <c r="F1384" s="519" t="s">
        <v>873</v>
      </c>
      <c r="G1384" s="520">
        <v>1.7363</v>
      </c>
      <c r="H1384" s="521">
        <v>417</v>
      </c>
      <c r="I1384" s="524">
        <v>10.42</v>
      </c>
      <c r="J1384" s="520">
        <v>2.8400000000000002E-2</v>
      </c>
      <c r="K1384" s="523">
        <v>80</v>
      </c>
    </row>
    <row r="1385" spans="1:11" s="123" customFormat="1" ht="15" customHeight="1" x14ac:dyDescent="0.2">
      <c r="A1385" s="275">
        <v>2</v>
      </c>
      <c r="B1385" s="511" t="s">
        <v>784</v>
      </c>
      <c r="C1385" s="518" t="s">
        <v>149</v>
      </c>
      <c r="D1385" s="518" t="s">
        <v>723</v>
      </c>
      <c r="E1385" s="519" t="s">
        <v>938</v>
      </c>
      <c r="F1385" s="519" t="s">
        <v>873</v>
      </c>
      <c r="G1385" s="520">
        <v>1.6614</v>
      </c>
      <c r="H1385" s="521">
        <v>399</v>
      </c>
      <c r="I1385" s="524">
        <v>20.94</v>
      </c>
      <c r="J1385" s="520">
        <v>5.7000000000000002E-2</v>
      </c>
      <c r="K1385" s="523">
        <v>81</v>
      </c>
    </row>
    <row r="1386" spans="1:11" s="123" customFormat="1" ht="15" customHeight="1" x14ac:dyDescent="0.2">
      <c r="A1386" s="275">
        <v>2</v>
      </c>
      <c r="B1386" s="511" t="s">
        <v>784</v>
      </c>
      <c r="C1386" s="518" t="s">
        <v>134</v>
      </c>
      <c r="D1386" s="518" t="s">
        <v>679</v>
      </c>
      <c r="E1386" s="519" t="s">
        <v>938</v>
      </c>
      <c r="F1386" s="519" t="s">
        <v>873</v>
      </c>
      <c r="G1386" s="520">
        <v>1.6073</v>
      </c>
      <c r="H1386" s="521">
        <v>386</v>
      </c>
      <c r="I1386" s="524">
        <v>61.13</v>
      </c>
      <c r="J1386" s="520">
        <v>0.1663</v>
      </c>
      <c r="K1386" s="523">
        <v>82</v>
      </c>
    </row>
    <row r="1387" spans="1:11" s="123" customFormat="1" ht="15" customHeight="1" x14ac:dyDescent="0.2">
      <c r="A1387" s="275">
        <v>2</v>
      </c>
      <c r="B1387" s="511" t="s">
        <v>784</v>
      </c>
      <c r="C1387" s="518" t="s">
        <v>28</v>
      </c>
      <c r="D1387" s="518" t="s">
        <v>827</v>
      </c>
      <c r="E1387" s="519" t="s">
        <v>938</v>
      </c>
      <c r="F1387" s="519" t="s">
        <v>873</v>
      </c>
      <c r="G1387" s="520">
        <v>1.5698000000000001</v>
      </c>
      <c r="H1387" s="521">
        <v>377</v>
      </c>
      <c r="I1387" s="524">
        <v>273.77</v>
      </c>
      <c r="J1387" s="520">
        <v>0.74470000000000003</v>
      </c>
      <c r="K1387" s="523">
        <v>83</v>
      </c>
    </row>
    <row r="1388" spans="1:11" s="123" customFormat="1" ht="15" customHeight="1" x14ac:dyDescent="0.2">
      <c r="A1388" s="275">
        <v>2</v>
      </c>
      <c r="B1388" s="511" t="s">
        <v>784</v>
      </c>
      <c r="C1388" s="518" t="s">
        <v>168</v>
      </c>
      <c r="D1388" s="518" t="s">
        <v>102</v>
      </c>
      <c r="E1388" s="519" t="s">
        <v>938</v>
      </c>
      <c r="F1388" s="519" t="s">
        <v>873</v>
      </c>
      <c r="G1388" s="520">
        <v>1.5656000000000001</v>
      </c>
      <c r="H1388" s="521">
        <v>376</v>
      </c>
      <c r="I1388" s="524">
        <v>9.94</v>
      </c>
      <c r="J1388" s="520">
        <v>2.7E-2</v>
      </c>
      <c r="K1388" s="523">
        <v>84</v>
      </c>
    </row>
    <row r="1389" spans="1:11" s="123" customFormat="1" ht="15" customHeight="1" x14ac:dyDescent="0.2">
      <c r="A1389" s="275">
        <v>2</v>
      </c>
      <c r="B1389" s="511" t="s">
        <v>784</v>
      </c>
      <c r="C1389" s="518" t="s">
        <v>140</v>
      </c>
      <c r="D1389" s="518" t="s">
        <v>715</v>
      </c>
      <c r="E1389" s="519" t="s">
        <v>938</v>
      </c>
      <c r="F1389" s="519" t="s">
        <v>873</v>
      </c>
      <c r="G1389" s="520">
        <v>1.5323</v>
      </c>
      <c r="H1389" s="521">
        <v>368</v>
      </c>
      <c r="I1389" s="524">
        <v>21.11</v>
      </c>
      <c r="J1389" s="520">
        <v>5.74E-2</v>
      </c>
      <c r="K1389" s="523">
        <v>85</v>
      </c>
    </row>
    <row r="1390" spans="1:11" s="123" customFormat="1" ht="15" customHeight="1" x14ac:dyDescent="0.2">
      <c r="A1390" s="275">
        <v>2</v>
      </c>
      <c r="B1390" s="511" t="s">
        <v>784</v>
      </c>
      <c r="C1390" s="518" t="s">
        <v>79</v>
      </c>
      <c r="D1390" s="518" t="s">
        <v>662</v>
      </c>
      <c r="E1390" s="519" t="s">
        <v>938</v>
      </c>
      <c r="F1390" s="519" t="s">
        <v>873</v>
      </c>
      <c r="G1390" s="520">
        <v>1.5281</v>
      </c>
      <c r="H1390" s="521">
        <v>367</v>
      </c>
      <c r="I1390" s="524">
        <v>153.74</v>
      </c>
      <c r="J1390" s="520">
        <v>0.41820000000000002</v>
      </c>
      <c r="K1390" s="523">
        <v>86</v>
      </c>
    </row>
    <row r="1391" spans="1:11" s="123" customFormat="1" ht="15" customHeight="1" x14ac:dyDescent="0.2">
      <c r="A1391" s="275">
        <v>2</v>
      </c>
      <c r="B1391" s="511" t="s">
        <v>784</v>
      </c>
      <c r="C1391" s="518" t="s">
        <v>27</v>
      </c>
      <c r="D1391" s="518" t="s">
        <v>565</v>
      </c>
      <c r="E1391" s="519" t="s">
        <v>938</v>
      </c>
      <c r="F1391" s="519" t="s">
        <v>873</v>
      </c>
      <c r="G1391" s="520">
        <v>1.4490000000000001</v>
      </c>
      <c r="H1391" s="521">
        <v>348</v>
      </c>
      <c r="I1391" s="524">
        <v>124.71</v>
      </c>
      <c r="J1391" s="520">
        <v>0.3392</v>
      </c>
      <c r="K1391" s="523">
        <v>87</v>
      </c>
    </row>
    <row r="1392" spans="1:11" s="123" customFormat="1" ht="15" customHeight="1" x14ac:dyDescent="0.2">
      <c r="A1392" s="275">
        <v>2</v>
      </c>
      <c r="B1392" s="511" t="s">
        <v>784</v>
      </c>
      <c r="C1392" s="518" t="s">
        <v>430</v>
      </c>
      <c r="D1392" s="518" t="s">
        <v>693</v>
      </c>
      <c r="E1392" s="519" t="s">
        <v>938</v>
      </c>
      <c r="F1392" s="519" t="s">
        <v>873</v>
      </c>
      <c r="G1392" s="520">
        <v>1.3449</v>
      </c>
      <c r="H1392" s="521">
        <v>323</v>
      </c>
      <c r="I1392" s="524">
        <v>48.6</v>
      </c>
      <c r="J1392" s="520">
        <v>0.13220000000000001</v>
      </c>
      <c r="K1392" s="523">
        <v>88</v>
      </c>
    </row>
    <row r="1393" spans="1:11" s="123" customFormat="1" ht="15" customHeight="1" x14ac:dyDescent="0.2">
      <c r="A1393" s="275">
        <v>2</v>
      </c>
      <c r="B1393" s="511" t="s">
        <v>784</v>
      </c>
      <c r="C1393" s="518" t="s">
        <v>170</v>
      </c>
      <c r="D1393" s="518" t="s">
        <v>719</v>
      </c>
      <c r="E1393" s="519" t="s">
        <v>938</v>
      </c>
      <c r="F1393" s="519" t="s">
        <v>873</v>
      </c>
      <c r="G1393" s="520">
        <v>1.32</v>
      </c>
      <c r="H1393" s="521">
        <v>317</v>
      </c>
      <c r="I1393" s="524">
        <v>17.84</v>
      </c>
      <c r="J1393" s="520">
        <v>4.8500000000000001E-2</v>
      </c>
      <c r="K1393" s="523">
        <v>89</v>
      </c>
    </row>
    <row r="1394" spans="1:11" s="123" customFormat="1" ht="15" customHeight="1" x14ac:dyDescent="0.2">
      <c r="A1394" s="275">
        <v>2</v>
      </c>
      <c r="B1394" s="511" t="s">
        <v>784</v>
      </c>
      <c r="C1394" s="518" t="s">
        <v>440</v>
      </c>
      <c r="D1394" s="518" t="s">
        <v>803</v>
      </c>
      <c r="E1394" s="519" t="s">
        <v>938</v>
      </c>
      <c r="F1394" s="519" t="s">
        <v>873</v>
      </c>
      <c r="G1394" s="520">
        <v>1.2907999999999999</v>
      </c>
      <c r="H1394" s="521">
        <v>310</v>
      </c>
      <c r="I1394" s="524">
        <v>47.23</v>
      </c>
      <c r="J1394" s="520">
        <v>0.1285</v>
      </c>
      <c r="K1394" s="523">
        <v>90</v>
      </c>
    </row>
    <row r="1395" spans="1:11" s="123" customFormat="1" ht="15" customHeight="1" x14ac:dyDescent="0.2">
      <c r="A1395" s="275">
        <v>2</v>
      </c>
      <c r="B1395" s="511" t="s">
        <v>784</v>
      </c>
      <c r="C1395" s="518" t="s">
        <v>93</v>
      </c>
      <c r="D1395" s="518" t="s">
        <v>107</v>
      </c>
      <c r="E1395" s="519" t="s">
        <v>938</v>
      </c>
      <c r="F1395" s="519" t="s">
        <v>873</v>
      </c>
      <c r="G1395" s="520">
        <v>1.2825</v>
      </c>
      <c r="H1395" s="521">
        <v>308</v>
      </c>
      <c r="I1395" s="524">
        <v>36.5</v>
      </c>
      <c r="J1395" s="520">
        <v>9.9299999999999999E-2</v>
      </c>
      <c r="K1395" s="523">
        <v>91</v>
      </c>
    </row>
    <row r="1396" spans="1:11" s="123" customFormat="1" ht="15" customHeight="1" x14ac:dyDescent="0.2">
      <c r="A1396" s="275">
        <v>2</v>
      </c>
      <c r="B1396" s="511" t="s">
        <v>784</v>
      </c>
      <c r="C1396" s="518" t="s">
        <v>197</v>
      </c>
      <c r="D1396" s="518" t="s">
        <v>870</v>
      </c>
      <c r="E1396" s="519" t="s">
        <v>938</v>
      </c>
      <c r="F1396" s="519" t="s">
        <v>873</v>
      </c>
      <c r="G1396" s="520">
        <v>1.2492000000000001</v>
      </c>
      <c r="H1396" s="521">
        <v>300</v>
      </c>
      <c r="I1396" s="524">
        <v>156.80000000000001</v>
      </c>
      <c r="J1396" s="520">
        <v>0.42649999999999999</v>
      </c>
      <c r="K1396" s="523">
        <v>92</v>
      </c>
    </row>
    <row r="1397" spans="1:11" s="123" customFormat="1" ht="15" customHeight="1" x14ac:dyDescent="0.2">
      <c r="A1397" s="275">
        <v>2</v>
      </c>
      <c r="B1397" s="511" t="s">
        <v>784</v>
      </c>
      <c r="C1397" s="518" t="s">
        <v>34</v>
      </c>
      <c r="D1397" s="518" t="s">
        <v>630</v>
      </c>
      <c r="E1397" s="519" t="s">
        <v>938</v>
      </c>
      <c r="F1397" s="519" t="s">
        <v>873</v>
      </c>
      <c r="G1397" s="520">
        <v>1.2366999999999999</v>
      </c>
      <c r="H1397" s="521">
        <v>297</v>
      </c>
      <c r="I1397" s="524">
        <v>849.49</v>
      </c>
      <c r="J1397" s="520">
        <v>2.3107000000000002</v>
      </c>
      <c r="K1397" s="523">
        <v>93</v>
      </c>
    </row>
    <row r="1398" spans="1:11" s="123" customFormat="1" ht="15" customHeight="1" x14ac:dyDescent="0.2">
      <c r="A1398" s="275">
        <v>2</v>
      </c>
      <c r="B1398" s="511" t="s">
        <v>784</v>
      </c>
      <c r="C1398" s="518" t="s">
        <v>135</v>
      </c>
      <c r="D1398" s="518" t="s">
        <v>689</v>
      </c>
      <c r="E1398" s="519" t="s">
        <v>938</v>
      </c>
      <c r="F1398" s="519" t="s">
        <v>873</v>
      </c>
      <c r="G1398" s="520">
        <v>1.2324999999999999</v>
      </c>
      <c r="H1398" s="521">
        <v>296</v>
      </c>
      <c r="I1398" s="524">
        <v>44.32</v>
      </c>
      <c r="J1398" s="520">
        <v>0.1206</v>
      </c>
      <c r="K1398" s="523">
        <v>94</v>
      </c>
    </row>
    <row r="1399" spans="1:11" s="123" customFormat="1" ht="15" customHeight="1" x14ac:dyDescent="0.2">
      <c r="A1399" s="275">
        <v>2</v>
      </c>
      <c r="B1399" s="511" t="s">
        <v>784</v>
      </c>
      <c r="C1399" s="518" t="s">
        <v>363</v>
      </c>
      <c r="D1399" s="518" t="s">
        <v>890</v>
      </c>
      <c r="E1399" s="519" t="s">
        <v>938</v>
      </c>
      <c r="F1399" s="519" t="s">
        <v>873</v>
      </c>
      <c r="G1399" s="520">
        <v>1.2117</v>
      </c>
      <c r="H1399" s="521">
        <v>291</v>
      </c>
      <c r="I1399" s="524">
        <v>55.15</v>
      </c>
      <c r="J1399" s="520">
        <v>0.15</v>
      </c>
      <c r="K1399" s="523">
        <v>95</v>
      </c>
    </row>
    <row r="1400" spans="1:11" s="123" customFormat="1" ht="15" customHeight="1" x14ac:dyDescent="0.2">
      <c r="A1400" s="275">
        <v>2</v>
      </c>
      <c r="B1400" s="511" t="s">
        <v>784</v>
      </c>
      <c r="C1400" s="518" t="s">
        <v>94</v>
      </c>
      <c r="D1400" s="518" t="s">
        <v>678</v>
      </c>
      <c r="E1400" s="519" t="s">
        <v>938</v>
      </c>
      <c r="F1400" s="519" t="s">
        <v>873</v>
      </c>
      <c r="G1400" s="520">
        <v>1.1825000000000001</v>
      </c>
      <c r="H1400" s="521">
        <v>284</v>
      </c>
      <c r="I1400" s="524">
        <v>46.76</v>
      </c>
      <c r="J1400" s="520">
        <v>0.12720000000000001</v>
      </c>
      <c r="K1400" s="523">
        <v>96</v>
      </c>
    </row>
    <row r="1401" spans="1:11" s="123" customFormat="1" ht="15" customHeight="1" x14ac:dyDescent="0.2">
      <c r="A1401" s="275">
        <v>2</v>
      </c>
      <c r="B1401" s="511" t="s">
        <v>784</v>
      </c>
      <c r="C1401" s="518" t="s">
        <v>186</v>
      </c>
      <c r="D1401" s="518" t="s">
        <v>599</v>
      </c>
      <c r="E1401" s="519" t="s">
        <v>938</v>
      </c>
      <c r="F1401" s="519" t="s">
        <v>873</v>
      </c>
      <c r="G1401" s="520">
        <v>1.0868</v>
      </c>
      <c r="H1401" s="521">
        <v>261</v>
      </c>
      <c r="I1401" s="524">
        <v>23.35</v>
      </c>
      <c r="J1401" s="520">
        <v>6.3500000000000001E-2</v>
      </c>
      <c r="K1401" s="523">
        <v>97</v>
      </c>
    </row>
    <row r="1402" spans="1:11" s="123" customFormat="1" ht="15" customHeight="1" x14ac:dyDescent="0.2">
      <c r="A1402" s="275">
        <v>2</v>
      </c>
      <c r="B1402" s="511" t="s">
        <v>784</v>
      </c>
      <c r="C1402" s="518" t="s">
        <v>54</v>
      </c>
      <c r="D1402" s="518" t="s">
        <v>835</v>
      </c>
      <c r="E1402" s="519" t="s">
        <v>938</v>
      </c>
      <c r="F1402" s="519" t="s">
        <v>873</v>
      </c>
      <c r="G1402" s="520">
        <v>1.0618000000000001</v>
      </c>
      <c r="H1402" s="521">
        <v>255</v>
      </c>
      <c r="I1402" s="524">
        <v>57.33</v>
      </c>
      <c r="J1402" s="520">
        <v>0.156</v>
      </c>
      <c r="K1402" s="523">
        <v>98</v>
      </c>
    </row>
    <row r="1403" spans="1:11" s="123" customFormat="1" ht="15" customHeight="1" x14ac:dyDescent="0.2">
      <c r="A1403" s="275">
        <v>2</v>
      </c>
      <c r="B1403" s="511" t="s">
        <v>784</v>
      </c>
      <c r="C1403" s="518" t="s">
        <v>124</v>
      </c>
      <c r="D1403" s="518" t="s">
        <v>699</v>
      </c>
      <c r="E1403" s="519" t="s">
        <v>938</v>
      </c>
      <c r="F1403" s="519" t="s">
        <v>873</v>
      </c>
      <c r="G1403" s="520">
        <v>1.0243</v>
      </c>
      <c r="H1403" s="521">
        <v>246</v>
      </c>
      <c r="I1403" s="524">
        <v>13.61</v>
      </c>
      <c r="J1403" s="520">
        <v>3.6999999999999998E-2</v>
      </c>
      <c r="K1403" s="523">
        <v>99</v>
      </c>
    </row>
    <row r="1404" spans="1:11" s="123" customFormat="1" ht="15" customHeight="1" x14ac:dyDescent="0.2">
      <c r="A1404" s="275">
        <v>2</v>
      </c>
      <c r="B1404" s="511" t="s">
        <v>784</v>
      </c>
      <c r="C1404" s="518" t="s">
        <v>52</v>
      </c>
      <c r="D1404" s="518" t="s">
        <v>613</v>
      </c>
      <c r="E1404" s="519" t="s">
        <v>938</v>
      </c>
      <c r="F1404" s="519" t="s">
        <v>873</v>
      </c>
      <c r="G1404" s="520">
        <v>1.0077</v>
      </c>
      <c r="H1404" s="521">
        <v>242</v>
      </c>
      <c r="I1404" s="524">
        <v>32.67</v>
      </c>
      <c r="J1404" s="520">
        <v>8.8900000000000007E-2</v>
      </c>
      <c r="K1404" s="523">
        <v>100</v>
      </c>
    </row>
    <row r="1405" spans="1:11" s="123" customFormat="1" ht="15" customHeight="1" x14ac:dyDescent="0.2">
      <c r="A1405" s="275">
        <v>2</v>
      </c>
      <c r="B1405" s="511" t="s">
        <v>784</v>
      </c>
      <c r="C1405" s="518" t="s">
        <v>1</v>
      </c>
      <c r="D1405" s="518" t="s">
        <v>576</v>
      </c>
      <c r="E1405" s="519" t="s">
        <v>938</v>
      </c>
      <c r="F1405" s="519" t="s">
        <v>872</v>
      </c>
      <c r="G1405" s="520">
        <v>51.518700000000003</v>
      </c>
      <c r="H1405" s="521">
        <v>16775</v>
      </c>
      <c r="I1405" s="522">
        <v>1681.35</v>
      </c>
      <c r="J1405" s="520">
        <v>3.6017999999999999</v>
      </c>
      <c r="K1405" s="523">
        <v>1</v>
      </c>
    </row>
    <row r="1406" spans="1:11" s="123" customFormat="1" ht="15" customHeight="1" x14ac:dyDescent="0.2">
      <c r="A1406" s="275">
        <v>2</v>
      </c>
      <c r="B1406" s="511" t="s">
        <v>784</v>
      </c>
      <c r="C1406" s="518" t="s">
        <v>2</v>
      </c>
      <c r="D1406" s="518" t="s">
        <v>572</v>
      </c>
      <c r="E1406" s="519" t="s">
        <v>938</v>
      </c>
      <c r="F1406" s="519" t="s">
        <v>872</v>
      </c>
      <c r="G1406" s="520">
        <v>47.983800000000002</v>
      </c>
      <c r="H1406" s="521">
        <v>15624</v>
      </c>
      <c r="I1406" s="522">
        <v>1442.09</v>
      </c>
      <c r="J1406" s="520">
        <v>3.0893000000000002</v>
      </c>
      <c r="K1406" s="523">
        <v>2</v>
      </c>
    </row>
    <row r="1407" spans="1:11" s="123" customFormat="1" ht="15" customHeight="1" x14ac:dyDescent="0.2">
      <c r="A1407" s="275">
        <v>2</v>
      </c>
      <c r="B1407" s="511" t="s">
        <v>784</v>
      </c>
      <c r="C1407" s="518" t="s">
        <v>12</v>
      </c>
      <c r="D1407" s="518" t="s">
        <v>623</v>
      </c>
      <c r="E1407" s="519" t="s">
        <v>938</v>
      </c>
      <c r="F1407" s="519" t="s">
        <v>872</v>
      </c>
      <c r="G1407" s="520">
        <v>32.373100000000001</v>
      </c>
      <c r="H1407" s="521">
        <v>10541</v>
      </c>
      <c r="I1407" s="522">
        <v>1011.01</v>
      </c>
      <c r="J1407" s="520">
        <v>2.1657999999999999</v>
      </c>
      <c r="K1407" s="523">
        <v>3</v>
      </c>
    </row>
    <row r="1408" spans="1:11" s="123" customFormat="1" ht="15" customHeight="1" x14ac:dyDescent="0.2">
      <c r="A1408" s="275">
        <v>2</v>
      </c>
      <c r="B1408" s="511" t="s">
        <v>784</v>
      </c>
      <c r="C1408" s="518" t="s">
        <v>3</v>
      </c>
      <c r="D1408" s="518" t="s">
        <v>583</v>
      </c>
      <c r="E1408" s="519" t="s">
        <v>938</v>
      </c>
      <c r="F1408" s="519" t="s">
        <v>872</v>
      </c>
      <c r="G1408" s="520">
        <v>28.657</v>
      </c>
      <c r="H1408" s="521">
        <v>9331</v>
      </c>
      <c r="I1408" s="522">
        <v>1084.67</v>
      </c>
      <c r="J1408" s="520">
        <v>2.3235999999999999</v>
      </c>
      <c r="K1408" s="523">
        <v>4</v>
      </c>
    </row>
    <row r="1409" spans="1:11" s="123" customFormat="1" ht="15" customHeight="1" x14ac:dyDescent="0.2">
      <c r="A1409" s="275">
        <v>2</v>
      </c>
      <c r="B1409" s="511" t="s">
        <v>784</v>
      </c>
      <c r="C1409" s="518" t="s">
        <v>4</v>
      </c>
      <c r="D1409" s="518" t="s">
        <v>601</v>
      </c>
      <c r="E1409" s="519" t="s">
        <v>938</v>
      </c>
      <c r="F1409" s="519" t="s">
        <v>872</v>
      </c>
      <c r="G1409" s="520">
        <v>22.450199999999999</v>
      </c>
      <c r="H1409" s="521">
        <v>7310</v>
      </c>
      <c r="I1409" s="522">
        <v>1408.37</v>
      </c>
      <c r="J1409" s="520">
        <v>3.0171000000000001</v>
      </c>
      <c r="K1409" s="523">
        <v>5</v>
      </c>
    </row>
    <row r="1410" spans="1:11" s="123" customFormat="1" ht="15" customHeight="1" x14ac:dyDescent="0.2">
      <c r="A1410" s="275">
        <v>2</v>
      </c>
      <c r="B1410" s="511" t="s">
        <v>784</v>
      </c>
      <c r="C1410" s="518" t="s">
        <v>36</v>
      </c>
      <c r="D1410" s="518" t="s">
        <v>589</v>
      </c>
      <c r="E1410" s="519" t="s">
        <v>938</v>
      </c>
      <c r="F1410" s="519" t="s">
        <v>872</v>
      </c>
      <c r="G1410" s="520">
        <v>22.330400000000001</v>
      </c>
      <c r="H1410" s="521">
        <v>7271</v>
      </c>
      <c r="I1410" s="524">
        <v>605.13</v>
      </c>
      <c r="J1410" s="520">
        <v>1.2963</v>
      </c>
      <c r="K1410" s="523">
        <v>6</v>
      </c>
    </row>
    <row r="1411" spans="1:11" s="123" customFormat="1" ht="15" customHeight="1" x14ac:dyDescent="0.2">
      <c r="A1411" s="275">
        <v>2</v>
      </c>
      <c r="B1411" s="511" t="s">
        <v>784</v>
      </c>
      <c r="C1411" s="518" t="s">
        <v>18</v>
      </c>
      <c r="D1411" s="518" t="s">
        <v>592</v>
      </c>
      <c r="E1411" s="519" t="s">
        <v>938</v>
      </c>
      <c r="F1411" s="519" t="s">
        <v>872</v>
      </c>
      <c r="G1411" s="520">
        <v>19.4435</v>
      </c>
      <c r="H1411" s="521">
        <v>6331</v>
      </c>
      <c r="I1411" s="524">
        <v>506.36</v>
      </c>
      <c r="J1411" s="520">
        <v>1.0847</v>
      </c>
      <c r="K1411" s="523">
        <v>7</v>
      </c>
    </row>
    <row r="1412" spans="1:11" s="123" customFormat="1" ht="15" customHeight="1" x14ac:dyDescent="0.2">
      <c r="A1412" s="275">
        <v>2</v>
      </c>
      <c r="B1412" s="511" t="s">
        <v>784</v>
      </c>
      <c r="C1412" s="518" t="s">
        <v>7</v>
      </c>
      <c r="D1412" s="518" t="s">
        <v>570</v>
      </c>
      <c r="E1412" s="519" t="s">
        <v>938</v>
      </c>
      <c r="F1412" s="519" t="s">
        <v>872</v>
      </c>
      <c r="G1412" s="520">
        <v>19.191700000000001</v>
      </c>
      <c r="H1412" s="521">
        <v>6249</v>
      </c>
      <c r="I1412" s="524">
        <v>980.33</v>
      </c>
      <c r="J1412" s="520">
        <v>2.1000999999999999</v>
      </c>
      <c r="K1412" s="523">
        <v>8</v>
      </c>
    </row>
    <row r="1413" spans="1:11" s="123" customFormat="1" ht="15" customHeight="1" x14ac:dyDescent="0.2">
      <c r="A1413" s="275">
        <v>2</v>
      </c>
      <c r="B1413" s="511" t="s">
        <v>784</v>
      </c>
      <c r="C1413" s="518" t="s">
        <v>29</v>
      </c>
      <c r="D1413" s="518" t="s">
        <v>596</v>
      </c>
      <c r="E1413" s="519" t="s">
        <v>938</v>
      </c>
      <c r="F1413" s="519" t="s">
        <v>872</v>
      </c>
      <c r="G1413" s="520">
        <v>19.173200000000001</v>
      </c>
      <c r="H1413" s="521">
        <v>6243</v>
      </c>
      <c r="I1413" s="524">
        <v>371.79</v>
      </c>
      <c r="J1413" s="520">
        <v>0.79649999999999999</v>
      </c>
      <c r="K1413" s="523">
        <v>9</v>
      </c>
    </row>
    <row r="1414" spans="1:11" s="123" customFormat="1" ht="15" customHeight="1" x14ac:dyDescent="0.2">
      <c r="A1414" s="275">
        <v>2</v>
      </c>
      <c r="B1414" s="511" t="s">
        <v>784</v>
      </c>
      <c r="C1414" s="518" t="s">
        <v>23</v>
      </c>
      <c r="D1414" s="518" t="s">
        <v>99</v>
      </c>
      <c r="E1414" s="519" t="s">
        <v>938</v>
      </c>
      <c r="F1414" s="519" t="s">
        <v>872</v>
      </c>
      <c r="G1414" s="520">
        <v>18.0185</v>
      </c>
      <c r="H1414" s="521">
        <v>5867</v>
      </c>
      <c r="I1414" s="524">
        <v>383.16</v>
      </c>
      <c r="J1414" s="520">
        <v>0.82079999999999997</v>
      </c>
      <c r="K1414" s="523">
        <v>10</v>
      </c>
    </row>
    <row r="1415" spans="1:11" s="123" customFormat="1" ht="15" customHeight="1" x14ac:dyDescent="0.2">
      <c r="A1415" s="275">
        <v>2</v>
      </c>
      <c r="B1415" s="511" t="s">
        <v>784</v>
      </c>
      <c r="C1415" s="518" t="s">
        <v>61</v>
      </c>
      <c r="D1415" s="518" t="s">
        <v>665</v>
      </c>
      <c r="E1415" s="519" t="s">
        <v>938</v>
      </c>
      <c r="F1415" s="519" t="s">
        <v>872</v>
      </c>
      <c r="G1415" s="520">
        <v>17.407299999999999</v>
      </c>
      <c r="H1415" s="521">
        <v>5668</v>
      </c>
      <c r="I1415" s="524">
        <v>263.79000000000002</v>
      </c>
      <c r="J1415" s="520">
        <v>0.56510000000000005</v>
      </c>
      <c r="K1415" s="523">
        <v>11</v>
      </c>
    </row>
    <row r="1416" spans="1:11" s="123" customFormat="1" ht="15" customHeight="1" x14ac:dyDescent="0.2">
      <c r="A1416" s="275">
        <v>2</v>
      </c>
      <c r="B1416" s="511" t="s">
        <v>784</v>
      </c>
      <c r="C1416" s="518" t="s">
        <v>30</v>
      </c>
      <c r="D1416" s="518" t="s">
        <v>610</v>
      </c>
      <c r="E1416" s="519" t="s">
        <v>938</v>
      </c>
      <c r="F1416" s="519" t="s">
        <v>872</v>
      </c>
      <c r="G1416" s="520">
        <v>16.765499999999999</v>
      </c>
      <c r="H1416" s="521">
        <v>5459</v>
      </c>
      <c r="I1416" s="524">
        <v>641.98</v>
      </c>
      <c r="J1416" s="520">
        <v>1.3753</v>
      </c>
      <c r="K1416" s="523">
        <v>12</v>
      </c>
    </row>
    <row r="1417" spans="1:11" s="123" customFormat="1" ht="15" customHeight="1" x14ac:dyDescent="0.2">
      <c r="A1417" s="275">
        <v>2</v>
      </c>
      <c r="B1417" s="511" t="s">
        <v>784</v>
      </c>
      <c r="C1417" s="518" t="s">
        <v>68</v>
      </c>
      <c r="D1417" s="518" t="s">
        <v>579</v>
      </c>
      <c r="E1417" s="519" t="s">
        <v>938</v>
      </c>
      <c r="F1417" s="519" t="s">
        <v>872</v>
      </c>
      <c r="G1417" s="520">
        <v>15.8994</v>
      </c>
      <c r="H1417" s="521">
        <v>5177</v>
      </c>
      <c r="I1417" s="524">
        <v>213.28</v>
      </c>
      <c r="J1417" s="520">
        <v>0.45689999999999997</v>
      </c>
      <c r="K1417" s="523">
        <v>13</v>
      </c>
    </row>
    <row r="1418" spans="1:11" s="123" customFormat="1" ht="15" customHeight="1" x14ac:dyDescent="0.2">
      <c r="A1418" s="275">
        <v>2</v>
      </c>
      <c r="B1418" s="511" t="s">
        <v>784</v>
      </c>
      <c r="C1418" s="518" t="s">
        <v>45</v>
      </c>
      <c r="D1418" s="518" t="s">
        <v>660</v>
      </c>
      <c r="E1418" s="519" t="s">
        <v>938</v>
      </c>
      <c r="F1418" s="519" t="s">
        <v>872</v>
      </c>
      <c r="G1418" s="520">
        <v>14.5358</v>
      </c>
      <c r="H1418" s="521">
        <v>4733</v>
      </c>
      <c r="I1418" s="524">
        <v>345.89</v>
      </c>
      <c r="J1418" s="520">
        <v>0.74099999999999999</v>
      </c>
      <c r="K1418" s="523">
        <v>14</v>
      </c>
    </row>
    <row r="1419" spans="1:11" s="123" customFormat="1" ht="15" customHeight="1" x14ac:dyDescent="0.2">
      <c r="A1419" s="275">
        <v>2</v>
      </c>
      <c r="B1419" s="511" t="s">
        <v>784</v>
      </c>
      <c r="C1419" s="518" t="s">
        <v>14</v>
      </c>
      <c r="D1419" s="518" t="s">
        <v>568</v>
      </c>
      <c r="E1419" s="519" t="s">
        <v>938</v>
      </c>
      <c r="F1419" s="519" t="s">
        <v>872</v>
      </c>
      <c r="G1419" s="520">
        <v>13.9369</v>
      </c>
      <c r="H1419" s="521">
        <v>4538</v>
      </c>
      <c r="I1419" s="524">
        <v>720.97</v>
      </c>
      <c r="J1419" s="520">
        <v>1.5445</v>
      </c>
      <c r="K1419" s="523">
        <v>15</v>
      </c>
    </row>
    <row r="1420" spans="1:11" s="123" customFormat="1" ht="15" customHeight="1" x14ac:dyDescent="0.2">
      <c r="A1420" s="275">
        <v>2</v>
      </c>
      <c r="B1420" s="511" t="s">
        <v>784</v>
      </c>
      <c r="C1420" s="518" t="s">
        <v>116</v>
      </c>
      <c r="D1420" s="518" t="s">
        <v>691</v>
      </c>
      <c r="E1420" s="519" t="s">
        <v>938</v>
      </c>
      <c r="F1420" s="519" t="s">
        <v>872</v>
      </c>
      <c r="G1420" s="520">
        <v>11.363300000000001</v>
      </c>
      <c r="H1420" s="521">
        <v>3700</v>
      </c>
      <c r="I1420" s="524">
        <v>114.83</v>
      </c>
      <c r="J1420" s="520">
        <v>0.246</v>
      </c>
      <c r="K1420" s="523">
        <v>16</v>
      </c>
    </row>
    <row r="1421" spans="1:11" s="123" customFormat="1" ht="15" customHeight="1" x14ac:dyDescent="0.2">
      <c r="A1421" s="275">
        <v>2</v>
      </c>
      <c r="B1421" s="511" t="s">
        <v>784</v>
      </c>
      <c r="C1421" s="518" t="s">
        <v>19</v>
      </c>
      <c r="D1421" s="518" t="s">
        <v>677</v>
      </c>
      <c r="E1421" s="519" t="s">
        <v>938</v>
      </c>
      <c r="F1421" s="519" t="s">
        <v>872</v>
      </c>
      <c r="G1421" s="520">
        <v>11.2005</v>
      </c>
      <c r="H1421" s="521">
        <v>3647</v>
      </c>
      <c r="I1421" s="524">
        <v>317.98</v>
      </c>
      <c r="J1421" s="520">
        <v>0.68120000000000003</v>
      </c>
      <c r="K1421" s="523">
        <v>17</v>
      </c>
    </row>
    <row r="1422" spans="1:11" s="123" customFormat="1" ht="15" customHeight="1" x14ac:dyDescent="0.2">
      <c r="A1422" s="275">
        <v>2</v>
      </c>
      <c r="B1422" s="511" t="s">
        <v>784</v>
      </c>
      <c r="C1422" s="518" t="s">
        <v>46</v>
      </c>
      <c r="D1422" s="518" t="s">
        <v>620</v>
      </c>
      <c r="E1422" s="519" t="s">
        <v>938</v>
      </c>
      <c r="F1422" s="519" t="s">
        <v>872</v>
      </c>
      <c r="G1422" s="520">
        <v>11.129899999999999</v>
      </c>
      <c r="H1422" s="521">
        <v>3624</v>
      </c>
      <c r="I1422" s="524">
        <v>55.61</v>
      </c>
      <c r="J1422" s="520">
        <v>0.1191</v>
      </c>
      <c r="K1422" s="523">
        <v>18</v>
      </c>
    </row>
    <row r="1423" spans="1:11" s="123" customFormat="1" ht="15" customHeight="1" x14ac:dyDescent="0.2">
      <c r="A1423" s="275">
        <v>2</v>
      </c>
      <c r="B1423" s="511" t="s">
        <v>784</v>
      </c>
      <c r="C1423" s="518" t="s">
        <v>53</v>
      </c>
      <c r="D1423" s="518" t="s">
        <v>102</v>
      </c>
      <c r="E1423" s="519" t="s">
        <v>938</v>
      </c>
      <c r="F1423" s="519" t="s">
        <v>872</v>
      </c>
      <c r="G1423" s="520">
        <v>10.911799999999999</v>
      </c>
      <c r="H1423" s="521">
        <v>3553</v>
      </c>
      <c r="I1423" s="524">
        <v>89.01</v>
      </c>
      <c r="J1423" s="520">
        <v>0.19070000000000001</v>
      </c>
      <c r="K1423" s="523">
        <v>19</v>
      </c>
    </row>
    <row r="1424" spans="1:11" s="123" customFormat="1" ht="15" customHeight="1" x14ac:dyDescent="0.2">
      <c r="A1424" s="275">
        <v>2</v>
      </c>
      <c r="B1424" s="511" t="s">
        <v>784</v>
      </c>
      <c r="C1424" s="518" t="s">
        <v>35</v>
      </c>
      <c r="D1424" s="518" t="s">
        <v>843</v>
      </c>
      <c r="E1424" s="519" t="s">
        <v>938</v>
      </c>
      <c r="F1424" s="519" t="s">
        <v>872</v>
      </c>
      <c r="G1424" s="520">
        <v>10.706099999999999</v>
      </c>
      <c r="H1424" s="521">
        <v>3486</v>
      </c>
      <c r="I1424" s="524">
        <v>368.22</v>
      </c>
      <c r="J1424" s="520">
        <v>0.78879999999999995</v>
      </c>
      <c r="K1424" s="523">
        <v>20</v>
      </c>
    </row>
    <row r="1425" spans="1:11" s="123" customFormat="1" ht="15" customHeight="1" x14ac:dyDescent="0.2">
      <c r="A1425" s="275">
        <v>2</v>
      </c>
      <c r="B1425" s="511" t="s">
        <v>784</v>
      </c>
      <c r="C1425" s="518" t="s">
        <v>37</v>
      </c>
      <c r="D1425" s="518" t="s">
        <v>602</v>
      </c>
      <c r="E1425" s="519" t="s">
        <v>938</v>
      </c>
      <c r="F1425" s="519" t="s">
        <v>872</v>
      </c>
      <c r="G1425" s="520">
        <v>9.5297999999999998</v>
      </c>
      <c r="H1425" s="521">
        <v>3103</v>
      </c>
      <c r="I1425" s="524">
        <v>387.35</v>
      </c>
      <c r="J1425" s="520">
        <v>0.82979999999999998</v>
      </c>
      <c r="K1425" s="523">
        <v>21</v>
      </c>
    </row>
    <row r="1426" spans="1:11" s="123" customFormat="1" ht="15" customHeight="1" x14ac:dyDescent="0.2">
      <c r="A1426" s="275">
        <v>2</v>
      </c>
      <c r="B1426" s="511" t="s">
        <v>784</v>
      </c>
      <c r="C1426" s="518" t="s">
        <v>32</v>
      </c>
      <c r="D1426" s="518" t="s">
        <v>687</v>
      </c>
      <c r="E1426" s="519" t="s">
        <v>938</v>
      </c>
      <c r="F1426" s="519" t="s">
        <v>872</v>
      </c>
      <c r="G1426" s="520">
        <v>9.0691000000000006</v>
      </c>
      <c r="H1426" s="521">
        <v>2953</v>
      </c>
      <c r="I1426" s="524">
        <v>147.36000000000001</v>
      </c>
      <c r="J1426" s="520">
        <v>0.31569999999999998</v>
      </c>
      <c r="K1426" s="523">
        <v>22</v>
      </c>
    </row>
    <row r="1427" spans="1:11" s="123" customFormat="1" ht="15" customHeight="1" x14ac:dyDescent="0.2">
      <c r="A1427" s="275">
        <v>2</v>
      </c>
      <c r="B1427" s="511" t="s">
        <v>784</v>
      </c>
      <c r="C1427" s="518" t="s">
        <v>65</v>
      </c>
      <c r="D1427" s="518" t="s">
        <v>614</v>
      </c>
      <c r="E1427" s="519" t="s">
        <v>938</v>
      </c>
      <c r="F1427" s="519" t="s">
        <v>872</v>
      </c>
      <c r="G1427" s="520">
        <v>8.7559000000000005</v>
      </c>
      <c r="H1427" s="521">
        <v>2851</v>
      </c>
      <c r="I1427" s="524">
        <v>127.72</v>
      </c>
      <c r="J1427" s="520">
        <v>0.27360000000000001</v>
      </c>
      <c r="K1427" s="523">
        <v>23</v>
      </c>
    </row>
    <row r="1428" spans="1:11" s="123" customFormat="1" ht="15" customHeight="1" x14ac:dyDescent="0.2">
      <c r="A1428" s="275">
        <v>2</v>
      </c>
      <c r="B1428" s="511" t="s">
        <v>784</v>
      </c>
      <c r="C1428" s="518" t="s">
        <v>93</v>
      </c>
      <c r="D1428" s="518" t="s">
        <v>107</v>
      </c>
      <c r="E1428" s="519" t="s">
        <v>938</v>
      </c>
      <c r="F1428" s="519" t="s">
        <v>872</v>
      </c>
      <c r="G1428" s="520">
        <v>8.7189999999999994</v>
      </c>
      <c r="H1428" s="521">
        <v>2839</v>
      </c>
      <c r="I1428" s="524">
        <v>336.38</v>
      </c>
      <c r="J1428" s="520">
        <v>0.72060000000000002</v>
      </c>
      <c r="K1428" s="523">
        <v>24</v>
      </c>
    </row>
    <row r="1429" spans="1:11" s="123" customFormat="1" ht="15" customHeight="1" x14ac:dyDescent="0.2">
      <c r="A1429" s="275">
        <v>2</v>
      </c>
      <c r="B1429" s="511" t="s">
        <v>784</v>
      </c>
      <c r="C1429" s="518" t="s">
        <v>10</v>
      </c>
      <c r="D1429" s="518" t="s">
        <v>579</v>
      </c>
      <c r="E1429" s="519" t="s">
        <v>938</v>
      </c>
      <c r="F1429" s="519" t="s">
        <v>872</v>
      </c>
      <c r="G1429" s="520">
        <v>8.1784999999999997</v>
      </c>
      <c r="H1429" s="521">
        <v>2663</v>
      </c>
      <c r="I1429" s="524">
        <v>903.06</v>
      </c>
      <c r="J1429" s="520">
        <v>1.9346000000000001</v>
      </c>
      <c r="K1429" s="523">
        <v>25</v>
      </c>
    </row>
    <row r="1430" spans="1:11" s="123" customFormat="1" ht="15" customHeight="1" x14ac:dyDescent="0.2">
      <c r="A1430" s="275">
        <v>2</v>
      </c>
      <c r="B1430" s="511" t="s">
        <v>784</v>
      </c>
      <c r="C1430" s="518" t="s">
        <v>21</v>
      </c>
      <c r="D1430" s="518" t="s">
        <v>594</v>
      </c>
      <c r="E1430" s="519" t="s">
        <v>938</v>
      </c>
      <c r="F1430" s="519" t="s">
        <v>872</v>
      </c>
      <c r="G1430" s="520">
        <v>7.8714000000000004</v>
      </c>
      <c r="H1430" s="521">
        <v>2563</v>
      </c>
      <c r="I1430" s="524">
        <v>596.27</v>
      </c>
      <c r="J1430" s="520">
        <v>1.2773000000000001</v>
      </c>
      <c r="K1430" s="523">
        <v>26</v>
      </c>
    </row>
    <row r="1431" spans="1:11" s="123" customFormat="1" ht="15" customHeight="1" x14ac:dyDescent="0.2">
      <c r="A1431" s="275">
        <v>2</v>
      </c>
      <c r="B1431" s="511" t="s">
        <v>784</v>
      </c>
      <c r="C1431" s="518" t="s">
        <v>80</v>
      </c>
      <c r="D1431" s="518" t="s">
        <v>608</v>
      </c>
      <c r="E1431" s="519" t="s">
        <v>938</v>
      </c>
      <c r="F1431" s="519" t="s">
        <v>872</v>
      </c>
      <c r="G1431" s="520" t="s">
        <v>558</v>
      </c>
      <c r="H1431" s="521" t="s">
        <v>558</v>
      </c>
      <c r="I1431" s="524" t="s">
        <v>1017</v>
      </c>
      <c r="J1431" s="520" t="s">
        <v>558</v>
      </c>
      <c r="K1431" s="523">
        <v>27</v>
      </c>
    </row>
    <row r="1432" spans="1:11" s="123" customFormat="1" ht="15" customHeight="1" x14ac:dyDescent="0.2">
      <c r="A1432" s="275">
        <v>2</v>
      </c>
      <c r="B1432" s="511" t="s">
        <v>784</v>
      </c>
      <c r="C1432" s="518" t="s">
        <v>356</v>
      </c>
      <c r="D1432" s="518" t="s">
        <v>587</v>
      </c>
      <c r="E1432" s="519" t="s">
        <v>938</v>
      </c>
      <c r="F1432" s="519" t="s">
        <v>872</v>
      </c>
      <c r="G1432" s="520">
        <v>7.4076000000000004</v>
      </c>
      <c r="H1432" s="521">
        <v>2412</v>
      </c>
      <c r="I1432" s="524">
        <v>189.73</v>
      </c>
      <c r="J1432" s="520">
        <v>0.40649999999999997</v>
      </c>
      <c r="K1432" s="523">
        <v>28</v>
      </c>
    </row>
    <row r="1433" spans="1:11" s="123" customFormat="1" ht="15" customHeight="1" x14ac:dyDescent="0.2">
      <c r="A1433" s="275">
        <v>2</v>
      </c>
      <c r="B1433" s="511" t="s">
        <v>784</v>
      </c>
      <c r="C1433" s="518" t="s">
        <v>82</v>
      </c>
      <c r="D1433" s="518" t="s">
        <v>639</v>
      </c>
      <c r="E1433" s="519" t="s">
        <v>938</v>
      </c>
      <c r="F1433" s="519" t="s">
        <v>872</v>
      </c>
      <c r="G1433" s="520">
        <v>7.3677000000000001</v>
      </c>
      <c r="H1433" s="521">
        <v>2399</v>
      </c>
      <c r="I1433" s="524">
        <v>44.59</v>
      </c>
      <c r="J1433" s="520">
        <v>9.5500000000000002E-2</v>
      </c>
      <c r="K1433" s="523">
        <v>29</v>
      </c>
    </row>
    <row r="1434" spans="1:11" s="123" customFormat="1" ht="15" customHeight="1" x14ac:dyDescent="0.2">
      <c r="A1434" s="275">
        <v>2</v>
      </c>
      <c r="B1434" s="511" t="s">
        <v>784</v>
      </c>
      <c r="C1434" s="518" t="s">
        <v>108</v>
      </c>
      <c r="D1434" s="518" t="s">
        <v>690</v>
      </c>
      <c r="E1434" s="519" t="s">
        <v>938</v>
      </c>
      <c r="F1434" s="519" t="s">
        <v>872</v>
      </c>
      <c r="G1434" s="520">
        <v>7.2908999999999997</v>
      </c>
      <c r="H1434" s="521">
        <v>2374</v>
      </c>
      <c r="I1434" s="524">
        <v>80.73</v>
      </c>
      <c r="J1434" s="520">
        <v>0.1729</v>
      </c>
      <c r="K1434" s="523">
        <v>30</v>
      </c>
    </row>
    <row r="1435" spans="1:11" s="123" customFormat="1" ht="15" customHeight="1" x14ac:dyDescent="0.2">
      <c r="A1435" s="275">
        <v>2</v>
      </c>
      <c r="B1435" s="511" t="s">
        <v>784</v>
      </c>
      <c r="C1435" s="518" t="s">
        <v>47</v>
      </c>
      <c r="D1435" s="518" t="s">
        <v>101</v>
      </c>
      <c r="E1435" s="519" t="s">
        <v>938</v>
      </c>
      <c r="F1435" s="519" t="s">
        <v>872</v>
      </c>
      <c r="G1435" s="520">
        <v>7.0114999999999998</v>
      </c>
      <c r="H1435" s="521">
        <v>2283</v>
      </c>
      <c r="I1435" s="524">
        <v>85.88</v>
      </c>
      <c r="J1435" s="520">
        <v>0.184</v>
      </c>
      <c r="K1435" s="523">
        <v>31</v>
      </c>
    </row>
    <row r="1436" spans="1:11" s="123" customFormat="1" ht="15" customHeight="1" x14ac:dyDescent="0.2">
      <c r="A1436" s="275">
        <v>2</v>
      </c>
      <c r="B1436" s="511" t="s">
        <v>784</v>
      </c>
      <c r="C1436" s="518" t="s">
        <v>25</v>
      </c>
      <c r="D1436" s="518" t="s">
        <v>634</v>
      </c>
      <c r="E1436" s="519" t="s">
        <v>938</v>
      </c>
      <c r="F1436" s="519" t="s">
        <v>872</v>
      </c>
      <c r="G1436" s="520">
        <v>6.9806999999999997</v>
      </c>
      <c r="H1436" s="521">
        <v>2273</v>
      </c>
      <c r="I1436" s="524">
        <v>372.58</v>
      </c>
      <c r="J1436" s="520">
        <v>0.79820000000000002</v>
      </c>
      <c r="K1436" s="523">
        <v>32</v>
      </c>
    </row>
    <row r="1437" spans="1:11" s="123" customFormat="1" ht="15" customHeight="1" x14ac:dyDescent="0.2">
      <c r="A1437" s="275">
        <v>2</v>
      </c>
      <c r="B1437" s="511" t="s">
        <v>784</v>
      </c>
      <c r="C1437" s="518" t="s">
        <v>78</v>
      </c>
      <c r="D1437" s="518" t="s">
        <v>823</v>
      </c>
      <c r="E1437" s="519" t="s">
        <v>938</v>
      </c>
      <c r="F1437" s="519" t="s">
        <v>872</v>
      </c>
      <c r="G1437" s="520">
        <v>6.9684999999999997</v>
      </c>
      <c r="H1437" s="521">
        <v>2269</v>
      </c>
      <c r="I1437" s="524">
        <v>108.62</v>
      </c>
      <c r="J1437" s="520">
        <v>0.23269999999999999</v>
      </c>
      <c r="K1437" s="523">
        <v>33</v>
      </c>
    </row>
    <row r="1438" spans="1:11" s="123" customFormat="1" ht="15" customHeight="1" x14ac:dyDescent="0.2">
      <c r="A1438" s="275">
        <v>2</v>
      </c>
      <c r="B1438" s="511" t="s">
        <v>784</v>
      </c>
      <c r="C1438" s="518" t="s">
        <v>90</v>
      </c>
      <c r="D1438" s="518" t="s">
        <v>695</v>
      </c>
      <c r="E1438" s="519" t="s">
        <v>938</v>
      </c>
      <c r="F1438" s="519" t="s">
        <v>872</v>
      </c>
      <c r="G1438" s="520">
        <v>6.8179999999999996</v>
      </c>
      <c r="H1438" s="521">
        <v>2220</v>
      </c>
      <c r="I1438" s="524">
        <v>146.86000000000001</v>
      </c>
      <c r="J1438" s="520">
        <v>0.31459999999999999</v>
      </c>
      <c r="K1438" s="523">
        <v>34</v>
      </c>
    </row>
    <row r="1439" spans="1:11" s="123" customFormat="1" ht="15" customHeight="1" x14ac:dyDescent="0.2">
      <c r="A1439" s="275">
        <v>2</v>
      </c>
      <c r="B1439" s="511" t="s">
        <v>784</v>
      </c>
      <c r="C1439" s="518" t="s">
        <v>57</v>
      </c>
      <c r="D1439" s="518" t="s">
        <v>104</v>
      </c>
      <c r="E1439" s="519" t="s">
        <v>938</v>
      </c>
      <c r="F1439" s="519" t="s">
        <v>872</v>
      </c>
      <c r="G1439" s="520" t="s">
        <v>558</v>
      </c>
      <c r="H1439" s="521" t="s">
        <v>558</v>
      </c>
      <c r="I1439" s="524" t="s">
        <v>1017</v>
      </c>
      <c r="J1439" s="520" t="s">
        <v>558</v>
      </c>
      <c r="K1439" s="523">
        <v>35</v>
      </c>
    </row>
    <row r="1440" spans="1:11" s="123" customFormat="1" ht="15" customHeight="1" x14ac:dyDescent="0.2">
      <c r="A1440" s="275">
        <v>2</v>
      </c>
      <c r="B1440" s="511" t="s">
        <v>784</v>
      </c>
      <c r="C1440" s="518" t="s">
        <v>41</v>
      </c>
      <c r="D1440" s="518" t="s">
        <v>886</v>
      </c>
      <c r="E1440" s="519" t="s">
        <v>938</v>
      </c>
      <c r="F1440" s="519" t="s">
        <v>872</v>
      </c>
      <c r="G1440" s="520">
        <v>6.0900999999999996</v>
      </c>
      <c r="H1440" s="521">
        <v>1983</v>
      </c>
      <c r="I1440" s="524">
        <v>265.99</v>
      </c>
      <c r="J1440" s="520">
        <v>0.56979999999999997</v>
      </c>
      <c r="K1440" s="523">
        <v>36</v>
      </c>
    </row>
    <row r="1441" spans="1:11" s="123" customFormat="1" ht="15" customHeight="1" x14ac:dyDescent="0.2">
      <c r="A1441" s="275">
        <v>2</v>
      </c>
      <c r="B1441" s="511" t="s">
        <v>784</v>
      </c>
      <c r="C1441" s="518" t="s">
        <v>153</v>
      </c>
      <c r="D1441" s="518" t="s">
        <v>575</v>
      </c>
      <c r="E1441" s="519" t="s">
        <v>938</v>
      </c>
      <c r="F1441" s="519" t="s">
        <v>872</v>
      </c>
      <c r="G1441" s="520">
        <v>6.0625</v>
      </c>
      <c r="H1441" s="521">
        <v>1974</v>
      </c>
      <c r="I1441" s="522">
        <v>1311.89</v>
      </c>
      <c r="J1441" s="520">
        <v>2.8104</v>
      </c>
      <c r="K1441" s="523">
        <v>37</v>
      </c>
    </row>
    <row r="1442" spans="1:11" s="123" customFormat="1" ht="15" customHeight="1" x14ac:dyDescent="0.2">
      <c r="A1442" s="275">
        <v>2</v>
      </c>
      <c r="B1442" s="511" t="s">
        <v>784</v>
      </c>
      <c r="C1442" s="518" t="s">
        <v>5</v>
      </c>
      <c r="D1442" s="518" t="s">
        <v>571</v>
      </c>
      <c r="E1442" s="519" t="s">
        <v>938</v>
      </c>
      <c r="F1442" s="519" t="s">
        <v>872</v>
      </c>
      <c r="G1442" s="520">
        <v>5.6786000000000003</v>
      </c>
      <c r="H1442" s="521">
        <v>1849</v>
      </c>
      <c r="I1442" s="524">
        <v>336.91</v>
      </c>
      <c r="J1442" s="520">
        <v>0.72170000000000001</v>
      </c>
      <c r="K1442" s="523">
        <v>38</v>
      </c>
    </row>
    <row r="1443" spans="1:11" s="123" customFormat="1" ht="15" customHeight="1" x14ac:dyDescent="0.2">
      <c r="A1443" s="275">
        <v>2</v>
      </c>
      <c r="B1443" s="511" t="s">
        <v>784</v>
      </c>
      <c r="C1443" s="518" t="s">
        <v>15</v>
      </c>
      <c r="D1443" s="518" t="s">
        <v>586</v>
      </c>
      <c r="E1443" s="519" t="s">
        <v>938</v>
      </c>
      <c r="F1443" s="519" t="s">
        <v>872</v>
      </c>
      <c r="G1443" s="520">
        <v>5.6509</v>
      </c>
      <c r="H1443" s="521">
        <v>1840</v>
      </c>
      <c r="I1443" s="522">
        <v>1143.32</v>
      </c>
      <c r="J1443" s="520">
        <v>2.4493</v>
      </c>
      <c r="K1443" s="523">
        <v>39</v>
      </c>
    </row>
    <row r="1444" spans="1:11" s="123" customFormat="1" ht="15" customHeight="1" x14ac:dyDescent="0.2">
      <c r="A1444" s="275">
        <v>2</v>
      </c>
      <c r="B1444" s="511" t="s">
        <v>784</v>
      </c>
      <c r="C1444" s="518" t="s">
        <v>110</v>
      </c>
      <c r="D1444" s="518" t="s">
        <v>721</v>
      </c>
      <c r="E1444" s="519" t="s">
        <v>938</v>
      </c>
      <c r="F1444" s="519" t="s">
        <v>872</v>
      </c>
      <c r="G1444" s="520">
        <v>5.5404</v>
      </c>
      <c r="H1444" s="521">
        <v>1804</v>
      </c>
      <c r="I1444" s="524">
        <v>29.72</v>
      </c>
      <c r="J1444" s="520">
        <v>6.3700000000000007E-2</v>
      </c>
      <c r="K1444" s="523">
        <v>40</v>
      </c>
    </row>
    <row r="1445" spans="1:11" s="123" customFormat="1" ht="15" customHeight="1" x14ac:dyDescent="0.2">
      <c r="A1445" s="275">
        <v>2</v>
      </c>
      <c r="B1445" s="511" t="s">
        <v>784</v>
      </c>
      <c r="C1445" s="518" t="s">
        <v>83</v>
      </c>
      <c r="D1445" s="518" t="s">
        <v>674</v>
      </c>
      <c r="E1445" s="519" t="s">
        <v>938</v>
      </c>
      <c r="F1445" s="519" t="s">
        <v>872</v>
      </c>
      <c r="G1445" s="520">
        <v>5.3437999999999999</v>
      </c>
      <c r="H1445" s="521">
        <v>1740</v>
      </c>
      <c r="I1445" s="524">
        <v>146.13999999999999</v>
      </c>
      <c r="J1445" s="520">
        <v>0.31309999999999999</v>
      </c>
      <c r="K1445" s="523">
        <v>41</v>
      </c>
    </row>
    <row r="1446" spans="1:11" s="123" customFormat="1" ht="15" customHeight="1" x14ac:dyDescent="0.2">
      <c r="A1446" s="275">
        <v>2</v>
      </c>
      <c r="B1446" s="511" t="s">
        <v>784</v>
      </c>
      <c r="C1446" s="518" t="s">
        <v>55</v>
      </c>
      <c r="D1446" s="518" t="s">
        <v>607</v>
      </c>
      <c r="E1446" s="519" t="s">
        <v>938</v>
      </c>
      <c r="F1446" s="519" t="s">
        <v>872</v>
      </c>
      <c r="G1446" s="520">
        <v>5.3407</v>
      </c>
      <c r="H1446" s="521">
        <v>1739</v>
      </c>
      <c r="I1446" s="524">
        <v>64.709999999999994</v>
      </c>
      <c r="J1446" s="520">
        <v>0.1386</v>
      </c>
      <c r="K1446" s="523">
        <v>42</v>
      </c>
    </row>
    <row r="1447" spans="1:11" s="123" customFormat="1" ht="15" customHeight="1" x14ac:dyDescent="0.2">
      <c r="A1447" s="275">
        <v>2</v>
      </c>
      <c r="B1447" s="511" t="s">
        <v>784</v>
      </c>
      <c r="C1447" s="518" t="s">
        <v>60</v>
      </c>
      <c r="D1447" s="518" t="s">
        <v>616</v>
      </c>
      <c r="E1447" s="519" t="s">
        <v>938</v>
      </c>
      <c r="F1447" s="519" t="s">
        <v>872</v>
      </c>
      <c r="G1447" s="520">
        <v>5.1718000000000002</v>
      </c>
      <c r="H1447" s="521">
        <v>1684</v>
      </c>
      <c r="I1447" s="524">
        <v>323.12</v>
      </c>
      <c r="J1447" s="520">
        <v>0.69220000000000004</v>
      </c>
      <c r="K1447" s="523">
        <v>43</v>
      </c>
    </row>
    <row r="1448" spans="1:11" s="123" customFormat="1" ht="15" customHeight="1" x14ac:dyDescent="0.2">
      <c r="A1448" s="275">
        <v>2</v>
      </c>
      <c r="B1448" s="511" t="s">
        <v>784</v>
      </c>
      <c r="C1448" s="518" t="s">
        <v>42</v>
      </c>
      <c r="D1448" s="518" t="s">
        <v>663</v>
      </c>
      <c r="E1448" s="519" t="s">
        <v>938</v>
      </c>
      <c r="F1448" s="519" t="s">
        <v>872</v>
      </c>
      <c r="G1448" s="520">
        <v>5.1473000000000004</v>
      </c>
      <c r="H1448" s="521">
        <v>1676</v>
      </c>
      <c r="I1448" s="524">
        <v>250.76</v>
      </c>
      <c r="J1448" s="520">
        <v>0.53720000000000001</v>
      </c>
      <c r="K1448" s="523">
        <v>44</v>
      </c>
    </row>
    <row r="1449" spans="1:11" s="123" customFormat="1" ht="15" customHeight="1" x14ac:dyDescent="0.2">
      <c r="A1449" s="275">
        <v>2</v>
      </c>
      <c r="B1449" s="511" t="s">
        <v>784</v>
      </c>
      <c r="C1449" s="518" t="s">
        <v>128</v>
      </c>
      <c r="D1449" s="518" t="s">
        <v>660</v>
      </c>
      <c r="E1449" s="519" t="s">
        <v>938</v>
      </c>
      <c r="F1449" s="519" t="s">
        <v>872</v>
      </c>
      <c r="G1449" s="520">
        <v>5.1257999999999999</v>
      </c>
      <c r="H1449" s="521">
        <v>1669</v>
      </c>
      <c r="I1449" s="524">
        <v>110.19</v>
      </c>
      <c r="J1449" s="520">
        <v>0.2361</v>
      </c>
      <c r="K1449" s="523">
        <v>45</v>
      </c>
    </row>
    <row r="1450" spans="1:11" s="123" customFormat="1" ht="15" customHeight="1" x14ac:dyDescent="0.2">
      <c r="A1450" s="275">
        <v>2</v>
      </c>
      <c r="B1450" s="511" t="s">
        <v>784</v>
      </c>
      <c r="C1450" s="518" t="s">
        <v>92</v>
      </c>
      <c r="D1450" s="518" t="s">
        <v>672</v>
      </c>
      <c r="E1450" s="519" t="s">
        <v>938</v>
      </c>
      <c r="F1450" s="519" t="s">
        <v>872</v>
      </c>
      <c r="G1450" s="520">
        <v>4.9016000000000002</v>
      </c>
      <c r="H1450" s="521">
        <v>1596</v>
      </c>
      <c r="I1450" s="524">
        <v>104.06</v>
      </c>
      <c r="J1450" s="520">
        <v>0.22289999999999999</v>
      </c>
      <c r="K1450" s="523">
        <v>46</v>
      </c>
    </row>
    <row r="1451" spans="1:11" s="123" customFormat="1" ht="15" customHeight="1" x14ac:dyDescent="0.2">
      <c r="A1451" s="275">
        <v>2</v>
      </c>
      <c r="B1451" s="511" t="s">
        <v>784</v>
      </c>
      <c r="C1451" s="518" t="s">
        <v>50</v>
      </c>
      <c r="D1451" s="518" t="s">
        <v>605</v>
      </c>
      <c r="E1451" s="519" t="s">
        <v>938</v>
      </c>
      <c r="F1451" s="519" t="s">
        <v>872</v>
      </c>
      <c r="G1451" s="520">
        <v>4.7786999999999997</v>
      </c>
      <c r="H1451" s="521">
        <v>1556</v>
      </c>
      <c r="I1451" s="524">
        <v>67.47</v>
      </c>
      <c r="J1451" s="520">
        <v>0.14449999999999999</v>
      </c>
      <c r="K1451" s="523">
        <v>47</v>
      </c>
    </row>
    <row r="1452" spans="1:11" s="123" customFormat="1" ht="15" customHeight="1" x14ac:dyDescent="0.2">
      <c r="A1452" s="275">
        <v>2</v>
      </c>
      <c r="B1452" s="511" t="s">
        <v>784</v>
      </c>
      <c r="C1452" s="518" t="s">
        <v>59</v>
      </c>
      <c r="D1452" s="518" t="s">
        <v>667</v>
      </c>
      <c r="E1452" s="519" t="s">
        <v>938</v>
      </c>
      <c r="F1452" s="519" t="s">
        <v>872</v>
      </c>
      <c r="G1452" s="520">
        <v>4.7633999999999999</v>
      </c>
      <c r="H1452" s="521">
        <v>1551</v>
      </c>
      <c r="I1452" s="524">
        <v>197.22</v>
      </c>
      <c r="J1452" s="520">
        <v>0.42249999999999999</v>
      </c>
      <c r="K1452" s="523">
        <v>48</v>
      </c>
    </row>
    <row r="1453" spans="1:11" s="123" customFormat="1" ht="15" customHeight="1" x14ac:dyDescent="0.2">
      <c r="A1453" s="275">
        <v>2</v>
      </c>
      <c r="B1453" s="511" t="s">
        <v>784</v>
      </c>
      <c r="C1453" s="518" t="s">
        <v>109</v>
      </c>
      <c r="D1453" s="518" t="s">
        <v>706</v>
      </c>
      <c r="E1453" s="519" t="s">
        <v>938</v>
      </c>
      <c r="F1453" s="519" t="s">
        <v>872</v>
      </c>
      <c r="G1453" s="520">
        <v>4.7327000000000004</v>
      </c>
      <c r="H1453" s="521">
        <v>1541</v>
      </c>
      <c r="I1453" s="524">
        <v>52.18</v>
      </c>
      <c r="J1453" s="520">
        <v>0.1118</v>
      </c>
      <c r="K1453" s="523">
        <v>49</v>
      </c>
    </row>
    <row r="1454" spans="1:11" s="123" customFormat="1" ht="15" customHeight="1" x14ac:dyDescent="0.2">
      <c r="A1454" s="275">
        <v>2</v>
      </c>
      <c r="B1454" s="511" t="s">
        <v>784</v>
      </c>
      <c r="C1454" s="518" t="s">
        <v>69</v>
      </c>
      <c r="D1454" s="518" t="s">
        <v>643</v>
      </c>
      <c r="E1454" s="519" t="s">
        <v>938</v>
      </c>
      <c r="F1454" s="519" t="s">
        <v>872</v>
      </c>
      <c r="G1454" s="520">
        <v>4.6742999999999997</v>
      </c>
      <c r="H1454" s="521">
        <v>1522</v>
      </c>
      <c r="I1454" s="524">
        <v>167.47</v>
      </c>
      <c r="J1454" s="520">
        <v>0.35880000000000001</v>
      </c>
      <c r="K1454" s="523">
        <v>50</v>
      </c>
    </row>
    <row r="1455" spans="1:11" s="123" customFormat="1" ht="15" customHeight="1" x14ac:dyDescent="0.2">
      <c r="A1455" s="275">
        <v>2</v>
      </c>
      <c r="B1455" s="511" t="s">
        <v>784</v>
      </c>
      <c r="C1455" s="518" t="s">
        <v>44</v>
      </c>
      <c r="D1455" s="518" t="s">
        <v>592</v>
      </c>
      <c r="E1455" s="519" t="s">
        <v>938</v>
      </c>
      <c r="F1455" s="519" t="s">
        <v>872</v>
      </c>
      <c r="G1455" s="520">
        <v>4.5914000000000001</v>
      </c>
      <c r="H1455" s="521">
        <v>1495</v>
      </c>
      <c r="I1455" s="524">
        <v>142.38</v>
      </c>
      <c r="J1455" s="520">
        <v>0.30499999999999999</v>
      </c>
      <c r="K1455" s="523">
        <v>51</v>
      </c>
    </row>
    <row r="1456" spans="1:11" s="123" customFormat="1" ht="15" customHeight="1" x14ac:dyDescent="0.2">
      <c r="A1456" s="275">
        <v>2</v>
      </c>
      <c r="B1456" s="511" t="s">
        <v>784</v>
      </c>
      <c r="C1456" s="518" t="s">
        <v>56</v>
      </c>
      <c r="D1456" s="518" t="s">
        <v>103</v>
      </c>
      <c r="E1456" s="519" t="s">
        <v>938</v>
      </c>
      <c r="F1456" s="519" t="s">
        <v>872</v>
      </c>
      <c r="G1456" s="520">
        <v>4.2781000000000002</v>
      </c>
      <c r="H1456" s="521">
        <v>1393</v>
      </c>
      <c r="I1456" s="524">
        <v>75.53</v>
      </c>
      <c r="J1456" s="520">
        <v>0.1618</v>
      </c>
      <c r="K1456" s="523">
        <v>52</v>
      </c>
    </row>
    <row r="1457" spans="1:11" s="123" customFormat="1" ht="15" customHeight="1" x14ac:dyDescent="0.2">
      <c r="A1457" s="275">
        <v>2</v>
      </c>
      <c r="B1457" s="511" t="s">
        <v>784</v>
      </c>
      <c r="C1457" s="518" t="s">
        <v>24</v>
      </c>
      <c r="D1457" s="518" t="s">
        <v>628</v>
      </c>
      <c r="E1457" s="519" t="s">
        <v>938</v>
      </c>
      <c r="F1457" s="519" t="s">
        <v>872</v>
      </c>
      <c r="G1457" s="520">
        <v>4.2228000000000003</v>
      </c>
      <c r="H1457" s="521">
        <v>1375</v>
      </c>
      <c r="I1457" s="524">
        <v>79.260000000000005</v>
      </c>
      <c r="J1457" s="520">
        <v>0.16980000000000001</v>
      </c>
      <c r="K1457" s="523">
        <v>53</v>
      </c>
    </row>
    <row r="1458" spans="1:11" s="123" customFormat="1" ht="15" customHeight="1" x14ac:dyDescent="0.2">
      <c r="A1458" s="275">
        <v>2</v>
      </c>
      <c r="B1458" s="511" t="s">
        <v>784</v>
      </c>
      <c r="C1458" s="518" t="s">
        <v>114</v>
      </c>
      <c r="D1458" s="518" t="s">
        <v>697</v>
      </c>
      <c r="E1458" s="519" t="s">
        <v>938</v>
      </c>
      <c r="F1458" s="519" t="s">
        <v>872</v>
      </c>
      <c r="G1458" s="520">
        <v>4.1829000000000001</v>
      </c>
      <c r="H1458" s="521">
        <v>1362</v>
      </c>
      <c r="I1458" s="524">
        <v>53.44</v>
      </c>
      <c r="J1458" s="520">
        <v>0.1145</v>
      </c>
      <c r="K1458" s="523">
        <v>54</v>
      </c>
    </row>
    <row r="1459" spans="1:11" s="123" customFormat="1" ht="15" customHeight="1" x14ac:dyDescent="0.2">
      <c r="A1459" s="275">
        <v>2</v>
      </c>
      <c r="B1459" s="511" t="s">
        <v>784</v>
      </c>
      <c r="C1459" s="518" t="s">
        <v>9</v>
      </c>
      <c r="D1459" s="518" t="s">
        <v>569</v>
      </c>
      <c r="E1459" s="519" t="s">
        <v>938</v>
      </c>
      <c r="F1459" s="519" t="s">
        <v>872</v>
      </c>
      <c r="G1459" s="520">
        <v>4.0846</v>
      </c>
      <c r="H1459" s="521">
        <v>1330</v>
      </c>
      <c r="I1459" s="524">
        <v>229.82</v>
      </c>
      <c r="J1459" s="520">
        <v>0.49230000000000002</v>
      </c>
      <c r="K1459" s="523">
        <v>55</v>
      </c>
    </row>
    <row r="1460" spans="1:11" s="123" customFormat="1" ht="15" customHeight="1" x14ac:dyDescent="0.2">
      <c r="A1460" s="275">
        <v>2</v>
      </c>
      <c r="B1460" s="511" t="s">
        <v>784</v>
      </c>
      <c r="C1460" s="518" t="s">
        <v>117</v>
      </c>
      <c r="D1460" s="518" t="s">
        <v>703</v>
      </c>
      <c r="E1460" s="519" t="s">
        <v>938</v>
      </c>
      <c r="F1460" s="519" t="s">
        <v>872</v>
      </c>
      <c r="G1460" s="520">
        <v>4.0324</v>
      </c>
      <c r="H1460" s="521">
        <v>1313</v>
      </c>
      <c r="I1460" s="524">
        <v>34.700000000000003</v>
      </c>
      <c r="J1460" s="520">
        <v>7.4300000000000005E-2</v>
      </c>
      <c r="K1460" s="523">
        <v>56</v>
      </c>
    </row>
    <row r="1461" spans="1:11" s="123" customFormat="1" ht="15" customHeight="1" x14ac:dyDescent="0.2">
      <c r="A1461" s="275">
        <v>2</v>
      </c>
      <c r="B1461" s="511" t="s">
        <v>784</v>
      </c>
      <c r="C1461" s="518" t="s">
        <v>113</v>
      </c>
      <c r="D1461" s="518" t="s">
        <v>692</v>
      </c>
      <c r="E1461" s="519" t="s">
        <v>938</v>
      </c>
      <c r="F1461" s="519" t="s">
        <v>872</v>
      </c>
      <c r="G1461" s="520">
        <v>3.9034</v>
      </c>
      <c r="H1461" s="521">
        <v>1271</v>
      </c>
      <c r="I1461" s="524">
        <v>64.89</v>
      </c>
      <c r="J1461" s="520">
        <v>0.13900000000000001</v>
      </c>
      <c r="K1461" s="523">
        <v>57</v>
      </c>
    </row>
    <row r="1462" spans="1:11" s="123" customFormat="1" ht="15" customHeight="1" x14ac:dyDescent="0.2">
      <c r="A1462" s="275">
        <v>2</v>
      </c>
      <c r="B1462" s="511" t="s">
        <v>784</v>
      </c>
      <c r="C1462" s="518" t="s">
        <v>66</v>
      </c>
      <c r="D1462" s="518" t="s">
        <v>659</v>
      </c>
      <c r="E1462" s="519" t="s">
        <v>938</v>
      </c>
      <c r="F1462" s="519" t="s">
        <v>872</v>
      </c>
      <c r="G1462" s="520">
        <v>3.7498999999999998</v>
      </c>
      <c r="H1462" s="521">
        <v>1221</v>
      </c>
      <c r="I1462" s="524">
        <v>278.33</v>
      </c>
      <c r="J1462" s="520">
        <v>0.59619999999999995</v>
      </c>
      <c r="K1462" s="523">
        <v>58</v>
      </c>
    </row>
    <row r="1463" spans="1:11" s="123" customFormat="1" ht="15" customHeight="1" x14ac:dyDescent="0.2">
      <c r="A1463" s="275">
        <v>2</v>
      </c>
      <c r="B1463" s="511" t="s">
        <v>784</v>
      </c>
      <c r="C1463" s="518" t="s">
        <v>133</v>
      </c>
      <c r="D1463" s="518" t="s">
        <v>684</v>
      </c>
      <c r="E1463" s="519" t="s">
        <v>938</v>
      </c>
      <c r="F1463" s="519" t="s">
        <v>872</v>
      </c>
      <c r="G1463" s="520">
        <v>3.6915</v>
      </c>
      <c r="H1463" s="521">
        <v>1202</v>
      </c>
      <c r="I1463" s="524">
        <v>106.11</v>
      </c>
      <c r="J1463" s="520">
        <v>0.2273</v>
      </c>
      <c r="K1463" s="523">
        <v>59</v>
      </c>
    </row>
    <row r="1464" spans="1:11" s="123" customFormat="1" ht="15" customHeight="1" x14ac:dyDescent="0.2">
      <c r="A1464" s="275">
        <v>2</v>
      </c>
      <c r="B1464" s="511" t="s">
        <v>784</v>
      </c>
      <c r="C1464" s="518" t="s">
        <v>33</v>
      </c>
      <c r="D1464" s="518" t="s">
        <v>666</v>
      </c>
      <c r="E1464" s="519" t="s">
        <v>938</v>
      </c>
      <c r="F1464" s="519" t="s">
        <v>872</v>
      </c>
      <c r="G1464" s="520">
        <v>3.6208999999999998</v>
      </c>
      <c r="H1464" s="521">
        <v>1179</v>
      </c>
      <c r="I1464" s="524">
        <v>108.17</v>
      </c>
      <c r="J1464" s="520">
        <v>0.23169999999999999</v>
      </c>
      <c r="K1464" s="523">
        <v>60</v>
      </c>
    </row>
    <row r="1465" spans="1:11" s="123" customFormat="1" ht="15" customHeight="1" x14ac:dyDescent="0.2">
      <c r="A1465" s="275">
        <v>2</v>
      </c>
      <c r="B1465" s="511" t="s">
        <v>784</v>
      </c>
      <c r="C1465" s="518" t="s">
        <v>77</v>
      </c>
      <c r="D1465" s="518" t="s">
        <v>592</v>
      </c>
      <c r="E1465" s="519" t="s">
        <v>938</v>
      </c>
      <c r="F1465" s="519" t="s">
        <v>872</v>
      </c>
      <c r="G1465" s="520">
        <v>3.4735</v>
      </c>
      <c r="H1465" s="521">
        <v>1131</v>
      </c>
      <c r="I1465" s="524">
        <v>152.43</v>
      </c>
      <c r="J1465" s="520">
        <v>0.32650000000000001</v>
      </c>
      <c r="K1465" s="523">
        <v>61</v>
      </c>
    </row>
    <row r="1466" spans="1:11" s="123" customFormat="1" ht="15" customHeight="1" x14ac:dyDescent="0.2">
      <c r="A1466" s="275">
        <v>2</v>
      </c>
      <c r="B1466" s="511" t="s">
        <v>784</v>
      </c>
      <c r="C1466" s="518" t="s">
        <v>64</v>
      </c>
      <c r="D1466" s="518" t="s">
        <v>657</v>
      </c>
      <c r="E1466" s="519" t="s">
        <v>938</v>
      </c>
      <c r="F1466" s="519" t="s">
        <v>872</v>
      </c>
      <c r="G1466" s="520">
        <v>3.4550999999999998</v>
      </c>
      <c r="H1466" s="521">
        <v>1125</v>
      </c>
      <c r="I1466" s="524">
        <v>299.92</v>
      </c>
      <c r="J1466" s="520">
        <v>0.64249999999999996</v>
      </c>
      <c r="K1466" s="523">
        <v>62</v>
      </c>
    </row>
    <row r="1467" spans="1:11" s="123" customFormat="1" ht="15" customHeight="1" x14ac:dyDescent="0.2">
      <c r="A1467" s="275">
        <v>2</v>
      </c>
      <c r="B1467" s="511" t="s">
        <v>784</v>
      </c>
      <c r="C1467" s="518" t="s">
        <v>149</v>
      </c>
      <c r="D1467" s="518" t="s">
        <v>723</v>
      </c>
      <c r="E1467" s="519" t="s">
        <v>938</v>
      </c>
      <c r="F1467" s="519" t="s">
        <v>872</v>
      </c>
      <c r="G1467" s="520">
        <v>3.3691</v>
      </c>
      <c r="H1467" s="521">
        <v>1097</v>
      </c>
      <c r="I1467" s="524">
        <v>44.08</v>
      </c>
      <c r="J1467" s="520">
        <v>9.4399999999999998E-2</v>
      </c>
      <c r="K1467" s="523">
        <v>63</v>
      </c>
    </row>
    <row r="1468" spans="1:11" s="123" customFormat="1" ht="15" customHeight="1" x14ac:dyDescent="0.2">
      <c r="A1468" s="275">
        <v>2</v>
      </c>
      <c r="B1468" s="511" t="s">
        <v>784</v>
      </c>
      <c r="C1468" s="518" t="s">
        <v>118</v>
      </c>
      <c r="D1468" s="518" t="s">
        <v>614</v>
      </c>
      <c r="E1468" s="519" t="s">
        <v>938</v>
      </c>
      <c r="F1468" s="519" t="s">
        <v>872</v>
      </c>
      <c r="G1468" s="520">
        <v>3.3597999999999999</v>
      </c>
      <c r="H1468" s="521">
        <v>1094</v>
      </c>
      <c r="I1468" s="524">
        <v>69.03</v>
      </c>
      <c r="J1468" s="520">
        <v>0.1479</v>
      </c>
      <c r="K1468" s="523">
        <v>64</v>
      </c>
    </row>
    <row r="1469" spans="1:11" s="123" customFormat="1" ht="15" customHeight="1" x14ac:dyDescent="0.2">
      <c r="A1469" s="275">
        <v>2</v>
      </c>
      <c r="B1469" s="511" t="s">
        <v>784</v>
      </c>
      <c r="C1469" s="518" t="s">
        <v>115</v>
      </c>
      <c r="D1469" s="518" t="s">
        <v>645</v>
      </c>
      <c r="E1469" s="519" t="s">
        <v>938</v>
      </c>
      <c r="F1469" s="519" t="s">
        <v>872</v>
      </c>
      <c r="G1469" s="520">
        <v>3.2953999999999999</v>
      </c>
      <c r="H1469" s="521">
        <v>1073</v>
      </c>
      <c r="I1469" s="524">
        <v>28.91</v>
      </c>
      <c r="J1469" s="520">
        <v>6.1899999999999997E-2</v>
      </c>
      <c r="K1469" s="523">
        <v>65</v>
      </c>
    </row>
    <row r="1470" spans="1:11" s="123" customFormat="1" ht="15" customHeight="1" x14ac:dyDescent="0.2">
      <c r="A1470" s="275">
        <v>2</v>
      </c>
      <c r="B1470" s="511" t="s">
        <v>784</v>
      </c>
      <c r="C1470" s="518" t="s">
        <v>121</v>
      </c>
      <c r="D1470" s="518" t="s">
        <v>720</v>
      </c>
      <c r="E1470" s="519" t="s">
        <v>938</v>
      </c>
      <c r="F1470" s="519" t="s">
        <v>872</v>
      </c>
      <c r="G1470" s="520">
        <v>3.2063000000000001</v>
      </c>
      <c r="H1470" s="521">
        <v>1044</v>
      </c>
      <c r="I1470" s="524">
        <v>23.16</v>
      </c>
      <c r="J1470" s="520">
        <v>4.9599999999999998E-2</v>
      </c>
      <c r="K1470" s="523">
        <v>66</v>
      </c>
    </row>
    <row r="1471" spans="1:11" s="123" customFormat="1" ht="15" customHeight="1" x14ac:dyDescent="0.2">
      <c r="A1471" s="275">
        <v>2</v>
      </c>
      <c r="B1471" s="511" t="s">
        <v>784</v>
      </c>
      <c r="C1471" s="518" t="s">
        <v>357</v>
      </c>
      <c r="D1471" s="518" t="s">
        <v>728</v>
      </c>
      <c r="E1471" s="519" t="s">
        <v>938</v>
      </c>
      <c r="F1471" s="519" t="s">
        <v>872</v>
      </c>
      <c r="G1471" s="520">
        <v>3.2031999999999998</v>
      </c>
      <c r="H1471" s="521">
        <v>1043</v>
      </c>
      <c r="I1471" s="524">
        <v>59.39</v>
      </c>
      <c r="J1471" s="520">
        <v>0.12720000000000001</v>
      </c>
      <c r="K1471" s="523">
        <v>67</v>
      </c>
    </row>
    <row r="1472" spans="1:11" s="123" customFormat="1" ht="15" customHeight="1" x14ac:dyDescent="0.2">
      <c r="A1472" s="275">
        <v>2</v>
      </c>
      <c r="B1472" s="511" t="s">
        <v>784</v>
      </c>
      <c r="C1472" s="518" t="s">
        <v>127</v>
      </c>
      <c r="D1472" s="518" t="s">
        <v>698</v>
      </c>
      <c r="E1472" s="519" t="s">
        <v>938</v>
      </c>
      <c r="F1472" s="519" t="s">
        <v>872</v>
      </c>
      <c r="G1472" s="520" t="s">
        <v>558</v>
      </c>
      <c r="H1472" s="521" t="s">
        <v>558</v>
      </c>
      <c r="I1472" s="524" t="s">
        <v>1017</v>
      </c>
      <c r="J1472" s="520" t="s">
        <v>558</v>
      </c>
      <c r="K1472" s="523">
        <v>68</v>
      </c>
    </row>
    <row r="1473" spans="1:11" s="123" customFormat="1" ht="15" customHeight="1" x14ac:dyDescent="0.2">
      <c r="A1473" s="275">
        <v>2</v>
      </c>
      <c r="B1473" s="511" t="s">
        <v>784</v>
      </c>
      <c r="C1473" s="518" t="s">
        <v>120</v>
      </c>
      <c r="D1473" s="518" t="s">
        <v>714</v>
      </c>
      <c r="E1473" s="519" t="s">
        <v>938</v>
      </c>
      <c r="F1473" s="519" t="s">
        <v>872</v>
      </c>
      <c r="G1473" s="520">
        <v>3.1295000000000002</v>
      </c>
      <c r="H1473" s="521">
        <v>1019</v>
      </c>
      <c r="I1473" s="524">
        <v>34.28</v>
      </c>
      <c r="J1473" s="520">
        <v>7.3400000000000007E-2</v>
      </c>
      <c r="K1473" s="523">
        <v>69</v>
      </c>
    </row>
    <row r="1474" spans="1:11" s="123" customFormat="1" ht="15" customHeight="1" x14ac:dyDescent="0.2">
      <c r="A1474" s="275">
        <v>2</v>
      </c>
      <c r="B1474" s="511" t="s">
        <v>784</v>
      </c>
      <c r="C1474" s="518" t="s">
        <v>43</v>
      </c>
      <c r="D1474" s="518" t="s">
        <v>658</v>
      </c>
      <c r="E1474" s="519" t="s">
        <v>938</v>
      </c>
      <c r="F1474" s="519" t="s">
        <v>872</v>
      </c>
      <c r="G1474" s="520">
        <v>2.9944000000000002</v>
      </c>
      <c r="H1474" s="521">
        <v>975</v>
      </c>
      <c r="I1474" s="524">
        <v>330.35</v>
      </c>
      <c r="J1474" s="520">
        <v>0.7077</v>
      </c>
      <c r="K1474" s="523">
        <v>70</v>
      </c>
    </row>
    <row r="1475" spans="1:11" s="123" customFormat="1" ht="15" customHeight="1" x14ac:dyDescent="0.2">
      <c r="A1475" s="275">
        <v>2</v>
      </c>
      <c r="B1475" s="511" t="s">
        <v>784</v>
      </c>
      <c r="C1475" s="518" t="s">
        <v>11</v>
      </c>
      <c r="D1475" s="518" t="s">
        <v>869</v>
      </c>
      <c r="E1475" s="519" t="s">
        <v>938</v>
      </c>
      <c r="F1475" s="519" t="s">
        <v>872</v>
      </c>
      <c r="G1475" s="520">
        <v>2.9790000000000001</v>
      </c>
      <c r="H1475" s="521">
        <v>970</v>
      </c>
      <c r="I1475" s="524">
        <v>913.61</v>
      </c>
      <c r="J1475" s="520">
        <v>1.9572000000000001</v>
      </c>
      <c r="K1475" s="523">
        <v>71</v>
      </c>
    </row>
    <row r="1476" spans="1:11" s="123" customFormat="1" ht="15" customHeight="1" x14ac:dyDescent="0.2">
      <c r="A1476" s="275">
        <v>2</v>
      </c>
      <c r="B1476" s="511" t="s">
        <v>784</v>
      </c>
      <c r="C1476" s="518" t="s">
        <v>124</v>
      </c>
      <c r="D1476" s="518" t="s">
        <v>699</v>
      </c>
      <c r="E1476" s="519" t="s">
        <v>938</v>
      </c>
      <c r="F1476" s="519" t="s">
        <v>872</v>
      </c>
      <c r="G1476" s="520">
        <v>2.5644</v>
      </c>
      <c r="H1476" s="521">
        <v>835</v>
      </c>
      <c r="I1476" s="524">
        <v>49.22</v>
      </c>
      <c r="J1476" s="520">
        <v>0.10539999999999999</v>
      </c>
      <c r="K1476" s="523">
        <v>72</v>
      </c>
    </row>
    <row r="1477" spans="1:11" s="123" customFormat="1" ht="15" customHeight="1" x14ac:dyDescent="0.2">
      <c r="A1477" s="275">
        <v>2</v>
      </c>
      <c r="B1477" s="511" t="s">
        <v>784</v>
      </c>
      <c r="C1477" s="518" t="s">
        <v>129</v>
      </c>
      <c r="D1477" s="518" t="s">
        <v>730</v>
      </c>
      <c r="E1477" s="519" t="s">
        <v>938</v>
      </c>
      <c r="F1477" s="519" t="s">
        <v>872</v>
      </c>
      <c r="G1477" s="520">
        <v>2.5644</v>
      </c>
      <c r="H1477" s="521">
        <v>835</v>
      </c>
      <c r="I1477" s="524">
        <v>34.229999999999997</v>
      </c>
      <c r="J1477" s="520">
        <v>7.3300000000000004E-2</v>
      </c>
      <c r="K1477" s="523">
        <v>72</v>
      </c>
    </row>
    <row r="1478" spans="1:11" s="123" customFormat="1" ht="15" customHeight="1" x14ac:dyDescent="0.2">
      <c r="A1478" s="275">
        <v>2</v>
      </c>
      <c r="B1478" s="511" t="s">
        <v>784</v>
      </c>
      <c r="C1478" s="518" t="s">
        <v>39</v>
      </c>
      <c r="D1478" s="518" t="s">
        <v>567</v>
      </c>
      <c r="E1478" s="519" t="s">
        <v>938</v>
      </c>
      <c r="F1478" s="519" t="s">
        <v>872</v>
      </c>
      <c r="G1478" s="520">
        <v>2.4754</v>
      </c>
      <c r="H1478" s="521">
        <v>806</v>
      </c>
      <c r="I1478" s="524">
        <v>187.29</v>
      </c>
      <c r="J1478" s="520">
        <v>0.4012</v>
      </c>
      <c r="K1478" s="523">
        <v>74</v>
      </c>
    </row>
    <row r="1479" spans="1:11" s="123" customFormat="1" ht="15" customHeight="1" x14ac:dyDescent="0.2">
      <c r="A1479" s="275">
        <v>2</v>
      </c>
      <c r="B1479" s="511" t="s">
        <v>784</v>
      </c>
      <c r="C1479" s="518" t="s">
        <v>16</v>
      </c>
      <c r="D1479" s="518" t="s">
        <v>642</v>
      </c>
      <c r="E1479" s="519" t="s">
        <v>938</v>
      </c>
      <c r="F1479" s="519" t="s">
        <v>872</v>
      </c>
      <c r="G1479" s="520">
        <v>2.4661</v>
      </c>
      <c r="H1479" s="521">
        <v>803</v>
      </c>
      <c r="I1479" s="524">
        <v>331.84</v>
      </c>
      <c r="J1479" s="520">
        <v>0.71089999999999998</v>
      </c>
      <c r="K1479" s="523">
        <v>75</v>
      </c>
    </row>
    <row r="1480" spans="1:11" s="123" customFormat="1" ht="15" customHeight="1" x14ac:dyDescent="0.2">
      <c r="A1480" s="275">
        <v>2</v>
      </c>
      <c r="B1480" s="511" t="s">
        <v>784</v>
      </c>
      <c r="C1480" s="518" t="s">
        <v>132</v>
      </c>
      <c r="D1480" s="518" t="s">
        <v>887</v>
      </c>
      <c r="E1480" s="519" t="s">
        <v>938</v>
      </c>
      <c r="F1480" s="519" t="s">
        <v>872</v>
      </c>
      <c r="G1480" s="520">
        <v>2.4201000000000001</v>
      </c>
      <c r="H1480" s="521">
        <v>788</v>
      </c>
      <c r="I1480" s="524">
        <v>63.21</v>
      </c>
      <c r="J1480" s="520">
        <v>0.13539999999999999</v>
      </c>
      <c r="K1480" s="523">
        <v>76</v>
      </c>
    </row>
    <row r="1481" spans="1:11" s="123" customFormat="1" ht="15" customHeight="1" x14ac:dyDescent="0.2">
      <c r="A1481" s="275">
        <v>2</v>
      </c>
      <c r="B1481" s="511" t="s">
        <v>784</v>
      </c>
      <c r="C1481" s="518" t="s">
        <v>125</v>
      </c>
      <c r="D1481" s="518" t="s">
        <v>694</v>
      </c>
      <c r="E1481" s="519" t="s">
        <v>938</v>
      </c>
      <c r="F1481" s="519" t="s">
        <v>872</v>
      </c>
      <c r="G1481" s="520">
        <v>2.2511999999999999</v>
      </c>
      <c r="H1481" s="521">
        <v>733</v>
      </c>
      <c r="I1481" s="524">
        <v>60.25</v>
      </c>
      <c r="J1481" s="520">
        <v>0.12909999999999999</v>
      </c>
      <c r="K1481" s="523">
        <v>77</v>
      </c>
    </row>
    <row r="1482" spans="1:11" s="123" customFormat="1" ht="15" customHeight="1" x14ac:dyDescent="0.2">
      <c r="A1482" s="275">
        <v>2</v>
      </c>
      <c r="B1482" s="511" t="s">
        <v>784</v>
      </c>
      <c r="C1482" s="518" t="s">
        <v>85</v>
      </c>
      <c r="D1482" s="518" t="s">
        <v>105</v>
      </c>
      <c r="E1482" s="519" t="s">
        <v>938</v>
      </c>
      <c r="F1482" s="519" t="s">
        <v>872</v>
      </c>
      <c r="G1482" s="520">
        <v>2.2450000000000001</v>
      </c>
      <c r="H1482" s="521">
        <v>731</v>
      </c>
      <c r="I1482" s="524">
        <v>103.21</v>
      </c>
      <c r="J1482" s="520">
        <v>0.22109999999999999</v>
      </c>
      <c r="K1482" s="523">
        <v>78</v>
      </c>
    </row>
    <row r="1483" spans="1:11" s="123" customFormat="1" ht="15" customHeight="1" x14ac:dyDescent="0.2">
      <c r="A1483" s="275">
        <v>2</v>
      </c>
      <c r="B1483" s="511" t="s">
        <v>784</v>
      </c>
      <c r="C1483" s="518" t="s">
        <v>119</v>
      </c>
      <c r="D1483" s="518" t="s">
        <v>689</v>
      </c>
      <c r="E1483" s="519" t="s">
        <v>938</v>
      </c>
      <c r="F1483" s="519" t="s">
        <v>872</v>
      </c>
      <c r="G1483" s="520">
        <v>2.2450000000000001</v>
      </c>
      <c r="H1483" s="521">
        <v>731</v>
      </c>
      <c r="I1483" s="524">
        <v>18.75</v>
      </c>
      <c r="J1483" s="520">
        <v>4.02E-2</v>
      </c>
      <c r="K1483" s="523">
        <v>78</v>
      </c>
    </row>
    <row r="1484" spans="1:11" s="123" customFormat="1" ht="15" customHeight="1" x14ac:dyDescent="0.2">
      <c r="A1484" s="275">
        <v>2</v>
      </c>
      <c r="B1484" s="511" t="s">
        <v>784</v>
      </c>
      <c r="C1484" s="518" t="s">
        <v>142</v>
      </c>
      <c r="D1484" s="518" t="s">
        <v>626</v>
      </c>
      <c r="E1484" s="519" t="s">
        <v>938</v>
      </c>
      <c r="F1484" s="519" t="s">
        <v>872</v>
      </c>
      <c r="G1484" s="520">
        <v>2.1467000000000001</v>
      </c>
      <c r="H1484" s="521">
        <v>699</v>
      </c>
      <c r="I1484" s="524">
        <v>581.17999999999995</v>
      </c>
      <c r="J1484" s="520">
        <v>1.2450000000000001</v>
      </c>
      <c r="K1484" s="523">
        <v>80</v>
      </c>
    </row>
    <row r="1485" spans="1:11" s="123" customFormat="1" ht="15" customHeight="1" x14ac:dyDescent="0.2">
      <c r="A1485" s="275">
        <v>2</v>
      </c>
      <c r="B1485" s="511" t="s">
        <v>784</v>
      </c>
      <c r="C1485" s="518" t="s">
        <v>481</v>
      </c>
      <c r="D1485" s="518" t="s">
        <v>813</v>
      </c>
      <c r="E1485" s="519" t="s">
        <v>938</v>
      </c>
      <c r="F1485" s="519" t="s">
        <v>872</v>
      </c>
      <c r="G1485" s="520">
        <v>2.1282999999999999</v>
      </c>
      <c r="H1485" s="521">
        <v>693</v>
      </c>
      <c r="I1485" s="524">
        <v>22.97</v>
      </c>
      <c r="J1485" s="520">
        <v>4.9200000000000001E-2</v>
      </c>
      <c r="K1485" s="523">
        <v>81</v>
      </c>
    </row>
    <row r="1486" spans="1:11" s="123" customFormat="1" ht="15" customHeight="1" x14ac:dyDescent="0.2">
      <c r="A1486" s="275">
        <v>2</v>
      </c>
      <c r="B1486" s="511" t="s">
        <v>784</v>
      </c>
      <c r="C1486" s="518" t="s">
        <v>122</v>
      </c>
      <c r="D1486" s="518" t="s">
        <v>123</v>
      </c>
      <c r="E1486" s="519" t="s">
        <v>938</v>
      </c>
      <c r="F1486" s="519" t="s">
        <v>872</v>
      </c>
      <c r="G1486" s="520">
        <v>2.0331000000000001</v>
      </c>
      <c r="H1486" s="521">
        <v>662</v>
      </c>
      <c r="I1486" s="524">
        <v>19.27</v>
      </c>
      <c r="J1486" s="520">
        <v>4.1300000000000003E-2</v>
      </c>
      <c r="K1486" s="523">
        <v>82</v>
      </c>
    </row>
    <row r="1487" spans="1:11" s="123" customFormat="1" ht="15" customHeight="1" x14ac:dyDescent="0.2">
      <c r="A1487" s="275">
        <v>2</v>
      </c>
      <c r="B1487" s="511" t="s">
        <v>784</v>
      </c>
      <c r="C1487" s="518" t="s">
        <v>135</v>
      </c>
      <c r="D1487" s="518" t="s">
        <v>689</v>
      </c>
      <c r="E1487" s="519" t="s">
        <v>938</v>
      </c>
      <c r="F1487" s="519" t="s">
        <v>872</v>
      </c>
      <c r="G1487" s="520">
        <v>1.9624999999999999</v>
      </c>
      <c r="H1487" s="521">
        <v>639</v>
      </c>
      <c r="I1487" s="524">
        <v>109.14</v>
      </c>
      <c r="J1487" s="520">
        <v>0.23380000000000001</v>
      </c>
      <c r="K1487" s="523">
        <v>83</v>
      </c>
    </row>
    <row r="1488" spans="1:11" s="123" customFormat="1" ht="15" customHeight="1" x14ac:dyDescent="0.2">
      <c r="A1488" s="275">
        <v>2</v>
      </c>
      <c r="B1488" s="511" t="s">
        <v>784</v>
      </c>
      <c r="C1488" s="518" t="s">
        <v>28</v>
      </c>
      <c r="D1488" s="518" t="s">
        <v>827</v>
      </c>
      <c r="E1488" s="519" t="s">
        <v>938</v>
      </c>
      <c r="F1488" s="519" t="s">
        <v>872</v>
      </c>
      <c r="G1488" s="520">
        <v>1.9501999999999999</v>
      </c>
      <c r="H1488" s="521">
        <v>635</v>
      </c>
      <c r="I1488" s="524">
        <v>470.9</v>
      </c>
      <c r="J1488" s="520">
        <v>1.0087999999999999</v>
      </c>
      <c r="K1488" s="523">
        <v>84</v>
      </c>
    </row>
    <row r="1489" spans="1:11" s="123" customFormat="1" ht="15" customHeight="1" x14ac:dyDescent="0.2">
      <c r="A1489" s="275">
        <v>2</v>
      </c>
      <c r="B1489" s="511" t="s">
        <v>784</v>
      </c>
      <c r="C1489" s="518" t="s">
        <v>140</v>
      </c>
      <c r="D1489" s="518" t="s">
        <v>715</v>
      </c>
      <c r="E1489" s="519" t="s">
        <v>938</v>
      </c>
      <c r="F1489" s="519" t="s">
        <v>872</v>
      </c>
      <c r="G1489" s="520">
        <v>1.855</v>
      </c>
      <c r="H1489" s="521">
        <v>604</v>
      </c>
      <c r="I1489" s="524">
        <v>32.799999999999997</v>
      </c>
      <c r="J1489" s="520">
        <v>7.0300000000000001E-2</v>
      </c>
      <c r="K1489" s="523">
        <v>85</v>
      </c>
    </row>
    <row r="1490" spans="1:11" s="123" customFormat="1" ht="15" customHeight="1" x14ac:dyDescent="0.2">
      <c r="A1490" s="275">
        <v>2</v>
      </c>
      <c r="B1490" s="511" t="s">
        <v>784</v>
      </c>
      <c r="C1490" s="518" t="s">
        <v>137</v>
      </c>
      <c r="D1490" s="518" t="s">
        <v>700</v>
      </c>
      <c r="E1490" s="519" t="s">
        <v>938</v>
      </c>
      <c r="F1490" s="519" t="s">
        <v>872</v>
      </c>
      <c r="G1490" s="520">
        <v>1.855</v>
      </c>
      <c r="H1490" s="521">
        <v>604</v>
      </c>
      <c r="I1490" s="524">
        <v>27.19</v>
      </c>
      <c r="J1490" s="520">
        <v>5.8299999999999998E-2</v>
      </c>
      <c r="K1490" s="523">
        <v>85</v>
      </c>
    </row>
    <row r="1491" spans="1:11" s="123" customFormat="1" ht="15" customHeight="1" x14ac:dyDescent="0.2">
      <c r="A1491" s="275">
        <v>2</v>
      </c>
      <c r="B1491" s="511" t="s">
        <v>784</v>
      </c>
      <c r="C1491" s="518" t="s">
        <v>94</v>
      </c>
      <c r="D1491" s="518" t="s">
        <v>678</v>
      </c>
      <c r="E1491" s="519" t="s">
        <v>938</v>
      </c>
      <c r="F1491" s="519" t="s">
        <v>872</v>
      </c>
      <c r="G1491" s="520">
        <v>1.8519000000000001</v>
      </c>
      <c r="H1491" s="521">
        <v>603</v>
      </c>
      <c r="I1491" s="524">
        <v>107.11</v>
      </c>
      <c r="J1491" s="520">
        <v>0.22950000000000001</v>
      </c>
      <c r="K1491" s="523">
        <v>87</v>
      </c>
    </row>
    <row r="1492" spans="1:11" s="123" customFormat="1" ht="15" customHeight="1" x14ac:dyDescent="0.2">
      <c r="A1492" s="275">
        <v>2</v>
      </c>
      <c r="B1492" s="511" t="s">
        <v>784</v>
      </c>
      <c r="C1492" s="518" t="s">
        <v>168</v>
      </c>
      <c r="D1492" s="518" t="s">
        <v>102</v>
      </c>
      <c r="E1492" s="519" t="s">
        <v>938</v>
      </c>
      <c r="F1492" s="519" t="s">
        <v>872</v>
      </c>
      <c r="G1492" s="520">
        <v>1.8272999999999999</v>
      </c>
      <c r="H1492" s="521">
        <v>595</v>
      </c>
      <c r="I1492" s="524">
        <v>14.36</v>
      </c>
      <c r="J1492" s="520">
        <v>3.0800000000000001E-2</v>
      </c>
      <c r="K1492" s="523">
        <v>88</v>
      </c>
    </row>
    <row r="1493" spans="1:11" s="123" customFormat="1" ht="15" customHeight="1" x14ac:dyDescent="0.2">
      <c r="A1493" s="275">
        <v>2</v>
      </c>
      <c r="B1493" s="511" t="s">
        <v>784</v>
      </c>
      <c r="C1493" s="518" t="s">
        <v>144</v>
      </c>
      <c r="D1493" s="518" t="s">
        <v>664</v>
      </c>
      <c r="E1493" s="519" t="s">
        <v>938</v>
      </c>
      <c r="F1493" s="519" t="s">
        <v>872</v>
      </c>
      <c r="G1493" s="520" t="s">
        <v>558</v>
      </c>
      <c r="H1493" s="521" t="s">
        <v>558</v>
      </c>
      <c r="I1493" s="524" t="s">
        <v>1017</v>
      </c>
      <c r="J1493" s="520" t="s">
        <v>558</v>
      </c>
      <c r="K1493" s="523">
        <v>89</v>
      </c>
    </row>
    <row r="1494" spans="1:11" s="123" customFormat="1" ht="15" customHeight="1" x14ac:dyDescent="0.2">
      <c r="A1494" s="275">
        <v>2</v>
      </c>
      <c r="B1494" s="511" t="s">
        <v>784</v>
      </c>
      <c r="C1494" s="518" t="s">
        <v>54</v>
      </c>
      <c r="D1494" s="518" t="s">
        <v>835</v>
      </c>
      <c r="E1494" s="519" t="s">
        <v>938</v>
      </c>
      <c r="F1494" s="519" t="s">
        <v>872</v>
      </c>
      <c r="G1494" s="520">
        <v>1.6031</v>
      </c>
      <c r="H1494" s="521">
        <v>522</v>
      </c>
      <c r="I1494" s="524">
        <v>115.59</v>
      </c>
      <c r="J1494" s="520">
        <v>0.24759999999999999</v>
      </c>
      <c r="K1494" s="523">
        <v>90</v>
      </c>
    </row>
    <row r="1495" spans="1:11" s="123" customFormat="1" ht="15" customHeight="1" x14ac:dyDescent="0.2">
      <c r="A1495" s="275">
        <v>2</v>
      </c>
      <c r="B1495" s="511" t="s">
        <v>784</v>
      </c>
      <c r="C1495" s="518" t="s">
        <v>48</v>
      </c>
      <c r="D1495" s="518" t="s">
        <v>649</v>
      </c>
      <c r="E1495" s="519" t="s">
        <v>938</v>
      </c>
      <c r="F1495" s="519" t="s">
        <v>872</v>
      </c>
      <c r="G1495" s="520">
        <v>1.5479000000000001</v>
      </c>
      <c r="H1495" s="521">
        <v>504</v>
      </c>
      <c r="I1495" s="524">
        <v>71.88</v>
      </c>
      <c r="J1495" s="520">
        <v>0.154</v>
      </c>
      <c r="K1495" s="523">
        <v>91</v>
      </c>
    </row>
    <row r="1496" spans="1:11" s="123" customFormat="1" ht="15" customHeight="1" x14ac:dyDescent="0.2">
      <c r="A1496" s="275">
        <v>2</v>
      </c>
      <c r="B1496" s="511" t="s">
        <v>784</v>
      </c>
      <c r="C1496" s="518" t="s">
        <v>27</v>
      </c>
      <c r="D1496" s="518" t="s">
        <v>565</v>
      </c>
      <c r="E1496" s="519" t="s">
        <v>938</v>
      </c>
      <c r="F1496" s="519" t="s">
        <v>872</v>
      </c>
      <c r="G1496" s="520">
        <v>1.5233000000000001</v>
      </c>
      <c r="H1496" s="521">
        <v>496</v>
      </c>
      <c r="I1496" s="524">
        <v>101.39</v>
      </c>
      <c r="J1496" s="520">
        <v>0.2172</v>
      </c>
      <c r="K1496" s="523">
        <v>92</v>
      </c>
    </row>
    <row r="1497" spans="1:11" s="123" customFormat="1" ht="15" customHeight="1" x14ac:dyDescent="0.2">
      <c r="A1497" s="275">
        <v>2</v>
      </c>
      <c r="B1497" s="511" t="s">
        <v>784</v>
      </c>
      <c r="C1497" s="518" t="s">
        <v>134</v>
      </c>
      <c r="D1497" s="518" t="s">
        <v>679</v>
      </c>
      <c r="E1497" s="519" t="s">
        <v>938</v>
      </c>
      <c r="F1497" s="519" t="s">
        <v>872</v>
      </c>
      <c r="G1497" s="520">
        <v>1.4772000000000001</v>
      </c>
      <c r="H1497" s="521">
        <v>481</v>
      </c>
      <c r="I1497" s="524">
        <v>79.150000000000006</v>
      </c>
      <c r="J1497" s="520">
        <v>0.1696</v>
      </c>
      <c r="K1497" s="523">
        <v>93</v>
      </c>
    </row>
    <row r="1498" spans="1:11" s="123" customFormat="1" ht="15" customHeight="1" x14ac:dyDescent="0.2">
      <c r="A1498" s="275">
        <v>2</v>
      </c>
      <c r="B1498" s="511" t="s">
        <v>784</v>
      </c>
      <c r="C1498" s="518" t="s">
        <v>52</v>
      </c>
      <c r="D1498" s="518" t="s">
        <v>613</v>
      </c>
      <c r="E1498" s="519" t="s">
        <v>938</v>
      </c>
      <c r="F1498" s="519" t="s">
        <v>872</v>
      </c>
      <c r="G1498" s="520">
        <v>1.4557</v>
      </c>
      <c r="H1498" s="521">
        <v>474</v>
      </c>
      <c r="I1498" s="524">
        <v>44.43</v>
      </c>
      <c r="J1498" s="520">
        <v>9.5200000000000007E-2</v>
      </c>
      <c r="K1498" s="523">
        <v>94</v>
      </c>
    </row>
    <row r="1499" spans="1:11" s="123" customFormat="1" ht="15" customHeight="1" x14ac:dyDescent="0.2">
      <c r="A1499" s="275">
        <v>2</v>
      </c>
      <c r="B1499" s="511" t="s">
        <v>784</v>
      </c>
      <c r="C1499" s="518" t="s">
        <v>147</v>
      </c>
      <c r="D1499" s="518" t="s">
        <v>670</v>
      </c>
      <c r="E1499" s="519" t="s">
        <v>938</v>
      </c>
      <c r="F1499" s="519" t="s">
        <v>872</v>
      </c>
      <c r="G1499" s="520">
        <v>1.4373</v>
      </c>
      <c r="H1499" s="521">
        <v>468</v>
      </c>
      <c r="I1499" s="524">
        <v>96.43</v>
      </c>
      <c r="J1499" s="520">
        <v>0.20660000000000001</v>
      </c>
      <c r="K1499" s="523">
        <v>95</v>
      </c>
    </row>
    <row r="1500" spans="1:11" s="123" customFormat="1" ht="15" customHeight="1" x14ac:dyDescent="0.2">
      <c r="A1500" s="275">
        <v>2</v>
      </c>
      <c r="B1500" s="511" t="s">
        <v>784</v>
      </c>
      <c r="C1500" s="518" t="s">
        <v>170</v>
      </c>
      <c r="D1500" s="518" t="s">
        <v>719</v>
      </c>
      <c r="E1500" s="519" t="s">
        <v>938</v>
      </c>
      <c r="F1500" s="519" t="s">
        <v>872</v>
      </c>
      <c r="G1500" s="520">
        <v>1.2806999999999999</v>
      </c>
      <c r="H1500" s="521">
        <v>417</v>
      </c>
      <c r="I1500" s="524">
        <v>24.78</v>
      </c>
      <c r="J1500" s="520">
        <v>5.3100000000000001E-2</v>
      </c>
      <c r="K1500" s="523">
        <v>96</v>
      </c>
    </row>
    <row r="1501" spans="1:11" s="123" customFormat="1" ht="15" customHeight="1" x14ac:dyDescent="0.2">
      <c r="A1501" s="275">
        <v>2</v>
      </c>
      <c r="B1501" s="511" t="s">
        <v>784</v>
      </c>
      <c r="C1501" s="518" t="s">
        <v>363</v>
      </c>
      <c r="D1501" s="518" t="s">
        <v>890</v>
      </c>
      <c r="E1501" s="519" t="s">
        <v>938</v>
      </c>
      <c r="F1501" s="519" t="s">
        <v>872</v>
      </c>
      <c r="G1501" s="520">
        <v>1.1516999999999999</v>
      </c>
      <c r="H1501" s="521">
        <v>375</v>
      </c>
      <c r="I1501" s="524">
        <v>66.06</v>
      </c>
      <c r="J1501" s="520">
        <v>0.14149999999999999</v>
      </c>
      <c r="K1501" s="523">
        <v>97</v>
      </c>
    </row>
    <row r="1502" spans="1:11" s="123" customFormat="1" ht="15" customHeight="1" x14ac:dyDescent="0.2">
      <c r="A1502" s="275">
        <v>2</v>
      </c>
      <c r="B1502" s="511" t="s">
        <v>784</v>
      </c>
      <c r="C1502" s="518" t="s">
        <v>146</v>
      </c>
      <c r="D1502" s="518" t="s">
        <v>675</v>
      </c>
      <c r="E1502" s="519" t="s">
        <v>938</v>
      </c>
      <c r="F1502" s="519" t="s">
        <v>872</v>
      </c>
      <c r="G1502" s="520">
        <v>1.0994999999999999</v>
      </c>
      <c r="H1502" s="521">
        <v>358</v>
      </c>
      <c r="I1502" s="524">
        <v>126.34</v>
      </c>
      <c r="J1502" s="520">
        <v>0.27060000000000001</v>
      </c>
      <c r="K1502" s="523">
        <v>98</v>
      </c>
    </row>
    <row r="1503" spans="1:11" s="123" customFormat="1" ht="15" customHeight="1" x14ac:dyDescent="0.2">
      <c r="A1503" s="275">
        <v>2</v>
      </c>
      <c r="B1503" s="511" t="s">
        <v>784</v>
      </c>
      <c r="C1503" s="518" t="s">
        <v>79</v>
      </c>
      <c r="D1503" s="518" t="s">
        <v>662</v>
      </c>
      <c r="E1503" s="519" t="s">
        <v>938</v>
      </c>
      <c r="F1503" s="519" t="s">
        <v>872</v>
      </c>
      <c r="G1503" s="520">
        <v>1.0871999999999999</v>
      </c>
      <c r="H1503" s="521">
        <v>354</v>
      </c>
      <c r="I1503" s="524">
        <v>127.94</v>
      </c>
      <c r="J1503" s="520">
        <v>0.27410000000000001</v>
      </c>
      <c r="K1503" s="523">
        <v>99</v>
      </c>
    </row>
    <row r="1504" spans="1:11" s="123" customFormat="1" ht="15" customHeight="1" x14ac:dyDescent="0.2">
      <c r="A1504" s="275">
        <v>2</v>
      </c>
      <c r="B1504" s="511" t="s">
        <v>784</v>
      </c>
      <c r="C1504" s="518" t="s">
        <v>477</v>
      </c>
      <c r="D1504" s="518" t="s">
        <v>825</v>
      </c>
      <c r="E1504" s="519" t="s">
        <v>938</v>
      </c>
      <c r="F1504" s="519" t="s">
        <v>872</v>
      </c>
      <c r="G1504" s="520">
        <v>1.0410999999999999</v>
      </c>
      <c r="H1504" s="521">
        <v>339</v>
      </c>
      <c r="I1504" s="524">
        <v>73.14</v>
      </c>
      <c r="J1504" s="520">
        <v>0.15670000000000001</v>
      </c>
      <c r="K1504" s="523">
        <v>100</v>
      </c>
    </row>
    <row r="1505" spans="1:11" s="123" customFormat="1" ht="15" customHeight="1" x14ac:dyDescent="0.2">
      <c r="A1505" s="275">
        <v>2</v>
      </c>
      <c r="B1505" s="511" t="s">
        <v>784</v>
      </c>
      <c r="C1505" s="518" t="s">
        <v>2</v>
      </c>
      <c r="D1505" s="518" t="s">
        <v>572</v>
      </c>
      <c r="E1505" s="519" t="s">
        <v>939</v>
      </c>
      <c r="F1505" s="519" t="s">
        <v>375</v>
      </c>
      <c r="G1505" s="520">
        <v>29.0411</v>
      </c>
      <c r="H1505" s="521">
        <v>12711</v>
      </c>
      <c r="I1505" s="522">
        <v>1411.19</v>
      </c>
      <c r="J1505" s="520">
        <v>1.9231</v>
      </c>
      <c r="K1505" s="523">
        <v>1</v>
      </c>
    </row>
    <row r="1506" spans="1:11" s="123" customFormat="1" ht="15" customHeight="1" x14ac:dyDescent="0.2">
      <c r="A1506" s="275">
        <v>2</v>
      </c>
      <c r="B1506" s="511" t="s">
        <v>784</v>
      </c>
      <c r="C1506" s="518" t="s">
        <v>7</v>
      </c>
      <c r="D1506" s="518" t="s">
        <v>570</v>
      </c>
      <c r="E1506" s="519" t="s">
        <v>939</v>
      </c>
      <c r="F1506" s="519" t="s">
        <v>375</v>
      </c>
      <c r="G1506" s="520">
        <v>21.924199999999999</v>
      </c>
      <c r="H1506" s="521">
        <v>9596</v>
      </c>
      <c r="I1506" s="522">
        <v>1936.45</v>
      </c>
      <c r="J1506" s="520">
        <v>2.6389</v>
      </c>
      <c r="K1506" s="523">
        <v>2</v>
      </c>
    </row>
    <row r="1507" spans="1:11" s="123" customFormat="1" ht="15" customHeight="1" x14ac:dyDescent="0.2">
      <c r="A1507" s="275">
        <v>2</v>
      </c>
      <c r="B1507" s="511" t="s">
        <v>784</v>
      </c>
      <c r="C1507" s="518" t="s">
        <v>29</v>
      </c>
      <c r="D1507" s="518" t="s">
        <v>596</v>
      </c>
      <c r="E1507" s="519" t="s">
        <v>939</v>
      </c>
      <c r="F1507" s="519" t="s">
        <v>375</v>
      </c>
      <c r="G1507" s="520">
        <v>19.835999999999999</v>
      </c>
      <c r="H1507" s="521">
        <v>8682</v>
      </c>
      <c r="I1507" s="524">
        <v>639.71</v>
      </c>
      <c r="J1507" s="520">
        <v>0.87180000000000002</v>
      </c>
      <c r="K1507" s="523">
        <v>3</v>
      </c>
    </row>
    <row r="1508" spans="1:11" s="123" customFormat="1" ht="15" customHeight="1" x14ac:dyDescent="0.2">
      <c r="A1508" s="275">
        <v>2</v>
      </c>
      <c r="B1508" s="511" t="s">
        <v>784</v>
      </c>
      <c r="C1508" s="518" t="s">
        <v>1</v>
      </c>
      <c r="D1508" s="518" t="s">
        <v>576</v>
      </c>
      <c r="E1508" s="519" t="s">
        <v>939</v>
      </c>
      <c r="F1508" s="519" t="s">
        <v>375</v>
      </c>
      <c r="G1508" s="520">
        <v>18.8764</v>
      </c>
      <c r="H1508" s="521">
        <v>8262</v>
      </c>
      <c r="I1508" s="522">
        <v>1045.21</v>
      </c>
      <c r="J1508" s="520">
        <v>1.4244000000000001</v>
      </c>
      <c r="K1508" s="523">
        <v>4</v>
      </c>
    </row>
    <row r="1509" spans="1:11" s="123" customFormat="1" ht="15" customHeight="1" x14ac:dyDescent="0.2">
      <c r="A1509" s="275">
        <v>2</v>
      </c>
      <c r="B1509" s="511" t="s">
        <v>784</v>
      </c>
      <c r="C1509" s="518" t="s">
        <v>46</v>
      </c>
      <c r="D1509" s="518" t="s">
        <v>620</v>
      </c>
      <c r="E1509" s="519" t="s">
        <v>939</v>
      </c>
      <c r="F1509" s="519" t="s">
        <v>375</v>
      </c>
      <c r="G1509" s="520">
        <v>17.5901</v>
      </c>
      <c r="H1509" s="521">
        <v>7699</v>
      </c>
      <c r="I1509" s="524">
        <v>166.32</v>
      </c>
      <c r="J1509" s="520">
        <v>0.22670000000000001</v>
      </c>
      <c r="K1509" s="523">
        <v>5</v>
      </c>
    </row>
    <row r="1510" spans="1:11" s="123" customFormat="1" ht="15" customHeight="1" x14ac:dyDescent="0.2">
      <c r="A1510" s="275">
        <v>2</v>
      </c>
      <c r="B1510" s="511" t="s">
        <v>784</v>
      </c>
      <c r="C1510" s="518" t="s">
        <v>32</v>
      </c>
      <c r="D1510" s="518" t="s">
        <v>687</v>
      </c>
      <c r="E1510" s="519" t="s">
        <v>939</v>
      </c>
      <c r="F1510" s="519" t="s">
        <v>375</v>
      </c>
      <c r="G1510" s="520">
        <v>16.6556</v>
      </c>
      <c r="H1510" s="521">
        <v>7290</v>
      </c>
      <c r="I1510" s="524">
        <v>416.83</v>
      </c>
      <c r="J1510" s="520">
        <v>0.56799999999999995</v>
      </c>
      <c r="K1510" s="523">
        <v>6</v>
      </c>
    </row>
    <row r="1511" spans="1:11" s="123" customFormat="1" ht="15" customHeight="1" x14ac:dyDescent="0.2">
      <c r="A1511" s="275">
        <v>2</v>
      </c>
      <c r="B1511" s="511" t="s">
        <v>784</v>
      </c>
      <c r="C1511" s="518" t="s">
        <v>14</v>
      </c>
      <c r="D1511" s="518" t="s">
        <v>568</v>
      </c>
      <c r="E1511" s="519" t="s">
        <v>939</v>
      </c>
      <c r="F1511" s="519" t="s">
        <v>375</v>
      </c>
      <c r="G1511" s="520">
        <v>16.290099999999999</v>
      </c>
      <c r="H1511" s="521">
        <v>7130</v>
      </c>
      <c r="I1511" s="522">
        <v>1549.48</v>
      </c>
      <c r="J1511" s="520">
        <v>2.1116000000000001</v>
      </c>
      <c r="K1511" s="523">
        <v>7</v>
      </c>
    </row>
    <row r="1512" spans="1:11" s="123" customFormat="1" ht="15" customHeight="1" x14ac:dyDescent="0.2">
      <c r="A1512" s="275">
        <v>2</v>
      </c>
      <c r="B1512" s="511" t="s">
        <v>784</v>
      </c>
      <c r="C1512" s="518" t="s">
        <v>18</v>
      </c>
      <c r="D1512" s="518" t="s">
        <v>592</v>
      </c>
      <c r="E1512" s="519" t="s">
        <v>939</v>
      </c>
      <c r="F1512" s="519" t="s">
        <v>375</v>
      </c>
      <c r="G1512" s="520">
        <v>15.248200000000001</v>
      </c>
      <c r="H1512" s="521">
        <v>6674</v>
      </c>
      <c r="I1512" s="524">
        <v>824.7</v>
      </c>
      <c r="J1512" s="520">
        <v>1.1238999999999999</v>
      </c>
      <c r="K1512" s="523">
        <v>8</v>
      </c>
    </row>
    <row r="1513" spans="1:11" s="123" customFormat="1" ht="15" customHeight="1" x14ac:dyDescent="0.2">
      <c r="A1513" s="275">
        <v>2</v>
      </c>
      <c r="B1513" s="511" t="s">
        <v>784</v>
      </c>
      <c r="C1513" s="518" t="s">
        <v>3</v>
      </c>
      <c r="D1513" s="518" t="s">
        <v>583</v>
      </c>
      <c r="E1513" s="519" t="s">
        <v>939</v>
      </c>
      <c r="F1513" s="519" t="s">
        <v>375</v>
      </c>
      <c r="G1513" s="520">
        <v>11.3985</v>
      </c>
      <c r="H1513" s="521">
        <v>4989</v>
      </c>
      <c r="I1513" s="524">
        <v>636.41</v>
      </c>
      <c r="J1513" s="520">
        <v>0.86729999999999996</v>
      </c>
      <c r="K1513" s="523">
        <v>9</v>
      </c>
    </row>
    <row r="1514" spans="1:11" s="123" customFormat="1" ht="15" customHeight="1" x14ac:dyDescent="0.2">
      <c r="A1514" s="275">
        <v>2</v>
      </c>
      <c r="B1514" s="511" t="s">
        <v>784</v>
      </c>
      <c r="C1514" s="518" t="s">
        <v>19</v>
      </c>
      <c r="D1514" s="518" t="s">
        <v>677</v>
      </c>
      <c r="E1514" s="519" t="s">
        <v>939</v>
      </c>
      <c r="F1514" s="519" t="s">
        <v>375</v>
      </c>
      <c r="G1514" s="520">
        <v>11.0603</v>
      </c>
      <c r="H1514" s="521">
        <v>4841</v>
      </c>
      <c r="I1514" s="524">
        <v>977.11</v>
      </c>
      <c r="J1514" s="520">
        <v>1.3315999999999999</v>
      </c>
      <c r="K1514" s="523">
        <v>10</v>
      </c>
    </row>
    <row r="1515" spans="1:11" s="123" customFormat="1" ht="15" customHeight="1" x14ac:dyDescent="0.2">
      <c r="A1515" s="275">
        <v>2</v>
      </c>
      <c r="B1515" s="511" t="s">
        <v>784</v>
      </c>
      <c r="C1515" s="518" t="s">
        <v>10</v>
      </c>
      <c r="D1515" s="518" t="s">
        <v>579</v>
      </c>
      <c r="E1515" s="519" t="s">
        <v>939</v>
      </c>
      <c r="F1515" s="519" t="s">
        <v>375</v>
      </c>
      <c r="G1515" s="520">
        <v>10.0276</v>
      </c>
      <c r="H1515" s="521">
        <v>4389</v>
      </c>
      <c r="I1515" s="522">
        <v>1369.05</v>
      </c>
      <c r="J1515" s="520">
        <v>1.8656999999999999</v>
      </c>
      <c r="K1515" s="523">
        <v>11</v>
      </c>
    </row>
    <row r="1516" spans="1:11" s="123" customFormat="1" ht="15" customHeight="1" x14ac:dyDescent="0.2">
      <c r="A1516" s="275">
        <v>2</v>
      </c>
      <c r="B1516" s="511" t="s">
        <v>784</v>
      </c>
      <c r="C1516" s="518" t="s">
        <v>23</v>
      </c>
      <c r="D1516" s="518" t="s">
        <v>99</v>
      </c>
      <c r="E1516" s="519" t="s">
        <v>939</v>
      </c>
      <c r="F1516" s="519" t="s">
        <v>375</v>
      </c>
      <c r="G1516" s="520">
        <v>9.3102</v>
      </c>
      <c r="H1516" s="521">
        <v>4075</v>
      </c>
      <c r="I1516" s="524">
        <v>366.97</v>
      </c>
      <c r="J1516" s="520">
        <v>0.50009999999999999</v>
      </c>
      <c r="K1516" s="523">
        <v>12</v>
      </c>
    </row>
    <row r="1517" spans="1:11" s="123" customFormat="1" ht="15" customHeight="1" x14ac:dyDescent="0.2">
      <c r="A1517" s="275">
        <v>2</v>
      </c>
      <c r="B1517" s="511" t="s">
        <v>784</v>
      </c>
      <c r="C1517" s="518" t="s">
        <v>50</v>
      </c>
      <c r="D1517" s="518" t="s">
        <v>605</v>
      </c>
      <c r="E1517" s="519" t="s">
        <v>939</v>
      </c>
      <c r="F1517" s="519" t="s">
        <v>375</v>
      </c>
      <c r="G1517" s="520">
        <v>9.2302999999999997</v>
      </c>
      <c r="H1517" s="521">
        <v>4040</v>
      </c>
      <c r="I1517" s="524">
        <v>260.24</v>
      </c>
      <c r="J1517" s="520">
        <v>0.35460000000000003</v>
      </c>
      <c r="K1517" s="523">
        <v>13</v>
      </c>
    </row>
    <row r="1518" spans="1:11" s="123" customFormat="1" ht="15" customHeight="1" x14ac:dyDescent="0.2">
      <c r="A1518" s="275">
        <v>2</v>
      </c>
      <c r="B1518" s="511" t="s">
        <v>784</v>
      </c>
      <c r="C1518" s="518" t="s">
        <v>68</v>
      </c>
      <c r="D1518" s="518" t="s">
        <v>579</v>
      </c>
      <c r="E1518" s="519" t="s">
        <v>939</v>
      </c>
      <c r="F1518" s="519" t="s">
        <v>375</v>
      </c>
      <c r="G1518" s="520">
        <v>8.8442000000000007</v>
      </c>
      <c r="H1518" s="521">
        <v>3871</v>
      </c>
      <c r="I1518" s="524">
        <v>166.57</v>
      </c>
      <c r="J1518" s="520">
        <v>0.22700000000000001</v>
      </c>
      <c r="K1518" s="523">
        <v>14</v>
      </c>
    </row>
    <row r="1519" spans="1:11" s="123" customFormat="1" ht="15" customHeight="1" x14ac:dyDescent="0.2">
      <c r="A1519" s="275">
        <v>2</v>
      </c>
      <c r="B1519" s="511" t="s">
        <v>784</v>
      </c>
      <c r="C1519" s="518" t="s">
        <v>55</v>
      </c>
      <c r="D1519" s="518" t="s">
        <v>607</v>
      </c>
      <c r="E1519" s="519" t="s">
        <v>939</v>
      </c>
      <c r="F1519" s="519" t="s">
        <v>375</v>
      </c>
      <c r="G1519" s="520">
        <v>8.5426000000000002</v>
      </c>
      <c r="H1519" s="521">
        <v>3739</v>
      </c>
      <c r="I1519" s="524">
        <v>330.71</v>
      </c>
      <c r="J1519" s="520">
        <v>0.45069999999999999</v>
      </c>
      <c r="K1519" s="523">
        <v>15</v>
      </c>
    </row>
    <row r="1520" spans="1:11" s="123" customFormat="1" ht="15" customHeight="1" x14ac:dyDescent="0.2">
      <c r="A1520" s="275">
        <v>2</v>
      </c>
      <c r="B1520" s="511" t="s">
        <v>784</v>
      </c>
      <c r="C1520" s="518" t="s">
        <v>12</v>
      </c>
      <c r="D1520" s="518" t="s">
        <v>623</v>
      </c>
      <c r="E1520" s="519" t="s">
        <v>939</v>
      </c>
      <c r="F1520" s="519" t="s">
        <v>375</v>
      </c>
      <c r="G1520" s="520">
        <v>8.4923000000000002</v>
      </c>
      <c r="H1520" s="521">
        <v>3717</v>
      </c>
      <c r="I1520" s="524">
        <v>419.57</v>
      </c>
      <c r="J1520" s="520">
        <v>0.57179999999999997</v>
      </c>
      <c r="K1520" s="523">
        <v>16</v>
      </c>
    </row>
    <row r="1521" spans="1:11" s="123" customFormat="1" ht="15" customHeight="1" x14ac:dyDescent="0.2">
      <c r="A1521" s="275">
        <v>2</v>
      </c>
      <c r="B1521" s="511" t="s">
        <v>784</v>
      </c>
      <c r="C1521" s="518" t="s">
        <v>356</v>
      </c>
      <c r="D1521" s="518" t="s">
        <v>587</v>
      </c>
      <c r="E1521" s="519" t="s">
        <v>939</v>
      </c>
      <c r="F1521" s="519" t="s">
        <v>375</v>
      </c>
      <c r="G1521" s="520">
        <v>8.2477999999999998</v>
      </c>
      <c r="H1521" s="521">
        <v>3610</v>
      </c>
      <c r="I1521" s="524">
        <v>692.95</v>
      </c>
      <c r="J1521" s="520">
        <v>0.94430000000000003</v>
      </c>
      <c r="K1521" s="523">
        <v>17</v>
      </c>
    </row>
    <row r="1522" spans="1:11" s="123" customFormat="1" ht="15" customHeight="1" x14ac:dyDescent="0.2">
      <c r="A1522" s="275">
        <v>2</v>
      </c>
      <c r="B1522" s="511" t="s">
        <v>784</v>
      </c>
      <c r="C1522" s="518" t="s">
        <v>40</v>
      </c>
      <c r="D1522" s="518" t="s">
        <v>574</v>
      </c>
      <c r="E1522" s="519" t="s">
        <v>939</v>
      </c>
      <c r="F1522" s="519" t="s">
        <v>375</v>
      </c>
      <c r="G1522" s="520">
        <v>7.9234</v>
      </c>
      <c r="H1522" s="521">
        <v>3468</v>
      </c>
      <c r="I1522" s="522">
        <v>1819.25</v>
      </c>
      <c r="J1522" s="520">
        <v>2.4792000000000001</v>
      </c>
      <c r="K1522" s="523">
        <v>18</v>
      </c>
    </row>
    <row r="1523" spans="1:11" s="123" customFormat="1" ht="15" customHeight="1" x14ac:dyDescent="0.2">
      <c r="A1523" s="275">
        <v>2</v>
      </c>
      <c r="B1523" s="511" t="s">
        <v>784</v>
      </c>
      <c r="C1523" s="518" t="s">
        <v>44</v>
      </c>
      <c r="D1523" s="518" t="s">
        <v>592</v>
      </c>
      <c r="E1523" s="519" t="s">
        <v>939</v>
      </c>
      <c r="F1523" s="519" t="s">
        <v>375</v>
      </c>
      <c r="G1523" s="520">
        <v>7.9097</v>
      </c>
      <c r="H1523" s="521">
        <v>3462</v>
      </c>
      <c r="I1523" s="524">
        <v>672.24</v>
      </c>
      <c r="J1523" s="520">
        <v>0.91610000000000003</v>
      </c>
      <c r="K1523" s="523">
        <v>19</v>
      </c>
    </row>
    <row r="1524" spans="1:11" s="123" customFormat="1" ht="15" customHeight="1" x14ac:dyDescent="0.2">
      <c r="A1524" s="275">
        <v>2</v>
      </c>
      <c r="B1524" s="511" t="s">
        <v>784</v>
      </c>
      <c r="C1524" s="518" t="s">
        <v>82</v>
      </c>
      <c r="D1524" s="518" t="s">
        <v>639</v>
      </c>
      <c r="E1524" s="519" t="s">
        <v>939</v>
      </c>
      <c r="F1524" s="519" t="s">
        <v>375</v>
      </c>
      <c r="G1524" s="520">
        <v>7.5236000000000001</v>
      </c>
      <c r="H1524" s="521">
        <v>3293</v>
      </c>
      <c r="I1524" s="524">
        <v>99.42</v>
      </c>
      <c r="J1524" s="520">
        <v>0.13550000000000001</v>
      </c>
      <c r="K1524" s="523">
        <v>20</v>
      </c>
    </row>
    <row r="1525" spans="1:11" s="123" customFormat="1" ht="15" customHeight="1" x14ac:dyDescent="0.2">
      <c r="A1525" s="275">
        <v>2</v>
      </c>
      <c r="B1525" s="511" t="s">
        <v>784</v>
      </c>
      <c r="C1525" s="518" t="s">
        <v>65</v>
      </c>
      <c r="D1525" s="518" t="s">
        <v>614</v>
      </c>
      <c r="E1525" s="519" t="s">
        <v>939</v>
      </c>
      <c r="F1525" s="519" t="s">
        <v>375</v>
      </c>
      <c r="G1525" s="520">
        <v>7.5213000000000001</v>
      </c>
      <c r="H1525" s="521">
        <v>3292</v>
      </c>
      <c r="I1525" s="524">
        <v>171.64</v>
      </c>
      <c r="J1525" s="520">
        <v>0.2339</v>
      </c>
      <c r="K1525" s="523">
        <v>21</v>
      </c>
    </row>
    <row r="1526" spans="1:11" s="123" customFormat="1" ht="15" customHeight="1" x14ac:dyDescent="0.2">
      <c r="A1526" s="275">
        <v>2</v>
      </c>
      <c r="B1526" s="511" t="s">
        <v>784</v>
      </c>
      <c r="C1526" s="518" t="s">
        <v>108</v>
      </c>
      <c r="D1526" s="518" t="s">
        <v>690</v>
      </c>
      <c r="E1526" s="519" t="s">
        <v>939</v>
      </c>
      <c r="F1526" s="519" t="s">
        <v>375</v>
      </c>
      <c r="G1526" s="520">
        <v>7.3224999999999998</v>
      </c>
      <c r="H1526" s="521">
        <v>3205</v>
      </c>
      <c r="I1526" s="524">
        <v>129.22999999999999</v>
      </c>
      <c r="J1526" s="520">
        <v>0.17610000000000001</v>
      </c>
      <c r="K1526" s="523">
        <v>22</v>
      </c>
    </row>
    <row r="1527" spans="1:11" s="123" customFormat="1" ht="15" customHeight="1" x14ac:dyDescent="0.2">
      <c r="A1527" s="275">
        <v>2</v>
      </c>
      <c r="B1527" s="511" t="s">
        <v>784</v>
      </c>
      <c r="C1527" s="518" t="s">
        <v>37</v>
      </c>
      <c r="D1527" s="518" t="s">
        <v>602</v>
      </c>
      <c r="E1527" s="519" t="s">
        <v>939</v>
      </c>
      <c r="F1527" s="519" t="s">
        <v>375</v>
      </c>
      <c r="G1527" s="520">
        <v>7.2790999999999997</v>
      </c>
      <c r="H1527" s="521">
        <v>3186</v>
      </c>
      <c r="I1527" s="524">
        <v>527.65</v>
      </c>
      <c r="J1527" s="520">
        <v>0.71909999999999996</v>
      </c>
      <c r="K1527" s="523">
        <v>23</v>
      </c>
    </row>
    <row r="1528" spans="1:11" s="123" customFormat="1" ht="15" customHeight="1" x14ac:dyDescent="0.2">
      <c r="A1528" s="275">
        <v>2</v>
      </c>
      <c r="B1528" s="511" t="s">
        <v>784</v>
      </c>
      <c r="C1528" s="518" t="s">
        <v>47</v>
      </c>
      <c r="D1528" s="518" t="s">
        <v>101</v>
      </c>
      <c r="E1528" s="519" t="s">
        <v>939</v>
      </c>
      <c r="F1528" s="519" t="s">
        <v>375</v>
      </c>
      <c r="G1528" s="520">
        <v>7.2493999999999996</v>
      </c>
      <c r="H1528" s="521">
        <v>3173</v>
      </c>
      <c r="I1528" s="524">
        <v>102.88</v>
      </c>
      <c r="J1528" s="520">
        <v>0.14019999999999999</v>
      </c>
      <c r="K1528" s="523">
        <v>24</v>
      </c>
    </row>
    <row r="1529" spans="1:11" s="123" customFormat="1" ht="15" customHeight="1" x14ac:dyDescent="0.2">
      <c r="A1529" s="275">
        <v>2</v>
      </c>
      <c r="B1529" s="511" t="s">
        <v>784</v>
      </c>
      <c r="C1529" s="518" t="s">
        <v>9</v>
      </c>
      <c r="D1529" s="518" t="s">
        <v>569</v>
      </c>
      <c r="E1529" s="519" t="s">
        <v>939</v>
      </c>
      <c r="F1529" s="519" t="s">
        <v>375</v>
      </c>
      <c r="G1529" s="520">
        <v>6.8061999999999996</v>
      </c>
      <c r="H1529" s="521">
        <v>2979</v>
      </c>
      <c r="I1529" s="522">
        <v>1599.43</v>
      </c>
      <c r="J1529" s="520">
        <v>2.1796000000000002</v>
      </c>
      <c r="K1529" s="523">
        <v>25</v>
      </c>
    </row>
    <row r="1530" spans="1:11" s="123" customFormat="1" ht="15" customHeight="1" x14ac:dyDescent="0.2">
      <c r="A1530" s="275">
        <v>2</v>
      </c>
      <c r="B1530" s="511" t="s">
        <v>784</v>
      </c>
      <c r="C1530" s="518" t="s">
        <v>36</v>
      </c>
      <c r="D1530" s="518" t="s">
        <v>589</v>
      </c>
      <c r="E1530" s="519" t="s">
        <v>939</v>
      </c>
      <c r="F1530" s="519" t="s">
        <v>375</v>
      </c>
      <c r="G1530" s="520">
        <v>6.7948000000000004</v>
      </c>
      <c r="H1530" s="521">
        <v>2974</v>
      </c>
      <c r="I1530" s="524">
        <v>336.08</v>
      </c>
      <c r="J1530" s="520">
        <v>0.45800000000000002</v>
      </c>
      <c r="K1530" s="523">
        <v>26</v>
      </c>
    </row>
    <row r="1531" spans="1:11" s="123" customFormat="1" ht="15" customHeight="1" x14ac:dyDescent="0.2">
      <c r="A1531" s="275">
        <v>2</v>
      </c>
      <c r="B1531" s="511" t="s">
        <v>784</v>
      </c>
      <c r="C1531" s="518" t="s">
        <v>8</v>
      </c>
      <c r="D1531" s="518" t="s">
        <v>566</v>
      </c>
      <c r="E1531" s="519" t="s">
        <v>939</v>
      </c>
      <c r="F1531" s="519" t="s">
        <v>375</v>
      </c>
      <c r="G1531" s="520">
        <v>5.5632999999999999</v>
      </c>
      <c r="H1531" s="521">
        <v>2435</v>
      </c>
      <c r="I1531" s="522">
        <v>7100.5</v>
      </c>
      <c r="J1531" s="520">
        <v>9.6762999999999995</v>
      </c>
      <c r="K1531" s="523">
        <v>27</v>
      </c>
    </row>
    <row r="1532" spans="1:11" s="123" customFormat="1" ht="15" customHeight="1" x14ac:dyDescent="0.2">
      <c r="A1532" s="275">
        <v>2</v>
      </c>
      <c r="B1532" s="511" t="s">
        <v>784</v>
      </c>
      <c r="C1532" s="518" t="s">
        <v>4</v>
      </c>
      <c r="D1532" s="518" t="s">
        <v>601</v>
      </c>
      <c r="E1532" s="519" t="s">
        <v>939</v>
      </c>
      <c r="F1532" s="519" t="s">
        <v>375</v>
      </c>
      <c r="G1532" s="520">
        <v>5.5381999999999998</v>
      </c>
      <c r="H1532" s="521">
        <v>2424</v>
      </c>
      <c r="I1532" s="524">
        <v>517.41</v>
      </c>
      <c r="J1532" s="520">
        <v>0.70509999999999995</v>
      </c>
      <c r="K1532" s="523">
        <v>28</v>
      </c>
    </row>
    <row r="1533" spans="1:11" s="123" customFormat="1" ht="15" customHeight="1" x14ac:dyDescent="0.2">
      <c r="A1533" s="275">
        <v>2</v>
      </c>
      <c r="B1533" s="511" t="s">
        <v>784</v>
      </c>
      <c r="C1533" s="518" t="s">
        <v>78</v>
      </c>
      <c r="D1533" s="518" t="s">
        <v>823</v>
      </c>
      <c r="E1533" s="519" t="s">
        <v>939</v>
      </c>
      <c r="F1533" s="519" t="s">
        <v>375</v>
      </c>
      <c r="G1533" s="520">
        <v>5.4787999999999997</v>
      </c>
      <c r="H1533" s="521">
        <v>2398</v>
      </c>
      <c r="I1533" s="524">
        <v>127.37</v>
      </c>
      <c r="J1533" s="520">
        <v>0.1736</v>
      </c>
      <c r="K1533" s="523">
        <v>29</v>
      </c>
    </row>
    <row r="1534" spans="1:11" s="123" customFormat="1" ht="15" customHeight="1" x14ac:dyDescent="0.2">
      <c r="A1534" s="275">
        <v>2</v>
      </c>
      <c r="B1534" s="511" t="s">
        <v>784</v>
      </c>
      <c r="C1534" s="518" t="s">
        <v>53</v>
      </c>
      <c r="D1534" s="518" t="s">
        <v>102</v>
      </c>
      <c r="E1534" s="519" t="s">
        <v>939</v>
      </c>
      <c r="F1534" s="519" t="s">
        <v>375</v>
      </c>
      <c r="G1534" s="520">
        <v>5.4512999999999998</v>
      </c>
      <c r="H1534" s="521">
        <v>2386</v>
      </c>
      <c r="I1534" s="524">
        <v>74.34</v>
      </c>
      <c r="J1534" s="520">
        <v>0.1013</v>
      </c>
      <c r="K1534" s="523">
        <v>30</v>
      </c>
    </row>
    <row r="1535" spans="1:11" s="123" customFormat="1" ht="15" customHeight="1" x14ac:dyDescent="0.2">
      <c r="A1535" s="275">
        <v>2</v>
      </c>
      <c r="B1535" s="511" t="s">
        <v>784</v>
      </c>
      <c r="C1535" s="518" t="s">
        <v>116</v>
      </c>
      <c r="D1535" s="518" t="s">
        <v>691</v>
      </c>
      <c r="E1535" s="519" t="s">
        <v>939</v>
      </c>
      <c r="F1535" s="519" t="s">
        <v>375</v>
      </c>
      <c r="G1535" s="520">
        <v>4.7728000000000002</v>
      </c>
      <c r="H1535" s="521">
        <v>2089</v>
      </c>
      <c r="I1535" s="524">
        <v>68.05</v>
      </c>
      <c r="J1535" s="520">
        <v>9.2700000000000005E-2</v>
      </c>
      <c r="K1535" s="523">
        <v>31</v>
      </c>
    </row>
    <row r="1536" spans="1:11" s="123" customFormat="1" ht="15" customHeight="1" x14ac:dyDescent="0.2">
      <c r="A1536" s="275">
        <v>2</v>
      </c>
      <c r="B1536" s="511" t="s">
        <v>784</v>
      </c>
      <c r="C1536" s="518" t="s">
        <v>61</v>
      </c>
      <c r="D1536" s="518" t="s">
        <v>665</v>
      </c>
      <c r="E1536" s="519" t="s">
        <v>939</v>
      </c>
      <c r="F1536" s="519" t="s">
        <v>375</v>
      </c>
      <c r="G1536" s="520">
        <v>4.6768000000000001</v>
      </c>
      <c r="H1536" s="521">
        <v>2047</v>
      </c>
      <c r="I1536" s="524">
        <v>133.72</v>
      </c>
      <c r="J1536" s="520">
        <v>0.1822</v>
      </c>
      <c r="K1536" s="523">
        <v>32</v>
      </c>
    </row>
    <row r="1537" spans="1:11" s="123" customFormat="1" ht="15" customHeight="1" x14ac:dyDescent="0.2">
      <c r="A1537" s="275">
        <v>2</v>
      </c>
      <c r="B1537" s="511" t="s">
        <v>784</v>
      </c>
      <c r="C1537" s="518" t="s">
        <v>15</v>
      </c>
      <c r="D1537" s="518" t="s">
        <v>586</v>
      </c>
      <c r="E1537" s="519" t="s">
        <v>939</v>
      </c>
      <c r="F1537" s="519" t="s">
        <v>375</v>
      </c>
      <c r="G1537" s="520">
        <v>4.59</v>
      </c>
      <c r="H1537" s="521">
        <v>2009</v>
      </c>
      <c r="I1537" s="522">
        <v>1492.98</v>
      </c>
      <c r="J1537" s="520">
        <v>2.0346000000000002</v>
      </c>
      <c r="K1537" s="523">
        <v>33</v>
      </c>
    </row>
    <row r="1538" spans="1:11" s="123" customFormat="1" ht="15" customHeight="1" x14ac:dyDescent="0.2">
      <c r="A1538" s="275">
        <v>2</v>
      </c>
      <c r="B1538" s="511" t="s">
        <v>784</v>
      </c>
      <c r="C1538" s="518" t="s">
        <v>5</v>
      </c>
      <c r="D1538" s="518" t="s">
        <v>571</v>
      </c>
      <c r="E1538" s="519" t="s">
        <v>939</v>
      </c>
      <c r="F1538" s="519" t="s">
        <v>375</v>
      </c>
      <c r="G1538" s="520">
        <v>4.5236999999999998</v>
      </c>
      <c r="H1538" s="521">
        <v>1980</v>
      </c>
      <c r="I1538" s="522">
        <v>1076.8800000000001</v>
      </c>
      <c r="J1538" s="520">
        <v>1.4675</v>
      </c>
      <c r="K1538" s="523">
        <v>34</v>
      </c>
    </row>
    <row r="1539" spans="1:11" s="123" customFormat="1" ht="15" customHeight="1" x14ac:dyDescent="0.2">
      <c r="A1539" s="275">
        <v>2</v>
      </c>
      <c r="B1539" s="511" t="s">
        <v>784</v>
      </c>
      <c r="C1539" s="518" t="s">
        <v>35</v>
      </c>
      <c r="D1539" s="518" t="s">
        <v>843</v>
      </c>
      <c r="E1539" s="519" t="s">
        <v>939</v>
      </c>
      <c r="F1539" s="519" t="s">
        <v>375</v>
      </c>
      <c r="G1539" s="520">
        <v>4.5145999999999997</v>
      </c>
      <c r="H1539" s="521">
        <v>1976</v>
      </c>
      <c r="I1539" s="524">
        <v>241.64</v>
      </c>
      <c r="J1539" s="520">
        <v>0.32929999999999998</v>
      </c>
      <c r="K1539" s="523">
        <v>35</v>
      </c>
    </row>
    <row r="1540" spans="1:11" s="123" customFormat="1" ht="15" customHeight="1" x14ac:dyDescent="0.2">
      <c r="A1540" s="275">
        <v>2</v>
      </c>
      <c r="B1540" s="511" t="s">
        <v>784</v>
      </c>
      <c r="C1540" s="518" t="s">
        <v>153</v>
      </c>
      <c r="D1540" s="518" t="s">
        <v>575</v>
      </c>
      <c r="E1540" s="519" t="s">
        <v>939</v>
      </c>
      <c r="F1540" s="519" t="s">
        <v>375</v>
      </c>
      <c r="G1540" s="520">
        <v>4.3638000000000003</v>
      </c>
      <c r="H1540" s="521">
        <v>1910</v>
      </c>
      <c r="I1540" s="522">
        <v>1595.02</v>
      </c>
      <c r="J1540" s="520">
        <v>2.1736</v>
      </c>
      <c r="K1540" s="523">
        <v>36</v>
      </c>
    </row>
    <row r="1541" spans="1:11" s="123" customFormat="1" ht="15" customHeight="1" x14ac:dyDescent="0.2">
      <c r="A1541" s="275">
        <v>2</v>
      </c>
      <c r="B1541" s="511" t="s">
        <v>784</v>
      </c>
      <c r="C1541" s="518" t="s">
        <v>122</v>
      </c>
      <c r="D1541" s="518" t="s">
        <v>123</v>
      </c>
      <c r="E1541" s="519" t="s">
        <v>939</v>
      </c>
      <c r="F1541" s="519" t="s">
        <v>375</v>
      </c>
      <c r="G1541" s="520">
        <v>4.3478000000000003</v>
      </c>
      <c r="H1541" s="521">
        <v>1903</v>
      </c>
      <c r="I1541" s="524">
        <v>70.02</v>
      </c>
      <c r="J1541" s="520">
        <v>9.5399999999999999E-2</v>
      </c>
      <c r="K1541" s="523">
        <v>37</v>
      </c>
    </row>
    <row r="1542" spans="1:11" s="123" customFormat="1" ht="15" customHeight="1" x14ac:dyDescent="0.2">
      <c r="A1542" s="275">
        <v>2</v>
      </c>
      <c r="B1542" s="511" t="s">
        <v>784</v>
      </c>
      <c r="C1542" s="518" t="s">
        <v>81</v>
      </c>
      <c r="D1542" s="518" t="s">
        <v>588</v>
      </c>
      <c r="E1542" s="519" t="s">
        <v>939</v>
      </c>
      <c r="F1542" s="519" t="s">
        <v>375</v>
      </c>
      <c r="G1542" s="520">
        <v>4.3273000000000001</v>
      </c>
      <c r="H1542" s="521">
        <v>1894</v>
      </c>
      <c r="I1542" s="524">
        <v>227.04</v>
      </c>
      <c r="J1542" s="520">
        <v>0.30940000000000001</v>
      </c>
      <c r="K1542" s="523">
        <v>38</v>
      </c>
    </row>
    <row r="1543" spans="1:11" s="123" customFormat="1" ht="15" customHeight="1" x14ac:dyDescent="0.2">
      <c r="A1543" s="275">
        <v>2</v>
      </c>
      <c r="B1543" s="511" t="s">
        <v>784</v>
      </c>
      <c r="C1543" s="518" t="s">
        <v>115</v>
      </c>
      <c r="D1543" s="518" t="s">
        <v>645</v>
      </c>
      <c r="E1543" s="519" t="s">
        <v>939</v>
      </c>
      <c r="F1543" s="519" t="s">
        <v>375</v>
      </c>
      <c r="G1543" s="520">
        <v>4.2724000000000002</v>
      </c>
      <c r="H1543" s="521">
        <v>1870</v>
      </c>
      <c r="I1543" s="524">
        <v>66.33</v>
      </c>
      <c r="J1543" s="520">
        <v>9.0399999999999994E-2</v>
      </c>
      <c r="K1543" s="523">
        <v>39</v>
      </c>
    </row>
    <row r="1544" spans="1:11" s="123" customFormat="1" ht="15" customHeight="1" x14ac:dyDescent="0.2">
      <c r="A1544" s="275">
        <v>2</v>
      </c>
      <c r="B1544" s="511" t="s">
        <v>784</v>
      </c>
      <c r="C1544" s="518" t="s">
        <v>27</v>
      </c>
      <c r="D1544" s="518" t="s">
        <v>565</v>
      </c>
      <c r="E1544" s="519" t="s">
        <v>939</v>
      </c>
      <c r="F1544" s="519" t="s">
        <v>375</v>
      </c>
      <c r="G1544" s="520">
        <v>4.1718999999999999</v>
      </c>
      <c r="H1544" s="521">
        <v>1826</v>
      </c>
      <c r="I1544" s="522">
        <v>1931.41</v>
      </c>
      <c r="J1544" s="520">
        <v>2.6320000000000001</v>
      </c>
      <c r="K1544" s="523">
        <v>40</v>
      </c>
    </row>
    <row r="1545" spans="1:11" s="123" customFormat="1" ht="15" customHeight="1" x14ac:dyDescent="0.2">
      <c r="A1545" s="275">
        <v>2</v>
      </c>
      <c r="B1545" s="511" t="s">
        <v>784</v>
      </c>
      <c r="C1545" s="518" t="s">
        <v>117</v>
      </c>
      <c r="D1545" s="518" t="s">
        <v>703</v>
      </c>
      <c r="E1545" s="519" t="s">
        <v>939</v>
      </c>
      <c r="F1545" s="519" t="s">
        <v>375</v>
      </c>
      <c r="G1545" s="520">
        <v>4.1467999999999998</v>
      </c>
      <c r="H1545" s="521">
        <v>1815</v>
      </c>
      <c r="I1545" s="524">
        <v>76.930000000000007</v>
      </c>
      <c r="J1545" s="520">
        <v>0.1048</v>
      </c>
      <c r="K1545" s="523">
        <v>41</v>
      </c>
    </row>
    <row r="1546" spans="1:11" s="123" customFormat="1" ht="15" customHeight="1" x14ac:dyDescent="0.2">
      <c r="A1546" s="275">
        <v>2</v>
      </c>
      <c r="B1546" s="511" t="s">
        <v>784</v>
      </c>
      <c r="C1546" s="518" t="s">
        <v>30</v>
      </c>
      <c r="D1546" s="518" t="s">
        <v>610</v>
      </c>
      <c r="E1546" s="519" t="s">
        <v>939</v>
      </c>
      <c r="F1546" s="519" t="s">
        <v>375</v>
      </c>
      <c r="G1546" s="520">
        <v>4.0484999999999998</v>
      </c>
      <c r="H1546" s="521">
        <v>1772</v>
      </c>
      <c r="I1546" s="524">
        <v>229.82</v>
      </c>
      <c r="J1546" s="520">
        <v>0.31319999999999998</v>
      </c>
      <c r="K1546" s="523">
        <v>42</v>
      </c>
    </row>
    <row r="1547" spans="1:11" s="123" customFormat="1" ht="15" customHeight="1" x14ac:dyDescent="0.2">
      <c r="A1547" s="275">
        <v>2</v>
      </c>
      <c r="B1547" s="511" t="s">
        <v>784</v>
      </c>
      <c r="C1547" s="518" t="s">
        <v>110</v>
      </c>
      <c r="D1547" s="518" t="s">
        <v>721</v>
      </c>
      <c r="E1547" s="519" t="s">
        <v>939</v>
      </c>
      <c r="F1547" s="519" t="s">
        <v>375</v>
      </c>
      <c r="G1547" s="520">
        <v>4.0164999999999997</v>
      </c>
      <c r="H1547" s="521">
        <v>1758</v>
      </c>
      <c r="I1547" s="524">
        <v>39.72</v>
      </c>
      <c r="J1547" s="520">
        <v>5.4100000000000002E-2</v>
      </c>
      <c r="K1547" s="523">
        <v>43</v>
      </c>
    </row>
    <row r="1548" spans="1:11" s="123" customFormat="1" ht="15" customHeight="1" x14ac:dyDescent="0.2">
      <c r="A1548" s="275">
        <v>2</v>
      </c>
      <c r="B1548" s="511" t="s">
        <v>784</v>
      </c>
      <c r="C1548" s="518" t="s">
        <v>39</v>
      </c>
      <c r="D1548" s="518" t="s">
        <v>567</v>
      </c>
      <c r="E1548" s="519" t="s">
        <v>939</v>
      </c>
      <c r="F1548" s="519" t="s">
        <v>375</v>
      </c>
      <c r="G1548" s="520">
        <v>3.8839999999999999</v>
      </c>
      <c r="H1548" s="521">
        <v>1700</v>
      </c>
      <c r="I1548" s="524">
        <v>690.41</v>
      </c>
      <c r="J1548" s="520">
        <v>0.94089999999999996</v>
      </c>
      <c r="K1548" s="523">
        <v>44</v>
      </c>
    </row>
    <row r="1549" spans="1:11" s="123" customFormat="1" ht="15" customHeight="1" x14ac:dyDescent="0.2">
      <c r="A1549" s="275">
        <v>2</v>
      </c>
      <c r="B1549" s="511" t="s">
        <v>784</v>
      </c>
      <c r="C1549" s="518" t="s">
        <v>21</v>
      </c>
      <c r="D1549" s="518" t="s">
        <v>594</v>
      </c>
      <c r="E1549" s="519" t="s">
        <v>939</v>
      </c>
      <c r="F1549" s="519" t="s">
        <v>375</v>
      </c>
      <c r="G1549" s="520">
        <v>3.8292000000000002</v>
      </c>
      <c r="H1549" s="521">
        <v>1676</v>
      </c>
      <c r="I1549" s="524">
        <v>423.25</v>
      </c>
      <c r="J1549" s="520">
        <v>0.57679999999999998</v>
      </c>
      <c r="K1549" s="523">
        <v>45</v>
      </c>
    </row>
    <row r="1550" spans="1:11" s="123" customFormat="1" ht="15" customHeight="1" x14ac:dyDescent="0.2">
      <c r="A1550" s="275">
        <v>2</v>
      </c>
      <c r="B1550" s="511" t="s">
        <v>784</v>
      </c>
      <c r="C1550" s="518" t="s">
        <v>113</v>
      </c>
      <c r="D1550" s="518" t="s">
        <v>692</v>
      </c>
      <c r="E1550" s="519" t="s">
        <v>939</v>
      </c>
      <c r="F1550" s="519" t="s">
        <v>375</v>
      </c>
      <c r="G1550" s="520">
        <v>3.7035</v>
      </c>
      <c r="H1550" s="521">
        <v>1621</v>
      </c>
      <c r="I1550" s="524">
        <v>90.96</v>
      </c>
      <c r="J1550" s="520">
        <v>0.124</v>
      </c>
      <c r="K1550" s="523">
        <v>46</v>
      </c>
    </row>
    <row r="1551" spans="1:11" s="123" customFormat="1" ht="15" customHeight="1" x14ac:dyDescent="0.2">
      <c r="A1551" s="275">
        <v>2</v>
      </c>
      <c r="B1551" s="511" t="s">
        <v>784</v>
      </c>
      <c r="C1551" s="518" t="s">
        <v>45</v>
      </c>
      <c r="D1551" s="518" t="s">
        <v>660</v>
      </c>
      <c r="E1551" s="519" t="s">
        <v>939</v>
      </c>
      <c r="F1551" s="519" t="s">
        <v>375</v>
      </c>
      <c r="G1551" s="520">
        <v>3.6577999999999999</v>
      </c>
      <c r="H1551" s="521">
        <v>1601</v>
      </c>
      <c r="I1551" s="524">
        <v>127.36</v>
      </c>
      <c r="J1551" s="520">
        <v>0.1736</v>
      </c>
      <c r="K1551" s="523">
        <v>47</v>
      </c>
    </row>
    <row r="1552" spans="1:11" s="123" customFormat="1" ht="15" customHeight="1" x14ac:dyDescent="0.2">
      <c r="A1552" s="275">
        <v>2</v>
      </c>
      <c r="B1552" s="511" t="s">
        <v>784</v>
      </c>
      <c r="C1552" s="518" t="s">
        <v>109</v>
      </c>
      <c r="D1552" s="518" t="s">
        <v>706</v>
      </c>
      <c r="E1552" s="519" t="s">
        <v>939</v>
      </c>
      <c r="F1552" s="519" t="s">
        <v>375</v>
      </c>
      <c r="G1552" s="520">
        <v>3.5527000000000002</v>
      </c>
      <c r="H1552" s="521">
        <v>1555</v>
      </c>
      <c r="I1552" s="524">
        <v>57.97</v>
      </c>
      <c r="J1552" s="520">
        <v>7.9000000000000001E-2</v>
      </c>
      <c r="K1552" s="523">
        <v>48</v>
      </c>
    </row>
    <row r="1553" spans="1:11" s="123" customFormat="1" ht="15" customHeight="1" x14ac:dyDescent="0.2">
      <c r="A1553" s="275">
        <v>2</v>
      </c>
      <c r="B1553" s="511" t="s">
        <v>784</v>
      </c>
      <c r="C1553" s="518" t="s">
        <v>24</v>
      </c>
      <c r="D1553" s="518" t="s">
        <v>628</v>
      </c>
      <c r="E1553" s="519" t="s">
        <v>939</v>
      </c>
      <c r="F1553" s="519" t="s">
        <v>375</v>
      </c>
      <c r="G1553" s="520">
        <v>3.3997000000000002</v>
      </c>
      <c r="H1553" s="521">
        <v>1488</v>
      </c>
      <c r="I1553" s="524">
        <v>106.21</v>
      </c>
      <c r="J1553" s="520">
        <v>0.1447</v>
      </c>
      <c r="K1553" s="523">
        <v>49</v>
      </c>
    </row>
    <row r="1554" spans="1:11" s="123" customFormat="1" ht="15" customHeight="1" x14ac:dyDescent="0.2">
      <c r="A1554" s="275">
        <v>2</v>
      </c>
      <c r="B1554" s="511" t="s">
        <v>784</v>
      </c>
      <c r="C1554" s="518" t="s">
        <v>121</v>
      </c>
      <c r="D1554" s="518" t="s">
        <v>720</v>
      </c>
      <c r="E1554" s="519" t="s">
        <v>939</v>
      </c>
      <c r="F1554" s="519" t="s">
        <v>375</v>
      </c>
      <c r="G1554" s="520">
        <v>3.3471000000000002</v>
      </c>
      <c r="H1554" s="521">
        <v>1465</v>
      </c>
      <c r="I1554" s="524">
        <v>37.75</v>
      </c>
      <c r="J1554" s="520">
        <v>5.1400000000000001E-2</v>
      </c>
      <c r="K1554" s="523">
        <v>50</v>
      </c>
    </row>
    <row r="1555" spans="1:11" s="123" customFormat="1" ht="15" customHeight="1" x14ac:dyDescent="0.2">
      <c r="A1555" s="275">
        <v>2</v>
      </c>
      <c r="B1555" s="511" t="s">
        <v>784</v>
      </c>
      <c r="C1555" s="518" t="s">
        <v>92</v>
      </c>
      <c r="D1555" s="518" t="s">
        <v>672</v>
      </c>
      <c r="E1555" s="519" t="s">
        <v>939</v>
      </c>
      <c r="F1555" s="519" t="s">
        <v>375</v>
      </c>
      <c r="G1555" s="520">
        <v>2.9701</v>
      </c>
      <c r="H1555" s="521">
        <v>1300</v>
      </c>
      <c r="I1555" s="524">
        <v>95.28</v>
      </c>
      <c r="J1555" s="520">
        <v>0.1298</v>
      </c>
      <c r="K1555" s="523">
        <v>51</v>
      </c>
    </row>
    <row r="1556" spans="1:11" s="123" customFormat="1" ht="15" customHeight="1" x14ac:dyDescent="0.2">
      <c r="A1556" s="275">
        <v>2</v>
      </c>
      <c r="B1556" s="511" t="s">
        <v>784</v>
      </c>
      <c r="C1556" s="518" t="s">
        <v>25</v>
      </c>
      <c r="D1556" s="518" t="s">
        <v>634</v>
      </c>
      <c r="E1556" s="519" t="s">
        <v>939</v>
      </c>
      <c r="F1556" s="519" t="s">
        <v>375</v>
      </c>
      <c r="G1556" s="520">
        <v>2.9016000000000002</v>
      </c>
      <c r="H1556" s="521">
        <v>1270</v>
      </c>
      <c r="I1556" s="524">
        <v>240.07</v>
      </c>
      <c r="J1556" s="520">
        <v>0.32719999999999999</v>
      </c>
      <c r="K1556" s="523">
        <v>52</v>
      </c>
    </row>
    <row r="1557" spans="1:11" s="123" customFormat="1" ht="15" customHeight="1" x14ac:dyDescent="0.2">
      <c r="A1557" s="275">
        <v>2</v>
      </c>
      <c r="B1557" s="511" t="s">
        <v>784</v>
      </c>
      <c r="C1557" s="518" t="s">
        <v>187</v>
      </c>
      <c r="D1557" s="518" t="s">
        <v>637</v>
      </c>
      <c r="E1557" s="519" t="s">
        <v>939</v>
      </c>
      <c r="F1557" s="519" t="s">
        <v>375</v>
      </c>
      <c r="G1557" s="520" t="s">
        <v>558</v>
      </c>
      <c r="H1557" s="521" t="s">
        <v>558</v>
      </c>
      <c r="I1557" s="524" t="s">
        <v>1017</v>
      </c>
      <c r="J1557" s="520" t="s">
        <v>558</v>
      </c>
      <c r="K1557" s="523">
        <v>53</v>
      </c>
    </row>
    <row r="1558" spans="1:11" s="123" customFormat="1" ht="15" customHeight="1" x14ac:dyDescent="0.2">
      <c r="A1558" s="275">
        <v>2</v>
      </c>
      <c r="B1558" s="511" t="s">
        <v>784</v>
      </c>
      <c r="C1558" s="518" t="s">
        <v>84</v>
      </c>
      <c r="D1558" s="518" t="s">
        <v>636</v>
      </c>
      <c r="E1558" s="519" t="s">
        <v>939</v>
      </c>
      <c r="F1558" s="519" t="s">
        <v>375</v>
      </c>
      <c r="G1558" s="520">
        <v>2.7324999999999999</v>
      </c>
      <c r="H1558" s="521">
        <v>1196</v>
      </c>
      <c r="I1558" s="524">
        <v>215.67</v>
      </c>
      <c r="J1558" s="520">
        <v>0.29389999999999999</v>
      </c>
      <c r="K1558" s="523">
        <v>54</v>
      </c>
    </row>
    <row r="1559" spans="1:11" s="123" customFormat="1" ht="15" customHeight="1" x14ac:dyDescent="0.2">
      <c r="A1559" s="275">
        <v>2</v>
      </c>
      <c r="B1559" s="511" t="s">
        <v>784</v>
      </c>
      <c r="C1559" s="518" t="s">
        <v>357</v>
      </c>
      <c r="D1559" s="518" t="s">
        <v>728</v>
      </c>
      <c r="E1559" s="519" t="s">
        <v>939</v>
      </c>
      <c r="F1559" s="519" t="s">
        <v>375</v>
      </c>
      <c r="G1559" s="520">
        <v>2.7164999999999999</v>
      </c>
      <c r="H1559" s="521">
        <v>1189</v>
      </c>
      <c r="I1559" s="524">
        <v>73.94</v>
      </c>
      <c r="J1559" s="520">
        <v>0.1008</v>
      </c>
      <c r="K1559" s="523">
        <v>55</v>
      </c>
    </row>
    <row r="1560" spans="1:11" s="123" customFormat="1" ht="15" customHeight="1" x14ac:dyDescent="0.2">
      <c r="A1560" s="275">
        <v>2</v>
      </c>
      <c r="B1560" s="511" t="s">
        <v>784</v>
      </c>
      <c r="C1560" s="518" t="s">
        <v>62</v>
      </c>
      <c r="D1560" s="518" t="s">
        <v>609</v>
      </c>
      <c r="E1560" s="519" t="s">
        <v>939</v>
      </c>
      <c r="F1560" s="519" t="s">
        <v>375</v>
      </c>
      <c r="G1560" s="520">
        <v>2.6547999999999998</v>
      </c>
      <c r="H1560" s="521">
        <v>1162</v>
      </c>
      <c r="I1560" s="524">
        <v>521.73</v>
      </c>
      <c r="J1560" s="520">
        <v>0.71099999999999997</v>
      </c>
      <c r="K1560" s="523">
        <v>56</v>
      </c>
    </row>
    <row r="1561" spans="1:11" s="123" customFormat="1" ht="15" customHeight="1" x14ac:dyDescent="0.2">
      <c r="A1561" s="275">
        <v>2</v>
      </c>
      <c r="B1561" s="511" t="s">
        <v>784</v>
      </c>
      <c r="C1561" s="518" t="s">
        <v>132</v>
      </c>
      <c r="D1561" s="518" t="s">
        <v>887</v>
      </c>
      <c r="E1561" s="519" t="s">
        <v>939</v>
      </c>
      <c r="F1561" s="519" t="s">
        <v>375</v>
      </c>
      <c r="G1561" s="520">
        <v>2.5977000000000001</v>
      </c>
      <c r="H1561" s="521">
        <v>1137</v>
      </c>
      <c r="I1561" s="524">
        <v>104.49</v>
      </c>
      <c r="J1561" s="520">
        <v>0.1424</v>
      </c>
      <c r="K1561" s="523">
        <v>57</v>
      </c>
    </row>
    <row r="1562" spans="1:11" s="123" customFormat="1" ht="15" customHeight="1" x14ac:dyDescent="0.2">
      <c r="A1562" s="275">
        <v>2</v>
      </c>
      <c r="B1562" s="511" t="s">
        <v>784</v>
      </c>
      <c r="C1562" s="518" t="s">
        <v>56</v>
      </c>
      <c r="D1562" s="518" t="s">
        <v>103</v>
      </c>
      <c r="E1562" s="519" t="s">
        <v>939</v>
      </c>
      <c r="F1562" s="519" t="s">
        <v>375</v>
      </c>
      <c r="G1562" s="520">
        <v>2.5703</v>
      </c>
      <c r="H1562" s="521">
        <v>1125</v>
      </c>
      <c r="I1562" s="524">
        <v>85.37</v>
      </c>
      <c r="J1562" s="520">
        <v>0.1163</v>
      </c>
      <c r="K1562" s="523">
        <v>58</v>
      </c>
    </row>
    <row r="1563" spans="1:11" s="123" customFormat="1" ht="15" customHeight="1" x14ac:dyDescent="0.2">
      <c r="A1563" s="275">
        <v>2</v>
      </c>
      <c r="B1563" s="511" t="s">
        <v>784</v>
      </c>
      <c r="C1563" s="518" t="s">
        <v>60</v>
      </c>
      <c r="D1563" s="518" t="s">
        <v>616</v>
      </c>
      <c r="E1563" s="519" t="s">
        <v>939</v>
      </c>
      <c r="F1563" s="519" t="s">
        <v>375</v>
      </c>
      <c r="G1563" s="520">
        <v>2.5566</v>
      </c>
      <c r="H1563" s="521">
        <v>1119</v>
      </c>
      <c r="I1563" s="524">
        <v>219.64</v>
      </c>
      <c r="J1563" s="520">
        <v>0.29930000000000001</v>
      </c>
      <c r="K1563" s="523">
        <v>59</v>
      </c>
    </row>
    <row r="1564" spans="1:11" s="123" customFormat="1" ht="15" customHeight="1" x14ac:dyDescent="0.2">
      <c r="A1564" s="275">
        <v>2</v>
      </c>
      <c r="B1564" s="511" t="s">
        <v>784</v>
      </c>
      <c r="C1564" s="518" t="s">
        <v>77</v>
      </c>
      <c r="D1564" s="518" t="s">
        <v>592</v>
      </c>
      <c r="E1564" s="519" t="s">
        <v>939</v>
      </c>
      <c r="F1564" s="519" t="s">
        <v>375</v>
      </c>
      <c r="G1564" s="520">
        <v>2.5154999999999998</v>
      </c>
      <c r="H1564" s="521">
        <v>1101</v>
      </c>
      <c r="I1564" s="524">
        <v>252.41</v>
      </c>
      <c r="J1564" s="520">
        <v>0.34399999999999997</v>
      </c>
      <c r="K1564" s="523">
        <v>60</v>
      </c>
    </row>
    <row r="1565" spans="1:11" s="123" customFormat="1" ht="15" customHeight="1" x14ac:dyDescent="0.2">
      <c r="A1565" s="275">
        <v>2</v>
      </c>
      <c r="B1565" s="511" t="s">
        <v>784</v>
      </c>
      <c r="C1565" s="518" t="s">
        <v>114</v>
      </c>
      <c r="D1565" s="518" t="s">
        <v>697</v>
      </c>
      <c r="E1565" s="519" t="s">
        <v>939</v>
      </c>
      <c r="F1565" s="519" t="s">
        <v>375</v>
      </c>
      <c r="G1565" s="520">
        <v>2.1591</v>
      </c>
      <c r="H1565" s="521">
        <v>945</v>
      </c>
      <c r="I1565" s="524">
        <v>41.59</v>
      </c>
      <c r="J1565" s="520">
        <v>5.67E-2</v>
      </c>
      <c r="K1565" s="523">
        <v>61</v>
      </c>
    </row>
    <row r="1566" spans="1:11" s="123" customFormat="1" ht="15" customHeight="1" x14ac:dyDescent="0.2">
      <c r="A1566" s="275">
        <v>2</v>
      </c>
      <c r="B1566" s="511" t="s">
        <v>784</v>
      </c>
      <c r="C1566" s="518" t="s">
        <v>186</v>
      </c>
      <c r="D1566" s="518" t="s">
        <v>599</v>
      </c>
      <c r="E1566" s="519" t="s">
        <v>939</v>
      </c>
      <c r="F1566" s="519" t="s">
        <v>375</v>
      </c>
      <c r="G1566" s="520">
        <v>2.0722</v>
      </c>
      <c r="H1566" s="521">
        <v>907</v>
      </c>
      <c r="I1566" s="524">
        <v>78.89</v>
      </c>
      <c r="J1566" s="520">
        <v>0.1075</v>
      </c>
      <c r="K1566" s="523">
        <v>62</v>
      </c>
    </row>
    <row r="1567" spans="1:11" s="123" customFormat="1" ht="15" customHeight="1" x14ac:dyDescent="0.2">
      <c r="A1567" s="275">
        <v>2</v>
      </c>
      <c r="B1567" s="511" t="s">
        <v>784</v>
      </c>
      <c r="C1567" s="518" t="s">
        <v>83</v>
      </c>
      <c r="D1567" s="518" t="s">
        <v>674</v>
      </c>
      <c r="E1567" s="519" t="s">
        <v>939</v>
      </c>
      <c r="F1567" s="519" t="s">
        <v>375</v>
      </c>
      <c r="G1567" s="520">
        <v>2.0356999999999998</v>
      </c>
      <c r="H1567" s="521">
        <v>891</v>
      </c>
      <c r="I1567" s="524">
        <v>89.62</v>
      </c>
      <c r="J1567" s="520">
        <v>0.1221</v>
      </c>
      <c r="K1567" s="523">
        <v>63</v>
      </c>
    </row>
    <row r="1568" spans="1:11" s="123" customFormat="1" ht="15" customHeight="1" x14ac:dyDescent="0.2">
      <c r="A1568" s="275">
        <v>2</v>
      </c>
      <c r="B1568" s="511" t="s">
        <v>784</v>
      </c>
      <c r="C1568" s="518" t="s">
        <v>90</v>
      </c>
      <c r="D1568" s="518" t="s">
        <v>695</v>
      </c>
      <c r="E1568" s="519" t="s">
        <v>939</v>
      </c>
      <c r="F1568" s="519" t="s">
        <v>375</v>
      </c>
      <c r="G1568" s="520">
        <v>1.9785999999999999</v>
      </c>
      <c r="H1568" s="521">
        <v>866</v>
      </c>
      <c r="I1568" s="524">
        <v>56.66</v>
      </c>
      <c r="J1568" s="520">
        <v>7.7200000000000005E-2</v>
      </c>
      <c r="K1568" s="523">
        <v>64</v>
      </c>
    </row>
    <row r="1569" spans="1:11" s="123" customFormat="1" ht="15" customHeight="1" x14ac:dyDescent="0.2">
      <c r="A1569" s="275">
        <v>2</v>
      </c>
      <c r="B1569" s="511" t="s">
        <v>784</v>
      </c>
      <c r="C1569" s="518" t="s">
        <v>48</v>
      </c>
      <c r="D1569" s="518" t="s">
        <v>649</v>
      </c>
      <c r="E1569" s="519" t="s">
        <v>939</v>
      </c>
      <c r="F1569" s="519" t="s">
        <v>375</v>
      </c>
      <c r="G1569" s="520">
        <v>1.9282999999999999</v>
      </c>
      <c r="H1569" s="521">
        <v>844</v>
      </c>
      <c r="I1569" s="524">
        <v>101.85</v>
      </c>
      <c r="J1569" s="520">
        <v>0.13880000000000001</v>
      </c>
      <c r="K1569" s="523">
        <v>65</v>
      </c>
    </row>
    <row r="1570" spans="1:11" s="123" customFormat="1" ht="15" customHeight="1" x14ac:dyDescent="0.2">
      <c r="A1570" s="275">
        <v>2</v>
      </c>
      <c r="B1570" s="511" t="s">
        <v>784</v>
      </c>
      <c r="C1570" s="518" t="s">
        <v>149</v>
      </c>
      <c r="D1570" s="518" t="s">
        <v>723</v>
      </c>
      <c r="E1570" s="519" t="s">
        <v>939</v>
      </c>
      <c r="F1570" s="519" t="s">
        <v>375</v>
      </c>
      <c r="G1570" s="520">
        <v>1.91</v>
      </c>
      <c r="H1570" s="521">
        <v>836</v>
      </c>
      <c r="I1570" s="524">
        <v>44.68</v>
      </c>
      <c r="J1570" s="520">
        <v>6.0900000000000003E-2</v>
      </c>
      <c r="K1570" s="523">
        <v>66</v>
      </c>
    </row>
    <row r="1571" spans="1:11" s="123" customFormat="1" ht="15" customHeight="1" x14ac:dyDescent="0.2">
      <c r="A1571" s="275">
        <v>2</v>
      </c>
      <c r="B1571" s="511" t="s">
        <v>784</v>
      </c>
      <c r="C1571" s="518" t="s">
        <v>210</v>
      </c>
      <c r="D1571" s="518" t="s">
        <v>647</v>
      </c>
      <c r="E1571" s="519" t="s">
        <v>939</v>
      </c>
      <c r="F1571" s="519" t="s">
        <v>375</v>
      </c>
      <c r="G1571" s="520">
        <v>1.8803000000000001</v>
      </c>
      <c r="H1571" s="521">
        <v>823</v>
      </c>
      <c r="I1571" s="524">
        <v>195.68</v>
      </c>
      <c r="J1571" s="520">
        <v>0.26669999999999999</v>
      </c>
      <c r="K1571" s="523">
        <v>67</v>
      </c>
    </row>
    <row r="1572" spans="1:11" s="123" customFormat="1" ht="15" customHeight="1" x14ac:dyDescent="0.2">
      <c r="A1572" s="275">
        <v>2</v>
      </c>
      <c r="B1572" s="511" t="s">
        <v>784</v>
      </c>
      <c r="C1572" s="518" t="s">
        <v>118</v>
      </c>
      <c r="D1572" s="518" t="s">
        <v>614</v>
      </c>
      <c r="E1572" s="519" t="s">
        <v>939</v>
      </c>
      <c r="F1572" s="519" t="s">
        <v>375</v>
      </c>
      <c r="G1572" s="520">
        <v>1.7981</v>
      </c>
      <c r="H1572" s="521">
        <v>787</v>
      </c>
      <c r="I1572" s="524">
        <v>53.81</v>
      </c>
      <c r="J1572" s="520">
        <v>7.3300000000000004E-2</v>
      </c>
      <c r="K1572" s="523">
        <v>68</v>
      </c>
    </row>
    <row r="1573" spans="1:11" s="123" customFormat="1" ht="15" customHeight="1" x14ac:dyDescent="0.2">
      <c r="A1573" s="275">
        <v>2</v>
      </c>
      <c r="B1573" s="511" t="s">
        <v>784</v>
      </c>
      <c r="C1573" s="518" t="s">
        <v>80</v>
      </c>
      <c r="D1573" s="518" t="s">
        <v>608</v>
      </c>
      <c r="E1573" s="519" t="s">
        <v>939</v>
      </c>
      <c r="F1573" s="519" t="s">
        <v>375</v>
      </c>
      <c r="G1573" s="520">
        <v>1.7501</v>
      </c>
      <c r="H1573" s="521">
        <v>766</v>
      </c>
      <c r="I1573" s="524">
        <v>132.47</v>
      </c>
      <c r="J1573" s="520">
        <v>0.18049999999999999</v>
      </c>
      <c r="K1573" s="523">
        <v>69</v>
      </c>
    </row>
    <row r="1574" spans="1:11" s="123" customFormat="1" ht="15" customHeight="1" x14ac:dyDescent="0.2">
      <c r="A1574" s="275">
        <v>2</v>
      </c>
      <c r="B1574" s="511" t="s">
        <v>784</v>
      </c>
      <c r="C1574" s="518" t="s">
        <v>125</v>
      </c>
      <c r="D1574" s="518" t="s">
        <v>694</v>
      </c>
      <c r="E1574" s="519" t="s">
        <v>939</v>
      </c>
      <c r="F1574" s="519" t="s">
        <v>375</v>
      </c>
      <c r="G1574" s="520">
        <v>1.6998</v>
      </c>
      <c r="H1574" s="521">
        <v>744</v>
      </c>
      <c r="I1574" s="524">
        <v>70.25</v>
      </c>
      <c r="J1574" s="520">
        <v>9.5699999999999993E-2</v>
      </c>
      <c r="K1574" s="523">
        <v>70</v>
      </c>
    </row>
    <row r="1575" spans="1:11" s="123" customFormat="1" ht="15" customHeight="1" x14ac:dyDescent="0.2">
      <c r="A1575" s="275">
        <v>2</v>
      </c>
      <c r="B1575" s="511" t="s">
        <v>784</v>
      </c>
      <c r="C1575" s="518" t="s">
        <v>41</v>
      </c>
      <c r="D1575" s="518" t="s">
        <v>886</v>
      </c>
      <c r="E1575" s="519" t="s">
        <v>939</v>
      </c>
      <c r="F1575" s="519" t="s">
        <v>375</v>
      </c>
      <c r="G1575" s="520">
        <v>1.6930000000000001</v>
      </c>
      <c r="H1575" s="521">
        <v>741</v>
      </c>
      <c r="I1575" s="524">
        <v>194.63</v>
      </c>
      <c r="J1575" s="520">
        <v>0.26519999999999999</v>
      </c>
      <c r="K1575" s="523">
        <v>71</v>
      </c>
    </row>
    <row r="1576" spans="1:11" s="123" customFormat="1" ht="15" customHeight="1" x14ac:dyDescent="0.2">
      <c r="A1576" s="275">
        <v>2</v>
      </c>
      <c r="B1576" s="511" t="s">
        <v>784</v>
      </c>
      <c r="C1576" s="518" t="s">
        <v>133</v>
      </c>
      <c r="D1576" s="518" t="s">
        <v>684</v>
      </c>
      <c r="E1576" s="519" t="s">
        <v>939</v>
      </c>
      <c r="F1576" s="519" t="s">
        <v>375</v>
      </c>
      <c r="G1576" s="520">
        <v>1.645</v>
      </c>
      <c r="H1576" s="521">
        <v>720</v>
      </c>
      <c r="I1576" s="524">
        <v>90.37</v>
      </c>
      <c r="J1576" s="520">
        <v>0.1232</v>
      </c>
      <c r="K1576" s="523">
        <v>72</v>
      </c>
    </row>
    <row r="1577" spans="1:11" s="123" customFormat="1" ht="15" customHeight="1" x14ac:dyDescent="0.2">
      <c r="A1577" s="275">
        <v>2</v>
      </c>
      <c r="B1577" s="511" t="s">
        <v>784</v>
      </c>
      <c r="C1577" s="518" t="s">
        <v>130</v>
      </c>
      <c r="D1577" s="518" t="s">
        <v>722</v>
      </c>
      <c r="E1577" s="519" t="s">
        <v>939</v>
      </c>
      <c r="F1577" s="519" t="s">
        <v>375</v>
      </c>
      <c r="G1577" s="520" t="s">
        <v>558</v>
      </c>
      <c r="H1577" s="521" t="s">
        <v>558</v>
      </c>
      <c r="I1577" s="524" t="s">
        <v>1017</v>
      </c>
      <c r="J1577" s="520" t="s">
        <v>558</v>
      </c>
      <c r="K1577" s="523">
        <v>73</v>
      </c>
    </row>
    <row r="1578" spans="1:11" s="123" customFormat="1" ht="15" customHeight="1" x14ac:dyDescent="0.2">
      <c r="A1578" s="275">
        <v>2</v>
      </c>
      <c r="B1578" s="511" t="s">
        <v>784</v>
      </c>
      <c r="C1578" s="518" t="s">
        <v>74</v>
      </c>
      <c r="D1578" s="518" t="s">
        <v>632</v>
      </c>
      <c r="E1578" s="519" t="s">
        <v>939</v>
      </c>
      <c r="F1578" s="519" t="s">
        <v>375</v>
      </c>
      <c r="G1578" s="520">
        <v>1.5879000000000001</v>
      </c>
      <c r="H1578" s="521">
        <v>695</v>
      </c>
      <c r="I1578" s="524">
        <v>269.93</v>
      </c>
      <c r="J1578" s="520">
        <v>0.3679</v>
      </c>
      <c r="K1578" s="523">
        <v>74</v>
      </c>
    </row>
    <row r="1579" spans="1:11" s="123" customFormat="1" ht="15" customHeight="1" x14ac:dyDescent="0.2">
      <c r="A1579" s="275">
        <v>2</v>
      </c>
      <c r="B1579" s="511" t="s">
        <v>784</v>
      </c>
      <c r="C1579" s="518" t="s">
        <v>128</v>
      </c>
      <c r="D1579" s="518" t="s">
        <v>660</v>
      </c>
      <c r="E1579" s="519" t="s">
        <v>939</v>
      </c>
      <c r="F1579" s="519" t="s">
        <v>375</v>
      </c>
      <c r="G1579" s="520">
        <v>1.5765</v>
      </c>
      <c r="H1579" s="521">
        <v>690</v>
      </c>
      <c r="I1579" s="524">
        <v>55.84</v>
      </c>
      <c r="J1579" s="520">
        <v>7.6100000000000001E-2</v>
      </c>
      <c r="K1579" s="523">
        <v>75</v>
      </c>
    </row>
    <row r="1580" spans="1:11" s="123" customFormat="1" ht="15" customHeight="1" x14ac:dyDescent="0.2">
      <c r="A1580" s="275">
        <v>2</v>
      </c>
      <c r="B1580" s="511" t="s">
        <v>784</v>
      </c>
      <c r="C1580" s="518" t="s">
        <v>11</v>
      </c>
      <c r="D1580" s="518" t="s">
        <v>869</v>
      </c>
      <c r="E1580" s="519" t="s">
        <v>939</v>
      </c>
      <c r="F1580" s="519" t="s">
        <v>375</v>
      </c>
      <c r="G1580" s="520">
        <v>1.5719000000000001</v>
      </c>
      <c r="H1580" s="521">
        <v>688</v>
      </c>
      <c r="I1580" s="524">
        <v>635.21</v>
      </c>
      <c r="J1580" s="520">
        <v>0.86560000000000004</v>
      </c>
      <c r="K1580" s="523">
        <v>76</v>
      </c>
    </row>
    <row r="1581" spans="1:11" s="123" customFormat="1" ht="15" customHeight="1" x14ac:dyDescent="0.2">
      <c r="A1581" s="275">
        <v>2</v>
      </c>
      <c r="B1581" s="511" t="s">
        <v>784</v>
      </c>
      <c r="C1581" s="518" t="s">
        <v>119</v>
      </c>
      <c r="D1581" s="518" t="s">
        <v>689</v>
      </c>
      <c r="E1581" s="519" t="s">
        <v>939</v>
      </c>
      <c r="F1581" s="519" t="s">
        <v>375</v>
      </c>
      <c r="G1581" s="520">
        <v>1.5422</v>
      </c>
      <c r="H1581" s="521">
        <v>675</v>
      </c>
      <c r="I1581" s="524">
        <v>16.3</v>
      </c>
      <c r="J1581" s="520">
        <v>2.2200000000000001E-2</v>
      </c>
      <c r="K1581" s="523">
        <v>77</v>
      </c>
    </row>
    <row r="1582" spans="1:11" s="123" customFormat="1" ht="15" customHeight="1" x14ac:dyDescent="0.2">
      <c r="A1582" s="275">
        <v>2</v>
      </c>
      <c r="B1582" s="511" t="s">
        <v>784</v>
      </c>
      <c r="C1582" s="518" t="s">
        <v>94</v>
      </c>
      <c r="D1582" s="518" t="s">
        <v>678</v>
      </c>
      <c r="E1582" s="519" t="s">
        <v>939</v>
      </c>
      <c r="F1582" s="519" t="s">
        <v>375</v>
      </c>
      <c r="G1582" s="520">
        <v>1.4577</v>
      </c>
      <c r="H1582" s="521">
        <v>638</v>
      </c>
      <c r="I1582" s="524">
        <v>127.5</v>
      </c>
      <c r="J1582" s="520">
        <v>0.17380000000000001</v>
      </c>
      <c r="K1582" s="523">
        <v>78</v>
      </c>
    </row>
    <row r="1583" spans="1:11" s="123" customFormat="1" ht="15" customHeight="1" x14ac:dyDescent="0.2">
      <c r="A1583" s="275">
        <v>2</v>
      </c>
      <c r="B1583" s="511" t="s">
        <v>784</v>
      </c>
      <c r="C1583" s="518" t="s">
        <v>16</v>
      </c>
      <c r="D1583" s="518" t="s">
        <v>642</v>
      </c>
      <c r="E1583" s="519" t="s">
        <v>939</v>
      </c>
      <c r="F1583" s="519" t="s">
        <v>375</v>
      </c>
      <c r="G1583" s="520">
        <v>1.4554</v>
      </c>
      <c r="H1583" s="521">
        <v>637</v>
      </c>
      <c r="I1583" s="524">
        <v>299.45</v>
      </c>
      <c r="J1583" s="520">
        <v>0.40810000000000002</v>
      </c>
      <c r="K1583" s="523">
        <v>79</v>
      </c>
    </row>
    <row r="1584" spans="1:11" s="123" customFormat="1" ht="15" customHeight="1" x14ac:dyDescent="0.2">
      <c r="A1584" s="275">
        <v>2</v>
      </c>
      <c r="B1584" s="511" t="s">
        <v>784</v>
      </c>
      <c r="C1584" s="518" t="s">
        <v>148</v>
      </c>
      <c r="D1584" s="518" t="s">
        <v>729</v>
      </c>
      <c r="E1584" s="519" t="s">
        <v>939</v>
      </c>
      <c r="F1584" s="519" t="s">
        <v>375</v>
      </c>
      <c r="G1584" s="520">
        <v>1.4554</v>
      </c>
      <c r="H1584" s="521">
        <v>637</v>
      </c>
      <c r="I1584" s="524">
        <v>73.08</v>
      </c>
      <c r="J1584" s="520">
        <v>9.9599999999999994E-2</v>
      </c>
      <c r="K1584" s="523">
        <v>79</v>
      </c>
    </row>
    <row r="1585" spans="1:11" s="123" customFormat="1" ht="15" customHeight="1" x14ac:dyDescent="0.2">
      <c r="A1585" s="275">
        <v>2</v>
      </c>
      <c r="B1585" s="511" t="s">
        <v>784</v>
      </c>
      <c r="C1585" s="518" t="s">
        <v>129</v>
      </c>
      <c r="D1585" s="518" t="s">
        <v>730</v>
      </c>
      <c r="E1585" s="519" t="s">
        <v>939</v>
      </c>
      <c r="F1585" s="519" t="s">
        <v>375</v>
      </c>
      <c r="G1585" s="520">
        <v>1.4531000000000001</v>
      </c>
      <c r="H1585" s="521">
        <v>636</v>
      </c>
      <c r="I1585" s="524">
        <v>34.4</v>
      </c>
      <c r="J1585" s="520">
        <v>4.6899999999999997E-2</v>
      </c>
      <c r="K1585" s="523">
        <v>81</v>
      </c>
    </row>
    <row r="1586" spans="1:11" s="123" customFormat="1" ht="15" customHeight="1" x14ac:dyDescent="0.2">
      <c r="A1586" s="275">
        <v>2</v>
      </c>
      <c r="B1586" s="511" t="s">
        <v>784</v>
      </c>
      <c r="C1586" s="518" t="s">
        <v>199</v>
      </c>
      <c r="D1586" s="518" t="s">
        <v>726</v>
      </c>
      <c r="E1586" s="519" t="s">
        <v>939</v>
      </c>
      <c r="F1586" s="519" t="s">
        <v>375</v>
      </c>
      <c r="G1586" s="520">
        <v>1.3663000000000001</v>
      </c>
      <c r="H1586" s="521">
        <v>598</v>
      </c>
      <c r="I1586" s="524">
        <v>49.22</v>
      </c>
      <c r="J1586" s="520">
        <v>6.7100000000000007E-2</v>
      </c>
      <c r="K1586" s="523">
        <v>82</v>
      </c>
    </row>
    <row r="1587" spans="1:11" s="123" customFormat="1" ht="15" customHeight="1" x14ac:dyDescent="0.2">
      <c r="A1587" s="275">
        <v>2</v>
      </c>
      <c r="B1587" s="511" t="s">
        <v>784</v>
      </c>
      <c r="C1587" s="518" t="s">
        <v>140</v>
      </c>
      <c r="D1587" s="518" t="s">
        <v>715</v>
      </c>
      <c r="E1587" s="519" t="s">
        <v>939</v>
      </c>
      <c r="F1587" s="519" t="s">
        <v>375</v>
      </c>
      <c r="G1587" s="520">
        <v>1.3183</v>
      </c>
      <c r="H1587" s="521">
        <v>577</v>
      </c>
      <c r="I1587" s="524">
        <v>41.19</v>
      </c>
      <c r="J1587" s="520">
        <v>5.6099999999999997E-2</v>
      </c>
      <c r="K1587" s="523">
        <v>83</v>
      </c>
    </row>
    <row r="1588" spans="1:11" s="123" customFormat="1" ht="15" customHeight="1" x14ac:dyDescent="0.2">
      <c r="A1588" s="275">
        <v>2</v>
      </c>
      <c r="B1588" s="511" t="s">
        <v>784</v>
      </c>
      <c r="C1588" s="518" t="s">
        <v>120</v>
      </c>
      <c r="D1588" s="518" t="s">
        <v>714</v>
      </c>
      <c r="E1588" s="519" t="s">
        <v>939</v>
      </c>
      <c r="F1588" s="519" t="s">
        <v>375</v>
      </c>
      <c r="G1588" s="520">
        <v>1.3183</v>
      </c>
      <c r="H1588" s="521">
        <v>577</v>
      </c>
      <c r="I1588" s="524">
        <v>20.12</v>
      </c>
      <c r="J1588" s="520">
        <v>2.7400000000000001E-2</v>
      </c>
      <c r="K1588" s="523">
        <v>83</v>
      </c>
    </row>
    <row r="1589" spans="1:11" s="123" customFormat="1" ht="15" customHeight="1" x14ac:dyDescent="0.2">
      <c r="A1589" s="275">
        <v>2</v>
      </c>
      <c r="B1589" s="511" t="s">
        <v>784</v>
      </c>
      <c r="C1589" s="518" t="s">
        <v>85</v>
      </c>
      <c r="D1589" s="518" t="s">
        <v>105</v>
      </c>
      <c r="E1589" s="519" t="s">
        <v>939</v>
      </c>
      <c r="F1589" s="519" t="s">
        <v>375</v>
      </c>
      <c r="G1589" s="520">
        <v>1.3113999999999999</v>
      </c>
      <c r="H1589" s="521">
        <v>574</v>
      </c>
      <c r="I1589" s="524">
        <v>98.27</v>
      </c>
      <c r="J1589" s="520">
        <v>0.13389999999999999</v>
      </c>
      <c r="K1589" s="523">
        <v>85</v>
      </c>
    </row>
    <row r="1590" spans="1:11" s="123" customFormat="1" ht="15" customHeight="1" x14ac:dyDescent="0.2">
      <c r="A1590" s="275">
        <v>2</v>
      </c>
      <c r="B1590" s="511" t="s">
        <v>784</v>
      </c>
      <c r="C1590" s="518" t="s">
        <v>57</v>
      </c>
      <c r="D1590" s="518" t="s">
        <v>104</v>
      </c>
      <c r="E1590" s="519" t="s">
        <v>939</v>
      </c>
      <c r="F1590" s="519" t="s">
        <v>375</v>
      </c>
      <c r="G1590" s="520">
        <v>1.2315</v>
      </c>
      <c r="H1590" s="521">
        <v>539</v>
      </c>
      <c r="I1590" s="524">
        <v>55.95</v>
      </c>
      <c r="J1590" s="520">
        <v>7.6300000000000007E-2</v>
      </c>
      <c r="K1590" s="523">
        <v>86</v>
      </c>
    </row>
    <row r="1591" spans="1:11" s="123" customFormat="1" ht="15" customHeight="1" x14ac:dyDescent="0.2">
      <c r="A1591" s="275">
        <v>2</v>
      </c>
      <c r="B1591" s="511" t="s">
        <v>784</v>
      </c>
      <c r="C1591" s="518" t="s">
        <v>135</v>
      </c>
      <c r="D1591" s="518" t="s">
        <v>689</v>
      </c>
      <c r="E1591" s="519" t="s">
        <v>939</v>
      </c>
      <c r="F1591" s="519" t="s">
        <v>375</v>
      </c>
      <c r="G1591" s="520">
        <v>1.1926000000000001</v>
      </c>
      <c r="H1591" s="521">
        <v>522</v>
      </c>
      <c r="I1591" s="524">
        <v>89.11</v>
      </c>
      <c r="J1591" s="520">
        <v>0.12139999999999999</v>
      </c>
      <c r="K1591" s="523">
        <v>87</v>
      </c>
    </row>
    <row r="1592" spans="1:11" s="123" customFormat="1" ht="15" customHeight="1" x14ac:dyDescent="0.2">
      <c r="A1592" s="275">
        <v>2</v>
      </c>
      <c r="B1592" s="511" t="s">
        <v>784</v>
      </c>
      <c r="C1592" s="518" t="s">
        <v>430</v>
      </c>
      <c r="D1592" s="518" t="s">
        <v>693</v>
      </c>
      <c r="E1592" s="519" t="s">
        <v>939</v>
      </c>
      <c r="F1592" s="519" t="s">
        <v>375</v>
      </c>
      <c r="G1592" s="520">
        <v>1.1652</v>
      </c>
      <c r="H1592" s="521">
        <v>510</v>
      </c>
      <c r="I1592" s="524">
        <v>119.26</v>
      </c>
      <c r="J1592" s="520">
        <v>0.16250000000000001</v>
      </c>
      <c r="K1592" s="523">
        <v>88</v>
      </c>
    </row>
    <row r="1593" spans="1:11" s="123" customFormat="1" ht="15" customHeight="1" x14ac:dyDescent="0.2">
      <c r="A1593" s="275">
        <v>2</v>
      </c>
      <c r="B1593" s="511" t="s">
        <v>784</v>
      </c>
      <c r="C1593" s="518" t="s">
        <v>170</v>
      </c>
      <c r="D1593" s="518" t="s">
        <v>719</v>
      </c>
      <c r="E1593" s="519" t="s">
        <v>939</v>
      </c>
      <c r="F1593" s="519" t="s">
        <v>375</v>
      </c>
      <c r="G1593" s="520">
        <v>1.1606000000000001</v>
      </c>
      <c r="H1593" s="521">
        <v>508</v>
      </c>
      <c r="I1593" s="524">
        <v>34.83</v>
      </c>
      <c r="J1593" s="520">
        <v>4.7500000000000001E-2</v>
      </c>
      <c r="K1593" s="523">
        <v>89</v>
      </c>
    </row>
    <row r="1594" spans="1:11" s="123" customFormat="1" ht="15" customHeight="1" x14ac:dyDescent="0.2">
      <c r="A1594" s="275">
        <v>2</v>
      </c>
      <c r="B1594" s="511" t="s">
        <v>784</v>
      </c>
      <c r="C1594" s="518" t="s">
        <v>127</v>
      </c>
      <c r="D1594" s="518" t="s">
        <v>698</v>
      </c>
      <c r="E1594" s="519" t="s">
        <v>939</v>
      </c>
      <c r="F1594" s="519" t="s">
        <v>375</v>
      </c>
      <c r="G1594" s="520">
        <v>1.1584000000000001</v>
      </c>
      <c r="H1594" s="521">
        <v>507</v>
      </c>
      <c r="I1594" s="524">
        <v>25.34</v>
      </c>
      <c r="J1594" s="520">
        <v>3.4500000000000003E-2</v>
      </c>
      <c r="K1594" s="523">
        <v>90</v>
      </c>
    </row>
    <row r="1595" spans="1:11" s="123" customFormat="1" ht="15" customHeight="1" x14ac:dyDescent="0.2">
      <c r="A1595" s="275">
        <v>2</v>
      </c>
      <c r="B1595" s="511" t="s">
        <v>784</v>
      </c>
      <c r="C1595" s="518" t="s">
        <v>59</v>
      </c>
      <c r="D1595" s="518" t="s">
        <v>667</v>
      </c>
      <c r="E1595" s="519" t="s">
        <v>939</v>
      </c>
      <c r="F1595" s="519" t="s">
        <v>375</v>
      </c>
      <c r="G1595" s="520">
        <v>1.1515</v>
      </c>
      <c r="H1595" s="521">
        <v>504</v>
      </c>
      <c r="I1595" s="524">
        <v>85.74</v>
      </c>
      <c r="J1595" s="520">
        <v>0.1168</v>
      </c>
      <c r="K1595" s="523">
        <v>91</v>
      </c>
    </row>
    <row r="1596" spans="1:11" s="123" customFormat="1" ht="15" customHeight="1" x14ac:dyDescent="0.2">
      <c r="A1596" s="275">
        <v>2</v>
      </c>
      <c r="B1596" s="511" t="s">
        <v>784</v>
      </c>
      <c r="C1596" s="518" t="s">
        <v>168</v>
      </c>
      <c r="D1596" s="518" t="s">
        <v>102</v>
      </c>
      <c r="E1596" s="519" t="s">
        <v>939</v>
      </c>
      <c r="F1596" s="519" t="s">
        <v>375</v>
      </c>
      <c r="G1596" s="520">
        <v>1.1172</v>
      </c>
      <c r="H1596" s="521">
        <v>489</v>
      </c>
      <c r="I1596" s="524">
        <v>12.33</v>
      </c>
      <c r="J1596" s="520">
        <v>1.6799999999999999E-2</v>
      </c>
      <c r="K1596" s="523">
        <v>92</v>
      </c>
    </row>
    <row r="1597" spans="1:11" s="123" customFormat="1" ht="15" customHeight="1" x14ac:dyDescent="0.2">
      <c r="A1597" s="275">
        <v>2</v>
      </c>
      <c r="B1597" s="511" t="s">
        <v>784</v>
      </c>
      <c r="C1597" s="518" t="s">
        <v>33</v>
      </c>
      <c r="D1597" s="518" t="s">
        <v>666</v>
      </c>
      <c r="E1597" s="519" t="s">
        <v>939</v>
      </c>
      <c r="F1597" s="519" t="s">
        <v>375</v>
      </c>
      <c r="G1597" s="520">
        <v>1.1104000000000001</v>
      </c>
      <c r="H1597" s="521">
        <v>486</v>
      </c>
      <c r="I1597" s="524">
        <v>58.48</v>
      </c>
      <c r="J1597" s="520">
        <v>7.9699999999999993E-2</v>
      </c>
      <c r="K1597" s="523">
        <v>93</v>
      </c>
    </row>
    <row r="1598" spans="1:11" s="123" customFormat="1" ht="15" customHeight="1" x14ac:dyDescent="0.2">
      <c r="A1598" s="275">
        <v>2</v>
      </c>
      <c r="B1598" s="511" t="s">
        <v>784</v>
      </c>
      <c r="C1598" s="518" t="s">
        <v>0</v>
      </c>
      <c r="D1598" s="518" t="s">
        <v>563</v>
      </c>
      <c r="E1598" s="519" t="s">
        <v>939</v>
      </c>
      <c r="F1598" s="519" t="s">
        <v>375</v>
      </c>
      <c r="G1598" s="520">
        <v>1.1034999999999999</v>
      </c>
      <c r="H1598" s="521">
        <v>483</v>
      </c>
      <c r="I1598" s="522">
        <v>7825.9</v>
      </c>
      <c r="J1598" s="520">
        <v>10.6648</v>
      </c>
      <c r="K1598" s="523">
        <v>94</v>
      </c>
    </row>
    <row r="1599" spans="1:11" s="123" customFormat="1" ht="15" customHeight="1" x14ac:dyDescent="0.2">
      <c r="A1599" s="275">
        <v>2</v>
      </c>
      <c r="B1599" s="511" t="s">
        <v>784</v>
      </c>
      <c r="C1599" s="518" t="s">
        <v>183</v>
      </c>
      <c r="D1599" s="518" t="s">
        <v>606</v>
      </c>
      <c r="E1599" s="519" t="s">
        <v>939</v>
      </c>
      <c r="F1599" s="519" t="s">
        <v>375</v>
      </c>
      <c r="G1599" s="520">
        <v>1.0395000000000001</v>
      </c>
      <c r="H1599" s="521">
        <v>455</v>
      </c>
      <c r="I1599" s="524">
        <v>50.69</v>
      </c>
      <c r="J1599" s="520">
        <v>6.9099999999999995E-2</v>
      </c>
      <c r="K1599" s="523">
        <v>95</v>
      </c>
    </row>
    <row r="1600" spans="1:11" s="123" customFormat="1" ht="15" customHeight="1" x14ac:dyDescent="0.2">
      <c r="A1600" s="275">
        <v>2</v>
      </c>
      <c r="B1600" s="511" t="s">
        <v>784</v>
      </c>
      <c r="C1600" s="518" t="s">
        <v>185</v>
      </c>
      <c r="D1600" s="518" t="s">
        <v>633</v>
      </c>
      <c r="E1600" s="519" t="s">
        <v>939</v>
      </c>
      <c r="F1600" s="519" t="s">
        <v>375</v>
      </c>
      <c r="G1600" s="520">
        <v>1.0327</v>
      </c>
      <c r="H1600" s="521">
        <v>452</v>
      </c>
      <c r="I1600" s="524">
        <v>56.14</v>
      </c>
      <c r="J1600" s="520">
        <v>7.6499999999999999E-2</v>
      </c>
      <c r="K1600" s="523">
        <v>96</v>
      </c>
    </row>
    <row r="1601" spans="1:11" s="123" customFormat="1" ht="15" customHeight="1" x14ac:dyDescent="0.2">
      <c r="A1601" s="275">
        <v>2</v>
      </c>
      <c r="B1601" s="511" t="s">
        <v>784</v>
      </c>
      <c r="C1601" s="518" t="s">
        <v>42</v>
      </c>
      <c r="D1601" s="518" t="s">
        <v>663</v>
      </c>
      <c r="E1601" s="519" t="s">
        <v>939</v>
      </c>
      <c r="F1601" s="519" t="s">
        <v>375</v>
      </c>
      <c r="G1601" s="520">
        <v>1.0236000000000001</v>
      </c>
      <c r="H1601" s="521">
        <v>448</v>
      </c>
      <c r="I1601" s="524">
        <v>42.34</v>
      </c>
      <c r="J1601" s="520">
        <v>5.7700000000000001E-2</v>
      </c>
      <c r="K1601" s="523">
        <v>97</v>
      </c>
    </row>
    <row r="1602" spans="1:11" s="123" customFormat="1" ht="15" customHeight="1" x14ac:dyDescent="0.2">
      <c r="A1602" s="275">
        <v>2</v>
      </c>
      <c r="B1602" s="511" t="s">
        <v>784</v>
      </c>
      <c r="C1602" s="518" t="s">
        <v>424</v>
      </c>
      <c r="D1602" s="518" t="s">
        <v>834</v>
      </c>
      <c r="E1602" s="519" t="s">
        <v>939</v>
      </c>
      <c r="F1602" s="519" t="s">
        <v>375</v>
      </c>
      <c r="G1602" s="520">
        <v>1.0236000000000001</v>
      </c>
      <c r="H1602" s="521">
        <v>448</v>
      </c>
      <c r="I1602" s="524">
        <v>139.33000000000001</v>
      </c>
      <c r="J1602" s="520">
        <v>0.18990000000000001</v>
      </c>
      <c r="K1602" s="523">
        <v>97</v>
      </c>
    </row>
    <row r="1603" spans="1:11" s="123" customFormat="1" ht="15" customHeight="1" x14ac:dyDescent="0.2">
      <c r="A1603" s="275">
        <v>2</v>
      </c>
      <c r="B1603" s="511" t="s">
        <v>784</v>
      </c>
      <c r="C1603" s="518" t="s">
        <v>69</v>
      </c>
      <c r="D1603" s="518" t="s">
        <v>643</v>
      </c>
      <c r="E1603" s="519" t="s">
        <v>939</v>
      </c>
      <c r="F1603" s="519" t="s">
        <v>375</v>
      </c>
      <c r="G1603" s="520">
        <v>1.0121</v>
      </c>
      <c r="H1603" s="521">
        <v>443</v>
      </c>
      <c r="I1603" s="524">
        <v>48.98</v>
      </c>
      <c r="J1603" s="520">
        <v>6.6699999999999995E-2</v>
      </c>
      <c r="K1603" s="523">
        <v>99</v>
      </c>
    </row>
    <row r="1604" spans="1:11" s="123" customFormat="1" ht="15" customHeight="1" x14ac:dyDescent="0.2">
      <c r="A1604" s="275">
        <v>2</v>
      </c>
      <c r="B1604" s="511" t="s">
        <v>784</v>
      </c>
      <c r="C1604" s="518" t="s">
        <v>126</v>
      </c>
      <c r="D1604" s="518" t="s">
        <v>709</v>
      </c>
      <c r="E1604" s="519" t="s">
        <v>939</v>
      </c>
      <c r="F1604" s="519" t="s">
        <v>375</v>
      </c>
      <c r="G1604" s="520">
        <v>0.94589999999999996</v>
      </c>
      <c r="H1604" s="521">
        <v>414</v>
      </c>
      <c r="I1604" s="524">
        <v>34.39</v>
      </c>
      <c r="J1604" s="520">
        <v>4.6899999999999997E-2</v>
      </c>
      <c r="K1604" s="523">
        <v>100</v>
      </c>
    </row>
    <row r="1605" spans="1:11" s="123" customFormat="1" ht="15" customHeight="1" x14ac:dyDescent="0.2">
      <c r="A1605" s="275">
        <v>2</v>
      </c>
      <c r="B1605" s="511" t="s">
        <v>784</v>
      </c>
      <c r="C1605" s="518" t="s">
        <v>2</v>
      </c>
      <c r="D1605" s="518" t="s">
        <v>572</v>
      </c>
      <c r="E1605" s="519" t="s">
        <v>939</v>
      </c>
      <c r="F1605" s="519" t="s">
        <v>873</v>
      </c>
      <c r="G1605" s="520">
        <v>26.900700000000001</v>
      </c>
      <c r="H1605" s="521">
        <v>5134</v>
      </c>
      <c r="I1605" s="524">
        <v>611.28</v>
      </c>
      <c r="J1605" s="520">
        <v>1.7521</v>
      </c>
      <c r="K1605" s="523">
        <v>1</v>
      </c>
    </row>
    <row r="1606" spans="1:11" s="123" customFormat="1" ht="15" customHeight="1" x14ac:dyDescent="0.2">
      <c r="A1606" s="275">
        <v>2</v>
      </c>
      <c r="B1606" s="511" t="s">
        <v>784</v>
      </c>
      <c r="C1606" s="518" t="s">
        <v>1</v>
      </c>
      <c r="D1606" s="518" t="s">
        <v>576</v>
      </c>
      <c r="E1606" s="519" t="s">
        <v>939</v>
      </c>
      <c r="F1606" s="519" t="s">
        <v>873</v>
      </c>
      <c r="G1606" s="520">
        <v>20.665400000000002</v>
      </c>
      <c r="H1606" s="521">
        <v>3944</v>
      </c>
      <c r="I1606" s="524">
        <v>520.23</v>
      </c>
      <c r="J1606" s="520">
        <v>1.4911000000000001</v>
      </c>
      <c r="K1606" s="523">
        <v>2</v>
      </c>
    </row>
    <row r="1607" spans="1:11" s="123" customFormat="1" ht="15" customHeight="1" x14ac:dyDescent="0.2">
      <c r="A1607" s="275">
        <v>2</v>
      </c>
      <c r="B1607" s="511" t="s">
        <v>784</v>
      </c>
      <c r="C1607" s="518" t="s">
        <v>29</v>
      </c>
      <c r="D1607" s="518" t="s">
        <v>596</v>
      </c>
      <c r="E1607" s="519" t="s">
        <v>939</v>
      </c>
      <c r="F1607" s="519" t="s">
        <v>873</v>
      </c>
      <c r="G1607" s="520">
        <v>18.365200000000002</v>
      </c>
      <c r="H1607" s="521">
        <v>3505</v>
      </c>
      <c r="I1607" s="524">
        <v>274.76</v>
      </c>
      <c r="J1607" s="520">
        <v>0.78749999999999998</v>
      </c>
      <c r="K1607" s="523">
        <v>3</v>
      </c>
    </row>
    <row r="1608" spans="1:11" s="123" customFormat="1" ht="15" customHeight="1" x14ac:dyDescent="0.2">
      <c r="A1608" s="275">
        <v>2</v>
      </c>
      <c r="B1608" s="511" t="s">
        <v>784</v>
      </c>
      <c r="C1608" s="518" t="s">
        <v>7</v>
      </c>
      <c r="D1608" s="518" t="s">
        <v>570</v>
      </c>
      <c r="E1608" s="519" t="s">
        <v>939</v>
      </c>
      <c r="F1608" s="519" t="s">
        <v>873</v>
      </c>
      <c r="G1608" s="520">
        <v>17.862200000000001</v>
      </c>
      <c r="H1608" s="521">
        <v>3409</v>
      </c>
      <c r="I1608" s="524">
        <v>761.91</v>
      </c>
      <c r="J1608" s="520">
        <v>2.1839</v>
      </c>
      <c r="K1608" s="523">
        <v>4</v>
      </c>
    </row>
    <row r="1609" spans="1:11" s="123" customFormat="1" ht="15" customHeight="1" x14ac:dyDescent="0.2">
      <c r="A1609" s="275">
        <v>2</v>
      </c>
      <c r="B1609" s="511" t="s">
        <v>784</v>
      </c>
      <c r="C1609" s="518" t="s">
        <v>46</v>
      </c>
      <c r="D1609" s="518" t="s">
        <v>620</v>
      </c>
      <c r="E1609" s="519" t="s">
        <v>939</v>
      </c>
      <c r="F1609" s="519" t="s">
        <v>873</v>
      </c>
      <c r="G1609" s="520">
        <v>15.514799999999999</v>
      </c>
      <c r="H1609" s="521">
        <v>2961</v>
      </c>
      <c r="I1609" s="524">
        <v>66.73</v>
      </c>
      <c r="J1609" s="520">
        <v>0.1913</v>
      </c>
      <c r="K1609" s="523">
        <v>5</v>
      </c>
    </row>
    <row r="1610" spans="1:11" s="123" customFormat="1" ht="15" customHeight="1" x14ac:dyDescent="0.2">
      <c r="A1610" s="275">
        <v>2</v>
      </c>
      <c r="B1610" s="511" t="s">
        <v>784</v>
      </c>
      <c r="C1610" s="518" t="s">
        <v>32</v>
      </c>
      <c r="D1610" s="518" t="s">
        <v>687</v>
      </c>
      <c r="E1610" s="519" t="s">
        <v>939</v>
      </c>
      <c r="F1610" s="519" t="s">
        <v>873</v>
      </c>
      <c r="G1610" s="520">
        <v>13.8643</v>
      </c>
      <c r="H1610" s="521">
        <v>2646</v>
      </c>
      <c r="I1610" s="524">
        <v>157.84</v>
      </c>
      <c r="J1610" s="520">
        <v>0.45240000000000002</v>
      </c>
      <c r="K1610" s="523">
        <v>6</v>
      </c>
    </row>
    <row r="1611" spans="1:11" s="123" customFormat="1" ht="15" customHeight="1" x14ac:dyDescent="0.2">
      <c r="A1611" s="275">
        <v>2</v>
      </c>
      <c r="B1611" s="511" t="s">
        <v>784</v>
      </c>
      <c r="C1611" s="518" t="s">
        <v>14</v>
      </c>
      <c r="D1611" s="518" t="s">
        <v>568</v>
      </c>
      <c r="E1611" s="519" t="s">
        <v>939</v>
      </c>
      <c r="F1611" s="519" t="s">
        <v>873</v>
      </c>
      <c r="G1611" s="520">
        <v>13.555099999999999</v>
      </c>
      <c r="H1611" s="521">
        <v>2587</v>
      </c>
      <c r="I1611" s="524">
        <v>593.82000000000005</v>
      </c>
      <c r="J1611" s="520">
        <v>1.702</v>
      </c>
      <c r="K1611" s="523">
        <v>7</v>
      </c>
    </row>
    <row r="1612" spans="1:11" s="123" customFormat="1" ht="15" customHeight="1" x14ac:dyDescent="0.2">
      <c r="A1612" s="275">
        <v>2</v>
      </c>
      <c r="B1612" s="511" t="s">
        <v>784</v>
      </c>
      <c r="C1612" s="518" t="s">
        <v>3</v>
      </c>
      <c r="D1612" s="518" t="s">
        <v>583</v>
      </c>
      <c r="E1612" s="519" t="s">
        <v>939</v>
      </c>
      <c r="F1612" s="519" t="s">
        <v>873</v>
      </c>
      <c r="G1612" s="520">
        <v>13.115</v>
      </c>
      <c r="H1612" s="521">
        <v>2503</v>
      </c>
      <c r="I1612" s="524">
        <v>320.23</v>
      </c>
      <c r="J1612" s="520">
        <v>0.91790000000000005</v>
      </c>
      <c r="K1612" s="523">
        <v>8</v>
      </c>
    </row>
    <row r="1613" spans="1:11" s="123" customFormat="1" ht="15" customHeight="1" x14ac:dyDescent="0.2">
      <c r="A1613" s="275">
        <v>2</v>
      </c>
      <c r="B1613" s="511" t="s">
        <v>784</v>
      </c>
      <c r="C1613" s="518" t="s">
        <v>18</v>
      </c>
      <c r="D1613" s="518" t="s">
        <v>592</v>
      </c>
      <c r="E1613" s="519" t="s">
        <v>939</v>
      </c>
      <c r="F1613" s="519" t="s">
        <v>873</v>
      </c>
      <c r="G1613" s="520">
        <v>12.470499999999999</v>
      </c>
      <c r="H1613" s="521">
        <v>2380</v>
      </c>
      <c r="I1613" s="524">
        <v>348.27</v>
      </c>
      <c r="J1613" s="520">
        <v>0.99819999999999998</v>
      </c>
      <c r="K1613" s="523">
        <v>9</v>
      </c>
    </row>
    <row r="1614" spans="1:11" s="123" customFormat="1" ht="15" customHeight="1" x14ac:dyDescent="0.2">
      <c r="A1614" s="275">
        <v>2</v>
      </c>
      <c r="B1614" s="511" t="s">
        <v>784</v>
      </c>
      <c r="C1614" s="518" t="s">
        <v>19</v>
      </c>
      <c r="D1614" s="518" t="s">
        <v>677</v>
      </c>
      <c r="E1614" s="519" t="s">
        <v>939</v>
      </c>
      <c r="F1614" s="519" t="s">
        <v>873</v>
      </c>
      <c r="G1614" s="520">
        <v>11.548299999999999</v>
      </c>
      <c r="H1614" s="521">
        <v>2204</v>
      </c>
      <c r="I1614" s="524">
        <v>522.96</v>
      </c>
      <c r="J1614" s="520">
        <v>1.4990000000000001</v>
      </c>
      <c r="K1614" s="523">
        <v>10</v>
      </c>
    </row>
    <row r="1615" spans="1:11" s="123" customFormat="1" ht="15" customHeight="1" x14ac:dyDescent="0.2">
      <c r="A1615" s="275">
        <v>2</v>
      </c>
      <c r="B1615" s="511" t="s">
        <v>784</v>
      </c>
      <c r="C1615" s="518" t="s">
        <v>40</v>
      </c>
      <c r="D1615" s="518" t="s">
        <v>574</v>
      </c>
      <c r="E1615" s="519" t="s">
        <v>939</v>
      </c>
      <c r="F1615" s="519" t="s">
        <v>873</v>
      </c>
      <c r="G1615" s="520">
        <v>11.5221</v>
      </c>
      <c r="H1615" s="521">
        <v>2199</v>
      </c>
      <c r="I1615" s="522">
        <v>1154.69</v>
      </c>
      <c r="J1615" s="520">
        <v>3.3096000000000001</v>
      </c>
      <c r="K1615" s="523">
        <v>11</v>
      </c>
    </row>
    <row r="1616" spans="1:11" s="123" customFormat="1" ht="15" customHeight="1" x14ac:dyDescent="0.2">
      <c r="A1616" s="275">
        <v>2</v>
      </c>
      <c r="B1616" s="511" t="s">
        <v>784</v>
      </c>
      <c r="C1616" s="518" t="s">
        <v>12</v>
      </c>
      <c r="D1616" s="518" t="s">
        <v>623</v>
      </c>
      <c r="E1616" s="519" t="s">
        <v>939</v>
      </c>
      <c r="F1616" s="519" t="s">
        <v>873</v>
      </c>
      <c r="G1616" s="520">
        <v>9.6829999999999998</v>
      </c>
      <c r="H1616" s="521">
        <v>1848</v>
      </c>
      <c r="I1616" s="524">
        <v>221.94</v>
      </c>
      <c r="J1616" s="520">
        <v>0.63619999999999999</v>
      </c>
      <c r="K1616" s="523">
        <v>12</v>
      </c>
    </row>
    <row r="1617" spans="1:11" s="123" customFormat="1" ht="15" customHeight="1" x14ac:dyDescent="0.2">
      <c r="A1617" s="275">
        <v>2</v>
      </c>
      <c r="B1617" s="511" t="s">
        <v>784</v>
      </c>
      <c r="C1617" s="518" t="s">
        <v>23</v>
      </c>
      <c r="D1617" s="518" t="s">
        <v>99</v>
      </c>
      <c r="E1617" s="519" t="s">
        <v>939</v>
      </c>
      <c r="F1617" s="519" t="s">
        <v>873</v>
      </c>
      <c r="G1617" s="520">
        <v>9.2899999999999991</v>
      </c>
      <c r="H1617" s="521">
        <v>1773</v>
      </c>
      <c r="I1617" s="524">
        <v>166.66</v>
      </c>
      <c r="J1617" s="520">
        <v>0.47770000000000001</v>
      </c>
      <c r="K1617" s="523">
        <v>13</v>
      </c>
    </row>
    <row r="1618" spans="1:11" s="123" customFormat="1" ht="15" customHeight="1" x14ac:dyDescent="0.2">
      <c r="A1618" s="275">
        <v>2</v>
      </c>
      <c r="B1618" s="511" t="s">
        <v>784</v>
      </c>
      <c r="C1618" s="518" t="s">
        <v>10</v>
      </c>
      <c r="D1618" s="518" t="s">
        <v>579</v>
      </c>
      <c r="E1618" s="519" t="s">
        <v>939</v>
      </c>
      <c r="F1618" s="519" t="s">
        <v>873</v>
      </c>
      <c r="G1618" s="520">
        <v>8.8970000000000002</v>
      </c>
      <c r="H1618" s="521">
        <v>1698</v>
      </c>
      <c r="I1618" s="524">
        <v>551.32000000000005</v>
      </c>
      <c r="J1618" s="520">
        <v>1.5802</v>
      </c>
      <c r="K1618" s="523">
        <v>14</v>
      </c>
    </row>
    <row r="1619" spans="1:11" s="123" customFormat="1" ht="15" customHeight="1" x14ac:dyDescent="0.2">
      <c r="A1619" s="275">
        <v>2</v>
      </c>
      <c r="B1619" s="511" t="s">
        <v>784</v>
      </c>
      <c r="C1619" s="518" t="s">
        <v>356</v>
      </c>
      <c r="D1619" s="518" t="s">
        <v>587</v>
      </c>
      <c r="E1619" s="519" t="s">
        <v>939</v>
      </c>
      <c r="F1619" s="519" t="s">
        <v>873</v>
      </c>
      <c r="G1619" s="520">
        <v>7.9539</v>
      </c>
      <c r="H1619" s="521">
        <v>1518</v>
      </c>
      <c r="I1619" s="524">
        <v>329.86</v>
      </c>
      <c r="J1619" s="520">
        <v>0.94550000000000001</v>
      </c>
      <c r="K1619" s="523">
        <v>15</v>
      </c>
    </row>
    <row r="1620" spans="1:11" s="123" customFormat="1" ht="15" customHeight="1" x14ac:dyDescent="0.2">
      <c r="A1620" s="275">
        <v>2</v>
      </c>
      <c r="B1620" s="511" t="s">
        <v>784</v>
      </c>
      <c r="C1620" s="518" t="s">
        <v>9</v>
      </c>
      <c r="D1620" s="518" t="s">
        <v>569</v>
      </c>
      <c r="E1620" s="519" t="s">
        <v>939</v>
      </c>
      <c r="F1620" s="519" t="s">
        <v>873</v>
      </c>
      <c r="G1620" s="520">
        <v>7.8281000000000001</v>
      </c>
      <c r="H1620" s="521">
        <v>1494</v>
      </c>
      <c r="I1620" s="522">
        <v>1090.3900000000001</v>
      </c>
      <c r="J1620" s="520">
        <v>3.1254</v>
      </c>
      <c r="K1620" s="523">
        <v>16</v>
      </c>
    </row>
    <row r="1621" spans="1:11" s="123" customFormat="1" ht="15" customHeight="1" x14ac:dyDescent="0.2">
      <c r="A1621" s="275">
        <v>2</v>
      </c>
      <c r="B1621" s="511" t="s">
        <v>784</v>
      </c>
      <c r="C1621" s="518" t="s">
        <v>68</v>
      </c>
      <c r="D1621" s="518" t="s">
        <v>579</v>
      </c>
      <c r="E1621" s="519" t="s">
        <v>939</v>
      </c>
      <c r="F1621" s="519" t="s">
        <v>873</v>
      </c>
      <c r="G1621" s="520">
        <v>7.7233000000000001</v>
      </c>
      <c r="H1621" s="521">
        <v>1474</v>
      </c>
      <c r="I1621" s="524">
        <v>71.849999999999994</v>
      </c>
      <c r="J1621" s="520">
        <v>0.20599999999999999</v>
      </c>
      <c r="K1621" s="523">
        <v>17</v>
      </c>
    </row>
    <row r="1622" spans="1:11" s="123" customFormat="1" ht="15" customHeight="1" x14ac:dyDescent="0.2">
      <c r="A1622" s="275">
        <v>2</v>
      </c>
      <c r="B1622" s="511" t="s">
        <v>784</v>
      </c>
      <c r="C1622" s="518" t="s">
        <v>8</v>
      </c>
      <c r="D1622" s="518" t="s">
        <v>566</v>
      </c>
      <c r="E1622" s="519" t="s">
        <v>939</v>
      </c>
      <c r="F1622" s="519" t="s">
        <v>873</v>
      </c>
      <c r="G1622" s="520">
        <v>7.6551999999999998</v>
      </c>
      <c r="H1622" s="521">
        <v>1461</v>
      </c>
      <c r="I1622" s="522">
        <v>4313.8900000000003</v>
      </c>
      <c r="J1622" s="520">
        <v>12.364800000000001</v>
      </c>
      <c r="K1622" s="523">
        <v>18</v>
      </c>
    </row>
    <row r="1623" spans="1:11" s="123" customFormat="1" ht="15" customHeight="1" x14ac:dyDescent="0.2">
      <c r="A1623" s="275">
        <v>2</v>
      </c>
      <c r="B1623" s="511" t="s">
        <v>784</v>
      </c>
      <c r="C1623" s="518" t="s">
        <v>55</v>
      </c>
      <c r="D1623" s="518" t="s">
        <v>607</v>
      </c>
      <c r="E1623" s="519" t="s">
        <v>939</v>
      </c>
      <c r="F1623" s="519" t="s">
        <v>873</v>
      </c>
      <c r="G1623" s="520">
        <v>7.3250999999999999</v>
      </c>
      <c r="H1623" s="521">
        <v>1398</v>
      </c>
      <c r="I1623" s="524">
        <v>154.80000000000001</v>
      </c>
      <c r="J1623" s="520">
        <v>0.44369999999999998</v>
      </c>
      <c r="K1623" s="523">
        <v>19</v>
      </c>
    </row>
    <row r="1624" spans="1:11" s="123" customFormat="1" ht="15" customHeight="1" x14ac:dyDescent="0.2">
      <c r="A1624" s="275">
        <v>2</v>
      </c>
      <c r="B1624" s="511" t="s">
        <v>784</v>
      </c>
      <c r="C1624" s="518" t="s">
        <v>44</v>
      </c>
      <c r="D1624" s="518" t="s">
        <v>592</v>
      </c>
      <c r="E1624" s="519" t="s">
        <v>939</v>
      </c>
      <c r="F1624" s="519" t="s">
        <v>873</v>
      </c>
      <c r="G1624" s="520">
        <v>7.2518000000000002</v>
      </c>
      <c r="H1624" s="521">
        <v>1384</v>
      </c>
      <c r="I1624" s="524">
        <v>311.81</v>
      </c>
      <c r="J1624" s="520">
        <v>0.89370000000000005</v>
      </c>
      <c r="K1624" s="523">
        <v>20</v>
      </c>
    </row>
    <row r="1625" spans="1:11" s="123" customFormat="1" ht="15" customHeight="1" x14ac:dyDescent="0.2">
      <c r="A1625" s="275">
        <v>2</v>
      </c>
      <c r="B1625" s="511" t="s">
        <v>784</v>
      </c>
      <c r="C1625" s="518" t="s">
        <v>82</v>
      </c>
      <c r="D1625" s="518" t="s">
        <v>639</v>
      </c>
      <c r="E1625" s="519" t="s">
        <v>939</v>
      </c>
      <c r="F1625" s="519" t="s">
        <v>873</v>
      </c>
      <c r="G1625" s="520">
        <v>7.0526999999999997</v>
      </c>
      <c r="H1625" s="521">
        <v>1346</v>
      </c>
      <c r="I1625" s="524">
        <v>47.13</v>
      </c>
      <c r="J1625" s="520">
        <v>0.1351</v>
      </c>
      <c r="K1625" s="523">
        <v>21</v>
      </c>
    </row>
    <row r="1626" spans="1:11" s="123" customFormat="1" ht="15" customHeight="1" x14ac:dyDescent="0.2">
      <c r="A1626" s="275">
        <v>2</v>
      </c>
      <c r="B1626" s="511" t="s">
        <v>784</v>
      </c>
      <c r="C1626" s="518" t="s">
        <v>50</v>
      </c>
      <c r="D1626" s="518" t="s">
        <v>605</v>
      </c>
      <c r="E1626" s="519" t="s">
        <v>939</v>
      </c>
      <c r="F1626" s="519" t="s">
        <v>873</v>
      </c>
      <c r="G1626" s="520">
        <v>6.5968</v>
      </c>
      <c r="H1626" s="521">
        <v>1259</v>
      </c>
      <c r="I1626" s="524">
        <v>82.46</v>
      </c>
      <c r="J1626" s="520">
        <v>0.2364</v>
      </c>
      <c r="K1626" s="523">
        <v>22</v>
      </c>
    </row>
    <row r="1627" spans="1:11" s="123" customFormat="1" ht="15" customHeight="1" x14ac:dyDescent="0.2">
      <c r="A1627" s="275">
        <v>2</v>
      </c>
      <c r="B1627" s="511" t="s">
        <v>784</v>
      </c>
      <c r="C1627" s="518" t="s">
        <v>4</v>
      </c>
      <c r="D1627" s="518" t="s">
        <v>601</v>
      </c>
      <c r="E1627" s="519" t="s">
        <v>939</v>
      </c>
      <c r="F1627" s="519" t="s">
        <v>873</v>
      </c>
      <c r="G1627" s="520">
        <v>6.5705999999999998</v>
      </c>
      <c r="H1627" s="521">
        <v>1254</v>
      </c>
      <c r="I1627" s="524">
        <v>275.26</v>
      </c>
      <c r="J1627" s="520">
        <v>0.78900000000000003</v>
      </c>
      <c r="K1627" s="523">
        <v>23</v>
      </c>
    </row>
    <row r="1628" spans="1:11" s="123" customFormat="1" ht="15" customHeight="1" x14ac:dyDescent="0.2">
      <c r="A1628" s="275">
        <v>2</v>
      </c>
      <c r="B1628" s="511" t="s">
        <v>784</v>
      </c>
      <c r="C1628" s="518" t="s">
        <v>108</v>
      </c>
      <c r="D1628" s="518" t="s">
        <v>690</v>
      </c>
      <c r="E1628" s="519" t="s">
        <v>939</v>
      </c>
      <c r="F1628" s="519" t="s">
        <v>873</v>
      </c>
      <c r="G1628" s="520">
        <v>6.4396000000000004</v>
      </c>
      <c r="H1628" s="521">
        <v>1229</v>
      </c>
      <c r="I1628" s="524">
        <v>51.8</v>
      </c>
      <c r="J1628" s="520">
        <v>0.14849999999999999</v>
      </c>
      <c r="K1628" s="523">
        <v>24</v>
      </c>
    </row>
    <row r="1629" spans="1:11" s="123" customFormat="1" ht="15" customHeight="1" x14ac:dyDescent="0.2">
      <c r="A1629" s="275">
        <v>2</v>
      </c>
      <c r="B1629" s="511" t="s">
        <v>784</v>
      </c>
      <c r="C1629" s="518" t="s">
        <v>27</v>
      </c>
      <c r="D1629" s="518" t="s">
        <v>565</v>
      </c>
      <c r="E1629" s="519" t="s">
        <v>939</v>
      </c>
      <c r="F1629" s="519" t="s">
        <v>873</v>
      </c>
      <c r="G1629" s="520">
        <v>5.9260999999999999</v>
      </c>
      <c r="H1629" s="521">
        <v>1131</v>
      </c>
      <c r="I1629" s="522">
        <v>1328.71</v>
      </c>
      <c r="J1629" s="520">
        <v>3.8083999999999998</v>
      </c>
      <c r="K1629" s="523">
        <v>25</v>
      </c>
    </row>
    <row r="1630" spans="1:11" s="123" customFormat="1" ht="15" customHeight="1" x14ac:dyDescent="0.2">
      <c r="A1630" s="275">
        <v>2</v>
      </c>
      <c r="B1630" s="511" t="s">
        <v>784</v>
      </c>
      <c r="C1630" s="518" t="s">
        <v>37</v>
      </c>
      <c r="D1630" s="518" t="s">
        <v>602</v>
      </c>
      <c r="E1630" s="519" t="s">
        <v>939</v>
      </c>
      <c r="F1630" s="519" t="s">
        <v>873</v>
      </c>
      <c r="G1630" s="520">
        <v>5.8841999999999999</v>
      </c>
      <c r="H1630" s="521">
        <v>1123</v>
      </c>
      <c r="I1630" s="524">
        <v>197.34</v>
      </c>
      <c r="J1630" s="520">
        <v>0.56559999999999999</v>
      </c>
      <c r="K1630" s="523">
        <v>26</v>
      </c>
    </row>
    <row r="1631" spans="1:11" s="123" customFormat="1" ht="15" customHeight="1" x14ac:dyDescent="0.2">
      <c r="A1631" s="275">
        <v>2</v>
      </c>
      <c r="B1631" s="511" t="s">
        <v>784</v>
      </c>
      <c r="C1631" s="518" t="s">
        <v>65</v>
      </c>
      <c r="D1631" s="518" t="s">
        <v>614</v>
      </c>
      <c r="E1631" s="519" t="s">
        <v>939</v>
      </c>
      <c r="F1631" s="519" t="s">
        <v>873</v>
      </c>
      <c r="G1631" s="520">
        <v>5.8003999999999998</v>
      </c>
      <c r="H1631" s="521">
        <v>1107</v>
      </c>
      <c r="I1631" s="524">
        <v>64.59</v>
      </c>
      <c r="J1631" s="520">
        <v>0.18509999999999999</v>
      </c>
      <c r="K1631" s="523">
        <v>27</v>
      </c>
    </row>
    <row r="1632" spans="1:11" s="123" customFormat="1" ht="15" customHeight="1" x14ac:dyDescent="0.2">
      <c r="A1632" s="275">
        <v>2</v>
      </c>
      <c r="B1632" s="511" t="s">
        <v>784</v>
      </c>
      <c r="C1632" s="518" t="s">
        <v>47</v>
      </c>
      <c r="D1632" s="518" t="s">
        <v>101</v>
      </c>
      <c r="E1632" s="519" t="s">
        <v>939</v>
      </c>
      <c r="F1632" s="519" t="s">
        <v>873</v>
      </c>
      <c r="G1632" s="520">
        <v>5.5960000000000001</v>
      </c>
      <c r="H1632" s="521">
        <v>1068</v>
      </c>
      <c r="I1632" s="524">
        <v>41.54</v>
      </c>
      <c r="J1632" s="520">
        <v>0.1191</v>
      </c>
      <c r="K1632" s="523">
        <v>28</v>
      </c>
    </row>
    <row r="1633" spans="1:11" s="123" customFormat="1" ht="15" customHeight="1" x14ac:dyDescent="0.2">
      <c r="A1633" s="275">
        <v>2</v>
      </c>
      <c r="B1633" s="511" t="s">
        <v>784</v>
      </c>
      <c r="C1633" s="518" t="s">
        <v>15</v>
      </c>
      <c r="D1633" s="518" t="s">
        <v>586</v>
      </c>
      <c r="E1633" s="519" t="s">
        <v>939</v>
      </c>
      <c r="F1633" s="519" t="s">
        <v>873</v>
      </c>
      <c r="G1633" s="520">
        <v>4.6843000000000004</v>
      </c>
      <c r="H1633" s="521">
        <v>894</v>
      </c>
      <c r="I1633" s="524">
        <v>642.28</v>
      </c>
      <c r="J1633" s="520">
        <v>1.841</v>
      </c>
      <c r="K1633" s="523">
        <v>29</v>
      </c>
    </row>
    <row r="1634" spans="1:11" s="123" customFormat="1" ht="15" customHeight="1" x14ac:dyDescent="0.2">
      <c r="A1634" s="275">
        <v>2</v>
      </c>
      <c r="B1634" s="511" t="s">
        <v>784</v>
      </c>
      <c r="C1634" s="518" t="s">
        <v>5</v>
      </c>
      <c r="D1634" s="518" t="s">
        <v>571</v>
      </c>
      <c r="E1634" s="519" t="s">
        <v>939</v>
      </c>
      <c r="F1634" s="519" t="s">
        <v>873</v>
      </c>
      <c r="G1634" s="520">
        <v>4.6685999999999996</v>
      </c>
      <c r="H1634" s="521">
        <v>891</v>
      </c>
      <c r="I1634" s="524">
        <v>535.75</v>
      </c>
      <c r="J1634" s="520">
        <v>1.5356000000000001</v>
      </c>
      <c r="K1634" s="523">
        <v>30</v>
      </c>
    </row>
    <row r="1635" spans="1:11" s="123" customFormat="1" ht="15" customHeight="1" x14ac:dyDescent="0.2">
      <c r="A1635" s="275">
        <v>2</v>
      </c>
      <c r="B1635" s="511" t="s">
        <v>784</v>
      </c>
      <c r="C1635" s="518" t="s">
        <v>35</v>
      </c>
      <c r="D1635" s="518" t="s">
        <v>843</v>
      </c>
      <c r="E1635" s="519" t="s">
        <v>939</v>
      </c>
      <c r="F1635" s="519" t="s">
        <v>873</v>
      </c>
      <c r="G1635" s="520">
        <v>4.5586000000000002</v>
      </c>
      <c r="H1635" s="521">
        <v>870</v>
      </c>
      <c r="I1635" s="524">
        <v>106.19</v>
      </c>
      <c r="J1635" s="520">
        <v>0.3044</v>
      </c>
      <c r="K1635" s="523">
        <v>31</v>
      </c>
    </row>
    <row r="1636" spans="1:11" s="123" customFormat="1" ht="15" customHeight="1" x14ac:dyDescent="0.2">
      <c r="A1636" s="275">
        <v>2</v>
      </c>
      <c r="B1636" s="511" t="s">
        <v>784</v>
      </c>
      <c r="C1636" s="518" t="s">
        <v>78</v>
      </c>
      <c r="D1636" s="518" t="s">
        <v>823</v>
      </c>
      <c r="E1636" s="519" t="s">
        <v>939</v>
      </c>
      <c r="F1636" s="519" t="s">
        <v>873</v>
      </c>
      <c r="G1636" s="520">
        <v>4.5270999999999999</v>
      </c>
      <c r="H1636" s="521">
        <v>864</v>
      </c>
      <c r="I1636" s="524">
        <v>52.12</v>
      </c>
      <c r="J1636" s="520">
        <v>0.14940000000000001</v>
      </c>
      <c r="K1636" s="523">
        <v>32</v>
      </c>
    </row>
    <row r="1637" spans="1:11" s="123" customFormat="1" ht="15" customHeight="1" x14ac:dyDescent="0.2">
      <c r="A1637" s="275">
        <v>2</v>
      </c>
      <c r="B1637" s="511" t="s">
        <v>784</v>
      </c>
      <c r="C1637" s="518" t="s">
        <v>153</v>
      </c>
      <c r="D1637" s="518" t="s">
        <v>575</v>
      </c>
      <c r="E1637" s="519" t="s">
        <v>939</v>
      </c>
      <c r="F1637" s="519" t="s">
        <v>873</v>
      </c>
      <c r="G1637" s="520">
        <v>4.4485000000000001</v>
      </c>
      <c r="H1637" s="521">
        <v>849</v>
      </c>
      <c r="I1637" s="524">
        <v>638.82000000000005</v>
      </c>
      <c r="J1637" s="520">
        <v>1.831</v>
      </c>
      <c r="K1637" s="523">
        <v>33</v>
      </c>
    </row>
    <row r="1638" spans="1:11" s="123" customFormat="1" ht="15" customHeight="1" x14ac:dyDescent="0.2">
      <c r="A1638" s="275">
        <v>2</v>
      </c>
      <c r="B1638" s="511" t="s">
        <v>784</v>
      </c>
      <c r="C1638" s="518" t="s">
        <v>53</v>
      </c>
      <c r="D1638" s="518" t="s">
        <v>102</v>
      </c>
      <c r="E1638" s="519" t="s">
        <v>939</v>
      </c>
      <c r="F1638" s="519" t="s">
        <v>873</v>
      </c>
      <c r="G1638" s="520">
        <v>3.9403000000000001</v>
      </c>
      <c r="H1638" s="521">
        <v>752</v>
      </c>
      <c r="I1638" s="524">
        <v>28.92</v>
      </c>
      <c r="J1638" s="520">
        <v>8.2900000000000001E-2</v>
      </c>
      <c r="K1638" s="523">
        <v>34</v>
      </c>
    </row>
    <row r="1639" spans="1:11" s="123" customFormat="1" ht="15" customHeight="1" x14ac:dyDescent="0.2">
      <c r="A1639" s="275">
        <v>2</v>
      </c>
      <c r="B1639" s="511" t="s">
        <v>784</v>
      </c>
      <c r="C1639" s="518" t="s">
        <v>21</v>
      </c>
      <c r="D1639" s="518" t="s">
        <v>594</v>
      </c>
      <c r="E1639" s="519" t="s">
        <v>939</v>
      </c>
      <c r="F1639" s="519" t="s">
        <v>873</v>
      </c>
      <c r="G1639" s="520">
        <v>3.9140999999999999</v>
      </c>
      <c r="H1639" s="521">
        <v>747</v>
      </c>
      <c r="I1639" s="524">
        <v>211.56</v>
      </c>
      <c r="J1639" s="520">
        <v>0.60640000000000005</v>
      </c>
      <c r="K1639" s="523">
        <v>35</v>
      </c>
    </row>
    <row r="1640" spans="1:11" s="123" customFormat="1" ht="15" customHeight="1" x14ac:dyDescent="0.2">
      <c r="A1640" s="275">
        <v>2</v>
      </c>
      <c r="B1640" s="511" t="s">
        <v>784</v>
      </c>
      <c r="C1640" s="518" t="s">
        <v>30</v>
      </c>
      <c r="D1640" s="518" t="s">
        <v>610</v>
      </c>
      <c r="E1640" s="519" t="s">
        <v>939</v>
      </c>
      <c r="F1640" s="519" t="s">
        <v>873</v>
      </c>
      <c r="G1640" s="520">
        <v>3.7621000000000002</v>
      </c>
      <c r="H1640" s="521">
        <v>718</v>
      </c>
      <c r="I1640" s="524">
        <v>100.77</v>
      </c>
      <c r="J1640" s="520">
        <v>0.2888</v>
      </c>
      <c r="K1640" s="523">
        <v>36</v>
      </c>
    </row>
    <row r="1641" spans="1:11" s="123" customFormat="1" ht="15" customHeight="1" x14ac:dyDescent="0.2">
      <c r="A1641" s="275">
        <v>2</v>
      </c>
      <c r="B1641" s="511" t="s">
        <v>784</v>
      </c>
      <c r="C1641" s="518" t="s">
        <v>122</v>
      </c>
      <c r="D1641" s="518" t="s">
        <v>123</v>
      </c>
      <c r="E1641" s="519" t="s">
        <v>939</v>
      </c>
      <c r="F1641" s="519" t="s">
        <v>873</v>
      </c>
      <c r="G1641" s="520">
        <v>3.6206</v>
      </c>
      <c r="H1641" s="521">
        <v>691</v>
      </c>
      <c r="I1641" s="524">
        <v>26.58</v>
      </c>
      <c r="J1641" s="520">
        <v>7.6200000000000004E-2</v>
      </c>
      <c r="K1641" s="523">
        <v>37</v>
      </c>
    </row>
    <row r="1642" spans="1:11" s="123" customFormat="1" ht="15" customHeight="1" x14ac:dyDescent="0.2">
      <c r="A1642" s="275">
        <v>2</v>
      </c>
      <c r="B1642" s="511" t="s">
        <v>784</v>
      </c>
      <c r="C1642" s="518" t="s">
        <v>48</v>
      </c>
      <c r="D1642" s="518" t="s">
        <v>649</v>
      </c>
      <c r="E1642" s="519" t="s">
        <v>939</v>
      </c>
      <c r="F1642" s="519" t="s">
        <v>873</v>
      </c>
      <c r="G1642" s="520">
        <v>3.6049000000000002</v>
      </c>
      <c r="H1642" s="521">
        <v>688</v>
      </c>
      <c r="I1642" s="524">
        <v>90.95</v>
      </c>
      <c r="J1642" s="520">
        <v>0.26069999999999999</v>
      </c>
      <c r="K1642" s="523">
        <v>38</v>
      </c>
    </row>
    <row r="1643" spans="1:11" s="123" customFormat="1" ht="15" customHeight="1" x14ac:dyDescent="0.2">
      <c r="A1643" s="275">
        <v>2</v>
      </c>
      <c r="B1643" s="511" t="s">
        <v>784</v>
      </c>
      <c r="C1643" s="518" t="s">
        <v>61</v>
      </c>
      <c r="D1643" s="518" t="s">
        <v>665</v>
      </c>
      <c r="E1643" s="519" t="s">
        <v>939</v>
      </c>
      <c r="F1643" s="519" t="s">
        <v>873</v>
      </c>
      <c r="G1643" s="520">
        <v>3.5735000000000001</v>
      </c>
      <c r="H1643" s="521">
        <v>682</v>
      </c>
      <c r="I1643" s="524">
        <v>48.69</v>
      </c>
      <c r="J1643" s="520">
        <v>0.1396</v>
      </c>
      <c r="K1643" s="523">
        <v>39</v>
      </c>
    </row>
    <row r="1644" spans="1:11" s="123" customFormat="1" ht="15" customHeight="1" x14ac:dyDescent="0.2">
      <c r="A1644" s="275">
        <v>2</v>
      </c>
      <c r="B1644" s="511" t="s">
        <v>784</v>
      </c>
      <c r="C1644" s="518" t="s">
        <v>39</v>
      </c>
      <c r="D1644" s="518" t="s">
        <v>567</v>
      </c>
      <c r="E1644" s="519" t="s">
        <v>939</v>
      </c>
      <c r="F1644" s="519" t="s">
        <v>873</v>
      </c>
      <c r="G1644" s="520">
        <v>3.5630000000000002</v>
      </c>
      <c r="H1644" s="521">
        <v>680</v>
      </c>
      <c r="I1644" s="524">
        <v>275.81</v>
      </c>
      <c r="J1644" s="520">
        <v>0.79059999999999997</v>
      </c>
      <c r="K1644" s="523">
        <v>40</v>
      </c>
    </row>
    <row r="1645" spans="1:11" s="123" customFormat="1" ht="15" customHeight="1" x14ac:dyDescent="0.2">
      <c r="A1645" s="275">
        <v>2</v>
      </c>
      <c r="B1645" s="511" t="s">
        <v>784</v>
      </c>
      <c r="C1645" s="518" t="s">
        <v>36</v>
      </c>
      <c r="D1645" s="518" t="s">
        <v>589</v>
      </c>
      <c r="E1645" s="519" t="s">
        <v>939</v>
      </c>
      <c r="F1645" s="519" t="s">
        <v>873</v>
      </c>
      <c r="G1645" s="520">
        <v>3.5316000000000001</v>
      </c>
      <c r="H1645" s="521">
        <v>674</v>
      </c>
      <c r="I1645" s="524">
        <v>80.8</v>
      </c>
      <c r="J1645" s="520">
        <v>0.2316</v>
      </c>
      <c r="K1645" s="523">
        <v>41</v>
      </c>
    </row>
    <row r="1646" spans="1:11" s="123" customFormat="1" ht="15" customHeight="1" x14ac:dyDescent="0.2">
      <c r="A1646" s="275">
        <v>2</v>
      </c>
      <c r="B1646" s="511" t="s">
        <v>784</v>
      </c>
      <c r="C1646" s="518" t="s">
        <v>113</v>
      </c>
      <c r="D1646" s="518" t="s">
        <v>692</v>
      </c>
      <c r="E1646" s="519" t="s">
        <v>939</v>
      </c>
      <c r="F1646" s="519" t="s">
        <v>873</v>
      </c>
      <c r="G1646" s="520">
        <v>3.4843999999999999</v>
      </c>
      <c r="H1646" s="521">
        <v>665</v>
      </c>
      <c r="I1646" s="524">
        <v>43.65</v>
      </c>
      <c r="J1646" s="520">
        <v>0.12509999999999999</v>
      </c>
      <c r="K1646" s="523">
        <v>42</v>
      </c>
    </row>
    <row r="1647" spans="1:11" s="123" customFormat="1" ht="15" customHeight="1" x14ac:dyDescent="0.2">
      <c r="A1647" s="275">
        <v>2</v>
      </c>
      <c r="B1647" s="511" t="s">
        <v>784</v>
      </c>
      <c r="C1647" s="518" t="s">
        <v>45</v>
      </c>
      <c r="D1647" s="518" t="s">
        <v>660</v>
      </c>
      <c r="E1647" s="519" t="s">
        <v>939</v>
      </c>
      <c r="F1647" s="519" t="s">
        <v>873</v>
      </c>
      <c r="G1647" s="520">
        <v>3.4319999999999999</v>
      </c>
      <c r="H1647" s="521">
        <v>655</v>
      </c>
      <c r="I1647" s="524">
        <v>53.82</v>
      </c>
      <c r="J1647" s="520">
        <v>0.15429999999999999</v>
      </c>
      <c r="K1647" s="523">
        <v>43</v>
      </c>
    </row>
    <row r="1648" spans="1:11" s="123" customFormat="1" ht="15" customHeight="1" x14ac:dyDescent="0.2">
      <c r="A1648" s="275">
        <v>2</v>
      </c>
      <c r="B1648" s="511" t="s">
        <v>784</v>
      </c>
      <c r="C1648" s="518" t="s">
        <v>117</v>
      </c>
      <c r="D1648" s="518" t="s">
        <v>703</v>
      </c>
      <c r="E1648" s="519" t="s">
        <v>939</v>
      </c>
      <c r="F1648" s="519" t="s">
        <v>873</v>
      </c>
      <c r="G1648" s="520">
        <v>3.2223999999999999</v>
      </c>
      <c r="H1648" s="521">
        <v>615</v>
      </c>
      <c r="I1648" s="524">
        <v>28.14</v>
      </c>
      <c r="J1648" s="520">
        <v>8.0699999999999994E-2</v>
      </c>
      <c r="K1648" s="523">
        <v>44</v>
      </c>
    </row>
    <row r="1649" spans="1:11" s="123" customFormat="1" ht="15" customHeight="1" x14ac:dyDescent="0.2">
      <c r="A1649" s="275">
        <v>2</v>
      </c>
      <c r="B1649" s="511" t="s">
        <v>784</v>
      </c>
      <c r="C1649" s="518" t="s">
        <v>62</v>
      </c>
      <c r="D1649" s="518" t="s">
        <v>609</v>
      </c>
      <c r="E1649" s="519" t="s">
        <v>939</v>
      </c>
      <c r="F1649" s="519" t="s">
        <v>873</v>
      </c>
      <c r="G1649" s="520">
        <v>3.2119</v>
      </c>
      <c r="H1649" s="521">
        <v>613</v>
      </c>
      <c r="I1649" s="524">
        <v>299.94</v>
      </c>
      <c r="J1649" s="520">
        <v>0.85970000000000002</v>
      </c>
      <c r="K1649" s="523">
        <v>45</v>
      </c>
    </row>
    <row r="1650" spans="1:11" s="123" customFormat="1" ht="15" customHeight="1" x14ac:dyDescent="0.2">
      <c r="A1650" s="275">
        <v>2</v>
      </c>
      <c r="B1650" s="511" t="s">
        <v>784</v>
      </c>
      <c r="C1650" s="518" t="s">
        <v>83</v>
      </c>
      <c r="D1650" s="518" t="s">
        <v>674</v>
      </c>
      <c r="E1650" s="519" t="s">
        <v>939</v>
      </c>
      <c r="F1650" s="519" t="s">
        <v>873</v>
      </c>
      <c r="G1650" s="520">
        <v>3.1229</v>
      </c>
      <c r="H1650" s="521">
        <v>596</v>
      </c>
      <c r="I1650" s="524">
        <v>63.26</v>
      </c>
      <c r="J1650" s="520">
        <v>0.18129999999999999</v>
      </c>
      <c r="K1650" s="523">
        <v>46</v>
      </c>
    </row>
    <row r="1651" spans="1:11" s="123" customFormat="1" ht="15" customHeight="1" x14ac:dyDescent="0.2">
      <c r="A1651" s="275">
        <v>2</v>
      </c>
      <c r="B1651" s="511" t="s">
        <v>784</v>
      </c>
      <c r="C1651" s="518" t="s">
        <v>25</v>
      </c>
      <c r="D1651" s="518" t="s">
        <v>634</v>
      </c>
      <c r="E1651" s="519" t="s">
        <v>939</v>
      </c>
      <c r="F1651" s="519" t="s">
        <v>873</v>
      </c>
      <c r="G1651" s="520">
        <v>3.0914000000000001</v>
      </c>
      <c r="H1651" s="521">
        <v>590</v>
      </c>
      <c r="I1651" s="524">
        <v>120.39</v>
      </c>
      <c r="J1651" s="520">
        <v>0.34510000000000002</v>
      </c>
      <c r="K1651" s="523">
        <v>47</v>
      </c>
    </row>
    <row r="1652" spans="1:11" s="123" customFormat="1" ht="15" customHeight="1" x14ac:dyDescent="0.2">
      <c r="A1652" s="275">
        <v>2</v>
      </c>
      <c r="B1652" s="511" t="s">
        <v>784</v>
      </c>
      <c r="C1652" s="518" t="s">
        <v>109</v>
      </c>
      <c r="D1652" s="518" t="s">
        <v>706</v>
      </c>
      <c r="E1652" s="519" t="s">
        <v>939</v>
      </c>
      <c r="F1652" s="519" t="s">
        <v>873</v>
      </c>
      <c r="G1652" s="520">
        <v>2.9603999999999999</v>
      </c>
      <c r="H1652" s="521">
        <v>565</v>
      </c>
      <c r="I1652" s="524">
        <v>20.420000000000002</v>
      </c>
      <c r="J1652" s="520">
        <v>5.8500000000000003E-2</v>
      </c>
      <c r="K1652" s="523">
        <v>48</v>
      </c>
    </row>
    <row r="1653" spans="1:11" s="123" customFormat="1" ht="15" customHeight="1" x14ac:dyDescent="0.2">
      <c r="A1653" s="275">
        <v>2</v>
      </c>
      <c r="B1653" s="511" t="s">
        <v>784</v>
      </c>
      <c r="C1653" s="518" t="s">
        <v>24</v>
      </c>
      <c r="D1653" s="518" t="s">
        <v>628</v>
      </c>
      <c r="E1653" s="519" t="s">
        <v>939</v>
      </c>
      <c r="F1653" s="519" t="s">
        <v>873</v>
      </c>
      <c r="G1653" s="520">
        <v>2.6408</v>
      </c>
      <c r="H1653" s="521">
        <v>504</v>
      </c>
      <c r="I1653" s="524">
        <v>40.729999999999997</v>
      </c>
      <c r="J1653" s="520">
        <v>0.1167</v>
      </c>
      <c r="K1653" s="523">
        <v>49</v>
      </c>
    </row>
    <row r="1654" spans="1:11" s="123" customFormat="1" ht="15" customHeight="1" x14ac:dyDescent="0.2">
      <c r="A1654" s="275">
        <v>2</v>
      </c>
      <c r="B1654" s="511" t="s">
        <v>784</v>
      </c>
      <c r="C1654" s="518" t="s">
        <v>77</v>
      </c>
      <c r="D1654" s="518" t="s">
        <v>592</v>
      </c>
      <c r="E1654" s="519" t="s">
        <v>939</v>
      </c>
      <c r="F1654" s="519" t="s">
        <v>873</v>
      </c>
      <c r="G1654" s="520">
        <v>2.4260000000000002</v>
      </c>
      <c r="H1654" s="521">
        <v>463</v>
      </c>
      <c r="I1654" s="524">
        <v>109.6</v>
      </c>
      <c r="J1654" s="520">
        <v>0.31409999999999999</v>
      </c>
      <c r="K1654" s="523">
        <v>50</v>
      </c>
    </row>
    <row r="1655" spans="1:11" s="123" customFormat="1" ht="15" customHeight="1" x14ac:dyDescent="0.2">
      <c r="A1655" s="275">
        <v>2</v>
      </c>
      <c r="B1655" s="511" t="s">
        <v>784</v>
      </c>
      <c r="C1655" s="518" t="s">
        <v>41</v>
      </c>
      <c r="D1655" s="518" t="s">
        <v>886</v>
      </c>
      <c r="E1655" s="519" t="s">
        <v>939</v>
      </c>
      <c r="F1655" s="519" t="s">
        <v>873</v>
      </c>
      <c r="G1655" s="520">
        <v>2.2898000000000001</v>
      </c>
      <c r="H1655" s="521">
        <v>437</v>
      </c>
      <c r="I1655" s="524">
        <v>77.12</v>
      </c>
      <c r="J1655" s="520">
        <v>0.22109999999999999</v>
      </c>
      <c r="K1655" s="523">
        <v>51</v>
      </c>
    </row>
    <row r="1656" spans="1:11" s="123" customFormat="1" ht="15" customHeight="1" x14ac:dyDescent="0.2">
      <c r="A1656" s="275">
        <v>2</v>
      </c>
      <c r="B1656" s="511" t="s">
        <v>784</v>
      </c>
      <c r="C1656" s="518" t="s">
        <v>110</v>
      </c>
      <c r="D1656" s="518" t="s">
        <v>721</v>
      </c>
      <c r="E1656" s="519" t="s">
        <v>939</v>
      </c>
      <c r="F1656" s="519" t="s">
        <v>873</v>
      </c>
      <c r="G1656" s="520">
        <v>2.2059000000000002</v>
      </c>
      <c r="H1656" s="521">
        <v>421</v>
      </c>
      <c r="I1656" s="524">
        <v>14.77</v>
      </c>
      <c r="J1656" s="520">
        <v>4.2299999999999997E-2</v>
      </c>
      <c r="K1656" s="523">
        <v>52</v>
      </c>
    </row>
    <row r="1657" spans="1:11" s="123" customFormat="1" ht="15" customHeight="1" x14ac:dyDescent="0.2">
      <c r="A1657" s="275">
        <v>2</v>
      </c>
      <c r="B1657" s="511" t="s">
        <v>784</v>
      </c>
      <c r="C1657" s="518" t="s">
        <v>92</v>
      </c>
      <c r="D1657" s="518" t="s">
        <v>672</v>
      </c>
      <c r="E1657" s="519" t="s">
        <v>939</v>
      </c>
      <c r="F1657" s="519" t="s">
        <v>873</v>
      </c>
      <c r="G1657" s="520">
        <v>2.1482999999999999</v>
      </c>
      <c r="H1657" s="521">
        <v>410</v>
      </c>
      <c r="I1657" s="524">
        <v>31.91</v>
      </c>
      <c r="J1657" s="520">
        <v>9.1499999999999998E-2</v>
      </c>
      <c r="K1657" s="523">
        <v>53</v>
      </c>
    </row>
    <row r="1658" spans="1:11" s="123" customFormat="1" ht="15" customHeight="1" x14ac:dyDescent="0.2">
      <c r="A1658" s="275">
        <v>2</v>
      </c>
      <c r="B1658" s="511" t="s">
        <v>784</v>
      </c>
      <c r="C1658" s="518" t="s">
        <v>186</v>
      </c>
      <c r="D1658" s="518" t="s">
        <v>599</v>
      </c>
      <c r="E1658" s="519" t="s">
        <v>939</v>
      </c>
      <c r="F1658" s="519" t="s">
        <v>873</v>
      </c>
      <c r="G1658" s="520">
        <v>2.0958999999999999</v>
      </c>
      <c r="H1658" s="521">
        <v>400</v>
      </c>
      <c r="I1658" s="524">
        <v>36.159999999999997</v>
      </c>
      <c r="J1658" s="520">
        <v>0.1036</v>
      </c>
      <c r="K1658" s="523">
        <v>54</v>
      </c>
    </row>
    <row r="1659" spans="1:11" s="123" customFormat="1" ht="15" customHeight="1" x14ac:dyDescent="0.2">
      <c r="A1659" s="275">
        <v>2</v>
      </c>
      <c r="B1659" s="511" t="s">
        <v>784</v>
      </c>
      <c r="C1659" s="518" t="s">
        <v>56</v>
      </c>
      <c r="D1659" s="518" t="s">
        <v>103</v>
      </c>
      <c r="E1659" s="519" t="s">
        <v>939</v>
      </c>
      <c r="F1659" s="519" t="s">
        <v>873</v>
      </c>
      <c r="G1659" s="520">
        <v>2.0853999999999999</v>
      </c>
      <c r="H1659" s="521">
        <v>398</v>
      </c>
      <c r="I1659" s="524">
        <v>32.86</v>
      </c>
      <c r="J1659" s="520">
        <v>9.4200000000000006E-2</v>
      </c>
      <c r="K1659" s="523">
        <v>55</v>
      </c>
    </row>
    <row r="1660" spans="1:11" s="123" customFormat="1" ht="15" customHeight="1" x14ac:dyDescent="0.2">
      <c r="A1660" s="275">
        <v>2</v>
      </c>
      <c r="B1660" s="511" t="s">
        <v>784</v>
      </c>
      <c r="C1660" s="518" t="s">
        <v>74</v>
      </c>
      <c r="D1660" s="518" t="s">
        <v>632</v>
      </c>
      <c r="E1660" s="519" t="s">
        <v>939</v>
      </c>
      <c r="F1660" s="519" t="s">
        <v>873</v>
      </c>
      <c r="G1660" s="520">
        <v>1.7709999999999999</v>
      </c>
      <c r="H1660" s="521">
        <v>338</v>
      </c>
      <c r="I1660" s="524">
        <v>138.68</v>
      </c>
      <c r="J1660" s="520">
        <v>0.39750000000000002</v>
      </c>
      <c r="K1660" s="523">
        <v>56</v>
      </c>
    </row>
    <row r="1661" spans="1:11" s="123" customFormat="1" ht="15" customHeight="1" x14ac:dyDescent="0.2">
      <c r="A1661" s="275">
        <v>2</v>
      </c>
      <c r="B1661" s="511" t="s">
        <v>784</v>
      </c>
      <c r="C1661" s="518" t="s">
        <v>114</v>
      </c>
      <c r="D1661" s="518" t="s">
        <v>697</v>
      </c>
      <c r="E1661" s="519" t="s">
        <v>939</v>
      </c>
      <c r="F1661" s="519" t="s">
        <v>873</v>
      </c>
      <c r="G1661" s="520">
        <v>1.7185999999999999</v>
      </c>
      <c r="H1661" s="521">
        <v>328</v>
      </c>
      <c r="I1661" s="524">
        <v>15.42</v>
      </c>
      <c r="J1661" s="520">
        <v>4.4200000000000003E-2</v>
      </c>
      <c r="K1661" s="523">
        <v>57</v>
      </c>
    </row>
    <row r="1662" spans="1:11" s="123" customFormat="1" ht="15" customHeight="1" x14ac:dyDescent="0.2">
      <c r="A1662" s="275">
        <v>2</v>
      </c>
      <c r="B1662" s="511" t="s">
        <v>784</v>
      </c>
      <c r="C1662" s="518" t="s">
        <v>121</v>
      </c>
      <c r="D1662" s="518" t="s">
        <v>720</v>
      </c>
      <c r="E1662" s="519" t="s">
        <v>939</v>
      </c>
      <c r="F1662" s="519" t="s">
        <v>873</v>
      </c>
      <c r="G1662" s="520">
        <v>1.6923999999999999</v>
      </c>
      <c r="H1662" s="521">
        <v>323</v>
      </c>
      <c r="I1662" s="524">
        <v>9.34</v>
      </c>
      <c r="J1662" s="520">
        <v>2.6800000000000001E-2</v>
      </c>
      <c r="K1662" s="523">
        <v>58</v>
      </c>
    </row>
    <row r="1663" spans="1:11" s="123" customFormat="1" ht="15" customHeight="1" x14ac:dyDescent="0.2">
      <c r="A1663" s="275">
        <v>2</v>
      </c>
      <c r="B1663" s="511" t="s">
        <v>784</v>
      </c>
      <c r="C1663" s="518" t="s">
        <v>430</v>
      </c>
      <c r="D1663" s="518" t="s">
        <v>693</v>
      </c>
      <c r="E1663" s="519" t="s">
        <v>939</v>
      </c>
      <c r="F1663" s="519" t="s">
        <v>873</v>
      </c>
      <c r="G1663" s="520">
        <v>1.661</v>
      </c>
      <c r="H1663" s="521">
        <v>317</v>
      </c>
      <c r="I1663" s="524">
        <v>73.489999999999995</v>
      </c>
      <c r="J1663" s="520">
        <v>0.2107</v>
      </c>
      <c r="K1663" s="523">
        <v>59</v>
      </c>
    </row>
    <row r="1664" spans="1:11" s="123" customFormat="1" ht="15" customHeight="1" x14ac:dyDescent="0.2">
      <c r="A1664" s="275">
        <v>2</v>
      </c>
      <c r="B1664" s="511" t="s">
        <v>784</v>
      </c>
      <c r="C1664" s="518" t="s">
        <v>118</v>
      </c>
      <c r="D1664" s="518" t="s">
        <v>614</v>
      </c>
      <c r="E1664" s="519" t="s">
        <v>939</v>
      </c>
      <c r="F1664" s="519" t="s">
        <v>873</v>
      </c>
      <c r="G1664" s="520">
        <v>1.6348</v>
      </c>
      <c r="H1664" s="521">
        <v>312</v>
      </c>
      <c r="I1664" s="524">
        <v>23.47</v>
      </c>
      <c r="J1664" s="520">
        <v>6.7299999999999999E-2</v>
      </c>
      <c r="K1664" s="523">
        <v>60</v>
      </c>
    </row>
    <row r="1665" spans="1:11" s="123" customFormat="1" ht="15" customHeight="1" x14ac:dyDescent="0.2">
      <c r="A1665" s="275">
        <v>2</v>
      </c>
      <c r="B1665" s="511" t="s">
        <v>784</v>
      </c>
      <c r="C1665" s="518" t="s">
        <v>133</v>
      </c>
      <c r="D1665" s="518" t="s">
        <v>684</v>
      </c>
      <c r="E1665" s="519" t="s">
        <v>939</v>
      </c>
      <c r="F1665" s="519" t="s">
        <v>873</v>
      </c>
      <c r="G1665" s="520">
        <v>1.6295999999999999</v>
      </c>
      <c r="H1665" s="521">
        <v>311</v>
      </c>
      <c r="I1665" s="524">
        <v>38.22</v>
      </c>
      <c r="J1665" s="520">
        <v>0.1095</v>
      </c>
      <c r="K1665" s="523">
        <v>61</v>
      </c>
    </row>
    <row r="1666" spans="1:11" s="123" customFormat="1" ht="15" customHeight="1" x14ac:dyDescent="0.2">
      <c r="A1666" s="275">
        <v>2</v>
      </c>
      <c r="B1666" s="511" t="s">
        <v>784</v>
      </c>
      <c r="C1666" s="518" t="s">
        <v>60</v>
      </c>
      <c r="D1666" s="518" t="s">
        <v>616</v>
      </c>
      <c r="E1666" s="519" t="s">
        <v>939</v>
      </c>
      <c r="F1666" s="519" t="s">
        <v>873</v>
      </c>
      <c r="G1666" s="520">
        <v>1.5875999999999999</v>
      </c>
      <c r="H1666" s="521">
        <v>303</v>
      </c>
      <c r="I1666" s="524">
        <v>56.73</v>
      </c>
      <c r="J1666" s="520">
        <v>0.16259999999999999</v>
      </c>
      <c r="K1666" s="523">
        <v>62</v>
      </c>
    </row>
    <row r="1667" spans="1:11" s="123" customFormat="1" ht="15" customHeight="1" x14ac:dyDescent="0.2">
      <c r="A1667" s="275">
        <v>2</v>
      </c>
      <c r="B1667" s="511" t="s">
        <v>784</v>
      </c>
      <c r="C1667" s="518" t="s">
        <v>357</v>
      </c>
      <c r="D1667" s="518" t="s">
        <v>728</v>
      </c>
      <c r="E1667" s="519" t="s">
        <v>939</v>
      </c>
      <c r="F1667" s="519" t="s">
        <v>873</v>
      </c>
      <c r="G1667" s="520">
        <v>1.5509999999999999</v>
      </c>
      <c r="H1667" s="521">
        <v>296</v>
      </c>
      <c r="I1667" s="524">
        <v>20.190000000000001</v>
      </c>
      <c r="J1667" s="520">
        <v>5.79E-2</v>
      </c>
      <c r="K1667" s="523">
        <v>63</v>
      </c>
    </row>
    <row r="1668" spans="1:11" s="123" customFormat="1" ht="15" customHeight="1" x14ac:dyDescent="0.2">
      <c r="A1668" s="275">
        <v>2</v>
      </c>
      <c r="B1668" s="511" t="s">
        <v>784</v>
      </c>
      <c r="C1668" s="518" t="s">
        <v>128</v>
      </c>
      <c r="D1668" s="518" t="s">
        <v>660</v>
      </c>
      <c r="E1668" s="519" t="s">
        <v>939</v>
      </c>
      <c r="F1668" s="519" t="s">
        <v>873</v>
      </c>
      <c r="G1668" s="520">
        <v>1.5509999999999999</v>
      </c>
      <c r="H1668" s="521">
        <v>296</v>
      </c>
      <c r="I1668" s="524">
        <v>25.35</v>
      </c>
      <c r="J1668" s="520">
        <v>7.2700000000000001E-2</v>
      </c>
      <c r="K1668" s="523">
        <v>63</v>
      </c>
    </row>
    <row r="1669" spans="1:11" s="123" customFormat="1" ht="15" customHeight="1" x14ac:dyDescent="0.2">
      <c r="A1669" s="275">
        <v>2</v>
      </c>
      <c r="B1669" s="511" t="s">
        <v>784</v>
      </c>
      <c r="C1669" s="518" t="s">
        <v>125</v>
      </c>
      <c r="D1669" s="518" t="s">
        <v>694</v>
      </c>
      <c r="E1669" s="519" t="s">
        <v>939</v>
      </c>
      <c r="F1669" s="519" t="s">
        <v>873</v>
      </c>
      <c r="G1669" s="520">
        <v>1.5457000000000001</v>
      </c>
      <c r="H1669" s="521">
        <v>295</v>
      </c>
      <c r="I1669" s="524">
        <v>31.22</v>
      </c>
      <c r="J1669" s="520">
        <v>8.9499999999999996E-2</v>
      </c>
      <c r="K1669" s="523">
        <v>65</v>
      </c>
    </row>
    <row r="1670" spans="1:11" s="123" customFormat="1" ht="15" customHeight="1" x14ac:dyDescent="0.2">
      <c r="A1670" s="275">
        <v>2</v>
      </c>
      <c r="B1670" s="511" t="s">
        <v>784</v>
      </c>
      <c r="C1670" s="518" t="s">
        <v>59</v>
      </c>
      <c r="D1670" s="518" t="s">
        <v>667</v>
      </c>
      <c r="E1670" s="519" t="s">
        <v>939</v>
      </c>
      <c r="F1670" s="519" t="s">
        <v>873</v>
      </c>
      <c r="G1670" s="520">
        <v>1.5038</v>
      </c>
      <c r="H1670" s="521">
        <v>287</v>
      </c>
      <c r="I1670" s="524">
        <v>51.89</v>
      </c>
      <c r="J1670" s="520">
        <v>0.1487</v>
      </c>
      <c r="K1670" s="523">
        <v>66</v>
      </c>
    </row>
    <row r="1671" spans="1:11" s="123" customFormat="1" ht="15" customHeight="1" x14ac:dyDescent="0.2">
      <c r="A1671" s="275">
        <v>2</v>
      </c>
      <c r="B1671" s="511" t="s">
        <v>784</v>
      </c>
      <c r="C1671" s="518" t="s">
        <v>210</v>
      </c>
      <c r="D1671" s="518" t="s">
        <v>647</v>
      </c>
      <c r="E1671" s="519" t="s">
        <v>939</v>
      </c>
      <c r="F1671" s="519" t="s">
        <v>873</v>
      </c>
      <c r="G1671" s="520">
        <v>1.4985999999999999</v>
      </c>
      <c r="H1671" s="521">
        <v>286</v>
      </c>
      <c r="I1671" s="524">
        <v>68.95</v>
      </c>
      <c r="J1671" s="520">
        <v>0.1976</v>
      </c>
      <c r="K1671" s="523">
        <v>67</v>
      </c>
    </row>
    <row r="1672" spans="1:11" s="123" customFormat="1" ht="15" customHeight="1" x14ac:dyDescent="0.2">
      <c r="A1672" s="275">
        <v>2</v>
      </c>
      <c r="B1672" s="511" t="s">
        <v>784</v>
      </c>
      <c r="C1672" s="518" t="s">
        <v>130</v>
      </c>
      <c r="D1672" s="518" t="s">
        <v>722</v>
      </c>
      <c r="E1672" s="519" t="s">
        <v>939</v>
      </c>
      <c r="F1672" s="519" t="s">
        <v>873</v>
      </c>
      <c r="G1672" s="520" t="s">
        <v>558</v>
      </c>
      <c r="H1672" s="521" t="s">
        <v>558</v>
      </c>
      <c r="I1672" s="524" t="s">
        <v>1017</v>
      </c>
      <c r="J1672" s="520" t="s">
        <v>558</v>
      </c>
      <c r="K1672" s="523">
        <v>68</v>
      </c>
    </row>
    <row r="1673" spans="1:11" s="123" customFormat="1" ht="15" customHeight="1" x14ac:dyDescent="0.2">
      <c r="A1673" s="275">
        <v>2</v>
      </c>
      <c r="B1673" s="511" t="s">
        <v>784</v>
      </c>
      <c r="C1673" s="518" t="s">
        <v>119</v>
      </c>
      <c r="D1673" s="518" t="s">
        <v>689</v>
      </c>
      <c r="E1673" s="519" t="s">
        <v>939</v>
      </c>
      <c r="F1673" s="519" t="s">
        <v>873</v>
      </c>
      <c r="G1673" s="520">
        <v>1.4776</v>
      </c>
      <c r="H1673" s="521">
        <v>282</v>
      </c>
      <c r="I1673" s="524">
        <v>6.88</v>
      </c>
      <c r="J1673" s="520">
        <v>1.9699999999999999E-2</v>
      </c>
      <c r="K1673" s="523">
        <v>69</v>
      </c>
    </row>
    <row r="1674" spans="1:11" s="123" customFormat="1" ht="15" customHeight="1" x14ac:dyDescent="0.2">
      <c r="A1674" s="275">
        <v>2</v>
      </c>
      <c r="B1674" s="511" t="s">
        <v>784</v>
      </c>
      <c r="C1674" s="518" t="s">
        <v>132</v>
      </c>
      <c r="D1674" s="518" t="s">
        <v>887</v>
      </c>
      <c r="E1674" s="519" t="s">
        <v>939</v>
      </c>
      <c r="F1674" s="519" t="s">
        <v>873</v>
      </c>
      <c r="G1674" s="520">
        <v>1.4723999999999999</v>
      </c>
      <c r="H1674" s="521">
        <v>281</v>
      </c>
      <c r="I1674" s="524">
        <v>34.67</v>
      </c>
      <c r="J1674" s="520">
        <v>9.9400000000000002E-2</v>
      </c>
      <c r="K1674" s="523">
        <v>70</v>
      </c>
    </row>
    <row r="1675" spans="1:11" s="123" customFormat="1" ht="15" customHeight="1" x14ac:dyDescent="0.2">
      <c r="A1675" s="275">
        <v>2</v>
      </c>
      <c r="B1675" s="511" t="s">
        <v>784</v>
      </c>
      <c r="C1675" s="518" t="s">
        <v>85</v>
      </c>
      <c r="D1675" s="518" t="s">
        <v>105</v>
      </c>
      <c r="E1675" s="519" t="s">
        <v>939</v>
      </c>
      <c r="F1675" s="519" t="s">
        <v>873</v>
      </c>
      <c r="G1675" s="520">
        <v>1.4565999999999999</v>
      </c>
      <c r="H1675" s="521">
        <v>278</v>
      </c>
      <c r="I1675" s="524">
        <v>49.1</v>
      </c>
      <c r="J1675" s="520">
        <v>0.14069999999999999</v>
      </c>
      <c r="K1675" s="523">
        <v>71</v>
      </c>
    </row>
    <row r="1676" spans="1:11" s="123" customFormat="1" ht="15" customHeight="1" x14ac:dyDescent="0.2">
      <c r="A1676" s="275">
        <v>2</v>
      </c>
      <c r="B1676" s="511" t="s">
        <v>784</v>
      </c>
      <c r="C1676" s="518" t="s">
        <v>16</v>
      </c>
      <c r="D1676" s="518" t="s">
        <v>642</v>
      </c>
      <c r="E1676" s="519" t="s">
        <v>939</v>
      </c>
      <c r="F1676" s="519" t="s">
        <v>873</v>
      </c>
      <c r="G1676" s="520">
        <v>1.4147000000000001</v>
      </c>
      <c r="H1676" s="521">
        <v>270</v>
      </c>
      <c r="I1676" s="524">
        <v>130.56</v>
      </c>
      <c r="J1676" s="520">
        <v>0.37419999999999998</v>
      </c>
      <c r="K1676" s="523">
        <v>72</v>
      </c>
    </row>
    <row r="1677" spans="1:11" s="123" customFormat="1" ht="15" customHeight="1" x14ac:dyDescent="0.2">
      <c r="A1677" s="275">
        <v>2</v>
      </c>
      <c r="B1677" s="511" t="s">
        <v>784</v>
      </c>
      <c r="C1677" s="518" t="s">
        <v>42</v>
      </c>
      <c r="D1677" s="518" t="s">
        <v>663</v>
      </c>
      <c r="E1677" s="519" t="s">
        <v>939</v>
      </c>
      <c r="F1677" s="519" t="s">
        <v>873</v>
      </c>
      <c r="G1677" s="520">
        <v>1.3675999999999999</v>
      </c>
      <c r="H1677" s="521">
        <v>261</v>
      </c>
      <c r="I1677" s="524">
        <v>24.9</v>
      </c>
      <c r="J1677" s="520">
        <v>7.1400000000000005E-2</v>
      </c>
      <c r="K1677" s="523">
        <v>73</v>
      </c>
    </row>
    <row r="1678" spans="1:11" s="123" customFormat="1" ht="15" customHeight="1" x14ac:dyDescent="0.2">
      <c r="A1678" s="275">
        <v>2</v>
      </c>
      <c r="B1678" s="511" t="s">
        <v>784</v>
      </c>
      <c r="C1678" s="518" t="s">
        <v>11</v>
      </c>
      <c r="D1678" s="518" t="s">
        <v>869</v>
      </c>
      <c r="E1678" s="519" t="s">
        <v>939</v>
      </c>
      <c r="F1678" s="519" t="s">
        <v>873</v>
      </c>
      <c r="G1678" s="520">
        <v>1.3623000000000001</v>
      </c>
      <c r="H1678" s="521">
        <v>260</v>
      </c>
      <c r="I1678" s="524">
        <v>245.29</v>
      </c>
      <c r="J1678" s="520">
        <v>0.70309999999999995</v>
      </c>
      <c r="K1678" s="523">
        <v>74</v>
      </c>
    </row>
    <row r="1679" spans="1:11" s="123" customFormat="1" ht="15" customHeight="1" x14ac:dyDescent="0.2">
      <c r="A1679" s="275">
        <v>2</v>
      </c>
      <c r="B1679" s="511" t="s">
        <v>784</v>
      </c>
      <c r="C1679" s="518" t="s">
        <v>90</v>
      </c>
      <c r="D1679" s="518" t="s">
        <v>695</v>
      </c>
      <c r="E1679" s="519" t="s">
        <v>939</v>
      </c>
      <c r="F1679" s="519" t="s">
        <v>873</v>
      </c>
      <c r="G1679" s="520">
        <v>1.3099000000000001</v>
      </c>
      <c r="H1679" s="521">
        <v>250</v>
      </c>
      <c r="I1679" s="524">
        <v>20.02</v>
      </c>
      <c r="J1679" s="520">
        <v>5.74E-2</v>
      </c>
      <c r="K1679" s="523">
        <v>75</v>
      </c>
    </row>
    <row r="1680" spans="1:11" s="123" customFormat="1" ht="15" customHeight="1" x14ac:dyDescent="0.2">
      <c r="A1680" s="275">
        <v>2</v>
      </c>
      <c r="B1680" s="511" t="s">
        <v>784</v>
      </c>
      <c r="C1680" s="518" t="s">
        <v>149</v>
      </c>
      <c r="D1680" s="518" t="s">
        <v>723</v>
      </c>
      <c r="E1680" s="519" t="s">
        <v>939</v>
      </c>
      <c r="F1680" s="519" t="s">
        <v>873</v>
      </c>
      <c r="G1680" s="520">
        <v>1.2994000000000001</v>
      </c>
      <c r="H1680" s="521">
        <v>248</v>
      </c>
      <c r="I1680" s="524">
        <v>15.41</v>
      </c>
      <c r="J1680" s="520">
        <v>4.4200000000000003E-2</v>
      </c>
      <c r="K1680" s="523">
        <v>76</v>
      </c>
    </row>
    <row r="1681" spans="1:11" s="123" customFormat="1" ht="15" customHeight="1" x14ac:dyDescent="0.2">
      <c r="A1681" s="275">
        <v>2</v>
      </c>
      <c r="B1681" s="511" t="s">
        <v>784</v>
      </c>
      <c r="C1681" s="518" t="s">
        <v>94</v>
      </c>
      <c r="D1681" s="518" t="s">
        <v>678</v>
      </c>
      <c r="E1681" s="519" t="s">
        <v>939</v>
      </c>
      <c r="F1681" s="519" t="s">
        <v>873</v>
      </c>
      <c r="G1681" s="520">
        <v>1.2523</v>
      </c>
      <c r="H1681" s="521">
        <v>239</v>
      </c>
      <c r="I1681" s="524">
        <v>55.34</v>
      </c>
      <c r="J1681" s="520">
        <v>0.15859999999999999</v>
      </c>
      <c r="K1681" s="523">
        <v>77</v>
      </c>
    </row>
    <row r="1682" spans="1:11" s="123" customFormat="1" ht="15" customHeight="1" x14ac:dyDescent="0.2">
      <c r="A1682" s="275">
        <v>2</v>
      </c>
      <c r="B1682" s="511" t="s">
        <v>784</v>
      </c>
      <c r="C1682" s="518" t="s">
        <v>148</v>
      </c>
      <c r="D1682" s="518" t="s">
        <v>729</v>
      </c>
      <c r="E1682" s="519" t="s">
        <v>939</v>
      </c>
      <c r="F1682" s="519" t="s">
        <v>873</v>
      </c>
      <c r="G1682" s="520">
        <v>1.2365999999999999</v>
      </c>
      <c r="H1682" s="521">
        <v>236</v>
      </c>
      <c r="I1682" s="524">
        <v>29.1</v>
      </c>
      <c r="J1682" s="520">
        <v>8.3400000000000002E-2</v>
      </c>
      <c r="K1682" s="523">
        <v>78</v>
      </c>
    </row>
    <row r="1683" spans="1:11" s="123" customFormat="1" ht="15" customHeight="1" x14ac:dyDescent="0.2">
      <c r="A1683" s="275">
        <v>2</v>
      </c>
      <c r="B1683" s="511" t="s">
        <v>784</v>
      </c>
      <c r="C1683" s="518" t="s">
        <v>129</v>
      </c>
      <c r="D1683" s="518" t="s">
        <v>730</v>
      </c>
      <c r="E1683" s="519" t="s">
        <v>939</v>
      </c>
      <c r="F1683" s="519" t="s">
        <v>873</v>
      </c>
      <c r="G1683" s="520">
        <v>1.2313000000000001</v>
      </c>
      <c r="H1683" s="521">
        <v>235</v>
      </c>
      <c r="I1683" s="524">
        <v>12.58</v>
      </c>
      <c r="J1683" s="520">
        <v>3.61E-2</v>
      </c>
      <c r="K1683" s="523">
        <v>79</v>
      </c>
    </row>
    <row r="1684" spans="1:11" s="123" customFormat="1" ht="15" customHeight="1" x14ac:dyDescent="0.2">
      <c r="A1684" s="275">
        <v>2</v>
      </c>
      <c r="B1684" s="511" t="s">
        <v>784</v>
      </c>
      <c r="C1684" s="518" t="s">
        <v>0</v>
      </c>
      <c r="D1684" s="518" t="s">
        <v>563</v>
      </c>
      <c r="E1684" s="519" t="s">
        <v>939</v>
      </c>
      <c r="F1684" s="519" t="s">
        <v>873</v>
      </c>
      <c r="G1684" s="520">
        <v>1.1947000000000001</v>
      </c>
      <c r="H1684" s="521">
        <v>228</v>
      </c>
      <c r="I1684" s="522">
        <v>3679.03</v>
      </c>
      <c r="J1684" s="520">
        <v>10.5451</v>
      </c>
      <c r="K1684" s="523">
        <v>80</v>
      </c>
    </row>
    <row r="1685" spans="1:11" s="123" customFormat="1" ht="15" customHeight="1" x14ac:dyDescent="0.2">
      <c r="A1685" s="275">
        <v>2</v>
      </c>
      <c r="B1685" s="511" t="s">
        <v>784</v>
      </c>
      <c r="C1685" s="518" t="s">
        <v>33</v>
      </c>
      <c r="D1685" s="518" t="s">
        <v>666</v>
      </c>
      <c r="E1685" s="519" t="s">
        <v>939</v>
      </c>
      <c r="F1685" s="519" t="s">
        <v>873</v>
      </c>
      <c r="G1685" s="520">
        <v>1.1161000000000001</v>
      </c>
      <c r="H1685" s="521">
        <v>213</v>
      </c>
      <c r="I1685" s="524">
        <v>27.16</v>
      </c>
      <c r="J1685" s="520">
        <v>7.7799999999999994E-2</v>
      </c>
      <c r="K1685" s="523">
        <v>81</v>
      </c>
    </row>
    <row r="1686" spans="1:11" s="123" customFormat="1" ht="15" customHeight="1" x14ac:dyDescent="0.2">
      <c r="A1686" s="275">
        <v>2</v>
      </c>
      <c r="B1686" s="511" t="s">
        <v>784</v>
      </c>
      <c r="C1686" s="518" t="s">
        <v>120</v>
      </c>
      <c r="D1686" s="518" t="s">
        <v>714</v>
      </c>
      <c r="E1686" s="519" t="s">
        <v>939</v>
      </c>
      <c r="F1686" s="519" t="s">
        <v>873</v>
      </c>
      <c r="G1686" s="520">
        <v>1.1108</v>
      </c>
      <c r="H1686" s="521">
        <v>212</v>
      </c>
      <c r="I1686" s="524">
        <v>8.32</v>
      </c>
      <c r="J1686" s="520">
        <v>2.3800000000000002E-2</v>
      </c>
      <c r="K1686" s="523">
        <v>82</v>
      </c>
    </row>
    <row r="1687" spans="1:11" s="123" customFormat="1" ht="15" customHeight="1" x14ac:dyDescent="0.2">
      <c r="A1687" s="275">
        <v>2</v>
      </c>
      <c r="B1687" s="511" t="s">
        <v>784</v>
      </c>
      <c r="C1687" s="518" t="s">
        <v>137</v>
      </c>
      <c r="D1687" s="518" t="s">
        <v>700</v>
      </c>
      <c r="E1687" s="519" t="s">
        <v>939</v>
      </c>
      <c r="F1687" s="519" t="s">
        <v>873</v>
      </c>
      <c r="G1687" s="520">
        <v>1.1055999999999999</v>
      </c>
      <c r="H1687" s="521">
        <v>211</v>
      </c>
      <c r="I1687" s="524">
        <v>15.72</v>
      </c>
      <c r="J1687" s="520">
        <v>4.5100000000000001E-2</v>
      </c>
      <c r="K1687" s="523">
        <v>83</v>
      </c>
    </row>
    <row r="1688" spans="1:11" s="123" customFormat="1" ht="15" customHeight="1" x14ac:dyDescent="0.2">
      <c r="A1688" s="275">
        <v>2</v>
      </c>
      <c r="B1688" s="511" t="s">
        <v>784</v>
      </c>
      <c r="C1688" s="518" t="s">
        <v>170</v>
      </c>
      <c r="D1688" s="518" t="s">
        <v>719</v>
      </c>
      <c r="E1688" s="519" t="s">
        <v>939</v>
      </c>
      <c r="F1688" s="519" t="s">
        <v>873</v>
      </c>
      <c r="G1688" s="520">
        <v>1.0637000000000001</v>
      </c>
      <c r="H1688" s="521">
        <v>203</v>
      </c>
      <c r="I1688" s="524">
        <v>15.91</v>
      </c>
      <c r="J1688" s="520">
        <v>4.5600000000000002E-2</v>
      </c>
      <c r="K1688" s="523">
        <v>84</v>
      </c>
    </row>
    <row r="1689" spans="1:11" s="123" customFormat="1" ht="15" customHeight="1" x14ac:dyDescent="0.2">
      <c r="A1689" s="275">
        <v>2</v>
      </c>
      <c r="B1689" s="511" t="s">
        <v>784</v>
      </c>
      <c r="C1689" s="518" t="s">
        <v>168</v>
      </c>
      <c r="D1689" s="518" t="s">
        <v>102</v>
      </c>
      <c r="E1689" s="519" t="s">
        <v>939</v>
      </c>
      <c r="F1689" s="519" t="s">
        <v>873</v>
      </c>
      <c r="G1689" s="520">
        <v>1.0637000000000001</v>
      </c>
      <c r="H1689" s="521">
        <v>203</v>
      </c>
      <c r="I1689" s="524">
        <v>5.6</v>
      </c>
      <c r="J1689" s="520">
        <v>1.6E-2</v>
      </c>
      <c r="K1689" s="523">
        <v>84</v>
      </c>
    </row>
    <row r="1690" spans="1:11" s="123" customFormat="1" ht="15" customHeight="1" x14ac:dyDescent="0.2">
      <c r="A1690" s="275">
        <v>2</v>
      </c>
      <c r="B1690" s="511" t="s">
        <v>784</v>
      </c>
      <c r="C1690" s="518" t="s">
        <v>426</v>
      </c>
      <c r="D1690" s="518" t="s">
        <v>833</v>
      </c>
      <c r="E1690" s="519" t="s">
        <v>939</v>
      </c>
      <c r="F1690" s="519" t="s">
        <v>873</v>
      </c>
      <c r="G1690" s="520">
        <v>1.0479000000000001</v>
      </c>
      <c r="H1690" s="521">
        <v>200</v>
      </c>
      <c r="I1690" s="524">
        <v>38.270000000000003</v>
      </c>
      <c r="J1690" s="520">
        <v>0.10970000000000001</v>
      </c>
      <c r="K1690" s="523">
        <v>86</v>
      </c>
    </row>
    <row r="1691" spans="1:11" s="123" customFormat="1" ht="15" customHeight="1" x14ac:dyDescent="0.2">
      <c r="A1691" s="275">
        <v>2</v>
      </c>
      <c r="B1691" s="511" t="s">
        <v>784</v>
      </c>
      <c r="C1691" s="518" t="s">
        <v>127</v>
      </c>
      <c r="D1691" s="518" t="s">
        <v>698</v>
      </c>
      <c r="E1691" s="519" t="s">
        <v>939</v>
      </c>
      <c r="F1691" s="519" t="s">
        <v>873</v>
      </c>
      <c r="G1691" s="520" t="s">
        <v>558</v>
      </c>
      <c r="H1691" s="521" t="s">
        <v>558</v>
      </c>
      <c r="I1691" s="524" t="s">
        <v>1017</v>
      </c>
      <c r="J1691" s="520" t="s">
        <v>558</v>
      </c>
      <c r="K1691" s="523">
        <v>87</v>
      </c>
    </row>
    <row r="1692" spans="1:11" s="123" customFormat="1" ht="15" customHeight="1" x14ac:dyDescent="0.2">
      <c r="A1692" s="275">
        <v>2</v>
      </c>
      <c r="B1692" s="511" t="s">
        <v>784</v>
      </c>
      <c r="C1692" s="518" t="s">
        <v>116</v>
      </c>
      <c r="D1692" s="518" t="s">
        <v>691</v>
      </c>
      <c r="E1692" s="519" t="s">
        <v>939</v>
      </c>
      <c r="F1692" s="519" t="s">
        <v>873</v>
      </c>
      <c r="G1692" s="520">
        <v>0.94310000000000005</v>
      </c>
      <c r="H1692" s="521">
        <v>180</v>
      </c>
      <c r="I1692" s="524">
        <v>9.16</v>
      </c>
      <c r="J1692" s="520">
        <v>2.6200000000000001E-2</v>
      </c>
      <c r="K1692" s="523">
        <v>88</v>
      </c>
    </row>
    <row r="1693" spans="1:11" s="123" customFormat="1" ht="15" customHeight="1" x14ac:dyDescent="0.2">
      <c r="A1693" s="275">
        <v>2</v>
      </c>
      <c r="B1693" s="511" t="s">
        <v>784</v>
      </c>
      <c r="C1693" s="518" t="s">
        <v>140</v>
      </c>
      <c r="D1693" s="518" t="s">
        <v>715</v>
      </c>
      <c r="E1693" s="519" t="s">
        <v>939</v>
      </c>
      <c r="F1693" s="519" t="s">
        <v>873</v>
      </c>
      <c r="G1693" s="520">
        <v>0.93789999999999996</v>
      </c>
      <c r="H1693" s="521">
        <v>179</v>
      </c>
      <c r="I1693" s="524">
        <v>14.47</v>
      </c>
      <c r="J1693" s="520">
        <v>4.1500000000000002E-2</v>
      </c>
      <c r="K1693" s="523">
        <v>89</v>
      </c>
    </row>
    <row r="1694" spans="1:11" s="123" customFormat="1" ht="15" customHeight="1" x14ac:dyDescent="0.2">
      <c r="A1694" s="275">
        <v>2</v>
      </c>
      <c r="B1694" s="511" t="s">
        <v>784</v>
      </c>
      <c r="C1694" s="518" t="s">
        <v>199</v>
      </c>
      <c r="D1694" s="518" t="s">
        <v>726</v>
      </c>
      <c r="E1694" s="519" t="s">
        <v>939</v>
      </c>
      <c r="F1694" s="519" t="s">
        <v>873</v>
      </c>
      <c r="G1694" s="520" t="s">
        <v>558</v>
      </c>
      <c r="H1694" s="521" t="s">
        <v>558</v>
      </c>
      <c r="I1694" s="524" t="s">
        <v>1017</v>
      </c>
      <c r="J1694" s="520" t="s">
        <v>558</v>
      </c>
      <c r="K1694" s="523">
        <v>90</v>
      </c>
    </row>
    <row r="1695" spans="1:11" s="123" customFormat="1" ht="15" customHeight="1" x14ac:dyDescent="0.2">
      <c r="A1695" s="275">
        <v>2</v>
      </c>
      <c r="B1695" s="511" t="s">
        <v>784</v>
      </c>
      <c r="C1695" s="518" t="s">
        <v>185</v>
      </c>
      <c r="D1695" s="518" t="s">
        <v>633</v>
      </c>
      <c r="E1695" s="519" t="s">
        <v>939</v>
      </c>
      <c r="F1695" s="519" t="s">
        <v>873</v>
      </c>
      <c r="G1695" s="520">
        <v>0.92220000000000002</v>
      </c>
      <c r="H1695" s="521">
        <v>176</v>
      </c>
      <c r="I1695" s="524">
        <v>22.59</v>
      </c>
      <c r="J1695" s="520">
        <v>6.4799999999999996E-2</v>
      </c>
      <c r="K1695" s="523">
        <v>91</v>
      </c>
    </row>
    <row r="1696" spans="1:11" s="123" customFormat="1" ht="15" customHeight="1" x14ac:dyDescent="0.2">
      <c r="A1696" s="275">
        <v>2</v>
      </c>
      <c r="B1696" s="511" t="s">
        <v>784</v>
      </c>
      <c r="C1696" s="518" t="s">
        <v>57</v>
      </c>
      <c r="D1696" s="518" t="s">
        <v>104</v>
      </c>
      <c r="E1696" s="519" t="s">
        <v>939</v>
      </c>
      <c r="F1696" s="519" t="s">
        <v>873</v>
      </c>
      <c r="G1696" s="520" t="s">
        <v>558</v>
      </c>
      <c r="H1696" s="521" t="s">
        <v>558</v>
      </c>
      <c r="I1696" s="524" t="s">
        <v>1017</v>
      </c>
      <c r="J1696" s="520" t="s">
        <v>558</v>
      </c>
      <c r="K1696" s="523">
        <v>92</v>
      </c>
    </row>
    <row r="1697" spans="1:11" s="123" customFormat="1" ht="15" customHeight="1" x14ac:dyDescent="0.2">
      <c r="A1697" s="275">
        <v>2</v>
      </c>
      <c r="B1697" s="511" t="s">
        <v>784</v>
      </c>
      <c r="C1697" s="518" t="s">
        <v>135</v>
      </c>
      <c r="D1697" s="518" t="s">
        <v>689</v>
      </c>
      <c r="E1697" s="519" t="s">
        <v>939</v>
      </c>
      <c r="F1697" s="519" t="s">
        <v>873</v>
      </c>
      <c r="G1697" s="520">
        <v>0.875</v>
      </c>
      <c r="H1697" s="521">
        <v>167</v>
      </c>
      <c r="I1697" s="524">
        <v>38.270000000000003</v>
      </c>
      <c r="J1697" s="520">
        <v>0.10970000000000001</v>
      </c>
      <c r="K1697" s="523">
        <v>93</v>
      </c>
    </row>
    <row r="1698" spans="1:11" s="123" customFormat="1" ht="15" customHeight="1" x14ac:dyDescent="0.2">
      <c r="A1698" s="275">
        <v>2</v>
      </c>
      <c r="B1698" s="511" t="s">
        <v>784</v>
      </c>
      <c r="C1698" s="518" t="s">
        <v>193</v>
      </c>
      <c r="D1698" s="518" t="s">
        <v>222</v>
      </c>
      <c r="E1698" s="519" t="s">
        <v>939</v>
      </c>
      <c r="F1698" s="519" t="s">
        <v>873</v>
      </c>
      <c r="G1698" s="520">
        <v>0.86980000000000002</v>
      </c>
      <c r="H1698" s="521">
        <v>166</v>
      </c>
      <c r="I1698" s="524">
        <v>48.34</v>
      </c>
      <c r="J1698" s="520">
        <v>0.1386</v>
      </c>
      <c r="K1698" s="523">
        <v>94</v>
      </c>
    </row>
    <row r="1699" spans="1:11" s="123" customFormat="1" ht="15" customHeight="1" x14ac:dyDescent="0.2">
      <c r="A1699" s="275">
        <v>2</v>
      </c>
      <c r="B1699" s="511" t="s">
        <v>784</v>
      </c>
      <c r="C1699" s="518" t="s">
        <v>424</v>
      </c>
      <c r="D1699" s="518" t="s">
        <v>834</v>
      </c>
      <c r="E1699" s="519" t="s">
        <v>939</v>
      </c>
      <c r="F1699" s="519" t="s">
        <v>873</v>
      </c>
      <c r="G1699" s="520">
        <v>0.86980000000000002</v>
      </c>
      <c r="H1699" s="521">
        <v>166</v>
      </c>
      <c r="I1699" s="524">
        <v>56.72</v>
      </c>
      <c r="J1699" s="520">
        <v>0.16259999999999999</v>
      </c>
      <c r="K1699" s="523">
        <v>94</v>
      </c>
    </row>
    <row r="1700" spans="1:11" s="123" customFormat="1" ht="15" customHeight="1" x14ac:dyDescent="0.2">
      <c r="A1700" s="275">
        <v>2</v>
      </c>
      <c r="B1700" s="511" t="s">
        <v>784</v>
      </c>
      <c r="C1700" s="518" t="s">
        <v>69</v>
      </c>
      <c r="D1700" s="518" t="s">
        <v>643</v>
      </c>
      <c r="E1700" s="519" t="s">
        <v>939</v>
      </c>
      <c r="F1700" s="519" t="s">
        <v>873</v>
      </c>
      <c r="G1700" s="520">
        <v>0.83840000000000003</v>
      </c>
      <c r="H1700" s="521">
        <v>160</v>
      </c>
      <c r="I1700" s="524">
        <v>20.149999999999999</v>
      </c>
      <c r="J1700" s="520">
        <v>5.7700000000000001E-2</v>
      </c>
      <c r="K1700" s="523">
        <v>96</v>
      </c>
    </row>
    <row r="1701" spans="1:11" s="123" customFormat="1" ht="15" customHeight="1" x14ac:dyDescent="0.2">
      <c r="A1701" s="275">
        <v>2</v>
      </c>
      <c r="B1701" s="511" t="s">
        <v>784</v>
      </c>
      <c r="C1701" s="518" t="s">
        <v>126</v>
      </c>
      <c r="D1701" s="518" t="s">
        <v>709</v>
      </c>
      <c r="E1701" s="519" t="s">
        <v>939</v>
      </c>
      <c r="F1701" s="519" t="s">
        <v>873</v>
      </c>
      <c r="G1701" s="520">
        <v>0.81740000000000002</v>
      </c>
      <c r="H1701" s="521">
        <v>156</v>
      </c>
      <c r="I1701" s="524">
        <v>12.25</v>
      </c>
      <c r="J1701" s="520">
        <v>3.5099999999999999E-2</v>
      </c>
      <c r="K1701" s="523">
        <v>97</v>
      </c>
    </row>
    <row r="1702" spans="1:11" s="123" customFormat="1" ht="15" customHeight="1" x14ac:dyDescent="0.2">
      <c r="A1702" s="275">
        <v>2</v>
      </c>
      <c r="B1702" s="511" t="s">
        <v>784</v>
      </c>
      <c r="C1702" s="518" t="s">
        <v>115</v>
      </c>
      <c r="D1702" s="518" t="s">
        <v>645</v>
      </c>
      <c r="E1702" s="519" t="s">
        <v>939</v>
      </c>
      <c r="F1702" s="519" t="s">
        <v>873</v>
      </c>
      <c r="G1702" s="520">
        <v>0.79120000000000001</v>
      </c>
      <c r="H1702" s="521">
        <v>151</v>
      </c>
      <c r="I1702" s="524">
        <v>7.55</v>
      </c>
      <c r="J1702" s="520">
        <v>2.1700000000000001E-2</v>
      </c>
      <c r="K1702" s="523">
        <v>98</v>
      </c>
    </row>
    <row r="1703" spans="1:11" s="123" customFormat="1" ht="15" customHeight="1" x14ac:dyDescent="0.2">
      <c r="A1703" s="275">
        <v>2</v>
      </c>
      <c r="B1703" s="511" t="s">
        <v>784</v>
      </c>
      <c r="C1703" s="518" t="s">
        <v>51</v>
      </c>
      <c r="D1703" s="518" t="s">
        <v>619</v>
      </c>
      <c r="E1703" s="519" t="s">
        <v>939</v>
      </c>
      <c r="F1703" s="519" t="s">
        <v>873</v>
      </c>
      <c r="G1703" s="520">
        <v>0.71260000000000001</v>
      </c>
      <c r="H1703" s="521">
        <v>136</v>
      </c>
      <c r="I1703" s="524">
        <v>127.47</v>
      </c>
      <c r="J1703" s="520">
        <v>0.36530000000000001</v>
      </c>
      <c r="K1703" s="523">
        <v>99</v>
      </c>
    </row>
    <row r="1704" spans="1:11" s="123" customFormat="1" ht="15" customHeight="1" x14ac:dyDescent="0.2">
      <c r="A1704" s="275">
        <v>2</v>
      </c>
      <c r="B1704" s="511" t="s">
        <v>784</v>
      </c>
      <c r="C1704" s="518" t="s">
        <v>432</v>
      </c>
      <c r="D1704" s="518" t="s">
        <v>817</v>
      </c>
      <c r="E1704" s="519" t="s">
        <v>939</v>
      </c>
      <c r="F1704" s="519" t="s">
        <v>873</v>
      </c>
      <c r="G1704" s="520">
        <v>0.68640000000000001</v>
      </c>
      <c r="H1704" s="521">
        <v>131</v>
      </c>
      <c r="I1704" s="524">
        <v>42.11</v>
      </c>
      <c r="J1704" s="520">
        <v>0.1207</v>
      </c>
      <c r="K1704" s="523">
        <v>100</v>
      </c>
    </row>
    <row r="1705" spans="1:11" s="123" customFormat="1" ht="15" customHeight="1" x14ac:dyDescent="0.2">
      <c r="A1705" s="275">
        <v>2</v>
      </c>
      <c r="B1705" s="511" t="s">
        <v>784</v>
      </c>
      <c r="C1705" s="518" t="s">
        <v>2</v>
      </c>
      <c r="D1705" s="518" t="s">
        <v>572</v>
      </c>
      <c r="E1705" s="519" t="s">
        <v>939</v>
      </c>
      <c r="F1705" s="519" t="s">
        <v>872</v>
      </c>
      <c r="G1705" s="520">
        <v>30.6997</v>
      </c>
      <c r="H1705" s="521">
        <v>7577</v>
      </c>
      <c r="I1705" s="524">
        <v>799.91</v>
      </c>
      <c r="J1705" s="520">
        <v>2.0783999999999998</v>
      </c>
      <c r="K1705" s="523">
        <v>1</v>
      </c>
    </row>
    <row r="1706" spans="1:11" s="123" customFormat="1" ht="15" customHeight="1" x14ac:dyDescent="0.2">
      <c r="A1706" s="275">
        <v>2</v>
      </c>
      <c r="B1706" s="511" t="s">
        <v>784</v>
      </c>
      <c r="C1706" s="518" t="s">
        <v>7</v>
      </c>
      <c r="D1706" s="518" t="s">
        <v>570</v>
      </c>
      <c r="E1706" s="519" t="s">
        <v>939</v>
      </c>
      <c r="F1706" s="519" t="s">
        <v>872</v>
      </c>
      <c r="G1706" s="520">
        <v>25.059799999999999</v>
      </c>
      <c r="H1706" s="521">
        <v>6185</v>
      </c>
      <c r="I1706" s="522">
        <v>1173.6600000000001</v>
      </c>
      <c r="J1706" s="520">
        <v>3.0493999999999999</v>
      </c>
      <c r="K1706" s="523">
        <v>2</v>
      </c>
    </row>
    <row r="1707" spans="1:11" s="123" customFormat="1" ht="15" customHeight="1" x14ac:dyDescent="0.2">
      <c r="A1707" s="275">
        <v>2</v>
      </c>
      <c r="B1707" s="511" t="s">
        <v>784</v>
      </c>
      <c r="C1707" s="518" t="s">
        <v>29</v>
      </c>
      <c r="D1707" s="518" t="s">
        <v>596</v>
      </c>
      <c r="E1707" s="519" t="s">
        <v>939</v>
      </c>
      <c r="F1707" s="519" t="s">
        <v>872</v>
      </c>
      <c r="G1707" s="520">
        <v>20.9756</v>
      </c>
      <c r="H1707" s="521">
        <v>5177</v>
      </c>
      <c r="I1707" s="524">
        <v>364.95</v>
      </c>
      <c r="J1707" s="520">
        <v>0.94820000000000004</v>
      </c>
      <c r="K1707" s="523">
        <v>3</v>
      </c>
    </row>
    <row r="1708" spans="1:11" s="123" customFormat="1" ht="15" customHeight="1" x14ac:dyDescent="0.2">
      <c r="A1708" s="275">
        <v>2</v>
      </c>
      <c r="B1708" s="511" t="s">
        <v>784</v>
      </c>
      <c r="C1708" s="518" t="s">
        <v>46</v>
      </c>
      <c r="D1708" s="518" t="s">
        <v>620</v>
      </c>
      <c r="E1708" s="519" t="s">
        <v>939</v>
      </c>
      <c r="F1708" s="519" t="s">
        <v>872</v>
      </c>
      <c r="G1708" s="520">
        <v>19.196999999999999</v>
      </c>
      <c r="H1708" s="521">
        <v>4738</v>
      </c>
      <c r="I1708" s="524">
        <v>99.59</v>
      </c>
      <c r="J1708" s="520">
        <v>0.25879999999999997</v>
      </c>
      <c r="K1708" s="523">
        <v>4</v>
      </c>
    </row>
    <row r="1709" spans="1:11" s="123" customFormat="1" ht="15" customHeight="1" x14ac:dyDescent="0.2">
      <c r="A1709" s="275">
        <v>2</v>
      </c>
      <c r="B1709" s="511" t="s">
        <v>784</v>
      </c>
      <c r="C1709" s="518" t="s">
        <v>32</v>
      </c>
      <c r="D1709" s="518" t="s">
        <v>687</v>
      </c>
      <c r="E1709" s="519" t="s">
        <v>939</v>
      </c>
      <c r="F1709" s="519" t="s">
        <v>872</v>
      </c>
      <c r="G1709" s="520">
        <v>18.816099999999999</v>
      </c>
      <c r="H1709" s="521">
        <v>4644</v>
      </c>
      <c r="I1709" s="524">
        <v>259</v>
      </c>
      <c r="J1709" s="520">
        <v>0.67290000000000005</v>
      </c>
      <c r="K1709" s="523">
        <v>5</v>
      </c>
    </row>
    <row r="1710" spans="1:11" s="123" customFormat="1" ht="15" customHeight="1" x14ac:dyDescent="0.2">
      <c r="A1710" s="275">
        <v>2</v>
      </c>
      <c r="B1710" s="511" t="s">
        <v>784</v>
      </c>
      <c r="C1710" s="518" t="s">
        <v>14</v>
      </c>
      <c r="D1710" s="518" t="s">
        <v>568</v>
      </c>
      <c r="E1710" s="519" t="s">
        <v>939</v>
      </c>
      <c r="F1710" s="519" t="s">
        <v>872</v>
      </c>
      <c r="G1710" s="520">
        <v>18.398800000000001</v>
      </c>
      <c r="H1710" s="521">
        <v>4541</v>
      </c>
      <c r="I1710" s="524">
        <v>955.51</v>
      </c>
      <c r="J1710" s="520">
        <v>2.4826000000000001</v>
      </c>
      <c r="K1710" s="523">
        <v>6</v>
      </c>
    </row>
    <row r="1711" spans="1:11" s="123" customFormat="1" ht="15" customHeight="1" x14ac:dyDescent="0.2">
      <c r="A1711" s="275">
        <v>2</v>
      </c>
      <c r="B1711" s="511" t="s">
        <v>784</v>
      </c>
      <c r="C1711" s="518" t="s">
        <v>1</v>
      </c>
      <c r="D1711" s="518" t="s">
        <v>576</v>
      </c>
      <c r="E1711" s="519" t="s">
        <v>939</v>
      </c>
      <c r="F1711" s="519" t="s">
        <v>872</v>
      </c>
      <c r="G1711" s="520">
        <v>17.495200000000001</v>
      </c>
      <c r="H1711" s="521">
        <v>4318</v>
      </c>
      <c r="I1711" s="524">
        <v>524.98</v>
      </c>
      <c r="J1711" s="520">
        <v>1.3640000000000001</v>
      </c>
      <c r="K1711" s="523">
        <v>7</v>
      </c>
    </row>
    <row r="1712" spans="1:11" s="123" customFormat="1" ht="15" customHeight="1" x14ac:dyDescent="0.2">
      <c r="A1712" s="275">
        <v>2</v>
      </c>
      <c r="B1712" s="511" t="s">
        <v>784</v>
      </c>
      <c r="C1712" s="518" t="s">
        <v>18</v>
      </c>
      <c r="D1712" s="518" t="s">
        <v>592</v>
      </c>
      <c r="E1712" s="519" t="s">
        <v>939</v>
      </c>
      <c r="F1712" s="519" t="s">
        <v>872</v>
      </c>
      <c r="G1712" s="520">
        <v>17.398</v>
      </c>
      <c r="H1712" s="521">
        <v>4294</v>
      </c>
      <c r="I1712" s="524">
        <v>476.43</v>
      </c>
      <c r="J1712" s="520">
        <v>1.2379</v>
      </c>
      <c r="K1712" s="523">
        <v>8</v>
      </c>
    </row>
    <row r="1713" spans="1:11" s="123" customFormat="1" ht="15" customHeight="1" x14ac:dyDescent="0.2">
      <c r="A1713" s="275">
        <v>2</v>
      </c>
      <c r="B1713" s="511" t="s">
        <v>784</v>
      </c>
      <c r="C1713" s="518" t="s">
        <v>50</v>
      </c>
      <c r="D1713" s="518" t="s">
        <v>605</v>
      </c>
      <c r="E1713" s="519" t="s">
        <v>939</v>
      </c>
      <c r="F1713" s="519" t="s">
        <v>872</v>
      </c>
      <c r="G1713" s="520">
        <v>11.267799999999999</v>
      </c>
      <c r="H1713" s="521">
        <v>2781</v>
      </c>
      <c r="I1713" s="524">
        <v>177.78</v>
      </c>
      <c r="J1713" s="520">
        <v>0.46189999999999998</v>
      </c>
      <c r="K1713" s="523">
        <v>9</v>
      </c>
    </row>
    <row r="1714" spans="1:11" s="123" customFormat="1" ht="15" customHeight="1" x14ac:dyDescent="0.2">
      <c r="A1714" s="275">
        <v>2</v>
      </c>
      <c r="B1714" s="511" t="s">
        <v>784</v>
      </c>
      <c r="C1714" s="518" t="s">
        <v>10</v>
      </c>
      <c r="D1714" s="518" t="s">
        <v>579</v>
      </c>
      <c r="E1714" s="519" t="s">
        <v>939</v>
      </c>
      <c r="F1714" s="519" t="s">
        <v>872</v>
      </c>
      <c r="G1714" s="520">
        <v>10.9031</v>
      </c>
      <c r="H1714" s="521">
        <v>2691</v>
      </c>
      <c r="I1714" s="524">
        <v>817.73</v>
      </c>
      <c r="J1714" s="520">
        <v>2.1246999999999998</v>
      </c>
      <c r="K1714" s="523">
        <v>10</v>
      </c>
    </row>
    <row r="1715" spans="1:11" s="123" customFormat="1" ht="15" customHeight="1" x14ac:dyDescent="0.2">
      <c r="A1715" s="275">
        <v>2</v>
      </c>
      <c r="B1715" s="511" t="s">
        <v>784</v>
      </c>
      <c r="C1715" s="518" t="s">
        <v>19</v>
      </c>
      <c r="D1715" s="518" t="s">
        <v>677</v>
      </c>
      <c r="E1715" s="519" t="s">
        <v>939</v>
      </c>
      <c r="F1715" s="519" t="s">
        <v>872</v>
      </c>
      <c r="G1715" s="520">
        <v>10.680300000000001</v>
      </c>
      <c r="H1715" s="521">
        <v>2636</v>
      </c>
      <c r="I1715" s="524">
        <v>454.06</v>
      </c>
      <c r="J1715" s="520">
        <v>1.1798</v>
      </c>
      <c r="K1715" s="523">
        <v>11</v>
      </c>
    </row>
    <row r="1716" spans="1:11" s="123" customFormat="1" ht="15" customHeight="1" x14ac:dyDescent="0.2">
      <c r="A1716" s="275">
        <v>2</v>
      </c>
      <c r="B1716" s="511" t="s">
        <v>784</v>
      </c>
      <c r="C1716" s="518" t="s">
        <v>3</v>
      </c>
      <c r="D1716" s="518" t="s">
        <v>583</v>
      </c>
      <c r="E1716" s="519" t="s">
        <v>939</v>
      </c>
      <c r="F1716" s="519" t="s">
        <v>872</v>
      </c>
      <c r="G1716" s="520">
        <v>10.0725</v>
      </c>
      <c r="H1716" s="521">
        <v>2486</v>
      </c>
      <c r="I1716" s="524">
        <v>316.18</v>
      </c>
      <c r="J1716" s="520">
        <v>0.82150000000000001</v>
      </c>
      <c r="K1716" s="523">
        <v>12</v>
      </c>
    </row>
    <row r="1717" spans="1:11" s="123" customFormat="1" ht="15" customHeight="1" x14ac:dyDescent="0.2">
      <c r="A1717" s="275">
        <v>2</v>
      </c>
      <c r="B1717" s="511" t="s">
        <v>784</v>
      </c>
      <c r="C1717" s="518" t="s">
        <v>68</v>
      </c>
      <c r="D1717" s="518" t="s">
        <v>579</v>
      </c>
      <c r="E1717" s="519" t="s">
        <v>939</v>
      </c>
      <c r="F1717" s="519" t="s">
        <v>872</v>
      </c>
      <c r="G1717" s="520">
        <v>9.7119</v>
      </c>
      <c r="H1717" s="521">
        <v>2397</v>
      </c>
      <c r="I1717" s="524">
        <v>94.72</v>
      </c>
      <c r="J1717" s="520">
        <v>0.24610000000000001</v>
      </c>
      <c r="K1717" s="523">
        <v>13</v>
      </c>
    </row>
    <row r="1718" spans="1:11" s="123" customFormat="1" ht="15" customHeight="1" x14ac:dyDescent="0.2">
      <c r="A1718" s="275">
        <v>2</v>
      </c>
      <c r="B1718" s="511" t="s">
        <v>784</v>
      </c>
      <c r="C1718" s="518" t="s">
        <v>55</v>
      </c>
      <c r="D1718" s="518" t="s">
        <v>607</v>
      </c>
      <c r="E1718" s="519" t="s">
        <v>939</v>
      </c>
      <c r="F1718" s="519" t="s">
        <v>872</v>
      </c>
      <c r="G1718" s="520">
        <v>9.4849999999999994</v>
      </c>
      <c r="H1718" s="521">
        <v>2341</v>
      </c>
      <c r="I1718" s="524">
        <v>175.91</v>
      </c>
      <c r="J1718" s="520">
        <v>0.45710000000000001</v>
      </c>
      <c r="K1718" s="523">
        <v>14</v>
      </c>
    </row>
    <row r="1719" spans="1:11" s="123" customFormat="1" ht="15" customHeight="1" x14ac:dyDescent="0.2">
      <c r="A1719" s="275">
        <v>2</v>
      </c>
      <c r="B1719" s="511" t="s">
        <v>784</v>
      </c>
      <c r="C1719" s="518" t="s">
        <v>23</v>
      </c>
      <c r="D1719" s="518" t="s">
        <v>99</v>
      </c>
      <c r="E1719" s="519" t="s">
        <v>939</v>
      </c>
      <c r="F1719" s="519" t="s">
        <v>872</v>
      </c>
      <c r="G1719" s="520">
        <v>9.327</v>
      </c>
      <c r="H1719" s="521">
        <v>2302</v>
      </c>
      <c r="I1719" s="524">
        <v>200.31</v>
      </c>
      <c r="J1719" s="520">
        <v>0.52039999999999997</v>
      </c>
      <c r="K1719" s="523">
        <v>15</v>
      </c>
    </row>
    <row r="1720" spans="1:11" s="123" customFormat="1" ht="15" customHeight="1" x14ac:dyDescent="0.2">
      <c r="A1720" s="275">
        <v>2</v>
      </c>
      <c r="B1720" s="511" t="s">
        <v>784</v>
      </c>
      <c r="C1720" s="518" t="s">
        <v>36</v>
      </c>
      <c r="D1720" s="518" t="s">
        <v>589</v>
      </c>
      <c r="E1720" s="519" t="s">
        <v>939</v>
      </c>
      <c r="F1720" s="519" t="s">
        <v>872</v>
      </c>
      <c r="G1720" s="520">
        <v>9.3188999999999993</v>
      </c>
      <c r="H1720" s="521">
        <v>2300</v>
      </c>
      <c r="I1720" s="524">
        <v>255.28</v>
      </c>
      <c r="J1720" s="520">
        <v>0.6633</v>
      </c>
      <c r="K1720" s="523">
        <v>16</v>
      </c>
    </row>
    <row r="1721" spans="1:11" s="123" customFormat="1" ht="15" customHeight="1" x14ac:dyDescent="0.2">
      <c r="A1721" s="275">
        <v>2</v>
      </c>
      <c r="B1721" s="511" t="s">
        <v>784</v>
      </c>
      <c r="C1721" s="518" t="s">
        <v>65</v>
      </c>
      <c r="D1721" s="518" t="s">
        <v>614</v>
      </c>
      <c r="E1721" s="519" t="s">
        <v>939</v>
      </c>
      <c r="F1721" s="519" t="s">
        <v>872</v>
      </c>
      <c r="G1721" s="520">
        <v>8.8529999999999998</v>
      </c>
      <c r="H1721" s="521">
        <v>2185</v>
      </c>
      <c r="I1721" s="524">
        <v>107.04</v>
      </c>
      <c r="J1721" s="520">
        <v>0.27810000000000001</v>
      </c>
      <c r="K1721" s="523">
        <v>17</v>
      </c>
    </row>
    <row r="1722" spans="1:11" s="123" customFormat="1" ht="15" customHeight="1" x14ac:dyDescent="0.2">
      <c r="A1722" s="275">
        <v>2</v>
      </c>
      <c r="B1722" s="511" t="s">
        <v>784</v>
      </c>
      <c r="C1722" s="518" t="s">
        <v>47</v>
      </c>
      <c r="D1722" s="518" t="s">
        <v>101</v>
      </c>
      <c r="E1722" s="519" t="s">
        <v>939</v>
      </c>
      <c r="F1722" s="519" t="s">
        <v>872</v>
      </c>
      <c r="G1722" s="520">
        <v>8.5288000000000004</v>
      </c>
      <c r="H1722" s="521">
        <v>2105</v>
      </c>
      <c r="I1722" s="524">
        <v>61.34</v>
      </c>
      <c r="J1722" s="520">
        <v>0.15939999999999999</v>
      </c>
      <c r="K1722" s="523">
        <v>18</v>
      </c>
    </row>
    <row r="1723" spans="1:11" s="123" customFormat="1" ht="15" customHeight="1" x14ac:dyDescent="0.2">
      <c r="A1723" s="275">
        <v>2</v>
      </c>
      <c r="B1723" s="511" t="s">
        <v>784</v>
      </c>
      <c r="C1723" s="518" t="s">
        <v>356</v>
      </c>
      <c r="D1723" s="518" t="s">
        <v>587</v>
      </c>
      <c r="E1723" s="519" t="s">
        <v>939</v>
      </c>
      <c r="F1723" s="519" t="s">
        <v>872</v>
      </c>
      <c r="G1723" s="520">
        <v>8.4762000000000004</v>
      </c>
      <c r="H1723" s="521">
        <v>2092</v>
      </c>
      <c r="I1723" s="524">
        <v>363.08</v>
      </c>
      <c r="J1723" s="520">
        <v>0.94340000000000002</v>
      </c>
      <c r="K1723" s="523">
        <v>19</v>
      </c>
    </row>
    <row r="1724" spans="1:11" s="123" customFormat="1" ht="15" customHeight="1" x14ac:dyDescent="0.2">
      <c r="A1724" s="275">
        <v>2</v>
      </c>
      <c r="B1724" s="511" t="s">
        <v>784</v>
      </c>
      <c r="C1724" s="518" t="s">
        <v>44</v>
      </c>
      <c r="D1724" s="518" t="s">
        <v>592</v>
      </c>
      <c r="E1724" s="519" t="s">
        <v>939</v>
      </c>
      <c r="F1724" s="519" t="s">
        <v>872</v>
      </c>
      <c r="G1724" s="520">
        <v>8.4193999999999996</v>
      </c>
      <c r="H1724" s="521">
        <v>2078</v>
      </c>
      <c r="I1724" s="524">
        <v>360.43</v>
      </c>
      <c r="J1724" s="520">
        <v>0.9365</v>
      </c>
      <c r="K1724" s="523">
        <v>20</v>
      </c>
    </row>
    <row r="1725" spans="1:11" s="123" customFormat="1" ht="15" customHeight="1" x14ac:dyDescent="0.2">
      <c r="A1725" s="275">
        <v>2</v>
      </c>
      <c r="B1725" s="511" t="s">
        <v>784</v>
      </c>
      <c r="C1725" s="518" t="s">
        <v>37</v>
      </c>
      <c r="D1725" s="518" t="s">
        <v>602</v>
      </c>
      <c r="E1725" s="519" t="s">
        <v>939</v>
      </c>
      <c r="F1725" s="519" t="s">
        <v>872</v>
      </c>
      <c r="G1725" s="520">
        <v>8.3587000000000007</v>
      </c>
      <c r="H1725" s="521">
        <v>2063</v>
      </c>
      <c r="I1725" s="524">
        <v>330.31</v>
      </c>
      <c r="J1725" s="520">
        <v>0.85819999999999996</v>
      </c>
      <c r="K1725" s="523">
        <v>21</v>
      </c>
    </row>
    <row r="1726" spans="1:11" s="123" customFormat="1" ht="15" customHeight="1" x14ac:dyDescent="0.2">
      <c r="A1726" s="275">
        <v>2</v>
      </c>
      <c r="B1726" s="511" t="s">
        <v>784</v>
      </c>
      <c r="C1726" s="518" t="s">
        <v>108</v>
      </c>
      <c r="D1726" s="518" t="s">
        <v>690</v>
      </c>
      <c r="E1726" s="519" t="s">
        <v>939</v>
      </c>
      <c r="F1726" s="519" t="s">
        <v>872</v>
      </c>
      <c r="G1726" s="520">
        <v>8.0061999999999998</v>
      </c>
      <c r="H1726" s="521">
        <v>1976</v>
      </c>
      <c r="I1726" s="524">
        <v>77.430000000000007</v>
      </c>
      <c r="J1726" s="520">
        <v>0.20119999999999999</v>
      </c>
      <c r="K1726" s="523">
        <v>22</v>
      </c>
    </row>
    <row r="1727" spans="1:11" s="123" customFormat="1" ht="15" customHeight="1" x14ac:dyDescent="0.2">
      <c r="A1727" s="275">
        <v>2</v>
      </c>
      <c r="B1727" s="511" t="s">
        <v>784</v>
      </c>
      <c r="C1727" s="518" t="s">
        <v>82</v>
      </c>
      <c r="D1727" s="518" t="s">
        <v>639</v>
      </c>
      <c r="E1727" s="519" t="s">
        <v>939</v>
      </c>
      <c r="F1727" s="519" t="s">
        <v>872</v>
      </c>
      <c r="G1727" s="520">
        <v>7.8887</v>
      </c>
      <c r="H1727" s="521">
        <v>1947</v>
      </c>
      <c r="I1727" s="524">
        <v>52.29</v>
      </c>
      <c r="J1727" s="520">
        <v>0.13589999999999999</v>
      </c>
      <c r="K1727" s="523">
        <v>23</v>
      </c>
    </row>
    <row r="1728" spans="1:11" s="123" customFormat="1" ht="15" customHeight="1" x14ac:dyDescent="0.2">
      <c r="A1728" s="275">
        <v>2</v>
      </c>
      <c r="B1728" s="511" t="s">
        <v>784</v>
      </c>
      <c r="C1728" s="518" t="s">
        <v>116</v>
      </c>
      <c r="D1728" s="518" t="s">
        <v>691</v>
      </c>
      <c r="E1728" s="519" t="s">
        <v>939</v>
      </c>
      <c r="F1728" s="519" t="s">
        <v>872</v>
      </c>
      <c r="G1728" s="520">
        <v>7.7347000000000001</v>
      </c>
      <c r="H1728" s="521">
        <v>1909</v>
      </c>
      <c r="I1728" s="524">
        <v>58.89</v>
      </c>
      <c r="J1728" s="520">
        <v>0.153</v>
      </c>
      <c r="K1728" s="523">
        <v>24</v>
      </c>
    </row>
    <row r="1729" spans="1:11" s="123" customFormat="1" ht="15" customHeight="1" x14ac:dyDescent="0.2">
      <c r="A1729" s="275">
        <v>2</v>
      </c>
      <c r="B1729" s="511" t="s">
        <v>784</v>
      </c>
      <c r="C1729" s="518" t="s">
        <v>81</v>
      </c>
      <c r="D1729" s="518" t="s">
        <v>588</v>
      </c>
      <c r="E1729" s="519" t="s">
        <v>939</v>
      </c>
      <c r="F1729" s="519" t="s">
        <v>872</v>
      </c>
      <c r="G1729" s="520" t="s">
        <v>558</v>
      </c>
      <c r="H1729" s="521" t="s">
        <v>558</v>
      </c>
      <c r="I1729" s="524" t="s">
        <v>1017</v>
      </c>
      <c r="J1729" s="520" t="s">
        <v>558</v>
      </c>
      <c r="K1729" s="523">
        <v>25</v>
      </c>
    </row>
    <row r="1730" spans="1:11" s="123" customFormat="1" ht="15" customHeight="1" x14ac:dyDescent="0.2">
      <c r="A1730" s="275">
        <v>2</v>
      </c>
      <c r="B1730" s="511" t="s">
        <v>784</v>
      </c>
      <c r="C1730" s="518" t="s">
        <v>12</v>
      </c>
      <c r="D1730" s="518" t="s">
        <v>623</v>
      </c>
      <c r="E1730" s="519" t="s">
        <v>939</v>
      </c>
      <c r="F1730" s="519" t="s">
        <v>872</v>
      </c>
      <c r="G1730" s="520">
        <v>7.5726000000000004</v>
      </c>
      <c r="H1730" s="521">
        <v>1869</v>
      </c>
      <c r="I1730" s="524">
        <v>197.62</v>
      </c>
      <c r="J1730" s="520">
        <v>0.51349999999999996</v>
      </c>
      <c r="K1730" s="523">
        <v>26</v>
      </c>
    </row>
    <row r="1731" spans="1:11" s="123" customFormat="1" ht="15" customHeight="1" x14ac:dyDescent="0.2">
      <c r="A1731" s="275">
        <v>2</v>
      </c>
      <c r="B1731" s="511" t="s">
        <v>784</v>
      </c>
      <c r="C1731" s="518" t="s">
        <v>115</v>
      </c>
      <c r="D1731" s="518" t="s">
        <v>645</v>
      </c>
      <c r="E1731" s="519" t="s">
        <v>939</v>
      </c>
      <c r="F1731" s="519" t="s">
        <v>872</v>
      </c>
      <c r="G1731" s="520">
        <v>6.9649000000000001</v>
      </c>
      <c r="H1731" s="521">
        <v>1719</v>
      </c>
      <c r="I1731" s="524">
        <v>58.77</v>
      </c>
      <c r="J1731" s="520">
        <v>0.1527</v>
      </c>
      <c r="K1731" s="523">
        <v>27</v>
      </c>
    </row>
    <row r="1732" spans="1:11" s="123" customFormat="1" ht="15" customHeight="1" x14ac:dyDescent="0.2">
      <c r="A1732" s="275">
        <v>2</v>
      </c>
      <c r="B1732" s="511" t="s">
        <v>784</v>
      </c>
      <c r="C1732" s="518" t="s">
        <v>53</v>
      </c>
      <c r="D1732" s="518" t="s">
        <v>102</v>
      </c>
      <c r="E1732" s="519" t="s">
        <v>939</v>
      </c>
      <c r="F1732" s="519" t="s">
        <v>872</v>
      </c>
      <c r="G1732" s="520">
        <v>6.6204999999999998</v>
      </c>
      <c r="H1732" s="521">
        <v>1634</v>
      </c>
      <c r="I1732" s="524">
        <v>45.42</v>
      </c>
      <c r="J1732" s="520">
        <v>0.11799999999999999</v>
      </c>
      <c r="K1732" s="523">
        <v>28</v>
      </c>
    </row>
    <row r="1733" spans="1:11" s="123" customFormat="1" ht="15" customHeight="1" x14ac:dyDescent="0.2">
      <c r="A1733" s="275">
        <v>2</v>
      </c>
      <c r="B1733" s="511" t="s">
        <v>784</v>
      </c>
      <c r="C1733" s="518" t="s">
        <v>78</v>
      </c>
      <c r="D1733" s="518" t="s">
        <v>823</v>
      </c>
      <c r="E1733" s="519" t="s">
        <v>939</v>
      </c>
      <c r="F1733" s="519" t="s">
        <v>872</v>
      </c>
      <c r="G1733" s="520">
        <v>6.2153</v>
      </c>
      <c r="H1733" s="521">
        <v>1534</v>
      </c>
      <c r="I1733" s="524">
        <v>75.25</v>
      </c>
      <c r="J1733" s="520">
        <v>0.19550000000000001</v>
      </c>
      <c r="K1733" s="523">
        <v>29</v>
      </c>
    </row>
    <row r="1734" spans="1:11" s="123" customFormat="1" ht="15" customHeight="1" x14ac:dyDescent="0.2">
      <c r="A1734" s="275">
        <v>2</v>
      </c>
      <c r="B1734" s="511" t="s">
        <v>784</v>
      </c>
      <c r="C1734" s="518" t="s">
        <v>9</v>
      </c>
      <c r="D1734" s="518" t="s">
        <v>569</v>
      </c>
      <c r="E1734" s="519" t="s">
        <v>939</v>
      </c>
      <c r="F1734" s="519" t="s">
        <v>872</v>
      </c>
      <c r="G1734" s="520">
        <v>6.0167999999999999</v>
      </c>
      <c r="H1734" s="521">
        <v>1485</v>
      </c>
      <c r="I1734" s="524">
        <v>509.04</v>
      </c>
      <c r="J1734" s="520">
        <v>1.3226</v>
      </c>
      <c r="K1734" s="523">
        <v>30</v>
      </c>
    </row>
    <row r="1735" spans="1:11" s="123" customFormat="1" ht="15" customHeight="1" x14ac:dyDescent="0.2">
      <c r="A1735" s="275">
        <v>2</v>
      </c>
      <c r="B1735" s="511" t="s">
        <v>784</v>
      </c>
      <c r="C1735" s="518" t="s">
        <v>61</v>
      </c>
      <c r="D1735" s="518" t="s">
        <v>665</v>
      </c>
      <c r="E1735" s="519" t="s">
        <v>939</v>
      </c>
      <c r="F1735" s="519" t="s">
        <v>872</v>
      </c>
      <c r="G1735" s="520">
        <v>5.5305999999999997</v>
      </c>
      <c r="H1735" s="521">
        <v>1365</v>
      </c>
      <c r="I1735" s="524">
        <v>85.03</v>
      </c>
      <c r="J1735" s="520">
        <v>0.22090000000000001</v>
      </c>
      <c r="K1735" s="523">
        <v>31</v>
      </c>
    </row>
    <row r="1736" spans="1:11" s="123" customFormat="1" ht="15" customHeight="1" x14ac:dyDescent="0.2">
      <c r="A1736" s="275">
        <v>2</v>
      </c>
      <c r="B1736" s="511" t="s">
        <v>784</v>
      </c>
      <c r="C1736" s="518" t="s">
        <v>110</v>
      </c>
      <c r="D1736" s="518" t="s">
        <v>721</v>
      </c>
      <c r="E1736" s="519" t="s">
        <v>939</v>
      </c>
      <c r="F1736" s="519" t="s">
        <v>872</v>
      </c>
      <c r="G1736" s="520">
        <v>5.4170999999999996</v>
      </c>
      <c r="H1736" s="521">
        <v>1337</v>
      </c>
      <c r="I1736" s="524">
        <v>24.95</v>
      </c>
      <c r="J1736" s="520">
        <v>6.4799999999999996E-2</v>
      </c>
      <c r="K1736" s="523">
        <v>32</v>
      </c>
    </row>
    <row r="1737" spans="1:11" s="123" customFormat="1" ht="15" customHeight="1" x14ac:dyDescent="0.2">
      <c r="A1737" s="275">
        <v>2</v>
      </c>
      <c r="B1737" s="511" t="s">
        <v>784</v>
      </c>
      <c r="C1737" s="518" t="s">
        <v>40</v>
      </c>
      <c r="D1737" s="518" t="s">
        <v>574</v>
      </c>
      <c r="E1737" s="519" t="s">
        <v>939</v>
      </c>
      <c r="F1737" s="519" t="s">
        <v>872</v>
      </c>
      <c r="G1737" s="520">
        <v>5.1416000000000004</v>
      </c>
      <c r="H1737" s="521">
        <v>1269</v>
      </c>
      <c r="I1737" s="524">
        <v>664.56</v>
      </c>
      <c r="J1737" s="520">
        <v>1.7266999999999999</v>
      </c>
      <c r="K1737" s="523">
        <v>33</v>
      </c>
    </row>
    <row r="1738" spans="1:11" s="123" customFormat="1" ht="15" customHeight="1" x14ac:dyDescent="0.2">
      <c r="A1738" s="275">
        <v>2</v>
      </c>
      <c r="B1738" s="511" t="s">
        <v>784</v>
      </c>
      <c r="C1738" s="518" t="s">
        <v>187</v>
      </c>
      <c r="D1738" s="518" t="s">
        <v>637</v>
      </c>
      <c r="E1738" s="519" t="s">
        <v>939</v>
      </c>
      <c r="F1738" s="519" t="s">
        <v>872</v>
      </c>
      <c r="G1738" s="520" t="s">
        <v>558</v>
      </c>
      <c r="H1738" s="521" t="s">
        <v>558</v>
      </c>
      <c r="I1738" s="524" t="s">
        <v>1017</v>
      </c>
      <c r="J1738" s="520" t="s">
        <v>558</v>
      </c>
      <c r="K1738" s="523">
        <v>34</v>
      </c>
    </row>
    <row r="1739" spans="1:11" s="123" customFormat="1" ht="15" customHeight="1" x14ac:dyDescent="0.2">
      <c r="A1739" s="275">
        <v>2</v>
      </c>
      <c r="B1739" s="511" t="s">
        <v>784</v>
      </c>
      <c r="C1739" s="518" t="s">
        <v>122</v>
      </c>
      <c r="D1739" s="518" t="s">
        <v>123</v>
      </c>
      <c r="E1739" s="519" t="s">
        <v>939</v>
      </c>
      <c r="F1739" s="519" t="s">
        <v>872</v>
      </c>
      <c r="G1739" s="520">
        <v>4.9107000000000003</v>
      </c>
      <c r="H1739" s="521">
        <v>1212</v>
      </c>
      <c r="I1739" s="524">
        <v>43.44</v>
      </c>
      <c r="J1739" s="520">
        <v>0.1129</v>
      </c>
      <c r="K1739" s="523">
        <v>34</v>
      </c>
    </row>
    <row r="1740" spans="1:11" s="123" customFormat="1" ht="15" customHeight="1" x14ac:dyDescent="0.2">
      <c r="A1740" s="275">
        <v>2</v>
      </c>
      <c r="B1740" s="511" t="s">
        <v>784</v>
      </c>
      <c r="C1740" s="518" t="s">
        <v>117</v>
      </c>
      <c r="D1740" s="518" t="s">
        <v>703</v>
      </c>
      <c r="E1740" s="519" t="s">
        <v>939</v>
      </c>
      <c r="F1740" s="519" t="s">
        <v>872</v>
      </c>
      <c r="G1740" s="520">
        <v>4.8579999999999997</v>
      </c>
      <c r="H1740" s="521">
        <v>1199</v>
      </c>
      <c r="I1740" s="524">
        <v>48.71</v>
      </c>
      <c r="J1740" s="520">
        <v>0.12659999999999999</v>
      </c>
      <c r="K1740" s="523">
        <v>36</v>
      </c>
    </row>
    <row r="1741" spans="1:11" s="123" customFormat="1" ht="15" customHeight="1" x14ac:dyDescent="0.2">
      <c r="A1741" s="275">
        <v>2</v>
      </c>
      <c r="B1741" s="511" t="s">
        <v>784</v>
      </c>
      <c r="C1741" s="518" t="s">
        <v>84</v>
      </c>
      <c r="D1741" s="518" t="s">
        <v>636</v>
      </c>
      <c r="E1741" s="519" t="s">
        <v>939</v>
      </c>
      <c r="F1741" s="519" t="s">
        <v>872</v>
      </c>
      <c r="G1741" s="520" t="s">
        <v>558</v>
      </c>
      <c r="H1741" s="521" t="s">
        <v>558</v>
      </c>
      <c r="I1741" s="524" t="s">
        <v>1017</v>
      </c>
      <c r="J1741" s="520" t="s">
        <v>558</v>
      </c>
      <c r="K1741" s="523">
        <v>37</v>
      </c>
    </row>
    <row r="1742" spans="1:11" s="123" customFormat="1" ht="15" customHeight="1" x14ac:dyDescent="0.2">
      <c r="A1742" s="275">
        <v>2</v>
      </c>
      <c r="B1742" s="511" t="s">
        <v>784</v>
      </c>
      <c r="C1742" s="518" t="s">
        <v>4</v>
      </c>
      <c r="D1742" s="518" t="s">
        <v>601</v>
      </c>
      <c r="E1742" s="519" t="s">
        <v>939</v>
      </c>
      <c r="F1742" s="519" t="s">
        <v>872</v>
      </c>
      <c r="G1742" s="520">
        <v>4.7404999999999999</v>
      </c>
      <c r="H1742" s="521">
        <v>1170</v>
      </c>
      <c r="I1742" s="524">
        <v>242.15</v>
      </c>
      <c r="J1742" s="520">
        <v>0.62919999999999998</v>
      </c>
      <c r="K1742" s="523">
        <v>38</v>
      </c>
    </row>
    <row r="1743" spans="1:11" s="123" customFormat="1" ht="15" customHeight="1" x14ac:dyDescent="0.2">
      <c r="A1743" s="275">
        <v>2</v>
      </c>
      <c r="B1743" s="511" t="s">
        <v>784</v>
      </c>
      <c r="C1743" s="518" t="s">
        <v>121</v>
      </c>
      <c r="D1743" s="518" t="s">
        <v>720</v>
      </c>
      <c r="E1743" s="519" t="s">
        <v>939</v>
      </c>
      <c r="F1743" s="519" t="s">
        <v>872</v>
      </c>
      <c r="G1743" s="520">
        <v>4.6269999999999998</v>
      </c>
      <c r="H1743" s="521">
        <v>1142</v>
      </c>
      <c r="I1743" s="524">
        <v>28.41</v>
      </c>
      <c r="J1743" s="520">
        <v>7.3800000000000004E-2</v>
      </c>
      <c r="K1743" s="523">
        <v>39</v>
      </c>
    </row>
    <row r="1744" spans="1:11" s="123" customFormat="1" ht="15" customHeight="1" x14ac:dyDescent="0.2">
      <c r="A1744" s="275">
        <v>2</v>
      </c>
      <c r="B1744" s="511" t="s">
        <v>784</v>
      </c>
      <c r="C1744" s="518" t="s">
        <v>15</v>
      </c>
      <c r="D1744" s="518" t="s">
        <v>586</v>
      </c>
      <c r="E1744" s="519" t="s">
        <v>939</v>
      </c>
      <c r="F1744" s="519" t="s">
        <v>872</v>
      </c>
      <c r="G1744" s="520">
        <v>4.5175999999999998</v>
      </c>
      <c r="H1744" s="521">
        <v>1115</v>
      </c>
      <c r="I1744" s="524">
        <v>850.7</v>
      </c>
      <c r="J1744" s="520">
        <v>2.2103000000000002</v>
      </c>
      <c r="K1744" s="523">
        <v>40</v>
      </c>
    </row>
    <row r="1745" spans="1:11" s="123" customFormat="1" ht="15" customHeight="1" x14ac:dyDescent="0.2">
      <c r="A1745" s="275">
        <v>2</v>
      </c>
      <c r="B1745" s="511" t="s">
        <v>784</v>
      </c>
      <c r="C1745" s="518" t="s">
        <v>35</v>
      </c>
      <c r="D1745" s="518" t="s">
        <v>843</v>
      </c>
      <c r="E1745" s="519" t="s">
        <v>939</v>
      </c>
      <c r="F1745" s="519" t="s">
        <v>872</v>
      </c>
      <c r="G1745" s="520">
        <v>4.4812000000000003</v>
      </c>
      <c r="H1745" s="521">
        <v>1106</v>
      </c>
      <c r="I1745" s="524">
        <v>135.44999999999999</v>
      </c>
      <c r="J1745" s="520">
        <v>0.35189999999999999</v>
      </c>
      <c r="K1745" s="523">
        <v>41</v>
      </c>
    </row>
    <row r="1746" spans="1:11" s="123" customFormat="1" ht="15" customHeight="1" x14ac:dyDescent="0.2">
      <c r="A1746" s="275">
        <v>2</v>
      </c>
      <c r="B1746" s="511" t="s">
        <v>784</v>
      </c>
      <c r="C1746" s="518" t="s">
        <v>5</v>
      </c>
      <c r="D1746" s="518" t="s">
        <v>571</v>
      </c>
      <c r="E1746" s="519" t="s">
        <v>939</v>
      </c>
      <c r="F1746" s="519" t="s">
        <v>872</v>
      </c>
      <c r="G1746" s="520">
        <v>4.4123000000000001</v>
      </c>
      <c r="H1746" s="521">
        <v>1089</v>
      </c>
      <c r="I1746" s="524">
        <v>541.13</v>
      </c>
      <c r="J1746" s="520">
        <v>1.4059999999999999</v>
      </c>
      <c r="K1746" s="523">
        <v>42</v>
      </c>
    </row>
    <row r="1747" spans="1:11" s="123" customFormat="1" ht="15" customHeight="1" x14ac:dyDescent="0.2">
      <c r="A1747" s="275">
        <v>2</v>
      </c>
      <c r="B1747" s="511" t="s">
        <v>784</v>
      </c>
      <c r="C1747" s="518" t="s">
        <v>153</v>
      </c>
      <c r="D1747" s="518" t="s">
        <v>575</v>
      </c>
      <c r="E1747" s="519" t="s">
        <v>939</v>
      </c>
      <c r="F1747" s="519" t="s">
        <v>872</v>
      </c>
      <c r="G1747" s="520">
        <v>4.2988999999999997</v>
      </c>
      <c r="H1747" s="521">
        <v>1061</v>
      </c>
      <c r="I1747" s="524">
        <v>956.2</v>
      </c>
      <c r="J1747" s="520">
        <v>2.4843999999999999</v>
      </c>
      <c r="K1747" s="523">
        <v>43</v>
      </c>
    </row>
    <row r="1748" spans="1:11" s="123" customFormat="1" ht="15" customHeight="1" x14ac:dyDescent="0.2">
      <c r="A1748" s="275">
        <v>2</v>
      </c>
      <c r="B1748" s="511" t="s">
        <v>784</v>
      </c>
      <c r="C1748" s="518" t="s">
        <v>30</v>
      </c>
      <c r="D1748" s="518" t="s">
        <v>610</v>
      </c>
      <c r="E1748" s="519" t="s">
        <v>939</v>
      </c>
      <c r="F1748" s="519" t="s">
        <v>872</v>
      </c>
      <c r="G1748" s="520">
        <v>4.2705000000000002</v>
      </c>
      <c r="H1748" s="521">
        <v>1054</v>
      </c>
      <c r="I1748" s="524">
        <v>129.05000000000001</v>
      </c>
      <c r="J1748" s="520">
        <v>0.33529999999999999</v>
      </c>
      <c r="K1748" s="523">
        <v>44</v>
      </c>
    </row>
    <row r="1749" spans="1:11" s="123" customFormat="1" ht="15" customHeight="1" x14ac:dyDescent="0.2">
      <c r="A1749" s="275">
        <v>2</v>
      </c>
      <c r="B1749" s="511" t="s">
        <v>784</v>
      </c>
      <c r="C1749" s="518" t="s">
        <v>39</v>
      </c>
      <c r="D1749" s="518" t="s">
        <v>567</v>
      </c>
      <c r="E1749" s="519" t="s">
        <v>939</v>
      </c>
      <c r="F1749" s="519" t="s">
        <v>872</v>
      </c>
      <c r="G1749" s="520">
        <v>4.1326999999999998</v>
      </c>
      <c r="H1749" s="521">
        <v>1020</v>
      </c>
      <c r="I1749" s="524">
        <v>414.6</v>
      </c>
      <c r="J1749" s="520">
        <v>1.0771999999999999</v>
      </c>
      <c r="K1749" s="523">
        <v>45</v>
      </c>
    </row>
    <row r="1750" spans="1:11" s="123" customFormat="1" ht="15" customHeight="1" x14ac:dyDescent="0.2">
      <c r="A1750" s="275">
        <v>2</v>
      </c>
      <c r="B1750" s="511" t="s">
        <v>784</v>
      </c>
      <c r="C1750" s="518" t="s">
        <v>109</v>
      </c>
      <c r="D1750" s="518" t="s">
        <v>706</v>
      </c>
      <c r="E1750" s="519" t="s">
        <v>939</v>
      </c>
      <c r="F1750" s="519" t="s">
        <v>872</v>
      </c>
      <c r="G1750" s="520">
        <v>4.0111999999999997</v>
      </c>
      <c r="H1750" s="521">
        <v>990</v>
      </c>
      <c r="I1750" s="524">
        <v>37.56</v>
      </c>
      <c r="J1750" s="520">
        <v>9.7600000000000006E-2</v>
      </c>
      <c r="K1750" s="523">
        <v>46</v>
      </c>
    </row>
    <row r="1751" spans="1:11" s="123" customFormat="1" ht="15" customHeight="1" x14ac:dyDescent="0.2">
      <c r="A1751" s="275">
        <v>2</v>
      </c>
      <c r="B1751" s="511" t="s">
        <v>784</v>
      </c>
      <c r="C1751" s="518" t="s">
        <v>24</v>
      </c>
      <c r="D1751" s="518" t="s">
        <v>628</v>
      </c>
      <c r="E1751" s="519" t="s">
        <v>939</v>
      </c>
      <c r="F1751" s="519" t="s">
        <v>872</v>
      </c>
      <c r="G1751" s="520">
        <v>3.9868999999999999</v>
      </c>
      <c r="H1751" s="521">
        <v>984</v>
      </c>
      <c r="I1751" s="524">
        <v>65.48</v>
      </c>
      <c r="J1751" s="520">
        <v>0.1701</v>
      </c>
      <c r="K1751" s="523">
        <v>47</v>
      </c>
    </row>
    <row r="1752" spans="1:11" s="123" customFormat="1" ht="15" customHeight="1" x14ac:dyDescent="0.2">
      <c r="A1752" s="275">
        <v>2</v>
      </c>
      <c r="B1752" s="511" t="s">
        <v>784</v>
      </c>
      <c r="C1752" s="518" t="s">
        <v>8</v>
      </c>
      <c r="D1752" s="518" t="s">
        <v>566</v>
      </c>
      <c r="E1752" s="519" t="s">
        <v>939</v>
      </c>
      <c r="F1752" s="519" t="s">
        <v>872</v>
      </c>
      <c r="G1752" s="520">
        <v>3.9422999999999999</v>
      </c>
      <c r="H1752" s="521">
        <v>973</v>
      </c>
      <c r="I1752" s="522">
        <v>2785.36</v>
      </c>
      <c r="J1752" s="520">
        <v>7.2370000000000001</v>
      </c>
      <c r="K1752" s="523">
        <v>48</v>
      </c>
    </row>
    <row r="1753" spans="1:11" s="123" customFormat="1" ht="15" customHeight="1" x14ac:dyDescent="0.2">
      <c r="A1753" s="275">
        <v>2</v>
      </c>
      <c r="B1753" s="511" t="s">
        <v>784</v>
      </c>
      <c r="C1753" s="518" t="s">
        <v>113</v>
      </c>
      <c r="D1753" s="518" t="s">
        <v>692</v>
      </c>
      <c r="E1753" s="519" t="s">
        <v>939</v>
      </c>
      <c r="F1753" s="519" t="s">
        <v>872</v>
      </c>
      <c r="G1753" s="520">
        <v>3.8734000000000002</v>
      </c>
      <c r="H1753" s="521">
        <v>956</v>
      </c>
      <c r="I1753" s="524">
        <v>47.31</v>
      </c>
      <c r="J1753" s="520">
        <v>0.1229</v>
      </c>
      <c r="K1753" s="523">
        <v>49</v>
      </c>
    </row>
    <row r="1754" spans="1:11" s="123" customFormat="1" ht="15" customHeight="1" x14ac:dyDescent="0.2">
      <c r="A1754" s="275">
        <v>2</v>
      </c>
      <c r="B1754" s="511" t="s">
        <v>784</v>
      </c>
      <c r="C1754" s="518" t="s">
        <v>45</v>
      </c>
      <c r="D1754" s="518" t="s">
        <v>660</v>
      </c>
      <c r="E1754" s="519" t="s">
        <v>939</v>
      </c>
      <c r="F1754" s="519" t="s">
        <v>872</v>
      </c>
      <c r="G1754" s="520">
        <v>3.8329</v>
      </c>
      <c r="H1754" s="521">
        <v>946</v>
      </c>
      <c r="I1754" s="524">
        <v>73.53</v>
      </c>
      <c r="J1754" s="520">
        <v>0.19109999999999999</v>
      </c>
      <c r="K1754" s="523">
        <v>50</v>
      </c>
    </row>
    <row r="1755" spans="1:11" s="123" customFormat="1" ht="15" customHeight="1" x14ac:dyDescent="0.2">
      <c r="A1755" s="275">
        <v>2</v>
      </c>
      <c r="B1755" s="511" t="s">
        <v>784</v>
      </c>
      <c r="C1755" s="518" t="s">
        <v>21</v>
      </c>
      <c r="D1755" s="518" t="s">
        <v>594</v>
      </c>
      <c r="E1755" s="519" t="s">
        <v>939</v>
      </c>
      <c r="F1755" s="519" t="s">
        <v>872</v>
      </c>
      <c r="G1755" s="520">
        <v>3.7639999999999998</v>
      </c>
      <c r="H1755" s="521">
        <v>929</v>
      </c>
      <c r="I1755" s="524">
        <v>211.69</v>
      </c>
      <c r="J1755" s="520">
        <v>0.55000000000000004</v>
      </c>
      <c r="K1755" s="523">
        <v>51</v>
      </c>
    </row>
    <row r="1756" spans="1:11" s="123" customFormat="1" ht="15" customHeight="1" x14ac:dyDescent="0.2">
      <c r="A1756" s="275">
        <v>2</v>
      </c>
      <c r="B1756" s="511" t="s">
        <v>784</v>
      </c>
      <c r="C1756" s="518" t="s">
        <v>357</v>
      </c>
      <c r="D1756" s="518" t="s">
        <v>728</v>
      </c>
      <c r="E1756" s="519" t="s">
        <v>939</v>
      </c>
      <c r="F1756" s="519" t="s">
        <v>872</v>
      </c>
      <c r="G1756" s="520">
        <v>3.6181999999999999</v>
      </c>
      <c r="H1756" s="521">
        <v>893</v>
      </c>
      <c r="I1756" s="524">
        <v>53.74</v>
      </c>
      <c r="J1756" s="520">
        <v>0.1396</v>
      </c>
      <c r="K1756" s="523">
        <v>52</v>
      </c>
    </row>
    <row r="1757" spans="1:11" s="123" customFormat="1" ht="15" customHeight="1" x14ac:dyDescent="0.2">
      <c r="A1757" s="275">
        <v>2</v>
      </c>
      <c r="B1757" s="511" t="s">
        <v>784</v>
      </c>
      <c r="C1757" s="518" t="s">
        <v>92</v>
      </c>
      <c r="D1757" s="518" t="s">
        <v>672</v>
      </c>
      <c r="E1757" s="519" t="s">
        <v>939</v>
      </c>
      <c r="F1757" s="519" t="s">
        <v>872</v>
      </c>
      <c r="G1757" s="520">
        <v>3.6059999999999999</v>
      </c>
      <c r="H1757" s="521">
        <v>890</v>
      </c>
      <c r="I1757" s="524">
        <v>63.36</v>
      </c>
      <c r="J1757" s="520">
        <v>0.1646</v>
      </c>
      <c r="K1757" s="523">
        <v>53</v>
      </c>
    </row>
    <row r="1758" spans="1:11" s="123" customFormat="1" ht="15" customHeight="1" x14ac:dyDescent="0.2">
      <c r="A1758" s="275">
        <v>2</v>
      </c>
      <c r="B1758" s="511" t="s">
        <v>784</v>
      </c>
      <c r="C1758" s="518" t="s">
        <v>132</v>
      </c>
      <c r="D1758" s="518" t="s">
        <v>887</v>
      </c>
      <c r="E1758" s="519" t="s">
        <v>939</v>
      </c>
      <c r="F1758" s="519" t="s">
        <v>872</v>
      </c>
      <c r="G1758" s="520">
        <v>3.4683000000000002</v>
      </c>
      <c r="H1758" s="521">
        <v>856</v>
      </c>
      <c r="I1758" s="524">
        <v>69.819999999999993</v>
      </c>
      <c r="J1758" s="520">
        <v>0.18140000000000001</v>
      </c>
      <c r="K1758" s="523">
        <v>54</v>
      </c>
    </row>
    <row r="1759" spans="1:11" s="123" customFormat="1" ht="15" customHeight="1" x14ac:dyDescent="0.2">
      <c r="A1759" s="275">
        <v>2</v>
      </c>
      <c r="B1759" s="511" t="s">
        <v>784</v>
      </c>
      <c r="C1759" s="518" t="s">
        <v>60</v>
      </c>
      <c r="D1759" s="518" t="s">
        <v>616</v>
      </c>
      <c r="E1759" s="519" t="s">
        <v>939</v>
      </c>
      <c r="F1759" s="519" t="s">
        <v>872</v>
      </c>
      <c r="G1759" s="520">
        <v>3.3062</v>
      </c>
      <c r="H1759" s="521">
        <v>816</v>
      </c>
      <c r="I1759" s="524">
        <v>162.91</v>
      </c>
      <c r="J1759" s="520">
        <v>0.42330000000000001</v>
      </c>
      <c r="K1759" s="523">
        <v>55</v>
      </c>
    </row>
    <row r="1760" spans="1:11" s="123" customFormat="1" ht="15" customHeight="1" x14ac:dyDescent="0.2">
      <c r="A1760" s="275">
        <v>2</v>
      </c>
      <c r="B1760" s="511" t="s">
        <v>784</v>
      </c>
      <c r="C1760" s="518" t="s">
        <v>80</v>
      </c>
      <c r="D1760" s="518" t="s">
        <v>608</v>
      </c>
      <c r="E1760" s="519" t="s">
        <v>939</v>
      </c>
      <c r="F1760" s="519" t="s">
        <v>872</v>
      </c>
      <c r="G1760" s="520" t="s">
        <v>558</v>
      </c>
      <c r="H1760" s="521" t="s">
        <v>558</v>
      </c>
      <c r="I1760" s="524" t="s">
        <v>1017</v>
      </c>
      <c r="J1760" s="520" t="s">
        <v>558</v>
      </c>
      <c r="K1760" s="523">
        <v>56</v>
      </c>
    </row>
    <row r="1761" spans="1:11" s="123" customFormat="1" ht="15" customHeight="1" x14ac:dyDescent="0.2">
      <c r="A1761" s="275">
        <v>2</v>
      </c>
      <c r="B1761" s="511" t="s">
        <v>784</v>
      </c>
      <c r="C1761" s="518" t="s">
        <v>56</v>
      </c>
      <c r="D1761" s="518" t="s">
        <v>103</v>
      </c>
      <c r="E1761" s="519" t="s">
        <v>939</v>
      </c>
      <c r="F1761" s="519" t="s">
        <v>872</v>
      </c>
      <c r="G1761" s="520">
        <v>2.9456000000000002</v>
      </c>
      <c r="H1761" s="521">
        <v>727</v>
      </c>
      <c r="I1761" s="524">
        <v>52.5</v>
      </c>
      <c r="J1761" s="520">
        <v>0.13639999999999999</v>
      </c>
      <c r="K1761" s="523">
        <v>57</v>
      </c>
    </row>
    <row r="1762" spans="1:11" s="123" customFormat="1" ht="15" customHeight="1" x14ac:dyDescent="0.2">
      <c r="A1762" s="275">
        <v>2</v>
      </c>
      <c r="B1762" s="511" t="s">
        <v>784</v>
      </c>
      <c r="C1762" s="518" t="s">
        <v>27</v>
      </c>
      <c r="D1762" s="518" t="s">
        <v>565</v>
      </c>
      <c r="E1762" s="519" t="s">
        <v>939</v>
      </c>
      <c r="F1762" s="519" t="s">
        <v>872</v>
      </c>
      <c r="G1762" s="520">
        <v>2.8159000000000001</v>
      </c>
      <c r="H1762" s="521">
        <v>695</v>
      </c>
      <c r="I1762" s="524">
        <v>602.70000000000005</v>
      </c>
      <c r="J1762" s="520">
        <v>1.5660000000000001</v>
      </c>
      <c r="K1762" s="523">
        <v>58</v>
      </c>
    </row>
    <row r="1763" spans="1:11" s="123" customFormat="1" ht="15" customHeight="1" x14ac:dyDescent="0.2">
      <c r="A1763" s="275">
        <v>2</v>
      </c>
      <c r="B1763" s="511" t="s">
        <v>784</v>
      </c>
      <c r="C1763" s="518" t="s">
        <v>25</v>
      </c>
      <c r="D1763" s="518" t="s">
        <v>634</v>
      </c>
      <c r="E1763" s="519" t="s">
        <v>939</v>
      </c>
      <c r="F1763" s="519" t="s">
        <v>872</v>
      </c>
      <c r="G1763" s="520">
        <v>2.7551999999999999</v>
      </c>
      <c r="H1763" s="521">
        <v>680</v>
      </c>
      <c r="I1763" s="524">
        <v>119.67</v>
      </c>
      <c r="J1763" s="520">
        <v>0.31090000000000001</v>
      </c>
      <c r="K1763" s="523">
        <v>59</v>
      </c>
    </row>
    <row r="1764" spans="1:11" s="123" customFormat="1" ht="15" customHeight="1" x14ac:dyDescent="0.2">
      <c r="A1764" s="275">
        <v>2</v>
      </c>
      <c r="B1764" s="511" t="s">
        <v>784</v>
      </c>
      <c r="C1764" s="518" t="s">
        <v>77</v>
      </c>
      <c r="D1764" s="518" t="s">
        <v>592</v>
      </c>
      <c r="E1764" s="519" t="s">
        <v>939</v>
      </c>
      <c r="F1764" s="519" t="s">
        <v>872</v>
      </c>
      <c r="G1764" s="520">
        <v>2.585</v>
      </c>
      <c r="H1764" s="521">
        <v>638</v>
      </c>
      <c r="I1764" s="524">
        <v>142.81</v>
      </c>
      <c r="J1764" s="520">
        <v>0.37109999999999999</v>
      </c>
      <c r="K1764" s="523">
        <v>60</v>
      </c>
    </row>
    <row r="1765" spans="1:11" s="123" customFormat="1" ht="15" customHeight="1" x14ac:dyDescent="0.2">
      <c r="A1765" s="275">
        <v>2</v>
      </c>
      <c r="B1765" s="511" t="s">
        <v>784</v>
      </c>
      <c r="C1765" s="518" t="s">
        <v>114</v>
      </c>
      <c r="D1765" s="518" t="s">
        <v>697</v>
      </c>
      <c r="E1765" s="519" t="s">
        <v>939</v>
      </c>
      <c r="F1765" s="519" t="s">
        <v>872</v>
      </c>
      <c r="G1765" s="520">
        <v>2.4998999999999998</v>
      </c>
      <c r="H1765" s="521">
        <v>617</v>
      </c>
      <c r="I1765" s="524">
        <v>26.16</v>
      </c>
      <c r="J1765" s="520">
        <v>6.8000000000000005E-2</v>
      </c>
      <c r="K1765" s="523">
        <v>61</v>
      </c>
    </row>
    <row r="1766" spans="1:11" s="123" customFormat="1" ht="15" customHeight="1" x14ac:dyDescent="0.2">
      <c r="A1766" s="275">
        <v>2</v>
      </c>
      <c r="B1766" s="511" t="s">
        <v>784</v>
      </c>
      <c r="C1766" s="518" t="s">
        <v>90</v>
      </c>
      <c r="D1766" s="518" t="s">
        <v>695</v>
      </c>
      <c r="E1766" s="519" t="s">
        <v>939</v>
      </c>
      <c r="F1766" s="519" t="s">
        <v>872</v>
      </c>
      <c r="G1766" s="520">
        <v>2.4958</v>
      </c>
      <c r="H1766" s="521">
        <v>616</v>
      </c>
      <c r="I1766" s="524">
        <v>36.64</v>
      </c>
      <c r="J1766" s="520">
        <v>9.5200000000000007E-2</v>
      </c>
      <c r="K1766" s="523">
        <v>62</v>
      </c>
    </row>
    <row r="1767" spans="1:11" s="123" customFormat="1" ht="15" customHeight="1" x14ac:dyDescent="0.2">
      <c r="A1767" s="275">
        <v>2</v>
      </c>
      <c r="B1767" s="511" t="s">
        <v>784</v>
      </c>
      <c r="C1767" s="518" t="s">
        <v>149</v>
      </c>
      <c r="D1767" s="518" t="s">
        <v>723</v>
      </c>
      <c r="E1767" s="519" t="s">
        <v>939</v>
      </c>
      <c r="F1767" s="519" t="s">
        <v>872</v>
      </c>
      <c r="G1767" s="520">
        <v>2.3824000000000001</v>
      </c>
      <c r="H1767" s="521">
        <v>588</v>
      </c>
      <c r="I1767" s="524">
        <v>29.27</v>
      </c>
      <c r="J1767" s="520">
        <v>7.5999999999999998E-2</v>
      </c>
      <c r="K1767" s="523">
        <v>63</v>
      </c>
    </row>
    <row r="1768" spans="1:11" s="123" customFormat="1" ht="15" customHeight="1" x14ac:dyDescent="0.2">
      <c r="A1768" s="275">
        <v>2</v>
      </c>
      <c r="B1768" s="511" t="s">
        <v>784</v>
      </c>
      <c r="C1768" s="518" t="s">
        <v>62</v>
      </c>
      <c r="D1768" s="518" t="s">
        <v>609</v>
      </c>
      <c r="E1768" s="519" t="s">
        <v>939</v>
      </c>
      <c r="F1768" s="519" t="s">
        <v>872</v>
      </c>
      <c r="G1768" s="520">
        <v>2.2244000000000002</v>
      </c>
      <c r="H1768" s="521">
        <v>549</v>
      </c>
      <c r="I1768" s="524">
        <v>221.79</v>
      </c>
      <c r="J1768" s="520">
        <v>0.57630000000000003</v>
      </c>
      <c r="K1768" s="523">
        <v>64</v>
      </c>
    </row>
    <row r="1769" spans="1:11" s="123" customFormat="1" ht="15" customHeight="1" x14ac:dyDescent="0.2">
      <c r="A1769" s="275">
        <v>2</v>
      </c>
      <c r="B1769" s="511" t="s">
        <v>784</v>
      </c>
      <c r="C1769" s="518" t="s">
        <v>210</v>
      </c>
      <c r="D1769" s="518" t="s">
        <v>647</v>
      </c>
      <c r="E1769" s="519" t="s">
        <v>939</v>
      </c>
      <c r="F1769" s="519" t="s">
        <v>872</v>
      </c>
      <c r="G1769" s="520">
        <v>2.1758000000000002</v>
      </c>
      <c r="H1769" s="521">
        <v>537</v>
      </c>
      <c r="I1769" s="524">
        <v>126.73</v>
      </c>
      <c r="J1769" s="520">
        <v>0.32929999999999998</v>
      </c>
      <c r="K1769" s="523">
        <v>65</v>
      </c>
    </row>
    <row r="1770" spans="1:11" s="123" customFormat="1" ht="15" customHeight="1" x14ac:dyDescent="0.2">
      <c r="A1770" s="275">
        <v>2</v>
      </c>
      <c r="B1770" s="511" t="s">
        <v>784</v>
      </c>
      <c r="C1770" s="518" t="s">
        <v>186</v>
      </c>
      <c r="D1770" s="518" t="s">
        <v>599</v>
      </c>
      <c r="E1770" s="519" t="s">
        <v>939</v>
      </c>
      <c r="F1770" s="519" t="s">
        <v>872</v>
      </c>
      <c r="G1770" s="520">
        <v>2.0541999999999998</v>
      </c>
      <c r="H1770" s="521">
        <v>507</v>
      </c>
      <c r="I1770" s="524">
        <v>42.73</v>
      </c>
      <c r="J1770" s="520">
        <v>0.111</v>
      </c>
      <c r="K1770" s="523">
        <v>66</v>
      </c>
    </row>
    <row r="1771" spans="1:11" s="123" customFormat="1" ht="15" customHeight="1" x14ac:dyDescent="0.2">
      <c r="A1771" s="275">
        <v>2</v>
      </c>
      <c r="B1771" s="511" t="s">
        <v>784</v>
      </c>
      <c r="C1771" s="518" t="s">
        <v>118</v>
      </c>
      <c r="D1771" s="518" t="s">
        <v>614</v>
      </c>
      <c r="E1771" s="519" t="s">
        <v>939</v>
      </c>
      <c r="F1771" s="519" t="s">
        <v>872</v>
      </c>
      <c r="G1771" s="520">
        <v>1.9246000000000001</v>
      </c>
      <c r="H1771" s="521">
        <v>475</v>
      </c>
      <c r="I1771" s="524">
        <v>30.34</v>
      </c>
      <c r="J1771" s="520">
        <v>7.8799999999999995E-2</v>
      </c>
      <c r="K1771" s="523">
        <v>67</v>
      </c>
    </row>
    <row r="1772" spans="1:11" s="123" customFormat="1" ht="15" customHeight="1" x14ac:dyDescent="0.2">
      <c r="A1772" s="275">
        <v>2</v>
      </c>
      <c r="B1772" s="511" t="s">
        <v>784</v>
      </c>
      <c r="C1772" s="518" t="s">
        <v>125</v>
      </c>
      <c r="D1772" s="518" t="s">
        <v>694</v>
      </c>
      <c r="E1772" s="519" t="s">
        <v>939</v>
      </c>
      <c r="F1772" s="519" t="s">
        <v>872</v>
      </c>
      <c r="G1772" s="520">
        <v>1.8191999999999999</v>
      </c>
      <c r="H1772" s="521">
        <v>449</v>
      </c>
      <c r="I1772" s="524">
        <v>39.03</v>
      </c>
      <c r="J1772" s="520">
        <v>0.1014</v>
      </c>
      <c r="K1772" s="523">
        <v>68</v>
      </c>
    </row>
    <row r="1773" spans="1:11" s="123" customFormat="1" ht="15" customHeight="1" x14ac:dyDescent="0.2">
      <c r="A1773" s="275">
        <v>2</v>
      </c>
      <c r="B1773" s="511" t="s">
        <v>784</v>
      </c>
      <c r="C1773" s="518" t="s">
        <v>11</v>
      </c>
      <c r="D1773" s="518" t="s">
        <v>869</v>
      </c>
      <c r="E1773" s="519" t="s">
        <v>939</v>
      </c>
      <c r="F1773" s="519" t="s">
        <v>872</v>
      </c>
      <c r="G1773" s="520">
        <v>1.7341</v>
      </c>
      <c r="H1773" s="521">
        <v>428</v>
      </c>
      <c r="I1773" s="524">
        <v>389.92</v>
      </c>
      <c r="J1773" s="520">
        <v>1.0130999999999999</v>
      </c>
      <c r="K1773" s="523">
        <v>69</v>
      </c>
    </row>
    <row r="1774" spans="1:11" s="123" customFormat="1" ht="15" customHeight="1" x14ac:dyDescent="0.2">
      <c r="A1774" s="275">
        <v>2</v>
      </c>
      <c r="B1774" s="511" t="s">
        <v>784</v>
      </c>
      <c r="C1774" s="518" t="s">
        <v>130</v>
      </c>
      <c r="D1774" s="518" t="s">
        <v>722</v>
      </c>
      <c r="E1774" s="519" t="s">
        <v>939</v>
      </c>
      <c r="F1774" s="519" t="s">
        <v>872</v>
      </c>
      <c r="G1774" s="520" t="s">
        <v>558</v>
      </c>
      <c r="H1774" s="521" t="s">
        <v>558</v>
      </c>
      <c r="I1774" s="524" t="s">
        <v>1017</v>
      </c>
      <c r="J1774" s="520" t="s">
        <v>558</v>
      </c>
      <c r="K1774" s="523">
        <v>70</v>
      </c>
    </row>
    <row r="1775" spans="1:11" s="123" customFormat="1" ht="15" customHeight="1" x14ac:dyDescent="0.2">
      <c r="A1775" s="275">
        <v>2</v>
      </c>
      <c r="B1775" s="511" t="s">
        <v>784</v>
      </c>
      <c r="C1775" s="518" t="s">
        <v>199</v>
      </c>
      <c r="D1775" s="518" t="s">
        <v>726</v>
      </c>
      <c r="E1775" s="519" t="s">
        <v>939</v>
      </c>
      <c r="F1775" s="519" t="s">
        <v>872</v>
      </c>
      <c r="G1775" s="520" t="s">
        <v>558</v>
      </c>
      <c r="H1775" s="521" t="s">
        <v>558</v>
      </c>
      <c r="I1775" s="524" t="s">
        <v>1017</v>
      </c>
      <c r="J1775" s="520" t="s">
        <v>558</v>
      </c>
      <c r="K1775" s="523">
        <v>71</v>
      </c>
    </row>
    <row r="1776" spans="1:11" s="123" customFormat="1" ht="15" customHeight="1" x14ac:dyDescent="0.2">
      <c r="A1776" s="275">
        <v>2</v>
      </c>
      <c r="B1776" s="511" t="s">
        <v>784</v>
      </c>
      <c r="C1776" s="518" t="s">
        <v>133</v>
      </c>
      <c r="D1776" s="518" t="s">
        <v>684</v>
      </c>
      <c r="E1776" s="519" t="s">
        <v>939</v>
      </c>
      <c r="F1776" s="519" t="s">
        <v>872</v>
      </c>
      <c r="G1776" s="520">
        <v>1.6531</v>
      </c>
      <c r="H1776" s="521">
        <v>408</v>
      </c>
      <c r="I1776" s="524">
        <v>51.66</v>
      </c>
      <c r="J1776" s="520">
        <v>0.13420000000000001</v>
      </c>
      <c r="K1776" s="523">
        <v>72</v>
      </c>
    </row>
    <row r="1777" spans="1:11" s="123" customFormat="1" ht="15" customHeight="1" x14ac:dyDescent="0.2">
      <c r="A1777" s="275">
        <v>2</v>
      </c>
      <c r="B1777" s="511" t="s">
        <v>784</v>
      </c>
      <c r="C1777" s="518" t="s">
        <v>129</v>
      </c>
      <c r="D1777" s="518" t="s">
        <v>730</v>
      </c>
      <c r="E1777" s="519" t="s">
        <v>939</v>
      </c>
      <c r="F1777" s="519" t="s">
        <v>872</v>
      </c>
      <c r="G1777" s="520">
        <v>1.6247</v>
      </c>
      <c r="H1777" s="521">
        <v>401</v>
      </c>
      <c r="I1777" s="524">
        <v>21.82</v>
      </c>
      <c r="J1777" s="520">
        <v>5.67E-2</v>
      </c>
      <c r="K1777" s="523">
        <v>73</v>
      </c>
    </row>
    <row r="1778" spans="1:11" s="123" customFormat="1" ht="15" customHeight="1" x14ac:dyDescent="0.2">
      <c r="A1778" s="275">
        <v>2</v>
      </c>
      <c r="B1778" s="511" t="s">
        <v>784</v>
      </c>
      <c r="C1778" s="518" t="s">
        <v>148</v>
      </c>
      <c r="D1778" s="518" t="s">
        <v>729</v>
      </c>
      <c r="E1778" s="519" t="s">
        <v>939</v>
      </c>
      <c r="F1778" s="519" t="s">
        <v>872</v>
      </c>
      <c r="G1778" s="520">
        <v>1.6247</v>
      </c>
      <c r="H1778" s="521">
        <v>401</v>
      </c>
      <c r="I1778" s="524">
        <v>43.98</v>
      </c>
      <c r="J1778" s="520">
        <v>0.1143</v>
      </c>
      <c r="K1778" s="523">
        <v>73</v>
      </c>
    </row>
    <row r="1779" spans="1:11" s="123" customFormat="1" ht="15" customHeight="1" x14ac:dyDescent="0.2">
      <c r="A1779" s="275">
        <v>2</v>
      </c>
      <c r="B1779" s="511" t="s">
        <v>784</v>
      </c>
      <c r="C1779" s="518" t="s">
        <v>94</v>
      </c>
      <c r="D1779" s="518" t="s">
        <v>678</v>
      </c>
      <c r="E1779" s="519" t="s">
        <v>939</v>
      </c>
      <c r="F1779" s="519" t="s">
        <v>872</v>
      </c>
      <c r="G1779" s="520">
        <v>1.6166</v>
      </c>
      <c r="H1779" s="521">
        <v>399</v>
      </c>
      <c r="I1779" s="524">
        <v>72.16</v>
      </c>
      <c r="J1779" s="520">
        <v>0.1875</v>
      </c>
      <c r="K1779" s="523">
        <v>75</v>
      </c>
    </row>
    <row r="1780" spans="1:11" s="123" customFormat="1" ht="15" customHeight="1" x14ac:dyDescent="0.2">
      <c r="A1780" s="275">
        <v>2</v>
      </c>
      <c r="B1780" s="511" t="s">
        <v>784</v>
      </c>
      <c r="C1780" s="518" t="s">
        <v>140</v>
      </c>
      <c r="D1780" s="518" t="s">
        <v>715</v>
      </c>
      <c r="E1780" s="519" t="s">
        <v>939</v>
      </c>
      <c r="F1780" s="519" t="s">
        <v>872</v>
      </c>
      <c r="G1780" s="520">
        <v>1.6126</v>
      </c>
      <c r="H1780" s="521">
        <v>398</v>
      </c>
      <c r="I1780" s="524">
        <v>26.73</v>
      </c>
      <c r="J1780" s="520">
        <v>6.9400000000000003E-2</v>
      </c>
      <c r="K1780" s="523">
        <v>76</v>
      </c>
    </row>
    <row r="1781" spans="1:11" s="123" customFormat="1" ht="15" customHeight="1" x14ac:dyDescent="0.2">
      <c r="A1781" s="275">
        <v>2</v>
      </c>
      <c r="B1781" s="511" t="s">
        <v>784</v>
      </c>
      <c r="C1781" s="518" t="s">
        <v>128</v>
      </c>
      <c r="D1781" s="518" t="s">
        <v>660</v>
      </c>
      <c r="E1781" s="519" t="s">
        <v>939</v>
      </c>
      <c r="F1781" s="519" t="s">
        <v>872</v>
      </c>
      <c r="G1781" s="520">
        <v>1.5964</v>
      </c>
      <c r="H1781" s="521">
        <v>394</v>
      </c>
      <c r="I1781" s="524">
        <v>30.49</v>
      </c>
      <c r="J1781" s="520">
        <v>7.9200000000000007E-2</v>
      </c>
      <c r="K1781" s="523">
        <v>77</v>
      </c>
    </row>
    <row r="1782" spans="1:11" s="123" customFormat="1" ht="15" customHeight="1" x14ac:dyDescent="0.2">
      <c r="A1782" s="275">
        <v>2</v>
      </c>
      <c r="B1782" s="511" t="s">
        <v>784</v>
      </c>
      <c r="C1782" s="518" t="s">
        <v>119</v>
      </c>
      <c r="D1782" s="518" t="s">
        <v>689</v>
      </c>
      <c r="E1782" s="519" t="s">
        <v>939</v>
      </c>
      <c r="F1782" s="519" t="s">
        <v>872</v>
      </c>
      <c r="G1782" s="520">
        <v>1.5923</v>
      </c>
      <c r="H1782" s="521">
        <v>393</v>
      </c>
      <c r="I1782" s="524">
        <v>9.42</v>
      </c>
      <c r="J1782" s="520">
        <v>2.4500000000000001E-2</v>
      </c>
      <c r="K1782" s="523">
        <v>78</v>
      </c>
    </row>
    <row r="1783" spans="1:11" s="123" customFormat="1" ht="15" customHeight="1" x14ac:dyDescent="0.2">
      <c r="A1783" s="275">
        <v>2</v>
      </c>
      <c r="B1783" s="511" t="s">
        <v>784</v>
      </c>
      <c r="C1783" s="518" t="s">
        <v>183</v>
      </c>
      <c r="D1783" s="518" t="s">
        <v>606</v>
      </c>
      <c r="E1783" s="519" t="s">
        <v>939</v>
      </c>
      <c r="F1783" s="519" t="s">
        <v>872</v>
      </c>
      <c r="G1783" s="520">
        <v>1.5761000000000001</v>
      </c>
      <c r="H1783" s="521">
        <v>389</v>
      </c>
      <c r="I1783" s="524">
        <v>43.32</v>
      </c>
      <c r="J1783" s="520">
        <v>0.1125</v>
      </c>
      <c r="K1783" s="523">
        <v>79</v>
      </c>
    </row>
    <row r="1784" spans="1:11" s="123" customFormat="1" ht="15" customHeight="1" x14ac:dyDescent="0.2">
      <c r="A1784" s="275">
        <v>2</v>
      </c>
      <c r="B1784" s="511" t="s">
        <v>784</v>
      </c>
      <c r="C1784" s="518" t="s">
        <v>16</v>
      </c>
      <c r="D1784" s="518" t="s">
        <v>642</v>
      </c>
      <c r="E1784" s="519" t="s">
        <v>939</v>
      </c>
      <c r="F1784" s="519" t="s">
        <v>872</v>
      </c>
      <c r="G1784" s="520">
        <v>1.4870000000000001</v>
      </c>
      <c r="H1784" s="521">
        <v>367</v>
      </c>
      <c r="I1784" s="524">
        <v>168.89</v>
      </c>
      <c r="J1784" s="520">
        <v>0.43880000000000002</v>
      </c>
      <c r="K1784" s="523">
        <v>80</v>
      </c>
    </row>
    <row r="1785" spans="1:11" s="123" customFormat="1" ht="15" customHeight="1" x14ac:dyDescent="0.2">
      <c r="A1785" s="275">
        <v>2</v>
      </c>
      <c r="B1785" s="511" t="s">
        <v>784</v>
      </c>
      <c r="C1785" s="518" t="s">
        <v>120</v>
      </c>
      <c r="D1785" s="518" t="s">
        <v>714</v>
      </c>
      <c r="E1785" s="519" t="s">
        <v>939</v>
      </c>
      <c r="F1785" s="519" t="s">
        <v>872</v>
      </c>
      <c r="G1785" s="520">
        <v>1.4789000000000001</v>
      </c>
      <c r="H1785" s="521">
        <v>365</v>
      </c>
      <c r="I1785" s="524">
        <v>11.81</v>
      </c>
      <c r="J1785" s="520">
        <v>3.0700000000000002E-2</v>
      </c>
      <c r="K1785" s="523">
        <v>81</v>
      </c>
    </row>
    <row r="1786" spans="1:11" s="123" customFormat="1" ht="15" customHeight="1" x14ac:dyDescent="0.2">
      <c r="A1786" s="275">
        <v>2</v>
      </c>
      <c r="B1786" s="511" t="s">
        <v>784</v>
      </c>
      <c r="C1786" s="518" t="s">
        <v>57</v>
      </c>
      <c r="D1786" s="518" t="s">
        <v>104</v>
      </c>
      <c r="E1786" s="519" t="s">
        <v>939</v>
      </c>
      <c r="F1786" s="519" t="s">
        <v>872</v>
      </c>
      <c r="G1786" s="520" t="s">
        <v>558</v>
      </c>
      <c r="H1786" s="521" t="s">
        <v>558</v>
      </c>
      <c r="I1786" s="524" t="s">
        <v>1017</v>
      </c>
      <c r="J1786" s="520" t="s">
        <v>558</v>
      </c>
      <c r="K1786" s="523">
        <v>82</v>
      </c>
    </row>
    <row r="1787" spans="1:11" s="123" customFormat="1" ht="15" customHeight="1" x14ac:dyDescent="0.2">
      <c r="A1787" s="275">
        <v>2</v>
      </c>
      <c r="B1787" s="511" t="s">
        <v>784</v>
      </c>
      <c r="C1787" s="518" t="s">
        <v>201</v>
      </c>
      <c r="D1787" s="518" t="s">
        <v>604</v>
      </c>
      <c r="E1787" s="519" t="s">
        <v>939</v>
      </c>
      <c r="F1787" s="519" t="s">
        <v>872</v>
      </c>
      <c r="G1787" s="520" t="s">
        <v>558</v>
      </c>
      <c r="H1787" s="521" t="s">
        <v>558</v>
      </c>
      <c r="I1787" s="524" t="s">
        <v>1017</v>
      </c>
      <c r="J1787" s="520" t="s">
        <v>558</v>
      </c>
      <c r="K1787" s="523">
        <v>83</v>
      </c>
    </row>
    <row r="1788" spans="1:11" s="123" customFormat="1" ht="15" customHeight="1" x14ac:dyDescent="0.2">
      <c r="A1788" s="275">
        <v>2</v>
      </c>
      <c r="B1788" s="511" t="s">
        <v>784</v>
      </c>
      <c r="C1788" s="518" t="s">
        <v>74</v>
      </c>
      <c r="D1788" s="518" t="s">
        <v>632</v>
      </c>
      <c r="E1788" s="519" t="s">
        <v>939</v>
      </c>
      <c r="F1788" s="519" t="s">
        <v>872</v>
      </c>
      <c r="G1788" s="520">
        <v>1.4464999999999999</v>
      </c>
      <c r="H1788" s="521">
        <v>357</v>
      </c>
      <c r="I1788" s="524">
        <v>131.25</v>
      </c>
      <c r="J1788" s="520">
        <v>0.34100000000000003</v>
      </c>
      <c r="K1788" s="523">
        <v>84</v>
      </c>
    </row>
    <row r="1789" spans="1:11" s="123" customFormat="1" ht="15" customHeight="1" x14ac:dyDescent="0.2">
      <c r="A1789" s="275">
        <v>2</v>
      </c>
      <c r="B1789" s="511" t="s">
        <v>784</v>
      </c>
      <c r="C1789" s="518" t="s">
        <v>135</v>
      </c>
      <c r="D1789" s="518" t="s">
        <v>689</v>
      </c>
      <c r="E1789" s="519" t="s">
        <v>939</v>
      </c>
      <c r="F1789" s="519" t="s">
        <v>872</v>
      </c>
      <c r="G1789" s="520">
        <v>1.4383999999999999</v>
      </c>
      <c r="H1789" s="521">
        <v>355</v>
      </c>
      <c r="I1789" s="524">
        <v>50.84</v>
      </c>
      <c r="J1789" s="520">
        <v>0.1321</v>
      </c>
      <c r="K1789" s="523">
        <v>85</v>
      </c>
    </row>
    <row r="1790" spans="1:11" s="123" customFormat="1" ht="15" customHeight="1" x14ac:dyDescent="0.2">
      <c r="A1790" s="275">
        <v>2</v>
      </c>
      <c r="B1790" s="511" t="s">
        <v>784</v>
      </c>
      <c r="C1790" s="518" t="s">
        <v>97</v>
      </c>
      <c r="D1790" s="518" t="s">
        <v>635</v>
      </c>
      <c r="E1790" s="519" t="s">
        <v>939</v>
      </c>
      <c r="F1790" s="519" t="s">
        <v>872</v>
      </c>
      <c r="G1790" s="520" t="s">
        <v>558</v>
      </c>
      <c r="H1790" s="521" t="s">
        <v>558</v>
      </c>
      <c r="I1790" s="524" t="s">
        <v>1017</v>
      </c>
      <c r="J1790" s="520" t="s">
        <v>558</v>
      </c>
      <c r="K1790" s="523">
        <v>86</v>
      </c>
    </row>
    <row r="1791" spans="1:11" s="123" customFormat="1" ht="15" customHeight="1" x14ac:dyDescent="0.2">
      <c r="A1791" s="275">
        <v>2</v>
      </c>
      <c r="B1791" s="511" t="s">
        <v>784</v>
      </c>
      <c r="C1791" s="518" t="s">
        <v>127</v>
      </c>
      <c r="D1791" s="518" t="s">
        <v>698</v>
      </c>
      <c r="E1791" s="519" t="s">
        <v>939</v>
      </c>
      <c r="F1791" s="519" t="s">
        <v>872</v>
      </c>
      <c r="G1791" s="520" t="s">
        <v>558</v>
      </c>
      <c r="H1791" s="521" t="s">
        <v>558</v>
      </c>
      <c r="I1791" s="524" t="s">
        <v>1017</v>
      </c>
      <c r="J1791" s="520" t="s">
        <v>558</v>
      </c>
      <c r="K1791" s="523">
        <v>87</v>
      </c>
    </row>
    <row r="1792" spans="1:11" s="123" customFormat="1" ht="15" customHeight="1" x14ac:dyDescent="0.2">
      <c r="A1792" s="275">
        <v>2</v>
      </c>
      <c r="B1792" s="511" t="s">
        <v>784</v>
      </c>
      <c r="C1792" s="518" t="s">
        <v>170</v>
      </c>
      <c r="D1792" s="518" t="s">
        <v>719</v>
      </c>
      <c r="E1792" s="519" t="s">
        <v>939</v>
      </c>
      <c r="F1792" s="519" t="s">
        <v>872</v>
      </c>
      <c r="G1792" s="520">
        <v>1.2358</v>
      </c>
      <c r="H1792" s="521">
        <v>305</v>
      </c>
      <c r="I1792" s="524">
        <v>18.920000000000002</v>
      </c>
      <c r="J1792" s="520">
        <v>4.9099999999999998E-2</v>
      </c>
      <c r="K1792" s="523">
        <v>88</v>
      </c>
    </row>
    <row r="1793" spans="1:11" s="123" customFormat="1" ht="15" customHeight="1" x14ac:dyDescent="0.2">
      <c r="A1793" s="275">
        <v>2</v>
      </c>
      <c r="B1793" s="511" t="s">
        <v>784</v>
      </c>
      <c r="C1793" s="518" t="s">
        <v>41</v>
      </c>
      <c r="D1793" s="518" t="s">
        <v>886</v>
      </c>
      <c r="E1793" s="519" t="s">
        <v>939</v>
      </c>
      <c r="F1793" s="519" t="s">
        <v>872</v>
      </c>
      <c r="G1793" s="520">
        <v>1.2317</v>
      </c>
      <c r="H1793" s="521">
        <v>304</v>
      </c>
      <c r="I1793" s="524">
        <v>117.5</v>
      </c>
      <c r="J1793" s="520">
        <v>0.30530000000000002</v>
      </c>
      <c r="K1793" s="523">
        <v>89</v>
      </c>
    </row>
    <row r="1794" spans="1:11" s="123" customFormat="1" ht="15" customHeight="1" x14ac:dyDescent="0.2">
      <c r="A1794" s="275">
        <v>2</v>
      </c>
      <c r="B1794" s="511" t="s">
        <v>784</v>
      </c>
      <c r="C1794" s="518" t="s">
        <v>85</v>
      </c>
      <c r="D1794" s="518" t="s">
        <v>105</v>
      </c>
      <c r="E1794" s="519" t="s">
        <v>939</v>
      </c>
      <c r="F1794" s="519" t="s">
        <v>872</v>
      </c>
      <c r="G1794" s="520">
        <v>1.1993</v>
      </c>
      <c r="H1794" s="521">
        <v>296</v>
      </c>
      <c r="I1794" s="524">
        <v>49.17</v>
      </c>
      <c r="J1794" s="520">
        <v>0.1278</v>
      </c>
      <c r="K1794" s="523">
        <v>90</v>
      </c>
    </row>
    <row r="1795" spans="1:11" s="123" customFormat="1" ht="15" customHeight="1" x14ac:dyDescent="0.2">
      <c r="A1795" s="275">
        <v>2</v>
      </c>
      <c r="B1795" s="511" t="s">
        <v>784</v>
      </c>
      <c r="C1795" s="518" t="s">
        <v>83</v>
      </c>
      <c r="D1795" s="518" t="s">
        <v>674</v>
      </c>
      <c r="E1795" s="519" t="s">
        <v>939</v>
      </c>
      <c r="F1795" s="519" t="s">
        <v>872</v>
      </c>
      <c r="G1795" s="520">
        <v>1.1953</v>
      </c>
      <c r="H1795" s="521">
        <v>295</v>
      </c>
      <c r="I1795" s="524">
        <v>26.36</v>
      </c>
      <c r="J1795" s="520">
        <v>6.8500000000000005E-2</v>
      </c>
      <c r="K1795" s="523">
        <v>91</v>
      </c>
    </row>
    <row r="1796" spans="1:11" s="123" customFormat="1" ht="15" customHeight="1" x14ac:dyDescent="0.2">
      <c r="A1796" s="275">
        <v>2</v>
      </c>
      <c r="B1796" s="511" t="s">
        <v>784</v>
      </c>
      <c r="C1796" s="518" t="s">
        <v>168</v>
      </c>
      <c r="D1796" s="518" t="s">
        <v>102</v>
      </c>
      <c r="E1796" s="519" t="s">
        <v>939</v>
      </c>
      <c r="F1796" s="519" t="s">
        <v>872</v>
      </c>
      <c r="G1796" s="520">
        <v>1.1588000000000001</v>
      </c>
      <c r="H1796" s="521">
        <v>286</v>
      </c>
      <c r="I1796" s="524">
        <v>6.73</v>
      </c>
      <c r="J1796" s="520">
        <v>1.7500000000000002E-2</v>
      </c>
      <c r="K1796" s="523">
        <v>92</v>
      </c>
    </row>
    <row r="1797" spans="1:11" s="123" customFormat="1" ht="15" customHeight="1" x14ac:dyDescent="0.2">
      <c r="A1797" s="275">
        <v>2</v>
      </c>
      <c r="B1797" s="511" t="s">
        <v>784</v>
      </c>
      <c r="C1797" s="518" t="s">
        <v>69</v>
      </c>
      <c r="D1797" s="518" t="s">
        <v>643</v>
      </c>
      <c r="E1797" s="519" t="s">
        <v>939</v>
      </c>
      <c r="F1797" s="519" t="s">
        <v>872</v>
      </c>
      <c r="G1797" s="520">
        <v>1.1466000000000001</v>
      </c>
      <c r="H1797" s="521">
        <v>283</v>
      </c>
      <c r="I1797" s="524">
        <v>28.83</v>
      </c>
      <c r="J1797" s="520">
        <v>7.4899999999999994E-2</v>
      </c>
      <c r="K1797" s="523">
        <v>93</v>
      </c>
    </row>
    <row r="1798" spans="1:11" s="123" customFormat="1" ht="15" customHeight="1" x14ac:dyDescent="0.2">
      <c r="A1798" s="275">
        <v>2</v>
      </c>
      <c r="B1798" s="511" t="s">
        <v>784</v>
      </c>
      <c r="C1798" s="518" t="s">
        <v>424</v>
      </c>
      <c r="D1798" s="518" t="s">
        <v>834</v>
      </c>
      <c r="E1798" s="519" t="s">
        <v>939</v>
      </c>
      <c r="F1798" s="519" t="s">
        <v>872</v>
      </c>
      <c r="G1798" s="520">
        <v>1.1385000000000001</v>
      </c>
      <c r="H1798" s="521">
        <v>281</v>
      </c>
      <c r="I1798" s="524">
        <v>82.29</v>
      </c>
      <c r="J1798" s="520">
        <v>0.21379999999999999</v>
      </c>
      <c r="K1798" s="523">
        <v>94</v>
      </c>
    </row>
    <row r="1799" spans="1:11" s="123" customFormat="1" ht="15" customHeight="1" x14ac:dyDescent="0.2">
      <c r="A1799" s="275">
        <v>2</v>
      </c>
      <c r="B1799" s="511" t="s">
        <v>784</v>
      </c>
      <c r="C1799" s="518" t="s">
        <v>185</v>
      </c>
      <c r="D1799" s="518" t="s">
        <v>633</v>
      </c>
      <c r="E1799" s="519" t="s">
        <v>939</v>
      </c>
      <c r="F1799" s="519" t="s">
        <v>872</v>
      </c>
      <c r="G1799" s="520">
        <v>1.1142000000000001</v>
      </c>
      <c r="H1799" s="521">
        <v>275</v>
      </c>
      <c r="I1799" s="524">
        <v>33.42</v>
      </c>
      <c r="J1799" s="520">
        <v>8.6800000000000002E-2</v>
      </c>
      <c r="K1799" s="523">
        <v>95</v>
      </c>
    </row>
    <row r="1800" spans="1:11" s="123" customFormat="1" ht="15" customHeight="1" x14ac:dyDescent="0.2">
      <c r="A1800" s="275">
        <v>2</v>
      </c>
      <c r="B1800" s="511" t="s">
        <v>784</v>
      </c>
      <c r="C1800" s="518" t="s">
        <v>33</v>
      </c>
      <c r="D1800" s="518" t="s">
        <v>666</v>
      </c>
      <c r="E1800" s="519" t="s">
        <v>939</v>
      </c>
      <c r="F1800" s="519" t="s">
        <v>872</v>
      </c>
      <c r="G1800" s="520">
        <v>1.1061000000000001</v>
      </c>
      <c r="H1800" s="521">
        <v>273</v>
      </c>
      <c r="I1800" s="524">
        <v>31.32</v>
      </c>
      <c r="J1800" s="520">
        <v>8.14E-2</v>
      </c>
      <c r="K1800" s="523">
        <v>96</v>
      </c>
    </row>
    <row r="1801" spans="1:11" s="123" customFormat="1" ht="15" customHeight="1" x14ac:dyDescent="0.2">
      <c r="A1801" s="275">
        <v>2</v>
      </c>
      <c r="B1801" s="511" t="s">
        <v>784</v>
      </c>
      <c r="C1801" s="518" t="s">
        <v>147</v>
      </c>
      <c r="D1801" s="518" t="s">
        <v>670</v>
      </c>
      <c r="E1801" s="519" t="s">
        <v>939</v>
      </c>
      <c r="F1801" s="519" t="s">
        <v>872</v>
      </c>
      <c r="G1801" s="520">
        <v>1.0656000000000001</v>
      </c>
      <c r="H1801" s="521">
        <v>263</v>
      </c>
      <c r="I1801" s="524">
        <v>52.84</v>
      </c>
      <c r="J1801" s="520">
        <v>0.13730000000000001</v>
      </c>
      <c r="K1801" s="523">
        <v>97</v>
      </c>
    </row>
    <row r="1802" spans="1:11" s="123" customFormat="1" ht="15" customHeight="1" x14ac:dyDescent="0.2">
      <c r="A1802" s="275">
        <v>2</v>
      </c>
      <c r="B1802" s="511" t="s">
        <v>784</v>
      </c>
      <c r="C1802" s="518" t="s">
        <v>126</v>
      </c>
      <c r="D1802" s="518" t="s">
        <v>709</v>
      </c>
      <c r="E1802" s="519" t="s">
        <v>939</v>
      </c>
      <c r="F1802" s="519" t="s">
        <v>872</v>
      </c>
      <c r="G1802" s="520">
        <v>1.0452999999999999</v>
      </c>
      <c r="H1802" s="521">
        <v>258</v>
      </c>
      <c r="I1802" s="524">
        <v>22.15</v>
      </c>
      <c r="J1802" s="520">
        <v>5.7500000000000002E-2</v>
      </c>
      <c r="K1802" s="523">
        <v>98</v>
      </c>
    </row>
    <row r="1803" spans="1:11" s="123" customFormat="1" ht="15" customHeight="1" x14ac:dyDescent="0.2">
      <c r="A1803" s="275">
        <v>2</v>
      </c>
      <c r="B1803" s="511" t="s">
        <v>784</v>
      </c>
      <c r="C1803" s="518" t="s">
        <v>0</v>
      </c>
      <c r="D1803" s="518" t="s">
        <v>563</v>
      </c>
      <c r="E1803" s="519" t="s">
        <v>939</v>
      </c>
      <c r="F1803" s="519" t="s">
        <v>872</v>
      </c>
      <c r="G1803" s="520">
        <v>1.0331999999999999</v>
      </c>
      <c r="H1803" s="521">
        <v>255</v>
      </c>
      <c r="I1803" s="522">
        <v>4146.87</v>
      </c>
      <c r="J1803" s="520">
        <v>10.7745</v>
      </c>
      <c r="K1803" s="523">
        <v>99</v>
      </c>
    </row>
    <row r="1804" spans="1:11" s="123" customFormat="1" ht="15" customHeight="1" x14ac:dyDescent="0.2">
      <c r="A1804" s="275">
        <v>2</v>
      </c>
      <c r="B1804" s="511" t="s">
        <v>784</v>
      </c>
      <c r="C1804" s="518" t="s">
        <v>496</v>
      </c>
      <c r="D1804" s="518" t="s">
        <v>810</v>
      </c>
      <c r="E1804" s="519" t="s">
        <v>939</v>
      </c>
      <c r="F1804" s="519" t="s">
        <v>872</v>
      </c>
      <c r="G1804" s="520" t="s">
        <v>558</v>
      </c>
      <c r="H1804" s="521" t="s">
        <v>558</v>
      </c>
      <c r="I1804" s="524" t="s">
        <v>1017</v>
      </c>
      <c r="J1804" s="520" t="s">
        <v>558</v>
      </c>
      <c r="K1804" s="523">
        <v>100</v>
      </c>
    </row>
    <row r="1805" spans="1:11" s="123" customFormat="1" ht="15" customHeight="1" x14ac:dyDescent="0.2">
      <c r="A1805" s="275">
        <v>3</v>
      </c>
      <c r="B1805" s="511" t="s">
        <v>785</v>
      </c>
      <c r="C1805" s="518" t="s">
        <v>1</v>
      </c>
      <c r="D1805" s="518" t="s">
        <v>576</v>
      </c>
      <c r="E1805" s="519" t="s">
        <v>375</v>
      </c>
      <c r="F1805" s="519" t="s">
        <v>375</v>
      </c>
      <c r="G1805" s="520">
        <v>31.815899999999999</v>
      </c>
      <c r="H1805" s="521">
        <v>15690</v>
      </c>
      <c r="I1805" s="524">
        <v>800.48</v>
      </c>
      <c r="J1805" s="520">
        <v>2.0442999999999998</v>
      </c>
      <c r="K1805" s="523">
        <v>1</v>
      </c>
    </row>
    <row r="1806" spans="1:11" s="123" customFormat="1" ht="15" customHeight="1" x14ac:dyDescent="0.2">
      <c r="A1806" s="275">
        <v>3</v>
      </c>
      <c r="B1806" s="511" t="s">
        <v>785</v>
      </c>
      <c r="C1806" s="518" t="s">
        <v>2</v>
      </c>
      <c r="D1806" s="518" t="s">
        <v>572</v>
      </c>
      <c r="E1806" s="519" t="s">
        <v>375</v>
      </c>
      <c r="F1806" s="519" t="s">
        <v>375</v>
      </c>
      <c r="G1806" s="520">
        <v>27.661000000000001</v>
      </c>
      <c r="H1806" s="521">
        <v>13641</v>
      </c>
      <c r="I1806" s="524">
        <v>747.79</v>
      </c>
      <c r="J1806" s="520">
        <v>1.9097</v>
      </c>
      <c r="K1806" s="523">
        <v>2</v>
      </c>
    </row>
    <row r="1807" spans="1:11" s="123" customFormat="1" ht="15" customHeight="1" x14ac:dyDescent="0.2">
      <c r="A1807" s="275">
        <v>3</v>
      </c>
      <c r="B1807" s="511" t="s">
        <v>785</v>
      </c>
      <c r="C1807" s="518" t="s">
        <v>3</v>
      </c>
      <c r="D1807" s="518" t="s">
        <v>583</v>
      </c>
      <c r="E1807" s="519" t="s">
        <v>375</v>
      </c>
      <c r="F1807" s="519" t="s">
        <v>375</v>
      </c>
      <c r="G1807" s="520">
        <v>16.7393</v>
      </c>
      <c r="H1807" s="521">
        <v>8255</v>
      </c>
      <c r="I1807" s="524">
        <v>428.33</v>
      </c>
      <c r="J1807" s="520">
        <v>1.0939000000000001</v>
      </c>
      <c r="K1807" s="523">
        <v>3</v>
      </c>
    </row>
    <row r="1808" spans="1:11" s="123" customFormat="1" ht="15" customHeight="1" x14ac:dyDescent="0.2">
      <c r="A1808" s="275">
        <v>3</v>
      </c>
      <c r="B1808" s="511" t="s">
        <v>785</v>
      </c>
      <c r="C1808" s="518" t="s">
        <v>7</v>
      </c>
      <c r="D1808" s="518" t="s">
        <v>570</v>
      </c>
      <c r="E1808" s="519" t="s">
        <v>375</v>
      </c>
      <c r="F1808" s="519" t="s">
        <v>375</v>
      </c>
      <c r="G1808" s="520">
        <v>15.984999999999999</v>
      </c>
      <c r="H1808" s="521">
        <v>7883</v>
      </c>
      <c r="I1808" s="524">
        <v>656.06</v>
      </c>
      <c r="J1808" s="520">
        <v>1.6754</v>
      </c>
      <c r="K1808" s="523">
        <v>4</v>
      </c>
    </row>
    <row r="1809" spans="1:11" s="123" customFormat="1" ht="15" customHeight="1" x14ac:dyDescent="0.2">
      <c r="A1809" s="275">
        <v>3</v>
      </c>
      <c r="B1809" s="511" t="s">
        <v>785</v>
      </c>
      <c r="C1809" s="518" t="s">
        <v>12</v>
      </c>
      <c r="D1809" s="518" t="s">
        <v>623</v>
      </c>
      <c r="E1809" s="519" t="s">
        <v>375</v>
      </c>
      <c r="F1809" s="519" t="s">
        <v>375</v>
      </c>
      <c r="G1809" s="520">
        <v>15.875500000000001</v>
      </c>
      <c r="H1809" s="521">
        <v>7829</v>
      </c>
      <c r="I1809" s="524">
        <v>312.49</v>
      </c>
      <c r="J1809" s="520">
        <v>0.79800000000000004</v>
      </c>
      <c r="K1809" s="523">
        <v>5</v>
      </c>
    </row>
    <row r="1810" spans="1:11" s="123" customFormat="1" ht="15" customHeight="1" x14ac:dyDescent="0.2">
      <c r="A1810" s="275">
        <v>3</v>
      </c>
      <c r="B1810" s="511" t="s">
        <v>785</v>
      </c>
      <c r="C1810" s="518" t="s">
        <v>4</v>
      </c>
      <c r="D1810" s="518" t="s">
        <v>601</v>
      </c>
      <c r="E1810" s="519" t="s">
        <v>375</v>
      </c>
      <c r="F1810" s="519" t="s">
        <v>375</v>
      </c>
      <c r="G1810" s="520">
        <v>14.8048</v>
      </c>
      <c r="H1810" s="521">
        <v>7301</v>
      </c>
      <c r="I1810" s="524">
        <v>449.44</v>
      </c>
      <c r="J1810" s="520">
        <v>1.1477999999999999</v>
      </c>
      <c r="K1810" s="523">
        <v>6</v>
      </c>
    </row>
    <row r="1811" spans="1:11" s="123" customFormat="1" ht="15" customHeight="1" x14ac:dyDescent="0.2">
      <c r="A1811" s="275">
        <v>3</v>
      </c>
      <c r="B1811" s="511" t="s">
        <v>785</v>
      </c>
      <c r="C1811" s="518" t="s">
        <v>36</v>
      </c>
      <c r="D1811" s="518" t="s">
        <v>589</v>
      </c>
      <c r="E1811" s="519" t="s">
        <v>375</v>
      </c>
      <c r="F1811" s="519" t="s">
        <v>375</v>
      </c>
      <c r="G1811" s="520">
        <v>14.4236</v>
      </c>
      <c r="H1811" s="521">
        <v>7113</v>
      </c>
      <c r="I1811" s="524">
        <v>282.72000000000003</v>
      </c>
      <c r="J1811" s="520">
        <v>0.72199999999999998</v>
      </c>
      <c r="K1811" s="523">
        <v>7</v>
      </c>
    </row>
    <row r="1812" spans="1:11" s="123" customFormat="1" ht="15" customHeight="1" x14ac:dyDescent="0.2">
      <c r="A1812" s="275">
        <v>3</v>
      </c>
      <c r="B1812" s="511" t="s">
        <v>785</v>
      </c>
      <c r="C1812" s="518" t="s">
        <v>23</v>
      </c>
      <c r="D1812" s="518" t="s">
        <v>99</v>
      </c>
      <c r="E1812" s="519" t="s">
        <v>375</v>
      </c>
      <c r="F1812" s="519" t="s">
        <v>375</v>
      </c>
      <c r="G1812" s="520">
        <v>14.1722</v>
      </c>
      <c r="H1812" s="521">
        <v>6989</v>
      </c>
      <c r="I1812" s="524">
        <v>210.17</v>
      </c>
      <c r="J1812" s="520">
        <v>0.53669999999999995</v>
      </c>
      <c r="K1812" s="523">
        <v>8</v>
      </c>
    </row>
    <row r="1813" spans="1:11" s="123" customFormat="1" ht="15" customHeight="1" x14ac:dyDescent="0.2">
      <c r="A1813" s="275">
        <v>3</v>
      </c>
      <c r="B1813" s="511" t="s">
        <v>785</v>
      </c>
      <c r="C1813" s="518" t="s">
        <v>29</v>
      </c>
      <c r="D1813" s="518" t="s">
        <v>596</v>
      </c>
      <c r="E1813" s="519" t="s">
        <v>375</v>
      </c>
      <c r="F1813" s="519" t="s">
        <v>375</v>
      </c>
      <c r="G1813" s="520">
        <v>12.6919</v>
      </c>
      <c r="H1813" s="521">
        <v>6259</v>
      </c>
      <c r="I1813" s="524">
        <v>219.94</v>
      </c>
      <c r="J1813" s="520">
        <v>0.56169999999999998</v>
      </c>
      <c r="K1813" s="523">
        <v>9</v>
      </c>
    </row>
    <row r="1814" spans="1:11" s="123" customFormat="1" ht="15" customHeight="1" x14ac:dyDescent="0.2">
      <c r="A1814" s="275">
        <v>3</v>
      </c>
      <c r="B1814" s="511" t="s">
        <v>785</v>
      </c>
      <c r="C1814" s="518" t="s">
        <v>30</v>
      </c>
      <c r="D1814" s="518" t="s">
        <v>610</v>
      </c>
      <c r="E1814" s="519" t="s">
        <v>375</v>
      </c>
      <c r="F1814" s="519" t="s">
        <v>375</v>
      </c>
      <c r="G1814" s="520">
        <v>11.7692</v>
      </c>
      <c r="H1814" s="521">
        <v>5804</v>
      </c>
      <c r="I1814" s="524">
        <v>363.99</v>
      </c>
      <c r="J1814" s="520">
        <v>0.92959999999999998</v>
      </c>
      <c r="K1814" s="523">
        <v>10</v>
      </c>
    </row>
    <row r="1815" spans="1:11" s="123" customFormat="1" ht="15" customHeight="1" x14ac:dyDescent="0.2">
      <c r="A1815" s="275">
        <v>3</v>
      </c>
      <c r="B1815" s="511" t="s">
        <v>785</v>
      </c>
      <c r="C1815" s="518" t="s">
        <v>68</v>
      </c>
      <c r="D1815" s="518" t="s">
        <v>579</v>
      </c>
      <c r="E1815" s="519" t="s">
        <v>375</v>
      </c>
      <c r="F1815" s="519" t="s">
        <v>375</v>
      </c>
      <c r="G1815" s="520">
        <v>11.217700000000001</v>
      </c>
      <c r="H1815" s="521">
        <v>5532</v>
      </c>
      <c r="I1815" s="524">
        <v>112.21</v>
      </c>
      <c r="J1815" s="520">
        <v>0.28660000000000002</v>
      </c>
      <c r="K1815" s="523">
        <v>11</v>
      </c>
    </row>
    <row r="1816" spans="1:11" s="123" customFormat="1" ht="15" customHeight="1" x14ac:dyDescent="0.2">
      <c r="A1816" s="275">
        <v>3</v>
      </c>
      <c r="B1816" s="511" t="s">
        <v>785</v>
      </c>
      <c r="C1816" s="518" t="s">
        <v>14</v>
      </c>
      <c r="D1816" s="518" t="s">
        <v>568</v>
      </c>
      <c r="E1816" s="519" t="s">
        <v>375</v>
      </c>
      <c r="F1816" s="519" t="s">
        <v>375</v>
      </c>
      <c r="G1816" s="520">
        <v>10.7188</v>
      </c>
      <c r="H1816" s="521">
        <v>5286</v>
      </c>
      <c r="I1816" s="524">
        <v>426.66</v>
      </c>
      <c r="J1816" s="520">
        <v>1.0895999999999999</v>
      </c>
      <c r="K1816" s="523">
        <v>12</v>
      </c>
    </row>
    <row r="1817" spans="1:11" s="123" customFormat="1" ht="15" customHeight="1" x14ac:dyDescent="0.2">
      <c r="A1817" s="275">
        <v>3</v>
      </c>
      <c r="B1817" s="511" t="s">
        <v>785</v>
      </c>
      <c r="C1817" s="518" t="s">
        <v>46</v>
      </c>
      <c r="D1817" s="518" t="s">
        <v>620</v>
      </c>
      <c r="E1817" s="519" t="s">
        <v>375</v>
      </c>
      <c r="F1817" s="519" t="s">
        <v>375</v>
      </c>
      <c r="G1817" s="520">
        <v>10.400499999999999</v>
      </c>
      <c r="H1817" s="521">
        <v>5129</v>
      </c>
      <c r="I1817" s="524">
        <v>43.75</v>
      </c>
      <c r="J1817" s="520">
        <v>0.11169999999999999</v>
      </c>
      <c r="K1817" s="523">
        <v>13</v>
      </c>
    </row>
    <row r="1818" spans="1:11" s="123" customFormat="1" ht="15" customHeight="1" x14ac:dyDescent="0.2">
      <c r="A1818" s="275">
        <v>3</v>
      </c>
      <c r="B1818" s="511" t="s">
        <v>785</v>
      </c>
      <c r="C1818" s="518" t="s">
        <v>65</v>
      </c>
      <c r="D1818" s="518" t="s">
        <v>614</v>
      </c>
      <c r="E1818" s="519" t="s">
        <v>375</v>
      </c>
      <c r="F1818" s="519" t="s">
        <v>375</v>
      </c>
      <c r="G1818" s="520">
        <v>10.000999999999999</v>
      </c>
      <c r="H1818" s="521">
        <v>4932</v>
      </c>
      <c r="I1818" s="524">
        <v>152.22</v>
      </c>
      <c r="J1818" s="520">
        <v>0.38869999999999999</v>
      </c>
      <c r="K1818" s="523">
        <v>14</v>
      </c>
    </row>
    <row r="1819" spans="1:11" s="123" customFormat="1" ht="15" customHeight="1" x14ac:dyDescent="0.2">
      <c r="A1819" s="275">
        <v>3</v>
      </c>
      <c r="B1819" s="511" t="s">
        <v>785</v>
      </c>
      <c r="C1819" s="518" t="s">
        <v>61</v>
      </c>
      <c r="D1819" s="518" t="s">
        <v>665</v>
      </c>
      <c r="E1819" s="519" t="s">
        <v>375</v>
      </c>
      <c r="F1819" s="519" t="s">
        <v>375</v>
      </c>
      <c r="G1819" s="520">
        <v>8.7438000000000002</v>
      </c>
      <c r="H1819" s="521">
        <v>4312</v>
      </c>
      <c r="I1819" s="524">
        <v>92.56</v>
      </c>
      <c r="J1819" s="520">
        <v>0.2364</v>
      </c>
      <c r="K1819" s="523">
        <v>15</v>
      </c>
    </row>
    <row r="1820" spans="1:11" s="123" customFormat="1" ht="15" customHeight="1" x14ac:dyDescent="0.2">
      <c r="A1820" s="275">
        <v>3</v>
      </c>
      <c r="B1820" s="511" t="s">
        <v>785</v>
      </c>
      <c r="C1820" s="518" t="s">
        <v>18</v>
      </c>
      <c r="D1820" s="518" t="s">
        <v>592</v>
      </c>
      <c r="E1820" s="519" t="s">
        <v>375</v>
      </c>
      <c r="F1820" s="519" t="s">
        <v>375</v>
      </c>
      <c r="G1820" s="520">
        <v>6.7767999999999997</v>
      </c>
      <c r="H1820" s="521">
        <v>3342</v>
      </c>
      <c r="I1820" s="524">
        <v>261.93</v>
      </c>
      <c r="J1820" s="520">
        <v>0.66890000000000005</v>
      </c>
      <c r="K1820" s="523">
        <v>16</v>
      </c>
    </row>
    <row r="1821" spans="1:11" s="123" customFormat="1" ht="15" customHeight="1" x14ac:dyDescent="0.2">
      <c r="A1821" s="275">
        <v>3</v>
      </c>
      <c r="B1821" s="511" t="s">
        <v>785</v>
      </c>
      <c r="C1821" s="518" t="s">
        <v>45</v>
      </c>
      <c r="D1821" s="518" t="s">
        <v>660</v>
      </c>
      <c r="E1821" s="519" t="s">
        <v>375</v>
      </c>
      <c r="F1821" s="519" t="s">
        <v>375</v>
      </c>
      <c r="G1821" s="520">
        <v>6.6551999999999998</v>
      </c>
      <c r="H1821" s="521">
        <v>3282</v>
      </c>
      <c r="I1821" s="524">
        <v>113.84</v>
      </c>
      <c r="J1821" s="520">
        <v>0.29070000000000001</v>
      </c>
      <c r="K1821" s="523">
        <v>17</v>
      </c>
    </row>
    <row r="1822" spans="1:11" s="123" customFormat="1" ht="15" customHeight="1" x14ac:dyDescent="0.2">
      <c r="A1822" s="275">
        <v>3</v>
      </c>
      <c r="B1822" s="511" t="s">
        <v>785</v>
      </c>
      <c r="C1822" s="518" t="s">
        <v>35</v>
      </c>
      <c r="D1822" s="518" t="s">
        <v>843</v>
      </c>
      <c r="E1822" s="519" t="s">
        <v>375</v>
      </c>
      <c r="F1822" s="519" t="s">
        <v>375</v>
      </c>
      <c r="G1822" s="520">
        <v>6.3368000000000002</v>
      </c>
      <c r="H1822" s="521">
        <v>3125</v>
      </c>
      <c r="I1822" s="524">
        <v>164.07</v>
      </c>
      <c r="J1822" s="520">
        <v>0.41899999999999998</v>
      </c>
      <c r="K1822" s="523">
        <v>18</v>
      </c>
    </row>
    <row r="1823" spans="1:11" s="123" customFormat="1" ht="15" customHeight="1" x14ac:dyDescent="0.2">
      <c r="A1823" s="275">
        <v>3</v>
      </c>
      <c r="B1823" s="511" t="s">
        <v>785</v>
      </c>
      <c r="C1823" s="518" t="s">
        <v>356</v>
      </c>
      <c r="D1823" s="518" t="s">
        <v>587</v>
      </c>
      <c r="E1823" s="519" t="s">
        <v>375</v>
      </c>
      <c r="F1823" s="519" t="s">
        <v>375</v>
      </c>
      <c r="G1823" s="520">
        <v>6.2069999999999999</v>
      </c>
      <c r="H1823" s="521">
        <v>3061</v>
      </c>
      <c r="I1823" s="524">
        <v>152.71</v>
      </c>
      <c r="J1823" s="520">
        <v>0.39</v>
      </c>
      <c r="K1823" s="523">
        <v>19</v>
      </c>
    </row>
    <row r="1824" spans="1:11" s="123" customFormat="1" ht="15" customHeight="1" x14ac:dyDescent="0.2">
      <c r="A1824" s="275">
        <v>3</v>
      </c>
      <c r="B1824" s="511" t="s">
        <v>785</v>
      </c>
      <c r="C1824" s="518" t="s">
        <v>50</v>
      </c>
      <c r="D1824" s="518" t="s">
        <v>605</v>
      </c>
      <c r="E1824" s="519" t="s">
        <v>375</v>
      </c>
      <c r="F1824" s="519" t="s">
        <v>375</v>
      </c>
      <c r="G1824" s="520">
        <v>6.0712000000000002</v>
      </c>
      <c r="H1824" s="521">
        <v>2994</v>
      </c>
      <c r="I1824" s="524">
        <v>74.489999999999995</v>
      </c>
      <c r="J1824" s="520">
        <v>0.19020000000000001</v>
      </c>
      <c r="K1824" s="523">
        <v>20</v>
      </c>
    </row>
    <row r="1825" spans="1:11" s="123" customFormat="1" ht="15" customHeight="1" x14ac:dyDescent="0.2">
      <c r="A1825" s="275">
        <v>3</v>
      </c>
      <c r="B1825" s="511" t="s">
        <v>785</v>
      </c>
      <c r="C1825" s="518" t="s">
        <v>82</v>
      </c>
      <c r="D1825" s="518" t="s">
        <v>639</v>
      </c>
      <c r="E1825" s="519" t="s">
        <v>375</v>
      </c>
      <c r="F1825" s="519" t="s">
        <v>375</v>
      </c>
      <c r="G1825" s="520">
        <v>6.0124000000000004</v>
      </c>
      <c r="H1825" s="521">
        <v>2965</v>
      </c>
      <c r="I1825" s="524">
        <v>41.08</v>
      </c>
      <c r="J1825" s="520">
        <v>0.10489999999999999</v>
      </c>
      <c r="K1825" s="523">
        <v>21</v>
      </c>
    </row>
    <row r="1826" spans="1:11" s="123" customFormat="1" ht="15" customHeight="1" x14ac:dyDescent="0.2">
      <c r="A1826" s="275">
        <v>3</v>
      </c>
      <c r="B1826" s="511" t="s">
        <v>785</v>
      </c>
      <c r="C1826" s="518" t="s">
        <v>78</v>
      </c>
      <c r="D1826" s="518" t="s">
        <v>823</v>
      </c>
      <c r="E1826" s="519" t="s">
        <v>375</v>
      </c>
      <c r="F1826" s="519" t="s">
        <v>375</v>
      </c>
      <c r="G1826" s="520">
        <v>5.9961000000000002</v>
      </c>
      <c r="H1826" s="521">
        <v>2957</v>
      </c>
      <c r="I1826" s="524">
        <v>69.959999999999994</v>
      </c>
      <c r="J1826" s="520">
        <v>0.1787</v>
      </c>
      <c r="K1826" s="523">
        <v>22</v>
      </c>
    </row>
    <row r="1827" spans="1:11" s="123" customFormat="1" ht="15" customHeight="1" x14ac:dyDescent="0.2">
      <c r="A1827" s="275">
        <v>3</v>
      </c>
      <c r="B1827" s="511" t="s">
        <v>785</v>
      </c>
      <c r="C1827" s="518" t="s">
        <v>39</v>
      </c>
      <c r="D1827" s="518" t="s">
        <v>567</v>
      </c>
      <c r="E1827" s="519" t="s">
        <v>375</v>
      </c>
      <c r="F1827" s="519" t="s">
        <v>375</v>
      </c>
      <c r="G1827" s="520">
        <v>5.9474999999999998</v>
      </c>
      <c r="H1827" s="521">
        <v>2933</v>
      </c>
      <c r="I1827" s="524">
        <v>455.75</v>
      </c>
      <c r="J1827" s="520">
        <v>1.1638999999999999</v>
      </c>
      <c r="K1827" s="523">
        <v>23</v>
      </c>
    </row>
    <row r="1828" spans="1:11" s="123" customFormat="1" ht="15" customHeight="1" x14ac:dyDescent="0.2">
      <c r="A1828" s="275">
        <v>3</v>
      </c>
      <c r="B1828" s="511" t="s">
        <v>785</v>
      </c>
      <c r="C1828" s="518" t="s">
        <v>117</v>
      </c>
      <c r="D1828" s="518" t="s">
        <v>703</v>
      </c>
      <c r="E1828" s="519" t="s">
        <v>375</v>
      </c>
      <c r="F1828" s="519" t="s">
        <v>375</v>
      </c>
      <c r="G1828" s="520">
        <v>5.8765000000000001</v>
      </c>
      <c r="H1828" s="521">
        <v>2898</v>
      </c>
      <c r="I1828" s="524">
        <v>45.38</v>
      </c>
      <c r="J1828" s="520">
        <v>0.1159</v>
      </c>
      <c r="K1828" s="523">
        <v>24</v>
      </c>
    </row>
    <row r="1829" spans="1:11" s="123" customFormat="1" ht="15" customHeight="1" x14ac:dyDescent="0.2">
      <c r="A1829" s="275">
        <v>3</v>
      </c>
      <c r="B1829" s="511" t="s">
        <v>785</v>
      </c>
      <c r="C1829" s="518" t="s">
        <v>153</v>
      </c>
      <c r="D1829" s="518" t="s">
        <v>575</v>
      </c>
      <c r="E1829" s="519" t="s">
        <v>375</v>
      </c>
      <c r="F1829" s="519" t="s">
        <v>375</v>
      </c>
      <c r="G1829" s="520">
        <v>5.6352000000000002</v>
      </c>
      <c r="H1829" s="521">
        <v>2779</v>
      </c>
      <c r="I1829" s="522">
        <v>1420.43</v>
      </c>
      <c r="J1829" s="520">
        <v>3.6274999999999999</v>
      </c>
      <c r="K1829" s="523">
        <v>25</v>
      </c>
    </row>
    <row r="1830" spans="1:11" s="123" customFormat="1" ht="15" customHeight="1" x14ac:dyDescent="0.2">
      <c r="A1830" s="275">
        <v>3</v>
      </c>
      <c r="B1830" s="511" t="s">
        <v>785</v>
      </c>
      <c r="C1830" s="518" t="s">
        <v>48</v>
      </c>
      <c r="D1830" s="518" t="s">
        <v>649</v>
      </c>
      <c r="E1830" s="519" t="s">
        <v>375</v>
      </c>
      <c r="F1830" s="519" t="s">
        <v>375</v>
      </c>
      <c r="G1830" s="520">
        <v>5.4973000000000001</v>
      </c>
      <c r="H1830" s="521">
        <v>2711</v>
      </c>
      <c r="I1830" s="524">
        <v>130.93</v>
      </c>
      <c r="J1830" s="520">
        <v>0.33439999999999998</v>
      </c>
      <c r="K1830" s="523">
        <v>26</v>
      </c>
    </row>
    <row r="1831" spans="1:11" s="123" customFormat="1" ht="15" customHeight="1" x14ac:dyDescent="0.2">
      <c r="A1831" s="275">
        <v>3</v>
      </c>
      <c r="B1831" s="511" t="s">
        <v>785</v>
      </c>
      <c r="C1831" s="518" t="s">
        <v>5</v>
      </c>
      <c r="D1831" s="518" t="s">
        <v>571</v>
      </c>
      <c r="E1831" s="519" t="s">
        <v>375</v>
      </c>
      <c r="F1831" s="519" t="s">
        <v>375</v>
      </c>
      <c r="G1831" s="520">
        <v>5.4912000000000001</v>
      </c>
      <c r="H1831" s="521">
        <v>2708</v>
      </c>
      <c r="I1831" s="524">
        <v>496.5</v>
      </c>
      <c r="J1831" s="520">
        <v>1.268</v>
      </c>
      <c r="K1831" s="523">
        <v>27</v>
      </c>
    </row>
    <row r="1832" spans="1:11" s="123" customFormat="1" ht="15" customHeight="1" x14ac:dyDescent="0.2">
      <c r="A1832" s="275">
        <v>3</v>
      </c>
      <c r="B1832" s="511" t="s">
        <v>785</v>
      </c>
      <c r="C1832" s="518" t="s">
        <v>21</v>
      </c>
      <c r="D1832" s="518" t="s">
        <v>594</v>
      </c>
      <c r="E1832" s="519" t="s">
        <v>375</v>
      </c>
      <c r="F1832" s="519" t="s">
        <v>375</v>
      </c>
      <c r="G1832" s="520">
        <v>5.0086000000000004</v>
      </c>
      <c r="H1832" s="521">
        <v>2470</v>
      </c>
      <c r="I1832" s="524">
        <v>509.71</v>
      </c>
      <c r="J1832" s="520">
        <v>1.3017000000000001</v>
      </c>
      <c r="K1832" s="523">
        <v>28</v>
      </c>
    </row>
    <row r="1833" spans="1:11" s="123" customFormat="1" ht="15" customHeight="1" x14ac:dyDescent="0.2">
      <c r="A1833" s="275">
        <v>3</v>
      </c>
      <c r="B1833" s="511" t="s">
        <v>785</v>
      </c>
      <c r="C1833" s="518" t="s">
        <v>41</v>
      </c>
      <c r="D1833" s="518" t="s">
        <v>886</v>
      </c>
      <c r="E1833" s="519" t="s">
        <v>375</v>
      </c>
      <c r="F1833" s="519" t="s">
        <v>375</v>
      </c>
      <c r="G1833" s="520">
        <v>4.8281000000000001</v>
      </c>
      <c r="H1833" s="521">
        <v>2381</v>
      </c>
      <c r="I1833" s="524">
        <v>141.09</v>
      </c>
      <c r="J1833" s="520">
        <v>0.36030000000000001</v>
      </c>
      <c r="K1833" s="523">
        <v>29</v>
      </c>
    </row>
    <row r="1834" spans="1:11" s="123" customFormat="1" ht="15" customHeight="1" x14ac:dyDescent="0.2">
      <c r="A1834" s="275">
        <v>3</v>
      </c>
      <c r="B1834" s="511" t="s">
        <v>785</v>
      </c>
      <c r="C1834" s="518" t="s">
        <v>37</v>
      </c>
      <c r="D1834" s="518" t="s">
        <v>602</v>
      </c>
      <c r="E1834" s="519" t="s">
        <v>375</v>
      </c>
      <c r="F1834" s="519" t="s">
        <v>375</v>
      </c>
      <c r="G1834" s="520">
        <v>4.8140000000000001</v>
      </c>
      <c r="H1834" s="521">
        <v>2374</v>
      </c>
      <c r="I1834" s="524">
        <v>180.49</v>
      </c>
      <c r="J1834" s="520">
        <v>0.46089999999999998</v>
      </c>
      <c r="K1834" s="523">
        <v>30</v>
      </c>
    </row>
    <row r="1835" spans="1:11" s="123" customFormat="1" ht="15" customHeight="1" x14ac:dyDescent="0.2">
      <c r="A1835" s="275">
        <v>3</v>
      </c>
      <c r="B1835" s="511" t="s">
        <v>785</v>
      </c>
      <c r="C1835" s="518" t="s">
        <v>116</v>
      </c>
      <c r="D1835" s="518" t="s">
        <v>691</v>
      </c>
      <c r="E1835" s="519" t="s">
        <v>375</v>
      </c>
      <c r="F1835" s="519" t="s">
        <v>375</v>
      </c>
      <c r="G1835" s="520">
        <v>4.7287999999999997</v>
      </c>
      <c r="H1835" s="521">
        <v>2332</v>
      </c>
      <c r="I1835" s="524">
        <v>29.67</v>
      </c>
      <c r="J1835" s="520">
        <v>7.5800000000000006E-2</v>
      </c>
      <c r="K1835" s="523">
        <v>31</v>
      </c>
    </row>
    <row r="1836" spans="1:11" s="123" customFormat="1" ht="15" customHeight="1" x14ac:dyDescent="0.2">
      <c r="A1836" s="275">
        <v>3</v>
      </c>
      <c r="B1836" s="511" t="s">
        <v>785</v>
      </c>
      <c r="C1836" s="518" t="s">
        <v>10</v>
      </c>
      <c r="D1836" s="518" t="s">
        <v>579</v>
      </c>
      <c r="E1836" s="519" t="s">
        <v>375</v>
      </c>
      <c r="F1836" s="519" t="s">
        <v>375</v>
      </c>
      <c r="G1836" s="520">
        <v>4.6151999999999997</v>
      </c>
      <c r="H1836" s="521">
        <v>2276</v>
      </c>
      <c r="I1836" s="524">
        <v>530.21</v>
      </c>
      <c r="J1836" s="520">
        <v>1.3541000000000001</v>
      </c>
      <c r="K1836" s="523">
        <v>32</v>
      </c>
    </row>
    <row r="1837" spans="1:11" s="123" customFormat="1" ht="15" customHeight="1" x14ac:dyDescent="0.2">
      <c r="A1837" s="275">
        <v>3</v>
      </c>
      <c r="B1837" s="511" t="s">
        <v>785</v>
      </c>
      <c r="C1837" s="518" t="s">
        <v>15</v>
      </c>
      <c r="D1837" s="518" t="s">
        <v>586</v>
      </c>
      <c r="E1837" s="519" t="s">
        <v>375</v>
      </c>
      <c r="F1837" s="519" t="s">
        <v>375</v>
      </c>
      <c r="G1837" s="520">
        <v>4.6090999999999998</v>
      </c>
      <c r="H1837" s="521">
        <v>2273</v>
      </c>
      <c r="I1837" s="524">
        <v>619.35</v>
      </c>
      <c r="J1837" s="520">
        <v>1.5817000000000001</v>
      </c>
      <c r="K1837" s="523">
        <v>33</v>
      </c>
    </row>
    <row r="1838" spans="1:11" s="123" customFormat="1" ht="15" customHeight="1" x14ac:dyDescent="0.2">
      <c r="A1838" s="275">
        <v>3</v>
      </c>
      <c r="B1838" s="511" t="s">
        <v>785</v>
      </c>
      <c r="C1838" s="518" t="s">
        <v>108</v>
      </c>
      <c r="D1838" s="518" t="s">
        <v>690</v>
      </c>
      <c r="E1838" s="519" t="s">
        <v>375</v>
      </c>
      <c r="F1838" s="519" t="s">
        <v>375</v>
      </c>
      <c r="G1838" s="520">
        <v>4.4063999999999997</v>
      </c>
      <c r="H1838" s="521">
        <v>2173</v>
      </c>
      <c r="I1838" s="524">
        <v>45.28</v>
      </c>
      <c r="J1838" s="520">
        <v>0.11559999999999999</v>
      </c>
      <c r="K1838" s="523">
        <v>34</v>
      </c>
    </row>
    <row r="1839" spans="1:11" s="123" customFormat="1" ht="15" customHeight="1" x14ac:dyDescent="0.2">
      <c r="A1839" s="275">
        <v>3</v>
      </c>
      <c r="B1839" s="511" t="s">
        <v>785</v>
      </c>
      <c r="C1839" s="518" t="s">
        <v>127</v>
      </c>
      <c r="D1839" s="518" t="s">
        <v>698</v>
      </c>
      <c r="E1839" s="519" t="s">
        <v>375</v>
      </c>
      <c r="F1839" s="519" t="s">
        <v>375</v>
      </c>
      <c r="G1839" s="520">
        <v>4.1184000000000003</v>
      </c>
      <c r="H1839" s="521">
        <v>2031</v>
      </c>
      <c r="I1839" s="524">
        <v>45.54</v>
      </c>
      <c r="J1839" s="520">
        <v>0.1163</v>
      </c>
      <c r="K1839" s="523">
        <v>35</v>
      </c>
    </row>
    <row r="1840" spans="1:11" s="123" customFormat="1" ht="15" customHeight="1" x14ac:dyDescent="0.2">
      <c r="A1840" s="275">
        <v>3</v>
      </c>
      <c r="B1840" s="511" t="s">
        <v>785</v>
      </c>
      <c r="C1840" s="518" t="s">
        <v>93</v>
      </c>
      <c r="D1840" s="518" t="s">
        <v>107</v>
      </c>
      <c r="E1840" s="519" t="s">
        <v>375</v>
      </c>
      <c r="F1840" s="519" t="s">
        <v>375</v>
      </c>
      <c r="G1840" s="520">
        <v>3.3944999999999999</v>
      </c>
      <c r="H1840" s="521">
        <v>1674</v>
      </c>
      <c r="I1840" s="524">
        <v>80.72</v>
      </c>
      <c r="J1840" s="520">
        <v>0.20610000000000001</v>
      </c>
      <c r="K1840" s="523">
        <v>36</v>
      </c>
    </row>
    <row r="1841" spans="1:11" s="123" customFormat="1" ht="15" customHeight="1" x14ac:dyDescent="0.2">
      <c r="A1841" s="275">
        <v>3</v>
      </c>
      <c r="B1841" s="511" t="s">
        <v>785</v>
      </c>
      <c r="C1841" s="518" t="s">
        <v>64</v>
      </c>
      <c r="D1841" s="518" t="s">
        <v>657</v>
      </c>
      <c r="E1841" s="519" t="s">
        <v>375</v>
      </c>
      <c r="F1841" s="519" t="s">
        <v>375</v>
      </c>
      <c r="G1841" s="520">
        <v>3.2120000000000002</v>
      </c>
      <c r="H1841" s="521">
        <v>1584</v>
      </c>
      <c r="I1841" s="524">
        <v>251.28</v>
      </c>
      <c r="J1841" s="520">
        <v>0.64170000000000005</v>
      </c>
      <c r="K1841" s="523">
        <v>37</v>
      </c>
    </row>
    <row r="1842" spans="1:11" s="123" customFormat="1" ht="15" customHeight="1" x14ac:dyDescent="0.2">
      <c r="A1842" s="275">
        <v>3</v>
      </c>
      <c r="B1842" s="511" t="s">
        <v>785</v>
      </c>
      <c r="C1842" s="518" t="s">
        <v>186</v>
      </c>
      <c r="D1842" s="518" t="s">
        <v>599</v>
      </c>
      <c r="E1842" s="519" t="s">
        <v>375</v>
      </c>
      <c r="F1842" s="519" t="s">
        <v>375</v>
      </c>
      <c r="G1842" s="520">
        <v>3.21</v>
      </c>
      <c r="H1842" s="521">
        <v>1583</v>
      </c>
      <c r="I1842" s="524">
        <v>297.13</v>
      </c>
      <c r="J1842" s="520">
        <v>0.75880000000000003</v>
      </c>
      <c r="K1842" s="523">
        <v>38</v>
      </c>
    </row>
    <row r="1843" spans="1:11" s="123" customFormat="1" ht="15" customHeight="1" x14ac:dyDescent="0.2">
      <c r="A1843" s="275">
        <v>3</v>
      </c>
      <c r="B1843" s="511" t="s">
        <v>785</v>
      </c>
      <c r="C1843" s="518" t="s">
        <v>80</v>
      </c>
      <c r="D1843" s="518" t="s">
        <v>608</v>
      </c>
      <c r="E1843" s="519" t="s">
        <v>375</v>
      </c>
      <c r="F1843" s="519" t="s">
        <v>375</v>
      </c>
      <c r="G1843" s="520">
        <v>3.0112999999999999</v>
      </c>
      <c r="H1843" s="521">
        <v>1485</v>
      </c>
      <c r="I1843" s="524">
        <v>182.83</v>
      </c>
      <c r="J1843" s="520">
        <v>0.46689999999999998</v>
      </c>
      <c r="K1843" s="523">
        <v>39</v>
      </c>
    </row>
    <row r="1844" spans="1:11" s="123" customFormat="1" ht="15" customHeight="1" x14ac:dyDescent="0.2">
      <c r="A1844" s="275">
        <v>3</v>
      </c>
      <c r="B1844" s="511" t="s">
        <v>785</v>
      </c>
      <c r="C1844" s="518" t="s">
        <v>83</v>
      </c>
      <c r="D1844" s="518" t="s">
        <v>674</v>
      </c>
      <c r="E1844" s="519" t="s">
        <v>375</v>
      </c>
      <c r="F1844" s="519" t="s">
        <v>375</v>
      </c>
      <c r="G1844" s="520">
        <v>2.8713000000000002</v>
      </c>
      <c r="H1844" s="521">
        <v>1416</v>
      </c>
      <c r="I1844" s="524">
        <v>37.71</v>
      </c>
      <c r="J1844" s="520">
        <v>9.6299999999999997E-2</v>
      </c>
      <c r="K1844" s="523">
        <v>40</v>
      </c>
    </row>
    <row r="1845" spans="1:11" s="123" customFormat="1" ht="15" customHeight="1" x14ac:dyDescent="0.2">
      <c r="A1845" s="275">
        <v>3</v>
      </c>
      <c r="B1845" s="511" t="s">
        <v>785</v>
      </c>
      <c r="C1845" s="518" t="s">
        <v>59</v>
      </c>
      <c r="D1845" s="518" t="s">
        <v>667</v>
      </c>
      <c r="E1845" s="519" t="s">
        <v>375</v>
      </c>
      <c r="F1845" s="519" t="s">
        <v>375</v>
      </c>
      <c r="G1845" s="520">
        <v>2.7942999999999998</v>
      </c>
      <c r="H1845" s="521">
        <v>1378</v>
      </c>
      <c r="I1845" s="524">
        <v>78.510000000000005</v>
      </c>
      <c r="J1845" s="520">
        <v>0.20050000000000001</v>
      </c>
      <c r="K1845" s="523">
        <v>41</v>
      </c>
    </row>
    <row r="1846" spans="1:11" s="123" customFormat="1" ht="15" customHeight="1" x14ac:dyDescent="0.2">
      <c r="A1846" s="275">
        <v>3</v>
      </c>
      <c r="B1846" s="511" t="s">
        <v>785</v>
      </c>
      <c r="C1846" s="518" t="s">
        <v>113</v>
      </c>
      <c r="D1846" s="518" t="s">
        <v>692</v>
      </c>
      <c r="E1846" s="519" t="s">
        <v>375</v>
      </c>
      <c r="F1846" s="519" t="s">
        <v>375</v>
      </c>
      <c r="G1846" s="520">
        <v>2.7273999999999998</v>
      </c>
      <c r="H1846" s="521">
        <v>1345</v>
      </c>
      <c r="I1846" s="524">
        <v>34.270000000000003</v>
      </c>
      <c r="J1846" s="520">
        <v>8.7499999999999994E-2</v>
      </c>
      <c r="K1846" s="523">
        <v>42</v>
      </c>
    </row>
    <row r="1847" spans="1:11" s="123" customFormat="1" ht="15" customHeight="1" x14ac:dyDescent="0.2">
      <c r="A1847" s="275">
        <v>3</v>
      </c>
      <c r="B1847" s="511" t="s">
        <v>785</v>
      </c>
      <c r="C1847" s="518" t="s">
        <v>69</v>
      </c>
      <c r="D1847" s="518" t="s">
        <v>643</v>
      </c>
      <c r="E1847" s="519" t="s">
        <v>375</v>
      </c>
      <c r="F1847" s="519" t="s">
        <v>375</v>
      </c>
      <c r="G1847" s="520">
        <v>2.7090999999999998</v>
      </c>
      <c r="H1847" s="521">
        <v>1336</v>
      </c>
      <c r="I1847" s="524">
        <v>81.44</v>
      </c>
      <c r="J1847" s="520">
        <v>0.20799999999999999</v>
      </c>
      <c r="K1847" s="523">
        <v>43</v>
      </c>
    </row>
    <row r="1848" spans="1:11" s="123" customFormat="1" ht="15" customHeight="1" x14ac:dyDescent="0.2">
      <c r="A1848" s="275">
        <v>3</v>
      </c>
      <c r="B1848" s="511" t="s">
        <v>785</v>
      </c>
      <c r="C1848" s="518" t="s">
        <v>168</v>
      </c>
      <c r="D1848" s="518" t="s">
        <v>102</v>
      </c>
      <c r="E1848" s="519" t="s">
        <v>375</v>
      </c>
      <c r="F1848" s="519" t="s">
        <v>375</v>
      </c>
      <c r="G1848" s="520">
        <v>2.6158000000000001</v>
      </c>
      <c r="H1848" s="521">
        <v>1290</v>
      </c>
      <c r="I1848" s="524">
        <v>13.57</v>
      </c>
      <c r="J1848" s="520">
        <v>3.4700000000000002E-2</v>
      </c>
      <c r="K1848" s="523">
        <v>44</v>
      </c>
    </row>
    <row r="1849" spans="1:11" s="123" customFormat="1" ht="15" customHeight="1" x14ac:dyDescent="0.2">
      <c r="A1849" s="275">
        <v>3</v>
      </c>
      <c r="B1849" s="511" t="s">
        <v>785</v>
      </c>
      <c r="C1849" s="518" t="s">
        <v>9</v>
      </c>
      <c r="D1849" s="518" t="s">
        <v>569</v>
      </c>
      <c r="E1849" s="519" t="s">
        <v>375</v>
      </c>
      <c r="F1849" s="519" t="s">
        <v>375</v>
      </c>
      <c r="G1849" s="520">
        <v>2.5956000000000001</v>
      </c>
      <c r="H1849" s="521">
        <v>1280</v>
      </c>
      <c r="I1849" s="524">
        <v>661.39</v>
      </c>
      <c r="J1849" s="520">
        <v>1.6891</v>
      </c>
      <c r="K1849" s="523">
        <v>45</v>
      </c>
    </row>
    <row r="1850" spans="1:11" s="123" customFormat="1" ht="15" customHeight="1" x14ac:dyDescent="0.2">
      <c r="A1850" s="275">
        <v>3</v>
      </c>
      <c r="B1850" s="511" t="s">
        <v>785</v>
      </c>
      <c r="C1850" s="518" t="s">
        <v>42</v>
      </c>
      <c r="D1850" s="518" t="s">
        <v>663</v>
      </c>
      <c r="E1850" s="519" t="s">
        <v>375</v>
      </c>
      <c r="F1850" s="519" t="s">
        <v>375</v>
      </c>
      <c r="G1850" s="520">
        <v>2.5388000000000002</v>
      </c>
      <c r="H1850" s="521">
        <v>1252</v>
      </c>
      <c r="I1850" s="524">
        <v>131.01</v>
      </c>
      <c r="J1850" s="520">
        <v>0.33460000000000001</v>
      </c>
      <c r="K1850" s="523">
        <v>46</v>
      </c>
    </row>
    <row r="1851" spans="1:11" s="123" customFormat="1" ht="15" customHeight="1" x14ac:dyDescent="0.2">
      <c r="A1851" s="275">
        <v>3</v>
      </c>
      <c r="B1851" s="511" t="s">
        <v>785</v>
      </c>
      <c r="C1851" s="518" t="s">
        <v>132</v>
      </c>
      <c r="D1851" s="518" t="s">
        <v>887</v>
      </c>
      <c r="E1851" s="519" t="s">
        <v>375</v>
      </c>
      <c r="F1851" s="519" t="s">
        <v>375</v>
      </c>
      <c r="G1851" s="520">
        <v>2.5367999999999999</v>
      </c>
      <c r="H1851" s="521">
        <v>1251</v>
      </c>
      <c r="I1851" s="524">
        <v>70.91</v>
      </c>
      <c r="J1851" s="520">
        <v>0.18110000000000001</v>
      </c>
      <c r="K1851" s="523">
        <v>47</v>
      </c>
    </row>
    <row r="1852" spans="1:11" s="123" customFormat="1" ht="15" customHeight="1" x14ac:dyDescent="0.2">
      <c r="A1852" s="275">
        <v>3</v>
      </c>
      <c r="B1852" s="511" t="s">
        <v>785</v>
      </c>
      <c r="C1852" s="518" t="s">
        <v>60</v>
      </c>
      <c r="D1852" s="518" t="s">
        <v>616</v>
      </c>
      <c r="E1852" s="519" t="s">
        <v>375</v>
      </c>
      <c r="F1852" s="519" t="s">
        <v>375</v>
      </c>
      <c r="G1852" s="520">
        <v>2.5327000000000002</v>
      </c>
      <c r="H1852" s="521">
        <v>1249</v>
      </c>
      <c r="I1852" s="524">
        <v>147.16999999999999</v>
      </c>
      <c r="J1852" s="520">
        <v>0.37580000000000002</v>
      </c>
      <c r="K1852" s="523">
        <v>48</v>
      </c>
    </row>
    <row r="1853" spans="1:11" s="123" customFormat="1" ht="15" customHeight="1" x14ac:dyDescent="0.2">
      <c r="A1853" s="275">
        <v>3</v>
      </c>
      <c r="B1853" s="511" t="s">
        <v>785</v>
      </c>
      <c r="C1853" s="518" t="s">
        <v>110</v>
      </c>
      <c r="D1853" s="518" t="s">
        <v>721</v>
      </c>
      <c r="E1853" s="519" t="s">
        <v>375</v>
      </c>
      <c r="F1853" s="519" t="s">
        <v>375</v>
      </c>
      <c r="G1853" s="520">
        <v>2.4293</v>
      </c>
      <c r="H1853" s="521">
        <v>1198</v>
      </c>
      <c r="I1853" s="524">
        <v>11.35</v>
      </c>
      <c r="J1853" s="520">
        <v>2.9000000000000001E-2</v>
      </c>
      <c r="K1853" s="523">
        <v>49</v>
      </c>
    </row>
    <row r="1854" spans="1:11" s="123" customFormat="1" ht="15" customHeight="1" x14ac:dyDescent="0.2">
      <c r="A1854" s="275">
        <v>3</v>
      </c>
      <c r="B1854" s="511" t="s">
        <v>785</v>
      </c>
      <c r="C1854" s="518" t="s">
        <v>56</v>
      </c>
      <c r="D1854" s="518" t="s">
        <v>103</v>
      </c>
      <c r="E1854" s="519" t="s">
        <v>375</v>
      </c>
      <c r="F1854" s="519" t="s">
        <v>375</v>
      </c>
      <c r="G1854" s="520">
        <v>2.3847</v>
      </c>
      <c r="H1854" s="521">
        <v>1176</v>
      </c>
      <c r="I1854" s="524">
        <v>41.02</v>
      </c>
      <c r="J1854" s="520">
        <v>0.1047</v>
      </c>
      <c r="K1854" s="523">
        <v>50</v>
      </c>
    </row>
    <row r="1855" spans="1:11" s="123" customFormat="1" ht="15" customHeight="1" x14ac:dyDescent="0.2">
      <c r="A1855" s="275">
        <v>3</v>
      </c>
      <c r="B1855" s="511" t="s">
        <v>785</v>
      </c>
      <c r="C1855" s="518" t="s">
        <v>109</v>
      </c>
      <c r="D1855" s="518" t="s">
        <v>706</v>
      </c>
      <c r="E1855" s="519" t="s">
        <v>375</v>
      </c>
      <c r="F1855" s="519" t="s">
        <v>375</v>
      </c>
      <c r="G1855" s="520">
        <v>2.3725000000000001</v>
      </c>
      <c r="H1855" s="521">
        <v>1170</v>
      </c>
      <c r="I1855" s="524">
        <v>24.62</v>
      </c>
      <c r="J1855" s="520">
        <v>6.2899999999999998E-2</v>
      </c>
      <c r="K1855" s="523">
        <v>51</v>
      </c>
    </row>
    <row r="1856" spans="1:11" s="123" customFormat="1" ht="15" customHeight="1" x14ac:dyDescent="0.2">
      <c r="A1856" s="275">
        <v>3</v>
      </c>
      <c r="B1856" s="511" t="s">
        <v>785</v>
      </c>
      <c r="C1856" s="518" t="s">
        <v>66</v>
      </c>
      <c r="D1856" s="518" t="s">
        <v>659</v>
      </c>
      <c r="E1856" s="519" t="s">
        <v>375</v>
      </c>
      <c r="F1856" s="519" t="s">
        <v>375</v>
      </c>
      <c r="G1856" s="520">
        <v>2.3542999999999998</v>
      </c>
      <c r="H1856" s="521">
        <v>1161</v>
      </c>
      <c r="I1856" s="524">
        <v>145.66</v>
      </c>
      <c r="J1856" s="520">
        <v>0.372</v>
      </c>
      <c r="K1856" s="523">
        <v>52</v>
      </c>
    </row>
    <row r="1857" spans="1:11" s="123" customFormat="1" ht="15" customHeight="1" x14ac:dyDescent="0.2">
      <c r="A1857" s="275">
        <v>3</v>
      </c>
      <c r="B1857" s="511" t="s">
        <v>785</v>
      </c>
      <c r="C1857" s="518" t="s">
        <v>92</v>
      </c>
      <c r="D1857" s="518" t="s">
        <v>672</v>
      </c>
      <c r="E1857" s="519" t="s">
        <v>375</v>
      </c>
      <c r="F1857" s="519" t="s">
        <v>375</v>
      </c>
      <c r="G1857" s="520">
        <v>2.3401000000000001</v>
      </c>
      <c r="H1857" s="521">
        <v>1154</v>
      </c>
      <c r="I1857" s="524">
        <v>35</v>
      </c>
      <c r="J1857" s="520">
        <v>8.9399999999999993E-2</v>
      </c>
      <c r="K1857" s="523">
        <v>53</v>
      </c>
    </row>
    <row r="1858" spans="1:11" s="123" customFormat="1" ht="15" customHeight="1" x14ac:dyDescent="0.2">
      <c r="A1858" s="275">
        <v>3</v>
      </c>
      <c r="B1858" s="511" t="s">
        <v>785</v>
      </c>
      <c r="C1858" s="518" t="s">
        <v>19</v>
      </c>
      <c r="D1858" s="518" t="s">
        <v>677</v>
      </c>
      <c r="E1858" s="519" t="s">
        <v>375</v>
      </c>
      <c r="F1858" s="519" t="s">
        <v>375</v>
      </c>
      <c r="G1858" s="520">
        <v>2.3298999999999999</v>
      </c>
      <c r="H1858" s="521">
        <v>1149</v>
      </c>
      <c r="I1858" s="524">
        <v>175.56</v>
      </c>
      <c r="J1858" s="520">
        <v>0.44829999999999998</v>
      </c>
      <c r="K1858" s="523">
        <v>54</v>
      </c>
    </row>
    <row r="1859" spans="1:11" s="123" customFormat="1" ht="15" customHeight="1" x14ac:dyDescent="0.2">
      <c r="A1859" s="275">
        <v>3</v>
      </c>
      <c r="B1859" s="511" t="s">
        <v>785</v>
      </c>
      <c r="C1859" s="518" t="s">
        <v>25</v>
      </c>
      <c r="D1859" s="518" t="s">
        <v>634</v>
      </c>
      <c r="E1859" s="519" t="s">
        <v>375</v>
      </c>
      <c r="F1859" s="519" t="s">
        <v>375</v>
      </c>
      <c r="G1859" s="520">
        <v>2.0562</v>
      </c>
      <c r="H1859" s="521">
        <v>1014</v>
      </c>
      <c r="I1859" s="524">
        <v>113.84</v>
      </c>
      <c r="J1859" s="520">
        <v>0.29070000000000001</v>
      </c>
      <c r="K1859" s="523">
        <v>55</v>
      </c>
    </row>
    <row r="1860" spans="1:11" s="123" customFormat="1" ht="15" customHeight="1" x14ac:dyDescent="0.2">
      <c r="A1860" s="275">
        <v>3</v>
      </c>
      <c r="B1860" s="511" t="s">
        <v>785</v>
      </c>
      <c r="C1860" s="518" t="s">
        <v>157</v>
      </c>
      <c r="D1860" s="518" t="s">
        <v>682</v>
      </c>
      <c r="E1860" s="519" t="s">
        <v>375</v>
      </c>
      <c r="F1860" s="519" t="s">
        <v>375</v>
      </c>
      <c r="G1860" s="520">
        <v>2.0339</v>
      </c>
      <c r="H1860" s="521">
        <v>1003</v>
      </c>
      <c r="I1860" s="524">
        <v>54.24</v>
      </c>
      <c r="J1860" s="520">
        <v>0.13850000000000001</v>
      </c>
      <c r="K1860" s="523">
        <v>56</v>
      </c>
    </row>
    <row r="1861" spans="1:11" s="123" customFormat="1" ht="15" customHeight="1" x14ac:dyDescent="0.2">
      <c r="A1861" s="275">
        <v>3</v>
      </c>
      <c r="B1861" s="511" t="s">
        <v>785</v>
      </c>
      <c r="C1861" s="518" t="s">
        <v>43</v>
      </c>
      <c r="D1861" s="518" t="s">
        <v>658</v>
      </c>
      <c r="E1861" s="519" t="s">
        <v>375</v>
      </c>
      <c r="F1861" s="519" t="s">
        <v>375</v>
      </c>
      <c r="G1861" s="520">
        <v>1.9771000000000001</v>
      </c>
      <c r="H1861" s="521">
        <v>975</v>
      </c>
      <c r="I1861" s="524">
        <v>178.03</v>
      </c>
      <c r="J1861" s="520">
        <v>0.45469999999999999</v>
      </c>
      <c r="K1861" s="523">
        <v>57</v>
      </c>
    </row>
    <row r="1862" spans="1:11" s="123" customFormat="1" ht="15" customHeight="1" x14ac:dyDescent="0.2">
      <c r="A1862" s="275">
        <v>3</v>
      </c>
      <c r="B1862" s="511" t="s">
        <v>785</v>
      </c>
      <c r="C1862" s="518" t="s">
        <v>142</v>
      </c>
      <c r="D1862" s="518" t="s">
        <v>626</v>
      </c>
      <c r="E1862" s="519" t="s">
        <v>375</v>
      </c>
      <c r="F1862" s="519" t="s">
        <v>375</v>
      </c>
      <c r="G1862" s="520">
        <v>1.9202999999999999</v>
      </c>
      <c r="H1862" s="521">
        <v>947</v>
      </c>
      <c r="I1862" s="524">
        <v>692.63</v>
      </c>
      <c r="J1862" s="520">
        <v>1.7687999999999999</v>
      </c>
      <c r="K1862" s="523">
        <v>58</v>
      </c>
    </row>
    <row r="1863" spans="1:11" s="123" customFormat="1" ht="15" customHeight="1" x14ac:dyDescent="0.2">
      <c r="A1863" s="275">
        <v>3</v>
      </c>
      <c r="B1863" s="511" t="s">
        <v>785</v>
      </c>
      <c r="C1863" s="518" t="s">
        <v>44</v>
      </c>
      <c r="D1863" s="518" t="s">
        <v>592</v>
      </c>
      <c r="E1863" s="519" t="s">
        <v>375</v>
      </c>
      <c r="F1863" s="519" t="s">
        <v>375</v>
      </c>
      <c r="G1863" s="520">
        <v>1.9121999999999999</v>
      </c>
      <c r="H1863" s="521">
        <v>943</v>
      </c>
      <c r="I1863" s="524">
        <v>155.75</v>
      </c>
      <c r="J1863" s="520">
        <v>0.39779999999999999</v>
      </c>
      <c r="K1863" s="523">
        <v>59</v>
      </c>
    </row>
    <row r="1864" spans="1:11" s="123" customFormat="1" ht="15" customHeight="1" x14ac:dyDescent="0.2">
      <c r="A1864" s="275">
        <v>3</v>
      </c>
      <c r="B1864" s="511" t="s">
        <v>785</v>
      </c>
      <c r="C1864" s="518" t="s">
        <v>24</v>
      </c>
      <c r="D1864" s="518" t="s">
        <v>628</v>
      </c>
      <c r="E1864" s="519" t="s">
        <v>375</v>
      </c>
      <c r="F1864" s="519" t="s">
        <v>375</v>
      </c>
      <c r="G1864" s="520">
        <v>1.8918999999999999</v>
      </c>
      <c r="H1864" s="521">
        <v>933</v>
      </c>
      <c r="I1864" s="524">
        <v>53.37</v>
      </c>
      <c r="J1864" s="520">
        <v>0.1363</v>
      </c>
      <c r="K1864" s="523">
        <v>60</v>
      </c>
    </row>
    <row r="1865" spans="1:11" s="123" customFormat="1" ht="15" customHeight="1" x14ac:dyDescent="0.2">
      <c r="A1865" s="275">
        <v>3</v>
      </c>
      <c r="B1865" s="511" t="s">
        <v>785</v>
      </c>
      <c r="C1865" s="518" t="s">
        <v>27</v>
      </c>
      <c r="D1865" s="518" t="s">
        <v>565</v>
      </c>
      <c r="E1865" s="519" t="s">
        <v>375</v>
      </c>
      <c r="F1865" s="519" t="s">
        <v>375</v>
      </c>
      <c r="G1865" s="520">
        <v>1.8594999999999999</v>
      </c>
      <c r="H1865" s="521">
        <v>917</v>
      </c>
      <c r="I1865" s="524">
        <v>585.96</v>
      </c>
      <c r="J1865" s="520">
        <v>1.4964</v>
      </c>
      <c r="K1865" s="523">
        <v>61</v>
      </c>
    </row>
    <row r="1866" spans="1:11" s="123" customFormat="1" ht="15" customHeight="1" x14ac:dyDescent="0.2">
      <c r="A1866" s="275">
        <v>3</v>
      </c>
      <c r="B1866" s="511" t="s">
        <v>785</v>
      </c>
      <c r="C1866" s="518" t="s">
        <v>47</v>
      </c>
      <c r="D1866" s="518" t="s">
        <v>101</v>
      </c>
      <c r="E1866" s="519" t="s">
        <v>375</v>
      </c>
      <c r="F1866" s="519" t="s">
        <v>375</v>
      </c>
      <c r="G1866" s="520">
        <v>1.8432999999999999</v>
      </c>
      <c r="H1866" s="521">
        <v>909</v>
      </c>
      <c r="I1866" s="524">
        <v>20.29</v>
      </c>
      <c r="J1866" s="520">
        <v>5.1799999999999999E-2</v>
      </c>
      <c r="K1866" s="523">
        <v>62</v>
      </c>
    </row>
    <row r="1867" spans="1:11" s="123" customFormat="1" ht="15" customHeight="1" x14ac:dyDescent="0.2">
      <c r="A1867" s="275">
        <v>3</v>
      </c>
      <c r="B1867" s="511" t="s">
        <v>785</v>
      </c>
      <c r="C1867" s="518" t="s">
        <v>111</v>
      </c>
      <c r="D1867" s="518" t="s">
        <v>112</v>
      </c>
      <c r="E1867" s="519" t="s">
        <v>375</v>
      </c>
      <c r="F1867" s="519" t="s">
        <v>375</v>
      </c>
      <c r="G1867" s="520">
        <v>1.8047</v>
      </c>
      <c r="H1867" s="521">
        <v>890</v>
      </c>
      <c r="I1867" s="524">
        <v>63.2</v>
      </c>
      <c r="J1867" s="520">
        <v>0.16139999999999999</v>
      </c>
      <c r="K1867" s="523">
        <v>63</v>
      </c>
    </row>
    <row r="1868" spans="1:11" s="123" customFormat="1" ht="15" customHeight="1" x14ac:dyDescent="0.2">
      <c r="A1868" s="275">
        <v>3</v>
      </c>
      <c r="B1868" s="511" t="s">
        <v>785</v>
      </c>
      <c r="C1868" s="518" t="s">
        <v>121</v>
      </c>
      <c r="D1868" s="518" t="s">
        <v>720</v>
      </c>
      <c r="E1868" s="519" t="s">
        <v>375</v>
      </c>
      <c r="F1868" s="519" t="s">
        <v>375</v>
      </c>
      <c r="G1868" s="520">
        <v>1.7986</v>
      </c>
      <c r="H1868" s="521">
        <v>887</v>
      </c>
      <c r="I1868" s="524">
        <v>5.14</v>
      </c>
      <c r="J1868" s="520">
        <v>1.3100000000000001E-2</v>
      </c>
      <c r="K1868" s="523">
        <v>64</v>
      </c>
    </row>
    <row r="1869" spans="1:11" s="123" customFormat="1" ht="15" customHeight="1" x14ac:dyDescent="0.2">
      <c r="A1869" s="275">
        <v>3</v>
      </c>
      <c r="B1869" s="511" t="s">
        <v>785</v>
      </c>
      <c r="C1869" s="518" t="s">
        <v>126</v>
      </c>
      <c r="D1869" s="518" t="s">
        <v>709</v>
      </c>
      <c r="E1869" s="519" t="s">
        <v>375</v>
      </c>
      <c r="F1869" s="519" t="s">
        <v>375</v>
      </c>
      <c r="G1869" s="520">
        <v>1.7824</v>
      </c>
      <c r="H1869" s="521">
        <v>879</v>
      </c>
      <c r="I1869" s="524">
        <v>28.21</v>
      </c>
      <c r="J1869" s="520">
        <v>7.1999999999999995E-2</v>
      </c>
      <c r="K1869" s="523">
        <v>65</v>
      </c>
    </row>
    <row r="1870" spans="1:11" s="123" customFormat="1" ht="15" customHeight="1" x14ac:dyDescent="0.2">
      <c r="A1870" s="275">
        <v>3</v>
      </c>
      <c r="B1870" s="511" t="s">
        <v>785</v>
      </c>
      <c r="C1870" s="518" t="s">
        <v>94</v>
      </c>
      <c r="D1870" s="518" t="s">
        <v>678</v>
      </c>
      <c r="E1870" s="519" t="s">
        <v>375</v>
      </c>
      <c r="F1870" s="519" t="s">
        <v>375</v>
      </c>
      <c r="G1870" s="520">
        <v>1.7621</v>
      </c>
      <c r="H1870" s="521">
        <v>869</v>
      </c>
      <c r="I1870" s="524">
        <v>118.71</v>
      </c>
      <c r="J1870" s="520">
        <v>0.30320000000000003</v>
      </c>
      <c r="K1870" s="523">
        <v>66</v>
      </c>
    </row>
    <row r="1871" spans="1:11" s="123" customFormat="1" ht="15" customHeight="1" x14ac:dyDescent="0.2">
      <c r="A1871" s="275">
        <v>3</v>
      </c>
      <c r="B1871" s="511" t="s">
        <v>785</v>
      </c>
      <c r="C1871" s="518" t="s">
        <v>133</v>
      </c>
      <c r="D1871" s="518" t="s">
        <v>684</v>
      </c>
      <c r="E1871" s="519" t="s">
        <v>375</v>
      </c>
      <c r="F1871" s="519" t="s">
        <v>375</v>
      </c>
      <c r="G1871" s="520">
        <v>1.7419</v>
      </c>
      <c r="H1871" s="521">
        <v>859</v>
      </c>
      <c r="I1871" s="524">
        <v>34.06</v>
      </c>
      <c r="J1871" s="520">
        <v>8.6999999999999994E-2</v>
      </c>
      <c r="K1871" s="523">
        <v>67</v>
      </c>
    </row>
    <row r="1872" spans="1:11" s="123" customFormat="1" ht="15" customHeight="1" x14ac:dyDescent="0.2">
      <c r="A1872" s="275">
        <v>3</v>
      </c>
      <c r="B1872" s="511" t="s">
        <v>785</v>
      </c>
      <c r="C1872" s="518" t="s">
        <v>128</v>
      </c>
      <c r="D1872" s="518" t="s">
        <v>660</v>
      </c>
      <c r="E1872" s="519" t="s">
        <v>375</v>
      </c>
      <c r="F1872" s="519" t="s">
        <v>375</v>
      </c>
      <c r="G1872" s="520">
        <v>1.7378</v>
      </c>
      <c r="H1872" s="521">
        <v>857</v>
      </c>
      <c r="I1872" s="524">
        <v>25.66</v>
      </c>
      <c r="J1872" s="520">
        <v>6.5500000000000003E-2</v>
      </c>
      <c r="K1872" s="523">
        <v>68</v>
      </c>
    </row>
    <row r="1873" spans="1:11" s="123" customFormat="1" ht="15" customHeight="1" x14ac:dyDescent="0.2">
      <c r="A1873" s="275">
        <v>3</v>
      </c>
      <c r="B1873" s="511" t="s">
        <v>785</v>
      </c>
      <c r="C1873" s="518" t="s">
        <v>81</v>
      </c>
      <c r="D1873" s="518" t="s">
        <v>588</v>
      </c>
      <c r="E1873" s="519" t="s">
        <v>375</v>
      </c>
      <c r="F1873" s="519" t="s">
        <v>375</v>
      </c>
      <c r="G1873" s="520" t="s">
        <v>558</v>
      </c>
      <c r="H1873" s="521" t="s">
        <v>558</v>
      </c>
      <c r="I1873" s="524" t="s">
        <v>1017</v>
      </c>
      <c r="J1873" s="520" t="s">
        <v>558</v>
      </c>
      <c r="K1873" s="523">
        <v>69</v>
      </c>
    </row>
    <row r="1874" spans="1:11" s="123" customFormat="1" ht="15" customHeight="1" x14ac:dyDescent="0.2">
      <c r="A1874" s="275">
        <v>3</v>
      </c>
      <c r="B1874" s="511" t="s">
        <v>785</v>
      </c>
      <c r="C1874" s="518" t="s">
        <v>8</v>
      </c>
      <c r="D1874" s="518" t="s">
        <v>566</v>
      </c>
      <c r="E1874" s="519" t="s">
        <v>375</v>
      </c>
      <c r="F1874" s="519" t="s">
        <v>375</v>
      </c>
      <c r="G1874" s="520">
        <v>1.7216</v>
      </c>
      <c r="H1874" s="521">
        <v>849</v>
      </c>
      <c r="I1874" s="522">
        <v>1434.62</v>
      </c>
      <c r="J1874" s="520">
        <v>3.6637</v>
      </c>
      <c r="K1874" s="523">
        <v>70</v>
      </c>
    </row>
    <row r="1875" spans="1:11" s="123" customFormat="1" ht="15" customHeight="1" x14ac:dyDescent="0.2">
      <c r="A1875" s="275">
        <v>3</v>
      </c>
      <c r="B1875" s="511" t="s">
        <v>785</v>
      </c>
      <c r="C1875" s="518" t="s">
        <v>149</v>
      </c>
      <c r="D1875" s="518" t="s">
        <v>723</v>
      </c>
      <c r="E1875" s="519" t="s">
        <v>375</v>
      </c>
      <c r="F1875" s="519" t="s">
        <v>375</v>
      </c>
      <c r="G1875" s="520">
        <v>1.6587000000000001</v>
      </c>
      <c r="H1875" s="521">
        <v>818</v>
      </c>
      <c r="I1875" s="524">
        <v>16.3</v>
      </c>
      <c r="J1875" s="520">
        <v>4.1599999999999998E-2</v>
      </c>
      <c r="K1875" s="523">
        <v>71</v>
      </c>
    </row>
    <row r="1876" spans="1:11" s="123" customFormat="1" ht="15" customHeight="1" x14ac:dyDescent="0.2">
      <c r="A1876" s="275">
        <v>3</v>
      </c>
      <c r="B1876" s="511" t="s">
        <v>785</v>
      </c>
      <c r="C1876" s="518" t="s">
        <v>122</v>
      </c>
      <c r="D1876" s="518" t="s">
        <v>123</v>
      </c>
      <c r="E1876" s="519" t="s">
        <v>375</v>
      </c>
      <c r="F1876" s="519" t="s">
        <v>375</v>
      </c>
      <c r="G1876" s="520">
        <v>1.6161000000000001</v>
      </c>
      <c r="H1876" s="521">
        <v>797</v>
      </c>
      <c r="I1876" s="524">
        <v>16.170000000000002</v>
      </c>
      <c r="J1876" s="520">
        <v>4.1300000000000003E-2</v>
      </c>
      <c r="K1876" s="523">
        <v>72</v>
      </c>
    </row>
    <row r="1877" spans="1:11" s="123" customFormat="1" ht="15" customHeight="1" x14ac:dyDescent="0.2">
      <c r="A1877" s="275">
        <v>3</v>
      </c>
      <c r="B1877" s="511" t="s">
        <v>785</v>
      </c>
      <c r="C1877" s="518" t="s">
        <v>11</v>
      </c>
      <c r="D1877" s="518" t="s">
        <v>869</v>
      </c>
      <c r="E1877" s="519" t="s">
        <v>375</v>
      </c>
      <c r="F1877" s="519" t="s">
        <v>375</v>
      </c>
      <c r="G1877" s="520">
        <v>1.5674999999999999</v>
      </c>
      <c r="H1877" s="521">
        <v>773</v>
      </c>
      <c r="I1877" s="524">
        <v>502.35</v>
      </c>
      <c r="J1877" s="520">
        <v>1.2828999999999999</v>
      </c>
      <c r="K1877" s="523">
        <v>73</v>
      </c>
    </row>
    <row r="1878" spans="1:11" s="123" customFormat="1" ht="15" customHeight="1" x14ac:dyDescent="0.2">
      <c r="A1878" s="275">
        <v>3</v>
      </c>
      <c r="B1878" s="511" t="s">
        <v>785</v>
      </c>
      <c r="C1878" s="518" t="s">
        <v>32</v>
      </c>
      <c r="D1878" s="518" t="s">
        <v>687</v>
      </c>
      <c r="E1878" s="519" t="s">
        <v>375</v>
      </c>
      <c r="F1878" s="519" t="s">
        <v>375</v>
      </c>
      <c r="G1878" s="520">
        <v>1.5370999999999999</v>
      </c>
      <c r="H1878" s="521">
        <v>758</v>
      </c>
      <c r="I1878" s="524">
        <v>31.13</v>
      </c>
      <c r="J1878" s="520">
        <v>7.9500000000000001E-2</v>
      </c>
      <c r="K1878" s="523">
        <v>74</v>
      </c>
    </row>
    <row r="1879" spans="1:11" s="123" customFormat="1" ht="15" customHeight="1" x14ac:dyDescent="0.2">
      <c r="A1879" s="275">
        <v>3</v>
      </c>
      <c r="B1879" s="511" t="s">
        <v>785</v>
      </c>
      <c r="C1879" s="518" t="s">
        <v>195</v>
      </c>
      <c r="D1879" s="518" t="s">
        <v>725</v>
      </c>
      <c r="E1879" s="519" t="s">
        <v>375</v>
      </c>
      <c r="F1879" s="519" t="s">
        <v>375</v>
      </c>
      <c r="G1879" s="520">
        <v>1.5065999999999999</v>
      </c>
      <c r="H1879" s="521">
        <v>743</v>
      </c>
      <c r="I1879" s="524">
        <v>23.11</v>
      </c>
      <c r="J1879" s="520">
        <v>5.8999999999999997E-2</v>
      </c>
      <c r="K1879" s="523">
        <v>75</v>
      </c>
    </row>
    <row r="1880" spans="1:11" s="123" customFormat="1" ht="15" customHeight="1" x14ac:dyDescent="0.2">
      <c r="A1880" s="275">
        <v>3</v>
      </c>
      <c r="B1880" s="511" t="s">
        <v>785</v>
      </c>
      <c r="C1880" s="518" t="s">
        <v>76</v>
      </c>
      <c r="D1880" s="518" t="s">
        <v>671</v>
      </c>
      <c r="E1880" s="519" t="s">
        <v>375</v>
      </c>
      <c r="F1880" s="519" t="s">
        <v>375</v>
      </c>
      <c r="G1880" s="520">
        <v>1.4235</v>
      </c>
      <c r="H1880" s="521">
        <v>702</v>
      </c>
      <c r="I1880" s="524">
        <v>59.95</v>
      </c>
      <c r="J1880" s="520">
        <v>0.15310000000000001</v>
      </c>
      <c r="K1880" s="523">
        <v>76</v>
      </c>
    </row>
    <row r="1881" spans="1:11" s="123" customFormat="1" ht="15" customHeight="1" x14ac:dyDescent="0.2">
      <c r="A1881" s="275">
        <v>3</v>
      </c>
      <c r="B1881" s="511" t="s">
        <v>785</v>
      </c>
      <c r="C1881" s="518" t="s">
        <v>40</v>
      </c>
      <c r="D1881" s="518" t="s">
        <v>574</v>
      </c>
      <c r="E1881" s="519" t="s">
        <v>375</v>
      </c>
      <c r="F1881" s="519" t="s">
        <v>375</v>
      </c>
      <c r="G1881" s="520">
        <v>1.3667</v>
      </c>
      <c r="H1881" s="521">
        <v>674</v>
      </c>
      <c r="I1881" s="524">
        <v>560.61</v>
      </c>
      <c r="J1881" s="520">
        <v>1.4317</v>
      </c>
      <c r="K1881" s="523">
        <v>77</v>
      </c>
    </row>
    <row r="1882" spans="1:11" s="123" customFormat="1" ht="15" customHeight="1" x14ac:dyDescent="0.2">
      <c r="A1882" s="275">
        <v>3</v>
      </c>
      <c r="B1882" s="511" t="s">
        <v>785</v>
      </c>
      <c r="C1882" s="518" t="s">
        <v>119</v>
      </c>
      <c r="D1882" s="518" t="s">
        <v>689</v>
      </c>
      <c r="E1882" s="519" t="s">
        <v>375</v>
      </c>
      <c r="F1882" s="519" t="s">
        <v>375</v>
      </c>
      <c r="G1882" s="520">
        <v>1.3302</v>
      </c>
      <c r="H1882" s="521">
        <v>656</v>
      </c>
      <c r="I1882" s="524">
        <v>9.74</v>
      </c>
      <c r="J1882" s="520">
        <v>2.4899999999999999E-2</v>
      </c>
      <c r="K1882" s="523">
        <v>78</v>
      </c>
    </row>
    <row r="1883" spans="1:11" s="123" customFormat="1" ht="15" customHeight="1" x14ac:dyDescent="0.2">
      <c r="A1883" s="275">
        <v>3</v>
      </c>
      <c r="B1883" s="511" t="s">
        <v>785</v>
      </c>
      <c r="C1883" s="518" t="s">
        <v>137</v>
      </c>
      <c r="D1883" s="518" t="s">
        <v>700</v>
      </c>
      <c r="E1883" s="519" t="s">
        <v>375</v>
      </c>
      <c r="F1883" s="519" t="s">
        <v>375</v>
      </c>
      <c r="G1883" s="520">
        <v>1.2876000000000001</v>
      </c>
      <c r="H1883" s="521">
        <v>635</v>
      </c>
      <c r="I1883" s="524">
        <v>9.98</v>
      </c>
      <c r="J1883" s="520">
        <v>2.5499999999999998E-2</v>
      </c>
      <c r="K1883" s="523">
        <v>79</v>
      </c>
    </row>
    <row r="1884" spans="1:11" s="123" customFormat="1" ht="15" customHeight="1" x14ac:dyDescent="0.2">
      <c r="A1884" s="275">
        <v>3</v>
      </c>
      <c r="B1884" s="511" t="s">
        <v>785</v>
      </c>
      <c r="C1884" s="518" t="s">
        <v>141</v>
      </c>
      <c r="D1884" s="518" t="s">
        <v>683</v>
      </c>
      <c r="E1884" s="519" t="s">
        <v>375</v>
      </c>
      <c r="F1884" s="519" t="s">
        <v>375</v>
      </c>
      <c r="G1884" s="520">
        <v>1.1780999999999999</v>
      </c>
      <c r="H1884" s="521">
        <v>581</v>
      </c>
      <c r="I1884" s="524">
        <v>95.34</v>
      </c>
      <c r="J1884" s="520">
        <v>0.24349999999999999</v>
      </c>
      <c r="K1884" s="523">
        <v>80</v>
      </c>
    </row>
    <row r="1885" spans="1:11" s="123" customFormat="1" ht="15" customHeight="1" x14ac:dyDescent="0.2">
      <c r="A1885" s="275">
        <v>3</v>
      </c>
      <c r="B1885" s="511" t="s">
        <v>785</v>
      </c>
      <c r="C1885" s="518" t="s">
        <v>163</v>
      </c>
      <c r="D1885" s="518" t="s">
        <v>212</v>
      </c>
      <c r="E1885" s="519" t="s">
        <v>375</v>
      </c>
      <c r="F1885" s="519" t="s">
        <v>375</v>
      </c>
      <c r="G1885" s="520">
        <v>1.1659999999999999</v>
      </c>
      <c r="H1885" s="521">
        <v>575</v>
      </c>
      <c r="I1885" s="524">
        <v>18.7</v>
      </c>
      <c r="J1885" s="520">
        <v>4.7800000000000002E-2</v>
      </c>
      <c r="K1885" s="523">
        <v>81</v>
      </c>
    </row>
    <row r="1886" spans="1:11" s="123" customFormat="1" ht="15" customHeight="1" x14ac:dyDescent="0.2">
      <c r="A1886" s="275">
        <v>3</v>
      </c>
      <c r="B1886" s="511" t="s">
        <v>785</v>
      </c>
      <c r="C1886" s="518" t="s">
        <v>118</v>
      </c>
      <c r="D1886" s="518" t="s">
        <v>614</v>
      </c>
      <c r="E1886" s="519" t="s">
        <v>375</v>
      </c>
      <c r="F1886" s="519" t="s">
        <v>375</v>
      </c>
      <c r="G1886" s="520">
        <v>1.1497999999999999</v>
      </c>
      <c r="H1886" s="521">
        <v>567</v>
      </c>
      <c r="I1886" s="524">
        <v>20.97</v>
      </c>
      <c r="J1886" s="520">
        <v>5.3600000000000002E-2</v>
      </c>
      <c r="K1886" s="523">
        <v>82</v>
      </c>
    </row>
    <row r="1887" spans="1:11" s="123" customFormat="1" ht="15" customHeight="1" x14ac:dyDescent="0.2">
      <c r="A1887" s="275">
        <v>3</v>
      </c>
      <c r="B1887" s="511" t="s">
        <v>785</v>
      </c>
      <c r="C1887" s="518" t="s">
        <v>114</v>
      </c>
      <c r="D1887" s="518" t="s">
        <v>697</v>
      </c>
      <c r="E1887" s="519" t="s">
        <v>375</v>
      </c>
      <c r="F1887" s="519" t="s">
        <v>375</v>
      </c>
      <c r="G1887" s="520">
        <v>1.1112</v>
      </c>
      <c r="H1887" s="521">
        <v>548</v>
      </c>
      <c r="I1887" s="524">
        <v>15.52</v>
      </c>
      <c r="J1887" s="520">
        <v>3.9600000000000003E-2</v>
      </c>
      <c r="K1887" s="523">
        <v>83</v>
      </c>
    </row>
    <row r="1888" spans="1:11" s="123" customFormat="1" ht="15" customHeight="1" x14ac:dyDescent="0.2">
      <c r="A1888" s="275">
        <v>3</v>
      </c>
      <c r="B1888" s="511" t="s">
        <v>785</v>
      </c>
      <c r="C1888" s="518" t="s">
        <v>77</v>
      </c>
      <c r="D1888" s="518" t="s">
        <v>592</v>
      </c>
      <c r="E1888" s="519" t="s">
        <v>375</v>
      </c>
      <c r="F1888" s="519" t="s">
        <v>375</v>
      </c>
      <c r="G1888" s="520">
        <v>1.1072</v>
      </c>
      <c r="H1888" s="521">
        <v>546</v>
      </c>
      <c r="I1888" s="524">
        <v>42.38</v>
      </c>
      <c r="J1888" s="520">
        <v>0.1082</v>
      </c>
      <c r="K1888" s="523">
        <v>84</v>
      </c>
    </row>
    <row r="1889" spans="1:11" s="123" customFormat="1" ht="15" customHeight="1" x14ac:dyDescent="0.2">
      <c r="A1889" s="275">
        <v>3</v>
      </c>
      <c r="B1889" s="511" t="s">
        <v>785</v>
      </c>
      <c r="C1889" s="518" t="s">
        <v>135</v>
      </c>
      <c r="D1889" s="518" t="s">
        <v>689</v>
      </c>
      <c r="E1889" s="519" t="s">
        <v>375</v>
      </c>
      <c r="F1889" s="519" t="s">
        <v>375</v>
      </c>
      <c r="G1889" s="520">
        <v>1.0991</v>
      </c>
      <c r="H1889" s="521">
        <v>542</v>
      </c>
      <c r="I1889" s="524">
        <v>52.14</v>
      </c>
      <c r="J1889" s="520">
        <v>0.13320000000000001</v>
      </c>
      <c r="K1889" s="523">
        <v>85</v>
      </c>
    </row>
    <row r="1890" spans="1:11" s="123" customFormat="1" ht="15" customHeight="1" x14ac:dyDescent="0.2">
      <c r="A1890" s="275">
        <v>3</v>
      </c>
      <c r="B1890" s="511" t="s">
        <v>785</v>
      </c>
      <c r="C1890" s="518" t="s">
        <v>179</v>
      </c>
      <c r="D1890" s="518" t="s">
        <v>718</v>
      </c>
      <c r="E1890" s="519" t="s">
        <v>375</v>
      </c>
      <c r="F1890" s="519" t="s">
        <v>375</v>
      </c>
      <c r="G1890" s="520">
        <v>1.0808</v>
      </c>
      <c r="H1890" s="521">
        <v>533</v>
      </c>
      <c r="I1890" s="524">
        <v>12.03</v>
      </c>
      <c r="J1890" s="520">
        <v>3.0700000000000002E-2</v>
      </c>
      <c r="K1890" s="523">
        <v>86</v>
      </c>
    </row>
    <row r="1891" spans="1:11" s="123" customFormat="1" ht="15" customHeight="1" x14ac:dyDescent="0.2">
      <c r="A1891" s="275">
        <v>3</v>
      </c>
      <c r="B1891" s="511" t="s">
        <v>785</v>
      </c>
      <c r="C1891" s="518" t="s">
        <v>62</v>
      </c>
      <c r="D1891" s="518" t="s">
        <v>609</v>
      </c>
      <c r="E1891" s="519" t="s">
        <v>375</v>
      </c>
      <c r="F1891" s="519" t="s">
        <v>375</v>
      </c>
      <c r="G1891" s="520">
        <v>1.0727</v>
      </c>
      <c r="H1891" s="521">
        <v>529</v>
      </c>
      <c r="I1891" s="524">
        <v>149.19999999999999</v>
      </c>
      <c r="J1891" s="520">
        <v>0.38100000000000001</v>
      </c>
      <c r="K1891" s="523">
        <v>87</v>
      </c>
    </row>
    <row r="1892" spans="1:11" s="123" customFormat="1" ht="15" customHeight="1" x14ac:dyDescent="0.2">
      <c r="A1892" s="275">
        <v>3</v>
      </c>
      <c r="B1892" s="511" t="s">
        <v>785</v>
      </c>
      <c r="C1892" s="518" t="s">
        <v>210</v>
      </c>
      <c r="D1892" s="518" t="s">
        <v>647</v>
      </c>
      <c r="E1892" s="519" t="s">
        <v>375</v>
      </c>
      <c r="F1892" s="519" t="s">
        <v>375</v>
      </c>
      <c r="G1892" s="520">
        <v>1.0666</v>
      </c>
      <c r="H1892" s="521">
        <v>526</v>
      </c>
      <c r="I1892" s="524">
        <v>124.06</v>
      </c>
      <c r="J1892" s="520">
        <v>0.31680000000000003</v>
      </c>
      <c r="K1892" s="523">
        <v>88</v>
      </c>
    </row>
    <row r="1893" spans="1:11" s="123" customFormat="1" ht="15" customHeight="1" x14ac:dyDescent="0.2">
      <c r="A1893" s="275">
        <v>3</v>
      </c>
      <c r="B1893" s="511" t="s">
        <v>785</v>
      </c>
      <c r="C1893" s="518" t="s">
        <v>54</v>
      </c>
      <c r="D1893" s="518" t="s">
        <v>835</v>
      </c>
      <c r="E1893" s="519" t="s">
        <v>375</v>
      </c>
      <c r="F1893" s="519" t="s">
        <v>375</v>
      </c>
      <c r="G1893" s="520">
        <v>1.0443</v>
      </c>
      <c r="H1893" s="521">
        <v>515</v>
      </c>
      <c r="I1893" s="524">
        <v>75.77</v>
      </c>
      <c r="J1893" s="520">
        <v>0.19350000000000001</v>
      </c>
      <c r="K1893" s="523">
        <v>89</v>
      </c>
    </row>
    <row r="1894" spans="1:11" s="123" customFormat="1" ht="15" customHeight="1" x14ac:dyDescent="0.2">
      <c r="A1894" s="275">
        <v>3</v>
      </c>
      <c r="B1894" s="511" t="s">
        <v>785</v>
      </c>
      <c r="C1894" s="518" t="s">
        <v>147</v>
      </c>
      <c r="D1894" s="518" t="s">
        <v>670</v>
      </c>
      <c r="E1894" s="519" t="s">
        <v>375</v>
      </c>
      <c r="F1894" s="519" t="s">
        <v>375</v>
      </c>
      <c r="G1894" s="520">
        <v>1.0362</v>
      </c>
      <c r="H1894" s="521">
        <v>511</v>
      </c>
      <c r="I1894" s="524">
        <v>56.55</v>
      </c>
      <c r="J1894" s="520">
        <v>0.1444</v>
      </c>
      <c r="K1894" s="523">
        <v>90</v>
      </c>
    </row>
    <row r="1895" spans="1:11" s="123" customFormat="1" ht="15" customHeight="1" x14ac:dyDescent="0.2">
      <c r="A1895" s="275">
        <v>3</v>
      </c>
      <c r="B1895" s="511" t="s">
        <v>785</v>
      </c>
      <c r="C1895" s="518" t="s">
        <v>197</v>
      </c>
      <c r="D1895" s="518" t="s">
        <v>870</v>
      </c>
      <c r="E1895" s="519" t="s">
        <v>375</v>
      </c>
      <c r="F1895" s="519" t="s">
        <v>375</v>
      </c>
      <c r="G1895" s="520">
        <v>1.0078</v>
      </c>
      <c r="H1895" s="521">
        <v>497</v>
      </c>
      <c r="I1895" s="524">
        <v>310.07</v>
      </c>
      <c r="J1895" s="520">
        <v>0.79190000000000005</v>
      </c>
      <c r="K1895" s="523">
        <v>91</v>
      </c>
    </row>
    <row r="1896" spans="1:11" s="123" customFormat="1" ht="15" customHeight="1" x14ac:dyDescent="0.2">
      <c r="A1896" s="275">
        <v>3</v>
      </c>
      <c r="B1896" s="511" t="s">
        <v>785</v>
      </c>
      <c r="C1896" s="518" t="s">
        <v>129</v>
      </c>
      <c r="D1896" s="518" t="s">
        <v>730</v>
      </c>
      <c r="E1896" s="519" t="s">
        <v>375</v>
      </c>
      <c r="F1896" s="519" t="s">
        <v>375</v>
      </c>
      <c r="G1896" s="520">
        <v>1.0038</v>
      </c>
      <c r="H1896" s="521">
        <v>495</v>
      </c>
      <c r="I1896" s="524">
        <v>13.53</v>
      </c>
      <c r="J1896" s="520">
        <v>3.4599999999999999E-2</v>
      </c>
      <c r="K1896" s="523">
        <v>92</v>
      </c>
    </row>
    <row r="1897" spans="1:11" s="123" customFormat="1" ht="15" customHeight="1" x14ac:dyDescent="0.2">
      <c r="A1897" s="275">
        <v>3</v>
      </c>
      <c r="B1897" s="511" t="s">
        <v>785</v>
      </c>
      <c r="C1897" s="518" t="s">
        <v>148</v>
      </c>
      <c r="D1897" s="518" t="s">
        <v>729</v>
      </c>
      <c r="E1897" s="519" t="s">
        <v>375</v>
      </c>
      <c r="F1897" s="519" t="s">
        <v>375</v>
      </c>
      <c r="G1897" s="520">
        <v>0.92869999999999997</v>
      </c>
      <c r="H1897" s="521">
        <v>458</v>
      </c>
      <c r="I1897" s="524">
        <v>20.63</v>
      </c>
      <c r="J1897" s="520">
        <v>5.2699999999999997E-2</v>
      </c>
      <c r="K1897" s="523">
        <v>93</v>
      </c>
    </row>
    <row r="1898" spans="1:11" s="123" customFormat="1" ht="15" customHeight="1" x14ac:dyDescent="0.2">
      <c r="A1898" s="275">
        <v>3</v>
      </c>
      <c r="B1898" s="511" t="s">
        <v>785</v>
      </c>
      <c r="C1898" s="518" t="s">
        <v>363</v>
      </c>
      <c r="D1898" s="518" t="s">
        <v>890</v>
      </c>
      <c r="E1898" s="519" t="s">
        <v>375</v>
      </c>
      <c r="F1898" s="519" t="s">
        <v>375</v>
      </c>
      <c r="G1898" s="520">
        <v>0.92469999999999997</v>
      </c>
      <c r="H1898" s="521">
        <v>456</v>
      </c>
      <c r="I1898" s="524">
        <v>37.840000000000003</v>
      </c>
      <c r="J1898" s="520">
        <v>9.6600000000000005E-2</v>
      </c>
      <c r="K1898" s="523">
        <v>94</v>
      </c>
    </row>
    <row r="1899" spans="1:11" s="123" customFormat="1" ht="15" customHeight="1" x14ac:dyDescent="0.2">
      <c r="A1899" s="275">
        <v>3</v>
      </c>
      <c r="B1899" s="511" t="s">
        <v>785</v>
      </c>
      <c r="C1899" s="518" t="s">
        <v>452</v>
      </c>
      <c r="D1899" s="518" t="s">
        <v>828</v>
      </c>
      <c r="E1899" s="519" t="s">
        <v>375</v>
      </c>
      <c r="F1899" s="519" t="s">
        <v>375</v>
      </c>
      <c r="G1899" s="520">
        <v>0.876</v>
      </c>
      <c r="H1899" s="521">
        <v>432</v>
      </c>
      <c r="I1899" s="524">
        <v>434.17</v>
      </c>
      <c r="J1899" s="520">
        <v>1.1088</v>
      </c>
      <c r="K1899" s="523">
        <v>95</v>
      </c>
    </row>
    <row r="1900" spans="1:11" s="123" customFormat="1" ht="15" customHeight="1" x14ac:dyDescent="0.2">
      <c r="A1900" s="275">
        <v>3</v>
      </c>
      <c r="B1900" s="511" t="s">
        <v>785</v>
      </c>
      <c r="C1900" s="518" t="s">
        <v>130</v>
      </c>
      <c r="D1900" s="518" t="s">
        <v>722</v>
      </c>
      <c r="E1900" s="519" t="s">
        <v>375</v>
      </c>
      <c r="F1900" s="519" t="s">
        <v>375</v>
      </c>
      <c r="G1900" s="520">
        <v>0.876</v>
      </c>
      <c r="H1900" s="521">
        <v>432</v>
      </c>
      <c r="I1900" s="524">
        <v>4.7300000000000004</v>
      </c>
      <c r="J1900" s="520">
        <v>1.21E-2</v>
      </c>
      <c r="K1900" s="523">
        <v>95</v>
      </c>
    </row>
    <row r="1901" spans="1:11" s="123" customFormat="1" ht="15" customHeight="1" x14ac:dyDescent="0.2">
      <c r="A1901" s="275">
        <v>3</v>
      </c>
      <c r="B1901" s="511" t="s">
        <v>785</v>
      </c>
      <c r="C1901" s="518" t="s">
        <v>16</v>
      </c>
      <c r="D1901" s="518" t="s">
        <v>642</v>
      </c>
      <c r="E1901" s="519" t="s">
        <v>375</v>
      </c>
      <c r="F1901" s="519" t="s">
        <v>375</v>
      </c>
      <c r="G1901" s="520">
        <v>0.80500000000000005</v>
      </c>
      <c r="H1901" s="521">
        <v>397</v>
      </c>
      <c r="I1901" s="524">
        <v>108.78</v>
      </c>
      <c r="J1901" s="520">
        <v>0.27779999999999999</v>
      </c>
      <c r="K1901" s="523">
        <v>97</v>
      </c>
    </row>
    <row r="1902" spans="1:11" s="123" customFormat="1" ht="15" customHeight="1" x14ac:dyDescent="0.2">
      <c r="A1902" s="275">
        <v>3</v>
      </c>
      <c r="B1902" s="511" t="s">
        <v>785</v>
      </c>
      <c r="C1902" s="518" t="s">
        <v>361</v>
      </c>
      <c r="D1902" s="518" t="s">
        <v>707</v>
      </c>
      <c r="E1902" s="519" t="s">
        <v>375</v>
      </c>
      <c r="F1902" s="519" t="s">
        <v>375</v>
      </c>
      <c r="G1902" s="520">
        <v>0.79079999999999995</v>
      </c>
      <c r="H1902" s="521">
        <v>390</v>
      </c>
      <c r="I1902" s="524">
        <v>29.72</v>
      </c>
      <c r="J1902" s="520">
        <v>7.5899999999999995E-2</v>
      </c>
      <c r="K1902" s="523">
        <v>98</v>
      </c>
    </row>
    <row r="1903" spans="1:11" s="123" customFormat="1" ht="15" customHeight="1" x14ac:dyDescent="0.2">
      <c r="A1903" s="275">
        <v>3</v>
      </c>
      <c r="B1903" s="511" t="s">
        <v>785</v>
      </c>
      <c r="C1903" s="518" t="s">
        <v>134</v>
      </c>
      <c r="D1903" s="518" t="s">
        <v>679</v>
      </c>
      <c r="E1903" s="519" t="s">
        <v>375</v>
      </c>
      <c r="F1903" s="519" t="s">
        <v>375</v>
      </c>
      <c r="G1903" s="520">
        <v>0.77059999999999995</v>
      </c>
      <c r="H1903" s="521">
        <v>380</v>
      </c>
      <c r="I1903" s="524">
        <v>39.090000000000003</v>
      </c>
      <c r="J1903" s="520">
        <v>9.98E-2</v>
      </c>
      <c r="K1903" s="523">
        <v>99</v>
      </c>
    </row>
    <row r="1904" spans="1:11" s="123" customFormat="1" ht="15" customHeight="1" x14ac:dyDescent="0.2">
      <c r="A1904" s="275">
        <v>3</v>
      </c>
      <c r="B1904" s="511" t="s">
        <v>785</v>
      </c>
      <c r="C1904" s="518" t="s">
        <v>79</v>
      </c>
      <c r="D1904" s="518" t="s">
        <v>662</v>
      </c>
      <c r="E1904" s="519" t="s">
        <v>375</v>
      </c>
      <c r="F1904" s="519" t="s">
        <v>375</v>
      </c>
      <c r="G1904" s="520">
        <v>0.76239999999999997</v>
      </c>
      <c r="H1904" s="521">
        <v>376</v>
      </c>
      <c r="I1904" s="524">
        <v>100</v>
      </c>
      <c r="J1904" s="520">
        <v>0.25540000000000002</v>
      </c>
      <c r="K1904" s="523">
        <v>100</v>
      </c>
    </row>
    <row r="1905" spans="1:11" s="123" customFormat="1" ht="15" customHeight="1" x14ac:dyDescent="0.2">
      <c r="A1905" s="275">
        <v>3</v>
      </c>
      <c r="B1905" s="511" t="s">
        <v>785</v>
      </c>
      <c r="C1905" s="518" t="s">
        <v>1</v>
      </c>
      <c r="D1905" s="518" t="s">
        <v>576</v>
      </c>
      <c r="E1905" s="519" t="s">
        <v>375</v>
      </c>
      <c r="F1905" s="519" t="s">
        <v>873</v>
      </c>
      <c r="G1905" s="520">
        <v>38.026000000000003</v>
      </c>
      <c r="H1905" s="521">
        <v>8630</v>
      </c>
      <c r="I1905" s="524">
        <v>427.67</v>
      </c>
      <c r="J1905" s="520">
        <v>2.2787999999999999</v>
      </c>
      <c r="K1905" s="523">
        <v>1</v>
      </c>
    </row>
    <row r="1906" spans="1:11" s="123" customFormat="1" ht="15" customHeight="1" x14ac:dyDescent="0.2">
      <c r="A1906" s="275">
        <v>3</v>
      </c>
      <c r="B1906" s="511" t="s">
        <v>785</v>
      </c>
      <c r="C1906" s="518" t="s">
        <v>2</v>
      </c>
      <c r="D1906" s="518" t="s">
        <v>572</v>
      </c>
      <c r="E1906" s="519" t="s">
        <v>375</v>
      </c>
      <c r="F1906" s="519" t="s">
        <v>873</v>
      </c>
      <c r="G1906" s="520">
        <v>26.225999999999999</v>
      </c>
      <c r="H1906" s="521">
        <v>5952</v>
      </c>
      <c r="I1906" s="524">
        <v>331.23</v>
      </c>
      <c r="J1906" s="520">
        <v>1.7648999999999999</v>
      </c>
      <c r="K1906" s="523">
        <v>2</v>
      </c>
    </row>
    <row r="1907" spans="1:11" s="123" customFormat="1" ht="15" customHeight="1" x14ac:dyDescent="0.2">
      <c r="A1907" s="275">
        <v>3</v>
      </c>
      <c r="B1907" s="511" t="s">
        <v>785</v>
      </c>
      <c r="C1907" s="518" t="s">
        <v>3</v>
      </c>
      <c r="D1907" s="518" t="s">
        <v>583</v>
      </c>
      <c r="E1907" s="519" t="s">
        <v>375</v>
      </c>
      <c r="F1907" s="519" t="s">
        <v>873</v>
      </c>
      <c r="G1907" s="520">
        <v>19.911899999999999</v>
      </c>
      <c r="H1907" s="521">
        <v>4519</v>
      </c>
      <c r="I1907" s="524">
        <v>217.54</v>
      </c>
      <c r="J1907" s="520">
        <v>1.1591</v>
      </c>
      <c r="K1907" s="523">
        <v>3</v>
      </c>
    </row>
    <row r="1908" spans="1:11" s="123" customFormat="1" ht="15" customHeight="1" x14ac:dyDescent="0.2">
      <c r="A1908" s="275">
        <v>3</v>
      </c>
      <c r="B1908" s="511" t="s">
        <v>785</v>
      </c>
      <c r="C1908" s="518" t="s">
        <v>12</v>
      </c>
      <c r="D1908" s="518" t="s">
        <v>623</v>
      </c>
      <c r="E1908" s="519" t="s">
        <v>375</v>
      </c>
      <c r="F1908" s="519" t="s">
        <v>873</v>
      </c>
      <c r="G1908" s="520">
        <v>18.255099999999999</v>
      </c>
      <c r="H1908" s="521">
        <v>4143</v>
      </c>
      <c r="I1908" s="524">
        <v>157.47999999999999</v>
      </c>
      <c r="J1908" s="520">
        <v>0.83909999999999996</v>
      </c>
      <c r="K1908" s="523">
        <v>4</v>
      </c>
    </row>
    <row r="1909" spans="1:11" s="123" customFormat="1" ht="15" customHeight="1" x14ac:dyDescent="0.2">
      <c r="A1909" s="275">
        <v>3</v>
      </c>
      <c r="B1909" s="511" t="s">
        <v>785</v>
      </c>
      <c r="C1909" s="518" t="s">
        <v>23</v>
      </c>
      <c r="D1909" s="518" t="s">
        <v>99</v>
      </c>
      <c r="E1909" s="519" t="s">
        <v>375</v>
      </c>
      <c r="F1909" s="519" t="s">
        <v>873</v>
      </c>
      <c r="G1909" s="520">
        <v>17.6206</v>
      </c>
      <c r="H1909" s="521">
        <v>3999</v>
      </c>
      <c r="I1909" s="524">
        <v>118.71</v>
      </c>
      <c r="J1909" s="520">
        <v>0.63249999999999995</v>
      </c>
      <c r="K1909" s="523">
        <v>5</v>
      </c>
    </row>
    <row r="1910" spans="1:11" s="123" customFormat="1" ht="15" customHeight="1" x14ac:dyDescent="0.2">
      <c r="A1910" s="275">
        <v>3</v>
      </c>
      <c r="B1910" s="511" t="s">
        <v>785</v>
      </c>
      <c r="C1910" s="518" t="s">
        <v>4</v>
      </c>
      <c r="D1910" s="518" t="s">
        <v>601</v>
      </c>
      <c r="E1910" s="519" t="s">
        <v>375</v>
      </c>
      <c r="F1910" s="519" t="s">
        <v>873</v>
      </c>
      <c r="G1910" s="520">
        <v>15.928599999999999</v>
      </c>
      <c r="H1910" s="521">
        <v>3615</v>
      </c>
      <c r="I1910" s="524">
        <v>215.65</v>
      </c>
      <c r="J1910" s="520">
        <v>1.149</v>
      </c>
      <c r="K1910" s="523">
        <v>6</v>
      </c>
    </row>
    <row r="1911" spans="1:11" s="123" customFormat="1" ht="15" customHeight="1" x14ac:dyDescent="0.2">
      <c r="A1911" s="275">
        <v>3</v>
      </c>
      <c r="B1911" s="511" t="s">
        <v>785</v>
      </c>
      <c r="C1911" s="518" t="s">
        <v>7</v>
      </c>
      <c r="D1911" s="518" t="s">
        <v>570</v>
      </c>
      <c r="E1911" s="519" t="s">
        <v>375</v>
      </c>
      <c r="F1911" s="519" t="s">
        <v>873</v>
      </c>
      <c r="G1911" s="520">
        <v>12.200900000000001</v>
      </c>
      <c r="H1911" s="521">
        <v>2769</v>
      </c>
      <c r="I1911" s="524">
        <v>245.47</v>
      </c>
      <c r="J1911" s="520">
        <v>1.3080000000000001</v>
      </c>
      <c r="K1911" s="523">
        <v>7</v>
      </c>
    </row>
    <row r="1912" spans="1:11" s="123" customFormat="1" ht="15" customHeight="1" x14ac:dyDescent="0.2">
      <c r="A1912" s="275">
        <v>3</v>
      </c>
      <c r="B1912" s="511" t="s">
        <v>785</v>
      </c>
      <c r="C1912" s="518" t="s">
        <v>29</v>
      </c>
      <c r="D1912" s="518" t="s">
        <v>596</v>
      </c>
      <c r="E1912" s="519" t="s">
        <v>375</v>
      </c>
      <c r="F1912" s="519" t="s">
        <v>873</v>
      </c>
      <c r="G1912" s="520">
        <v>11.7867</v>
      </c>
      <c r="H1912" s="521">
        <v>2675</v>
      </c>
      <c r="I1912" s="524">
        <v>96.19</v>
      </c>
      <c r="J1912" s="520">
        <v>0.51249999999999996</v>
      </c>
      <c r="K1912" s="523">
        <v>8</v>
      </c>
    </row>
    <row r="1913" spans="1:11" s="123" customFormat="1" ht="15" customHeight="1" x14ac:dyDescent="0.2">
      <c r="A1913" s="275">
        <v>3</v>
      </c>
      <c r="B1913" s="511" t="s">
        <v>785</v>
      </c>
      <c r="C1913" s="518" t="s">
        <v>48</v>
      </c>
      <c r="D1913" s="518" t="s">
        <v>649</v>
      </c>
      <c r="E1913" s="519" t="s">
        <v>375</v>
      </c>
      <c r="F1913" s="519" t="s">
        <v>873</v>
      </c>
      <c r="G1913" s="520">
        <v>11.698600000000001</v>
      </c>
      <c r="H1913" s="521">
        <v>2655</v>
      </c>
      <c r="I1913" s="524">
        <v>128.69</v>
      </c>
      <c r="J1913" s="520">
        <v>0.68569999999999998</v>
      </c>
      <c r="K1913" s="523">
        <v>9</v>
      </c>
    </row>
    <row r="1914" spans="1:11" s="123" customFormat="1" ht="15" customHeight="1" x14ac:dyDescent="0.2">
      <c r="A1914" s="275">
        <v>3</v>
      </c>
      <c r="B1914" s="511" t="s">
        <v>785</v>
      </c>
      <c r="C1914" s="518" t="s">
        <v>30</v>
      </c>
      <c r="D1914" s="518" t="s">
        <v>610</v>
      </c>
      <c r="E1914" s="519" t="s">
        <v>375</v>
      </c>
      <c r="F1914" s="519" t="s">
        <v>873</v>
      </c>
      <c r="G1914" s="520">
        <v>11.161</v>
      </c>
      <c r="H1914" s="521">
        <v>2533</v>
      </c>
      <c r="I1914" s="524">
        <v>150.56</v>
      </c>
      <c r="J1914" s="520">
        <v>0.80220000000000002</v>
      </c>
      <c r="K1914" s="523">
        <v>10</v>
      </c>
    </row>
    <row r="1915" spans="1:11" s="123" customFormat="1" ht="15" customHeight="1" x14ac:dyDescent="0.2">
      <c r="A1915" s="275">
        <v>3</v>
      </c>
      <c r="B1915" s="511" t="s">
        <v>785</v>
      </c>
      <c r="C1915" s="518" t="s">
        <v>68</v>
      </c>
      <c r="D1915" s="518" t="s">
        <v>579</v>
      </c>
      <c r="E1915" s="519" t="s">
        <v>375</v>
      </c>
      <c r="F1915" s="519" t="s">
        <v>873</v>
      </c>
      <c r="G1915" s="520">
        <v>10.610300000000001</v>
      </c>
      <c r="H1915" s="521">
        <v>2408</v>
      </c>
      <c r="I1915" s="524">
        <v>44.44</v>
      </c>
      <c r="J1915" s="520">
        <v>0.23680000000000001</v>
      </c>
      <c r="K1915" s="523">
        <v>11</v>
      </c>
    </row>
    <row r="1916" spans="1:11" s="123" customFormat="1" ht="15" customHeight="1" x14ac:dyDescent="0.2">
      <c r="A1916" s="275">
        <v>3</v>
      </c>
      <c r="B1916" s="511" t="s">
        <v>785</v>
      </c>
      <c r="C1916" s="518" t="s">
        <v>46</v>
      </c>
      <c r="D1916" s="518" t="s">
        <v>620</v>
      </c>
      <c r="E1916" s="519" t="s">
        <v>375</v>
      </c>
      <c r="F1916" s="519" t="s">
        <v>873</v>
      </c>
      <c r="G1916" s="520">
        <v>9.8260000000000005</v>
      </c>
      <c r="H1916" s="521">
        <v>2230</v>
      </c>
      <c r="I1916" s="524">
        <v>19</v>
      </c>
      <c r="J1916" s="520">
        <v>0.1012</v>
      </c>
      <c r="K1916" s="523">
        <v>12</v>
      </c>
    </row>
    <row r="1917" spans="1:11" s="123" customFormat="1" ht="15" customHeight="1" x14ac:dyDescent="0.2">
      <c r="A1917" s="275">
        <v>3</v>
      </c>
      <c r="B1917" s="511" t="s">
        <v>785</v>
      </c>
      <c r="C1917" s="518" t="s">
        <v>65</v>
      </c>
      <c r="D1917" s="518" t="s">
        <v>614</v>
      </c>
      <c r="E1917" s="519" t="s">
        <v>375</v>
      </c>
      <c r="F1917" s="519" t="s">
        <v>873</v>
      </c>
      <c r="G1917" s="520">
        <v>8.7067999999999994</v>
      </c>
      <c r="H1917" s="521">
        <v>1976</v>
      </c>
      <c r="I1917" s="524">
        <v>63.46</v>
      </c>
      <c r="J1917" s="520">
        <v>0.33810000000000001</v>
      </c>
      <c r="K1917" s="523">
        <v>13</v>
      </c>
    </row>
    <row r="1918" spans="1:11" s="123" customFormat="1" ht="15" customHeight="1" x14ac:dyDescent="0.2">
      <c r="A1918" s="275">
        <v>3</v>
      </c>
      <c r="B1918" s="511" t="s">
        <v>785</v>
      </c>
      <c r="C1918" s="518" t="s">
        <v>14</v>
      </c>
      <c r="D1918" s="518" t="s">
        <v>568</v>
      </c>
      <c r="E1918" s="519" t="s">
        <v>375</v>
      </c>
      <c r="F1918" s="519" t="s">
        <v>873</v>
      </c>
      <c r="G1918" s="520">
        <v>8.4336000000000002</v>
      </c>
      <c r="H1918" s="521">
        <v>1914</v>
      </c>
      <c r="I1918" s="524">
        <v>169.28</v>
      </c>
      <c r="J1918" s="520">
        <v>0.90200000000000002</v>
      </c>
      <c r="K1918" s="523">
        <v>14</v>
      </c>
    </row>
    <row r="1919" spans="1:11" s="123" customFormat="1" ht="15" customHeight="1" x14ac:dyDescent="0.2">
      <c r="A1919" s="275">
        <v>3</v>
      </c>
      <c r="B1919" s="511" t="s">
        <v>785</v>
      </c>
      <c r="C1919" s="518" t="s">
        <v>36</v>
      </c>
      <c r="D1919" s="518" t="s">
        <v>589</v>
      </c>
      <c r="E1919" s="519" t="s">
        <v>375</v>
      </c>
      <c r="F1919" s="519" t="s">
        <v>873</v>
      </c>
      <c r="G1919" s="520">
        <v>8.0106000000000002</v>
      </c>
      <c r="H1919" s="521">
        <v>1818</v>
      </c>
      <c r="I1919" s="524">
        <v>70.36</v>
      </c>
      <c r="J1919" s="520">
        <v>0.37490000000000001</v>
      </c>
      <c r="K1919" s="523">
        <v>15</v>
      </c>
    </row>
    <row r="1920" spans="1:11" s="123" customFormat="1" ht="15" customHeight="1" x14ac:dyDescent="0.2">
      <c r="A1920" s="275">
        <v>3</v>
      </c>
      <c r="B1920" s="511" t="s">
        <v>785</v>
      </c>
      <c r="C1920" s="518" t="s">
        <v>35</v>
      </c>
      <c r="D1920" s="518" t="s">
        <v>843</v>
      </c>
      <c r="E1920" s="519" t="s">
        <v>375</v>
      </c>
      <c r="F1920" s="519" t="s">
        <v>873</v>
      </c>
      <c r="G1920" s="520">
        <v>7.9928999999999997</v>
      </c>
      <c r="H1920" s="521">
        <v>1814</v>
      </c>
      <c r="I1920" s="524">
        <v>90.69</v>
      </c>
      <c r="J1920" s="520">
        <v>0.48320000000000002</v>
      </c>
      <c r="K1920" s="523">
        <v>16</v>
      </c>
    </row>
    <row r="1921" spans="1:11" s="123" customFormat="1" ht="15" customHeight="1" x14ac:dyDescent="0.2">
      <c r="A1921" s="275">
        <v>3</v>
      </c>
      <c r="B1921" s="511" t="s">
        <v>785</v>
      </c>
      <c r="C1921" s="518" t="s">
        <v>61</v>
      </c>
      <c r="D1921" s="518" t="s">
        <v>665</v>
      </c>
      <c r="E1921" s="519" t="s">
        <v>375</v>
      </c>
      <c r="F1921" s="519" t="s">
        <v>873</v>
      </c>
      <c r="G1921" s="520">
        <v>7.1734</v>
      </c>
      <c r="H1921" s="521">
        <v>1628</v>
      </c>
      <c r="I1921" s="524">
        <v>34.020000000000003</v>
      </c>
      <c r="J1921" s="520">
        <v>0.18129999999999999</v>
      </c>
      <c r="K1921" s="523">
        <v>17</v>
      </c>
    </row>
    <row r="1922" spans="1:11" s="123" customFormat="1" ht="15" customHeight="1" x14ac:dyDescent="0.2">
      <c r="A1922" s="275">
        <v>3</v>
      </c>
      <c r="B1922" s="511" t="s">
        <v>785</v>
      </c>
      <c r="C1922" s="518" t="s">
        <v>153</v>
      </c>
      <c r="D1922" s="518" t="s">
        <v>575</v>
      </c>
      <c r="E1922" s="519" t="s">
        <v>375</v>
      </c>
      <c r="F1922" s="519" t="s">
        <v>873</v>
      </c>
      <c r="G1922" s="520">
        <v>6.8429000000000002</v>
      </c>
      <c r="H1922" s="521">
        <v>1553</v>
      </c>
      <c r="I1922" s="524">
        <v>755.26</v>
      </c>
      <c r="J1922" s="520">
        <v>4.0243000000000002</v>
      </c>
      <c r="K1922" s="523">
        <v>18</v>
      </c>
    </row>
    <row r="1923" spans="1:11" s="123" customFormat="1" ht="15" customHeight="1" x14ac:dyDescent="0.2">
      <c r="A1923" s="275">
        <v>3</v>
      </c>
      <c r="B1923" s="511" t="s">
        <v>785</v>
      </c>
      <c r="C1923" s="518" t="s">
        <v>356</v>
      </c>
      <c r="D1923" s="518" t="s">
        <v>587</v>
      </c>
      <c r="E1923" s="519" t="s">
        <v>375</v>
      </c>
      <c r="F1923" s="519" t="s">
        <v>873</v>
      </c>
      <c r="G1923" s="520">
        <v>6.4419000000000004</v>
      </c>
      <c r="H1923" s="521">
        <v>1462</v>
      </c>
      <c r="I1923" s="524">
        <v>71.62</v>
      </c>
      <c r="J1923" s="520">
        <v>0.38159999999999999</v>
      </c>
      <c r="K1923" s="523">
        <v>19</v>
      </c>
    </row>
    <row r="1924" spans="1:11" s="123" customFormat="1" ht="15" customHeight="1" x14ac:dyDescent="0.2">
      <c r="A1924" s="275">
        <v>3</v>
      </c>
      <c r="B1924" s="511" t="s">
        <v>785</v>
      </c>
      <c r="C1924" s="518" t="s">
        <v>45</v>
      </c>
      <c r="D1924" s="518" t="s">
        <v>660</v>
      </c>
      <c r="E1924" s="519" t="s">
        <v>375</v>
      </c>
      <c r="F1924" s="519" t="s">
        <v>873</v>
      </c>
      <c r="G1924" s="520">
        <v>6.3978999999999999</v>
      </c>
      <c r="H1924" s="521">
        <v>1452</v>
      </c>
      <c r="I1924" s="524">
        <v>43.84</v>
      </c>
      <c r="J1924" s="520">
        <v>0.2336</v>
      </c>
      <c r="K1924" s="523">
        <v>20</v>
      </c>
    </row>
    <row r="1925" spans="1:11" s="123" customFormat="1" ht="15" customHeight="1" x14ac:dyDescent="0.2">
      <c r="A1925" s="275">
        <v>3</v>
      </c>
      <c r="B1925" s="511" t="s">
        <v>785</v>
      </c>
      <c r="C1925" s="518" t="s">
        <v>82</v>
      </c>
      <c r="D1925" s="518" t="s">
        <v>639</v>
      </c>
      <c r="E1925" s="519" t="s">
        <v>375</v>
      </c>
      <c r="F1925" s="519" t="s">
        <v>873</v>
      </c>
      <c r="G1925" s="520">
        <v>6.1820000000000004</v>
      </c>
      <c r="H1925" s="521">
        <v>1403</v>
      </c>
      <c r="I1925" s="524">
        <v>20.09</v>
      </c>
      <c r="J1925" s="520">
        <v>0.107</v>
      </c>
      <c r="K1925" s="523">
        <v>21</v>
      </c>
    </row>
    <row r="1926" spans="1:11" s="123" customFormat="1" ht="15" customHeight="1" x14ac:dyDescent="0.2">
      <c r="A1926" s="275">
        <v>3</v>
      </c>
      <c r="B1926" s="511" t="s">
        <v>785</v>
      </c>
      <c r="C1926" s="518" t="s">
        <v>78</v>
      </c>
      <c r="D1926" s="518" t="s">
        <v>823</v>
      </c>
      <c r="E1926" s="519" t="s">
        <v>375</v>
      </c>
      <c r="F1926" s="519" t="s">
        <v>873</v>
      </c>
      <c r="G1926" s="520">
        <v>5.8074000000000003</v>
      </c>
      <c r="H1926" s="521">
        <v>1318</v>
      </c>
      <c r="I1926" s="524">
        <v>35.04</v>
      </c>
      <c r="J1926" s="520">
        <v>0.1867</v>
      </c>
      <c r="K1926" s="523">
        <v>22</v>
      </c>
    </row>
    <row r="1927" spans="1:11" s="123" customFormat="1" ht="15" customHeight="1" x14ac:dyDescent="0.2">
      <c r="A1927" s="275">
        <v>3</v>
      </c>
      <c r="B1927" s="511" t="s">
        <v>785</v>
      </c>
      <c r="C1927" s="518" t="s">
        <v>50</v>
      </c>
      <c r="D1927" s="518" t="s">
        <v>605</v>
      </c>
      <c r="E1927" s="519" t="s">
        <v>375</v>
      </c>
      <c r="F1927" s="519" t="s">
        <v>873</v>
      </c>
      <c r="G1927" s="520">
        <v>5.6092000000000004</v>
      </c>
      <c r="H1927" s="521">
        <v>1273</v>
      </c>
      <c r="I1927" s="524">
        <v>32.020000000000003</v>
      </c>
      <c r="J1927" s="520">
        <v>0.1706</v>
      </c>
      <c r="K1927" s="523">
        <v>23</v>
      </c>
    </row>
    <row r="1928" spans="1:11" s="123" customFormat="1" ht="15" customHeight="1" x14ac:dyDescent="0.2">
      <c r="A1928" s="275">
        <v>3</v>
      </c>
      <c r="B1928" s="511" t="s">
        <v>785</v>
      </c>
      <c r="C1928" s="518" t="s">
        <v>41</v>
      </c>
      <c r="D1928" s="518" t="s">
        <v>886</v>
      </c>
      <c r="E1928" s="519" t="s">
        <v>375</v>
      </c>
      <c r="F1928" s="519" t="s">
        <v>873</v>
      </c>
      <c r="G1928" s="520">
        <v>5.5959000000000003</v>
      </c>
      <c r="H1928" s="521">
        <v>1270</v>
      </c>
      <c r="I1928" s="524">
        <v>74.209999999999994</v>
      </c>
      <c r="J1928" s="520">
        <v>0.39539999999999997</v>
      </c>
      <c r="K1928" s="523">
        <v>24</v>
      </c>
    </row>
    <row r="1929" spans="1:11" s="123" customFormat="1" ht="15" customHeight="1" x14ac:dyDescent="0.2">
      <c r="A1929" s="275">
        <v>3</v>
      </c>
      <c r="B1929" s="511" t="s">
        <v>785</v>
      </c>
      <c r="C1929" s="518" t="s">
        <v>21</v>
      </c>
      <c r="D1929" s="518" t="s">
        <v>594</v>
      </c>
      <c r="E1929" s="519" t="s">
        <v>375</v>
      </c>
      <c r="F1929" s="519" t="s">
        <v>873</v>
      </c>
      <c r="G1929" s="520">
        <v>5.5871000000000004</v>
      </c>
      <c r="H1929" s="521">
        <v>1268</v>
      </c>
      <c r="I1929" s="524">
        <v>266.7</v>
      </c>
      <c r="J1929" s="520">
        <v>1.4211</v>
      </c>
      <c r="K1929" s="523">
        <v>25</v>
      </c>
    </row>
    <row r="1930" spans="1:11" s="123" customFormat="1" ht="15" customHeight="1" x14ac:dyDescent="0.2">
      <c r="A1930" s="275">
        <v>3</v>
      </c>
      <c r="B1930" s="511" t="s">
        <v>785</v>
      </c>
      <c r="C1930" s="518" t="s">
        <v>15</v>
      </c>
      <c r="D1930" s="518" t="s">
        <v>586</v>
      </c>
      <c r="E1930" s="519" t="s">
        <v>375</v>
      </c>
      <c r="F1930" s="519" t="s">
        <v>873</v>
      </c>
      <c r="G1930" s="520">
        <v>5.5606999999999998</v>
      </c>
      <c r="H1930" s="521">
        <v>1262</v>
      </c>
      <c r="I1930" s="524">
        <v>341.01</v>
      </c>
      <c r="J1930" s="520">
        <v>1.8169999999999999</v>
      </c>
      <c r="K1930" s="523">
        <v>26</v>
      </c>
    </row>
    <row r="1931" spans="1:11" s="123" customFormat="1" ht="15" customHeight="1" x14ac:dyDescent="0.2">
      <c r="A1931" s="275">
        <v>3</v>
      </c>
      <c r="B1931" s="511" t="s">
        <v>785</v>
      </c>
      <c r="C1931" s="518" t="s">
        <v>117</v>
      </c>
      <c r="D1931" s="518" t="s">
        <v>703</v>
      </c>
      <c r="E1931" s="519" t="s">
        <v>375</v>
      </c>
      <c r="F1931" s="519" t="s">
        <v>873</v>
      </c>
      <c r="G1931" s="520">
        <v>5.5518999999999998</v>
      </c>
      <c r="H1931" s="521">
        <v>1260</v>
      </c>
      <c r="I1931" s="524">
        <v>17.71</v>
      </c>
      <c r="J1931" s="520">
        <v>9.4399999999999998E-2</v>
      </c>
      <c r="K1931" s="523">
        <v>27</v>
      </c>
    </row>
    <row r="1932" spans="1:11" s="123" customFormat="1" ht="15" customHeight="1" x14ac:dyDescent="0.2">
      <c r="A1932" s="275">
        <v>3</v>
      </c>
      <c r="B1932" s="511" t="s">
        <v>785</v>
      </c>
      <c r="C1932" s="518" t="s">
        <v>18</v>
      </c>
      <c r="D1932" s="518" t="s">
        <v>592</v>
      </c>
      <c r="E1932" s="519" t="s">
        <v>375</v>
      </c>
      <c r="F1932" s="519" t="s">
        <v>873</v>
      </c>
      <c r="G1932" s="520">
        <v>5.3403999999999998</v>
      </c>
      <c r="H1932" s="521">
        <v>1212</v>
      </c>
      <c r="I1932" s="524">
        <v>121.33</v>
      </c>
      <c r="J1932" s="520">
        <v>0.64649999999999996</v>
      </c>
      <c r="K1932" s="523">
        <v>28</v>
      </c>
    </row>
    <row r="1933" spans="1:11" s="123" customFormat="1" ht="15" customHeight="1" x14ac:dyDescent="0.2">
      <c r="A1933" s="275">
        <v>3</v>
      </c>
      <c r="B1933" s="511" t="s">
        <v>785</v>
      </c>
      <c r="C1933" s="518" t="s">
        <v>39</v>
      </c>
      <c r="D1933" s="518" t="s">
        <v>567</v>
      </c>
      <c r="E1933" s="519" t="s">
        <v>375</v>
      </c>
      <c r="F1933" s="519" t="s">
        <v>873</v>
      </c>
      <c r="G1933" s="520">
        <v>5.2655000000000003</v>
      </c>
      <c r="H1933" s="521">
        <v>1195</v>
      </c>
      <c r="I1933" s="524">
        <v>194.65</v>
      </c>
      <c r="J1933" s="520">
        <v>1.0370999999999999</v>
      </c>
      <c r="K1933" s="523">
        <v>29</v>
      </c>
    </row>
    <row r="1934" spans="1:11" s="123" customFormat="1" ht="15" customHeight="1" x14ac:dyDescent="0.2">
      <c r="A1934" s="275">
        <v>3</v>
      </c>
      <c r="B1934" s="511" t="s">
        <v>785</v>
      </c>
      <c r="C1934" s="518" t="s">
        <v>5</v>
      </c>
      <c r="D1934" s="518" t="s">
        <v>571</v>
      </c>
      <c r="E1934" s="519" t="s">
        <v>375</v>
      </c>
      <c r="F1934" s="519" t="s">
        <v>873</v>
      </c>
      <c r="G1934" s="520">
        <v>5.0979999999999999</v>
      </c>
      <c r="H1934" s="521">
        <v>1157</v>
      </c>
      <c r="I1934" s="524">
        <v>218.65</v>
      </c>
      <c r="J1934" s="520">
        <v>1.1651</v>
      </c>
      <c r="K1934" s="523">
        <v>30</v>
      </c>
    </row>
    <row r="1935" spans="1:11" s="123" customFormat="1" ht="15" customHeight="1" x14ac:dyDescent="0.2">
      <c r="A1935" s="275">
        <v>3</v>
      </c>
      <c r="B1935" s="511" t="s">
        <v>785</v>
      </c>
      <c r="C1935" s="518" t="s">
        <v>157</v>
      </c>
      <c r="D1935" s="518" t="s">
        <v>682</v>
      </c>
      <c r="E1935" s="519" t="s">
        <v>375</v>
      </c>
      <c r="F1935" s="519" t="s">
        <v>873</v>
      </c>
      <c r="G1935" s="520">
        <v>4.3929999999999998</v>
      </c>
      <c r="H1935" s="521">
        <v>997</v>
      </c>
      <c r="I1935" s="524">
        <v>54.08</v>
      </c>
      <c r="J1935" s="520">
        <v>0.28820000000000001</v>
      </c>
      <c r="K1935" s="523">
        <v>31</v>
      </c>
    </row>
    <row r="1936" spans="1:11" s="123" customFormat="1" ht="15" customHeight="1" x14ac:dyDescent="0.2">
      <c r="A1936" s="275">
        <v>3</v>
      </c>
      <c r="B1936" s="511" t="s">
        <v>785</v>
      </c>
      <c r="C1936" s="518" t="s">
        <v>83</v>
      </c>
      <c r="D1936" s="518" t="s">
        <v>674</v>
      </c>
      <c r="E1936" s="519" t="s">
        <v>375</v>
      </c>
      <c r="F1936" s="519" t="s">
        <v>873</v>
      </c>
      <c r="G1936" s="520">
        <v>4.3798000000000004</v>
      </c>
      <c r="H1936" s="521">
        <v>994</v>
      </c>
      <c r="I1936" s="524">
        <v>24</v>
      </c>
      <c r="J1936" s="520">
        <v>0.12790000000000001</v>
      </c>
      <c r="K1936" s="523">
        <v>32</v>
      </c>
    </row>
    <row r="1937" spans="1:11" s="123" customFormat="1" ht="15" customHeight="1" x14ac:dyDescent="0.2">
      <c r="A1937" s="275">
        <v>3</v>
      </c>
      <c r="B1937" s="511" t="s">
        <v>785</v>
      </c>
      <c r="C1937" s="518" t="s">
        <v>108</v>
      </c>
      <c r="D1937" s="518" t="s">
        <v>690</v>
      </c>
      <c r="E1937" s="519" t="s">
        <v>375</v>
      </c>
      <c r="F1937" s="519" t="s">
        <v>873</v>
      </c>
      <c r="G1937" s="520">
        <v>4.3445999999999998</v>
      </c>
      <c r="H1937" s="521">
        <v>986</v>
      </c>
      <c r="I1937" s="524">
        <v>20.89</v>
      </c>
      <c r="J1937" s="520">
        <v>0.1113</v>
      </c>
      <c r="K1937" s="523">
        <v>33</v>
      </c>
    </row>
    <row r="1938" spans="1:11" s="123" customFormat="1" ht="15" customHeight="1" x14ac:dyDescent="0.2">
      <c r="A1938" s="275">
        <v>3</v>
      </c>
      <c r="B1938" s="511" t="s">
        <v>785</v>
      </c>
      <c r="C1938" s="518" t="s">
        <v>10</v>
      </c>
      <c r="D1938" s="518" t="s">
        <v>579</v>
      </c>
      <c r="E1938" s="519" t="s">
        <v>375</v>
      </c>
      <c r="F1938" s="519" t="s">
        <v>873</v>
      </c>
      <c r="G1938" s="520">
        <v>4.1418999999999997</v>
      </c>
      <c r="H1938" s="521">
        <v>940</v>
      </c>
      <c r="I1938" s="524">
        <v>217.7</v>
      </c>
      <c r="J1938" s="520">
        <v>1.1599999999999999</v>
      </c>
      <c r="K1938" s="523">
        <v>34</v>
      </c>
    </row>
    <row r="1939" spans="1:11" s="123" customFormat="1" ht="15" customHeight="1" x14ac:dyDescent="0.2">
      <c r="A1939" s="275">
        <v>3</v>
      </c>
      <c r="B1939" s="511" t="s">
        <v>785</v>
      </c>
      <c r="C1939" s="518" t="s">
        <v>127</v>
      </c>
      <c r="D1939" s="518" t="s">
        <v>698</v>
      </c>
      <c r="E1939" s="519" t="s">
        <v>375</v>
      </c>
      <c r="F1939" s="519" t="s">
        <v>873</v>
      </c>
      <c r="G1939" s="520">
        <v>3.7452999999999999</v>
      </c>
      <c r="H1939" s="521">
        <v>850</v>
      </c>
      <c r="I1939" s="524">
        <v>19.55</v>
      </c>
      <c r="J1939" s="520">
        <v>0.1042</v>
      </c>
      <c r="K1939" s="523">
        <v>35</v>
      </c>
    </row>
    <row r="1940" spans="1:11" s="123" customFormat="1" ht="15" customHeight="1" x14ac:dyDescent="0.2">
      <c r="A1940" s="275">
        <v>3</v>
      </c>
      <c r="B1940" s="511" t="s">
        <v>785</v>
      </c>
      <c r="C1940" s="518" t="s">
        <v>186</v>
      </c>
      <c r="D1940" s="518" t="s">
        <v>599</v>
      </c>
      <c r="E1940" s="519" t="s">
        <v>375</v>
      </c>
      <c r="F1940" s="519" t="s">
        <v>873</v>
      </c>
      <c r="G1940" s="520">
        <v>3.6440000000000001</v>
      </c>
      <c r="H1940" s="521">
        <v>827</v>
      </c>
      <c r="I1940" s="524">
        <v>160.28</v>
      </c>
      <c r="J1940" s="520">
        <v>0.85409999999999997</v>
      </c>
      <c r="K1940" s="523">
        <v>36</v>
      </c>
    </row>
    <row r="1941" spans="1:11" s="123" customFormat="1" ht="15" customHeight="1" x14ac:dyDescent="0.2">
      <c r="A1941" s="275">
        <v>3</v>
      </c>
      <c r="B1941" s="511" t="s">
        <v>785</v>
      </c>
      <c r="C1941" s="518" t="s">
        <v>59</v>
      </c>
      <c r="D1941" s="518" t="s">
        <v>667</v>
      </c>
      <c r="E1941" s="519" t="s">
        <v>375</v>
      </c>
      <c r="F1941" s="519" t="s">
        <v>873</v>
      </c>
      <c r="G1941" s="520">
        <v>3.3664000000000001</v>
      </c>
      <c r="H1941" s="521">
        <v>764</v>
      </c>
      <c r="I1941" s="524">
        <v>44.23</v>
      </c>
      <c r="J1941" s="520">
        <v>0.23569999999999999</v>
      </c>
      <c r="K1941" s="523">
        <v>37</v>
      </c>
    </row>
    <row r="1942" spans="1:11" s="123" customFormat="1" ht="15" customHeight="1" x14ac:dyDescent="0.2">
      <c r="A1942" s="275">
        <v>3</v>
      </c>
      <c r="B1942" s="511" t="s">
        <v>785</v>
      </c>
      <c r="C1942" s="518" t="s">
        <v>37</v>
      </c>
      <c r="D1942" s="518" t="s">
        <v>602</v>
      </c>
      <c r="E1942" s="519" t="s">
        <v>375</v>
      </c>
      <c r="F1942" s="519" t="s">
        <v>873</v>
      </c>
      <c r="G1942" s="520">
        <v>3.3222999999999998</v>
      </c>
      <c r="H1942" s="521">
        <v>754</v>
      </c>
      <c r="I1942" s="524">
        <v>65.3</v>
      </c>
      <c r="J1942" s="520">
        <v>0.34789999999999999</v>
      </c>
      <c r="K1942" s="523">
        <v>38</v>
      </c>
    </row>
    <row r="1943" spans="1:11" s="123" customFormat="1" ht="15" customHeight="1" x14ac:dyDescent="0.2">
      <c r="A1943" s="275">
        <v>3</v>
      </c>
      <c r="B1943" s="511" t="s">
        <v>785</v>
      </c>
      <c r="C1943" s="518" t="s">
        <v>64</v>
      </c>
      <c r="D1943" s="518" t="s">
        <v>657</v>
      </c>
      <c r="E1943" s="519" t="s">
        <v>375</v>
      </c>
      <c r="F1943" s="519" t="s">
        <v>873</v>
      </c>
      <c r="G1943" s="520">
        <v>2.9521999999999999</v>
      </c>
      <c r="H1943" s="521">
        <v>670</v>
      </c>
      <c r="I1943" s="524">
        <v>98.67</v>
      </c>
      <c r="J1943" s="520">
        <v>0.52580000000000005</v>
      </c>
      <c r="K1943" s="523">
        <v>39</v>
      </c>
    </row>
    <row r="1944" spans="1:11" s="123" customFormat="1" ht="15" customHeight="1" x14ac:dyDescent="0.2">
      <c r="A1944" s="275">
        <v>3</v>
      </c>
      <c r="B1944" s="511" t="s">
        <v>785</v>
      </c>
      <c r="C1944" s="518" t="s">
        <v>42</v>
      </c>
      <c r="D1944" s="518" t="s">
        <v>663</v>
      </c>
      <c r="E1944" s="519" t="s">
        <v>375</v>
      </c>
      <c r="F1944" s="519" t="s">
        <v>873</v>
      </c>
      <c r="G1944" s="520">
        <v>2.9081000000000001</v>
      </c>
      <c r="H1944" s="521">
        <v>660</v>
      </c>
      <c r="I1944" s="524">
        <v>64.14</v>
      </c>
      <c r="J1944" s="520">
        <v>0.34179999999999999</v>
      </c>
      <c r="K1944" s="523">
        <v>40</v>
      </c>
    </row>
    <row r="1945" spans="1:11" s="123" customFormat="1" ht="15" customHeight="1" x14ac:dyDescent="0.2">
      <c r="A1945" s="275">
        <v>3</v>
      </c>
      <c r="B1945" s="511" t="s">
        <v>785</v>
      </c>
      <c r="C1945" s="518" t="s">
        <v>9</v>
      </c>
      <c r="D1945" s="518" t="s">
        <v>569</v>
      </c>
      <c r="E1945" s="519" t="s">
        <v>375</v>
      </c>
      <c r="F1945" s="519" t="s">
        <v>873</v>
      </c>
      <c r="G1945" s="520">
        <v>2.8420000000000001</v>
      </c>
      <c r="H1945" s="521">
        <v>645</v>
      </c>
      <c r="I1945" s="524">
        <v>396.08</v>
      </c>
      <c r="J1945" s="520">
        <v>2.1105</v>
      </c>
      <c r="K1945" s="523">
        <v>41</v>
      </c>
    </row>
    <row r="1946" spans="1:11" s="123" customFormat="1" ht="15" customHeight="1" x14ac:dyDescent="0.2">
      <c r="A1946" s="275">
        <v>3</v>
      </c>
      <c r="B1946" s="511" t="s">
        <v>785</v>
      </c>
      <c r="C1946" s="518" t="s">
        <v>69</v>
      </c>
      <c r="D1946" s="518" t="s">
        <v>643</v>
      </c>
      <c r="E1946" s="519" t="s">
        <v>375</v>
      </c>
      <c r="F1946" s="519" t="s">
        <v>873</v>
      </c>
      <c r="G1946" s="520">
        <v>2.7231000000000001</v>
      </c>
      <c r="H1946" s="521">
        <v>618</v>
      </c>
      <c r="I1946" s="524">
        <v>36.340000000000003</v>
      </c>
      <c r="J1946" s="520">
        <v>0.19359999999999999</v>
      </c>
      <c r="K1946" s="523">
        <v>42</v>
      </c>
    </row>
    <row r="1947" spans="1:11" s="123" customFormat="1" ht="15" customHeight="1" x14ac:dyDescent="0.2">
      <c r="A1947" s="275">
        <v>3</v>
      </c>
      <c r="B1947" s="511" t="s">
        <v>785</v>
      </c>
      <c r="C1947" s="518" t="s">
        <v>113</v>
      </c>
      <c r="D1947" s="518" t="s">
        <v>692</v>
      </c>
      <c r="E1947" s="519" t="s">
        <v>375</v>
      </c>
      <c r="F1947" s="519" t="s">
        <v>873</v>
      </c>
      <c r="G1947" s="520">
        <v>2.6217000000000001</v>
      </c>
      <c r="H1947" s="521">
        <v>595</v>
      </c>
      <c r="I1947" s="524">
        <v>15.29</v>
      </c>
      <c r="J1947" s="520">
        <v>8.1500000000000003E-2</v>
      </c>
      <c r="K1947" s="523">
        <v>43</v>
      </c>
    </row>
    <row r="1948" spans="1:11" s="123" customFormat="1" ht="15" customHeight="1" x14ac:dyDescent="0.2">
      <c r="A1948" s="275">
        <v>3</v>
      </c>
      <c r="B1948" s="511" t="s">
        <v>785</v>
      </c>
      <c r="C1948" s="518" t="s">
        <v>168</v>
      </c>
      <c r="D1948" s="518" t="s">
        <v>102</v>
      </c>
      <c r="E1948" s="519" t="s">
        <v>375</v>
      </c>
      <c r="F1948" s="519" t="s">
        <v>873</v>
      </c>
      <c r="G1948" s="520">
        <v>2.5072000000000001</v>
      </c>
      <c r="H1948" s="521">
        <v>569</v>
      </c>
      <c r="I1948" s="524">
        <v>6.06</v>
      </c>
      <c r="J1948" s="520">
        <v>3.2300000000000002E-2</v>
      </c>
      <c r="K1948" s="523">
        <v>44</v>
      </c>
    </row>
    <row r="1949" spans="1:11" s="123" customFormat="1" ht="15" customHeight="1" x14ac:dyDescent="0.2">
      <c r="A1949" s="275">
        <v>3</v>
      </c>
      <c r="B1949" s="511" t="s">
        <v>785</v>
      </c>
      <c r="C1949" s="518" t="s">
        <v>25</v>
      </c>
      <c r="D1949" s="518" t="s">
        <v>634</v>
      </c>
      <c r="E1949" s="519" t="s">
        <v>375</v>
      </c>
      <c r="F1949" s="519" t="s">
        <v>873</v>
      </c>
      <c r="G1949" s="520">
        <v>2.4367000000000001</v>
      </c>
      <c r="H1949" s="521">
        <v>553</v>
      </c>
      <c r="I1949" s="524">
        <v>61.47</v>
      </c>
      <c r="J1949" s="520">
        <v>0.32750000000000001</v>
      </c>
      <c r="K1949" s="523">
        <v>45</v>
      </c>
    </row>
    <row r="1950" spans="1:11" s="123" customFormat="1" ht="15" customHeight="1" x14ac:dyDescent="0.2">
      <c r="A1950" s="275">
        <v>3</v>
      </c>
      <c r="B1950" s="511" t="s">
        <v>785</v>
      </c>
      <c r="C1950" s="518" t="s">
        <v>66</v>
      </c>
      <c r="D1950" s="518" t="s">
        <v>659</v>
      </c>
      <c r="E1950" s="519" t="s">
        <v>375</v>
      </c>
      <c r="F1950" s="519" t="s">
        <v>873</v>
      </c>
      <c r="G1950" s="520">
        <v>2.2075</v>
      </c>
      <c r="H1950" s="521">
        <v>501</v>
      </c>
      <c r="I1950" s="524">
        <v>61.25</v>
      </c>
      <c r="J1950" s="520">
        <v>0.32640000000000002</v>
      </c>
      <c r="K1950" s="523">
        <v>46</v>
      </c>
    </row>
    <row r="1951" spans="1:11" s="123" customFormat="1" ht="15" customHeight="1" x14ac:dyDescent="0.2">
      <c r="A1951" s="275">
        <v>3</v>
      </c>
      <c r="B1951" s="511" t="s">
        <v>785</v>
      </c>
      <c r="C1951" s="518" t="s">
        <v>27</v>
      </c>
      <c r="D1951" s="518" t="s">
        <v>565</v>
      </c>
      <c r="E1951" s="519" t="s">
        <v>375</v>
      </c>
      <c r="F1951" s="519" t="s">
        <v>873</v>
      </c>
      <c r="G1951" s="520">
        <v>2.1282000000000001</v>
      </c>
      <c r="H1951" s="521">
        <v>483</v>
      </c>
      <c r="I1951" s="524">
        <v>404.58</v>
      </c>
      <c r="J1951" s="520">
        <v>2.1556999999999999</v>
      </c>
      <c r="K1951" s="523">
        <v>47</v>
      </c>
    </row>
    <row r="1952" spans="1:11" s="123" customFormat="1" ht="15" customHeight="1" x14ac:dyDescent="0.2">
      <c r="A1952" s="275">
        <v>3</v>
      </c>
      <c r="B1952" s="511" t="s">
        <v>785</v>
      </c>
      <c r="C1952" s="518" t="s">
        <v>8</v>
      </c>
      <c r="D1952" s="518" t="s">
        <v>566</v>
      </c>
      <c r="E1952" s="519" t="s">
        <v>375</v>
      </c>
      <c r="F1952" s="519" t="s">
        <v>873</v>
      </c>
      <c r="G1952" s="520" t="s">
        <v>558</v>
      </c>
      <c r="H1952" s="521" t="s">
        <v>558</v>
      </c>
      <c r="I1952" s="524" t="s">
        <v>1017</v>
      </c>
      <c r="J1952" s="520" t="s">
        <v>558</v>
      </c>
      <c r="K1952" s="523">
        <v>48</v>
      </c>
    </row>
    <row r="1953" spans="1:11" s="123" customFormat="1" ht="15" customHeight="1" x14ac:dyDescent="0.2">
      <c r="A1953" s="275">
        <v>3</v>
      </c>
      <c r="B1953" s="511" t="s">
        <v>785</v>
      </c>
      <c r="C1953" s="518" t="s">
        <v>142</v>
      </c>
      <c r="D1953" s="518" t="s">
        <v>626</v>
      </c>
      <c r="E1953" s="519" t="s">
        <v>375</v>
      </c>
      <c r="F1953" s="519" t="s">
        <v>873</v>
      </c>
      <c r="G1953" s="520">
        <v>2.0973999999999999</v>
      </c>
      <c r="H1953" s="521">
        <v>476</v>
      </c>
      <c r="I1953" s="524">
        <v>353.64</v>
      </c>
      <c r="J1953" s="520">
        <v>1.8844000000000001</v>
      </c>
      <c r="K1953" s="523">
        <v>49</v>
      </c>
    </row>
    <row r="1954" spans="1:11" s="123" customFormat="1" ht="15" customHeight="1" x14ac:dyDescent="0.2">
      <c r="A1954" s="275">
        <v>3</v>
      </c>
      <c r="B1954" s="511" t="s">
        <v>785</v>
      </c>
      <c r="C1954" s="518" t="s">
        <v>133</v>
      </c>
      <c r="D1954" s="518" t="s">
        <v>684</v>
      </c>
      <c r="E1954" s="519" t="s">
        <v>375</v>
      </c>
      <c r="F1954" s="519" t="s">
        <v>873</v>
      </c>
      <c r="G1954" s="520">
        <v>2.0489000000000002</v>
      </c>
      <c r="H1954" s="521">
        <v>465</v>
      </c>
      <c r="I1954" s="524">
        <v>17.25</v>
      </c>
      <c r="J1954" s="520">
        <v>9.1899999999999996E-2</v>
      </c>
      <c r="K1954" s="523">
        <v>50</v>
      </c>
    </row>
    <row r="1955" spans="1:11" s="123" customFormat="1" ht="15" customHeight="1" x14ac:dyDescent="0.2">
      <c r="A1955" s="275">
        <v>3</v>
      </c>
      <c r="B1955" s="511" t="s">
        <v>785</v>
      </c>
      <c r="C1955" s="518" t="s">
        <v>137</v>
      </c>
      <c r="D1955" s="518" t="s">
        <v>700</v>
      </c>
      <c r="E1955" s="519" t="s">
        <v>375</v>
      </c>
      <c r="F1955" s="519" t="s">
        <v>873</v>
      </c>
      <c r="G1955" s="520">
        <v>2.0489000000000002</v>
      </c>
      <c r="H1955" s="521">
        <v>465</v>
      </c>
      <c r="I1955" s="524">
        <v>7.4</v>
      </c>
      <c r="J1955" s="520">
        <v>3.9399999999999998E-2</v>
      </c>
      <c r="K1955" s="523">
        <v>50</v>
      </c>
    </row>
    <row r="1956" spans="1:11" s="123" customFormat="1" ht="15" customHeight="1" x14ac:dyDescent="0.2">
      <c r="A1956" s="275">
        <v>3</v>
      </c>
      <c r="B1956" s="511" t="s">
        <v>785</v>
      </c>
      <c r="C1956" s="518" t="s">
        <v>109</v>
      </c>
      <c r="D1956" s="518" t="s">
        <v>706</v>
      </c>
      <c r="E1956" s="519" t="s">
        <v>375</v>
      </c>
      <c r="F1956" s="519" t="s">
        <v>873</v>
      </c>
      <c r="G1956" s="520">
        <v>2.0137</v>
      </c>
      <c r="H1956" s="521">
        <v>457</v>
      </c>
      <c r="I1956" s="524">
        <v>9.15</v>
      </c>
      <c r="J1956" s="520">
        <v>4.8800000000000003E-2</v>
      </c>
      <c r="K1956" s="523">
        <v>52</v>
      </c>
    </row>
    <row r="1957" spans="1:11" s="123" customFormat="1" ht="15" customHeight="1" x14ac:dyDescent="0.2">
      <c r="A1957" s="275">
        <v>3</v>
      </c>
      <c r="B1957" s="511" t="s">
        <v>785</v>
      </c>
      <c r="C1957" s="518" t="s">
        <v>56</v>
      </c>
      <c r="D1957" s="518" t="s">
        <v>103</v>
      </c>
      <c r="E1957" s="519" t="s">
        <v>375</v>
      </c>
      <c r="F1957" s="519" t="s">
        <v>873</v>
      </c>
      <c r="G1957" s="520">
        <v>1.9916</v>
      </c>
      <c r="H1957" s="521">
        <v>452</v>
      </c>
      <c r="I1957" s="524">
        <v>15.59</v>
      </c>
      <c r="J1957" s="520">
        <v>8.3099999999999993E-2</v>
      </c>
      <c r="K1957" s="523">
        <v>53</v>
      </c>
    </row>
    <row r="1958" spans="1:11" s="123" customFormat="1" ht="15" customHeight="1" x14ac:dyDescent="0.2">
      <c r="A1958" s="275">
        <v>3</v>
      </c>
      <c r="B1958" s="511" t="s">
        <v>785</v>
      </c>
      <c r="C1958" s="518" t="s">
        <v>19</v>
      </c>
      <c r="D1958" s="518" t="s">
        <v>677</v>
      </c>
      <c r="E1958" s="519" t="s">
        <v>375</v>
      </c>
      <c r="F1958" s="519" t="s">
        <v>873</v>
      </c>
      <c r="G1958" s="520">
        <v>1.9916</v>
      </c>
      <c r="H1958" s="521">
        <v>452</v>
      </c>
      <c r="I1958" s="524">
        <v>80.09</v>
      </c>
      <c r="J1958" s="520">
        <v>0.42680000000000001</v>
      </c>
      <c r="K1958" s="523">
        <v>53</v>
      </c>
    </row>
    <row r="1959" spans="1:11" s="123" customFormat="1" ht="15" customHeight="1" x14ac:dyDescent="0.2">
      <c r="A1959" s="275">
        <v>3</v>
      </c>
      <c r="B1959" s="511" t="s">
        <v>785</v>
      </c>
      <c r="C1959" s="518" t="s">
        <v>32</v>
      </c>
      <c r="D1959" s="518" t="s">
        <v>687</v>
      </c>
      <c r="E1959" s="519" t="s">
        <v>375</v>
      </c>
      <c r="F1959" s="519" t="s">
        <v>873</v>
      </c>
      <c r="G1959" s="520">
        <v>1.833</v>
      </c>
      <c r="H1959" s="521">
        <v>416</v>
      </c>
      <c r="I1959" s="524">
        <v>16.04</v>
      </c>
      <c r="J1959" s="520">
        <v>8.5500000000000007E-2</v>
      </c>
      <c r="K1959" s="523">
        <v>55</v>
      </c>
    </row>
    <row r="1960" spans="1:11" s="123" customFormat="1" ht="15" customHeight="1" x14ac:dyDescent="0.2">
      <c r="A1960" s="275">
        <v>3</v>
      </c>
      <c r="B1960" s="511" t="s">
        <v>785</v>
      </c>
      <c r="C1960" s="518" t="s">
        <v>40</v>
      </c>
      <c r="D1960" s="518" t="s">
        <v>574</v>
      </c>
      <c r="E1960" s="519" t="s">
        <v>375</v>
      </c>
      <c r="F1960" s="519" t="s">
        <v>873</v>
      </c>
      <c r="G1960" s="520">
        <v>1.7801</v>
      </c>
      <c r="H1960" s="521">
        <v>404</v>
      </c>
      <c r="I1960" s="524">
        <v>356.38</v>
      </c>
      <c r="J1960" s="520">
        <v>1.8989</v>
      </c>
      <c r="K1960" s="523">
        <v>56</v>
      </c>
    </row>
    <row r="1961" spans="1:11" s="123" customFormat="1" ht="15" customHeight="1" x14ac:dyDescent="0.2">
      <c r="A1961" s="275">
        <v>3</v>
      </c>
      <c r="B1961" s="511" t="s">
        <v>785</v>
      </c>
      <c r="C1961" s="518" t="s">
        <v>132</v>
      </c>
      <c r="D1961" s="518" t="s">
        <v>887</v>
      </c>
      <c r="E1961" s="519" t="s">
        <v>375</v>
      </c>
      <c r="F1961" s="519" t="s">
        <v>873</v>
      </c>
      <c r="G1961" s="520">
        <v>1.7757000000000001</v>
      </c>
      <c r="H1961" s="521">
        <v>403</v>
      </c>
      <c r="I1961" s="524">
        <v>26.95</v>
      </c>
      <c r="J1961" s="520">
        <v>0.14360000000000001</v>
      </c>
      <c r="K1961" s="523">
        <v>57</v>
      </c>
    </row>
    <row r="1962" spans="1:11" s="123" customFormat="1" ht="15" customHeight="1" x14ac:dyDescent="0.2">
      <c r="A1962" s="275">
        <v>3</v>
      </c>
      <c r="B1962" s="511" t="s">
        <v>785</v>
      </c>
      <c r="C1962" s="518" t="s">
        <v>92</v>
      </c>
      <c r="D1962" s="518" t="s">
        <v>672</v>
      </c>
      <c r="E1962" s="519" t="s">
        <v>375</v>
      </c>
      <c r="F1962" s="519" t="s">
        <v>873</v>
      </c>
      <c r="G1962" s="520">
        <v>1.7493000000000001</v>
      </c>
      <c r="H1962" s="521">
        <v>397</v>
      </c>
      <c r="I1962" s="524">
        <v>10.41</v>
      </c>
      <c r="J1962" s="520">
        <v>5.5500000000000001E-2</v>
      </c>
      <c r="K1962" s="523">
        <v>58</v>
      </c>
    </row>
    <row r="1963" spans="1:11" s="123" customFormat="1" ht="15" customHeight="1" x14ac:dyDescent="0.2">
      <c r="A1963" s="275">
        <v>3</v>
      </c>
      <c r="B1963" s="511" t="s">
        <v>785</v>
      </c>
      <c r="C1963" s="518" t="s">
        <v>44</v>
      </c>
      <c r="D1963" s="518" t="s">
        <v>592</v>
      </c>
      <c r="E1963" s="519" t="s">
        <v>375</v>
      </c>
      <c r="F1963" s="519" t="s">
        <v>873</v>
      </c>
      <c r="G1963" s="520">
        <v>1.7052</v>
      </c>
      <c r="H1963" s="521">
        <v>387</v>
      </c>
      <c r="I1963" s="524">
        <v>84.83</v>
      </c>
      <c r="J1963" s="520">
        <v>0.45200000000000001</v>
      </c>
      <c r="K1963" s="523">
        <v>59</v>
      </c>
    </row>
    <row r="1964" spans="1:11" s="123" customFormat="1" ht="15" customHeight="1" x14ac:dyDescent="0.2">
      <c r="A1964" s="275">
        <v>3</v>
      </c>
      <c r="B1964" s="511" t="s">
        <v>785</v>
      </c>
      <c r="C1964" s="518" t="s">
        <v>43</v>
      </c>
      <c r="D1964" s="518" t="s">
        <v>658</v>
      </c>
      <c r="E1964" s="519" t="s">
        <v>375</v>
      </c>
      <c r="F1964" s="519" t="s">
        <v>873</v>
      </c>
      <c r="G1964" s="520">
        <v>1.6963999999999999</v>
      </c>
      <c r="H1964" s="521">
        <v>385</v>
      </c>
      <c r="I1964" s="524">
        <v>67.290000000000006</v>
      </c>
      <c r="J1964" s="520">
        <v>0.35859999999999997</v>
      </c>
      <c r="K1964" s="523">
        <v>60</v>
      </c>
    </row>
    <row r="1965" spans="1:11" s="123" customFormat="1" ht="15" customHeight="1" x14ac:dyDescent="0.2">
      <c r="A1965" s="275">
        <v>3</v>
      </c>
      <c r="B1965" s="511" t="s">
        <v>785</v>
      </c>
      <c r="C1965" s="518" t="s">
        <v>110</v>
      </c>
      <c r="D1965" s="518" t="s">
        <v>721</v>
      </c>
      <c r="E1965" s="519" t="s">
        <v>375</v>
      </c>
      <c r="F1965" s="519" t="s">
        <v>873</v>
      </c>
      <c r="G1965" s="520">
        <v>1.6876</v>
      </c>
      <c r="H1965" s="521">
        <v>383</v>
      </c>
      <c r="I1965" s="524">
        <v>4.2300000000000004</v>
      </c>
      <c r="J1965" s="520">
        <v>2.2499999999999999E-2</v>
      </c>
      <c r="K1965" s="523">
        <v>61</v>
      </c>
    </row>
    <row r="1966" spans="1:11" s="123" customFormat="1" ht="15" customHeight="1" x14ac:dyDescent="0.2">
      <c r="A1966" s="275">
        <v>3</v>
      </c>
      <c r="B1966" s="511" t="s">
        <v>785</v>
      </c>
      <c r="C1966" s="518" t="s">
        <v>60</v>
      </c>
      <c r="D1966" s="518" t="s">
        <v>616</v>
      </c>
      <c r="E1966" s="519" t="s">
        <v>375</v>
      </c>
      <c r="F1966" s="519" t="s">
        <v>873</v>
      </c>
      <c r="G1966" s="520">
        <v>1.6656</v>
      </c>
      <c r="H1966" s="521">
        <v>378</v>
      </c>
      <c r="I1966" s="524">
        <v>41.38</v>
      </c>
      <c r="J1966" s="520">
        <v>0.2205</v>
      </c>
      <c r="K1966" s="523">
        <v>62</v>
      </c>
    </row>
    <row r="1967" spans="1:11" s="123" customFormat="1" ht="15" customHeight="1" x14ac:dyDescent="0.2">
      <c r="A1967" s="275">
        <v>3</v>
      </c>
      <c r="B1967" s="511" t="s">
        <v>785</v>
      </c>
      <c r="C1967" s="518" t="s">
        <v>94</v>
      </c>
      <c r="D1967" s="518" t="s">
        <v>678</v>
      </c>
      <c r="E1967" s="519" t="s">
        <v>375</v>
      </c>
      <c r="F1967" s="519" t="s">
        <v>873</v>
      </c>
      <c r="G1967" s="520">
        <v>1.6391</v>
      </c>
      <c r="H1967" s="521">
        <v>372</v>
      </c>
      <c r="I1967" s="524">
        <v>46.63</v>
      </c>
      <c r="J1967" s="520">
        <v>0.24840000000000001</v>
      </c>
      <c r="K1967" s="523">
        <v>63</v>
      </c>
    </row>
    <row r="1968" spans="1:11" s="123" customFormat="1" ht="15" customHeight="1" x14ac:dyDescent="0.2">
      <c r="A1968" s="275">
        <v>3</v>
      </c>
      <c r="B1968" s="511" t="s">
        <v>785</v>
      </c>
      <c r="C1968" s="518" t="s">
        <v>24</v>
      </c>
      <c r="D1968" s="518" t="s">
        <v>628</v>
      </c>
      <c r="E1968" s="519" t="s">
        <v>375</v>
      </c>
      <c r="F1968" s="519" t="s">
        <v>873</v>
      </c>
      <c r="G1968" s="520">
        <v>1.6039000000000001</v>
      </c>
      <c r="H1968" s="521">
        <v>364</v>
      </c>
      <c r="I1968" s="524">
        <v>22.56</v>
      </c>
      <c r="J1968" s="520">
        <v>0.1202</v>
      </c>
      <c r="K1968" s="523">
        <v>64</v>
      </c>
    </row>
    <row r="1969" spans="1:11" s="123" customFormat="1" ht="15" customHeight="1" x14ac:dyDescent="0.2">
      <c r="A1969" s="275">
        <v>3</v>
      </c>
      <c r="B1969" s="511" t="s">
        <v>785</v>
      </c>
      <c r="C1969" s="518" t="s">
        <v>128</v>
      </c>
      <c r="D1969" s="518" t="s">
        <v>660</v>
      </c>
      <c r="E1969" s="519" t="s">
        <v>375</v>
      </c>
      <c r="F1969" s="519" t="s">
        <v>873</v>
      </c>
      <c r="G1969" s="520">
        <v>1.5863</v>
      </c>
      <c r="H1969" s="521">
        <v>360</v>
      </c>
      <c r="I1969" s="524">
        <v>10.09</v>
      </c>
      <c r="J1969" s="520">
        <v>5.3800000000000001E-2</v>
      </c>
      <c r="K1969" s="523">
        <v>65</v>
      </c>
    </row>
    <row r="1970" spans="1:11" s="123" customFormat="1" ht="15" customHeight="1" x14ac:dyDescent="0.2">
      <c r="A1970" s="275">
        <v>3</v>
      </c>
      <c r="B1970" s="511" t="s">
        <v>785</v>
      </c>
      <c r="C1970" s="518" t="s">
        <v>11</v>
      </c>
      <c r="D1970" s="518" t="s">
        <v>869</v>
      </c>
      <c r="E1970" s="519" t="s">
        <v>375</v>
      </c>
      <c r="F1970" s="519" t="s">
        <v>873</v>
      </c>
      <c r="G1970" s="520">
        <v>1.5553999999999999</v>
      </c>
      <c r="H1970" s="521">
        <v>353</v>
      </c>
      <c r="I1970" s="524">
        <v>221.15</v>
      </c>
      <c r="J1970" s="520">
        <v>1.1783999999999999</v>
      </c>
      <c r="K1970" s="523">
        <v>66</v>
      </c>
    </row>
    <row r="1971" spans="1:11" s="123" customFormat="1" ht="15" customHeight="1" x14ac:dyDescent="0.2">
      <c r="A1971" s="275">
        <v>3</v>
      </c>
      <c r="B1971" s="511" t="s">
        <v>785</v>
      </c>
      <c r="C1971" s="518" t="s">
        <v>47</v>
      </c>
      <c r="D1971" s="518" t="s">
        <v>101</v>
      </c>
      <c r="E1971" s="519" t="s">
        <v>375</v>
      </c>
      <c r="F1971" s="519" t="s">
        <v>873</v>
      </c>
      <c r="G1971" s="520">
        <v>1.5509999999999999</v>
      </c>
      <c r="H1971" s="521">
        <v>352</v>
      </c>
      <c r="I1971" s="524">
        <v>7.18</v>
      </c>
      <c r="J1971" s="520">
        <v>3.8300000000000001E-2</v>
      </c>
      <c r="K1971" s="523">
        <v>67</v>
      </c>
    </row>
    <row r="1972" spans="1:11" s="123" customFormat="1" ht="15" customHeight="1" x14ac:dyDescent="0.2">
      <c r="A1972" s="275">
        <v>3</v>
      </c>
      <c r="B1972" s="511" t="s">
        <v>785</v>
      </c>
      <c r="C1972" s="518" t="s">
        <v>141</v>
      </c>
      <c r="D1972" s="518" t="s">
        <v>683</v>
      </c>
      <c r="E1972" s="519" t="s">
        <v>375</v>
      </c>
      <c r="F1972" s="519" t="s">
        <v>873</v>
      </c>
      <c r="G1972" s="520">
        <v>1.5334000000000001</v>
      </c>
      <c r="H1972" s="521">
        <v>348</v>
      </c>
      <c r="I1972" s="524">
        <v>59.03</v>
      </c>
      <c r="J1972" s="520">
        <v>0.3145</v>
      </c>
      <c r="K1972" s="523">
        <v>68</v>
      </c>
    </row>
    <row r="1973" spans="1:11" s="123" customFormat="1" ht="15" customHeight="1" x14ac:dyDescent="0.2">
      <c r="A1973" s="275">
        <v>3</v>
      </c>
      <c r="B1973" s="511" t="s">
        <v>785</v>
      </c>
      <c r="C1973" s="518" t="s">
        <v>122</v>
      </c>
      <c r="D1973" s="518" t="s">
        <v>123</v>
      </c>
      <c r="E1973" s="519" t="s">
        <v>375</v>
      </c>
      <c r="F1973" s="519" t="s">
        <v>873</v>
      </c>
      <c r="G1973" s="520">
        <v>1.5068999999999999</v>
      </c>
      <c r="H1973" s="521">
        <v>342</v>
      </c>
      <c r="I1973" s="524">
        <v>6.8</v>
      </c>
      <c r="J1973" s="520">
        <v>3.6200000000000003E-2</v>
      </c>
      <c r="K1973" s="523">
        <v>69</v>
      </c>
    </row>
    <row r="1974" spans="1:11" s="123" customFormat="1" ht="15" customHeight="1" x14ac:dyDescent="0.2">
      <c r="A1974" s="275">
        <v>3</v>
      </c>
      <c r="B1974" s="511" t="s">
        <v>785</v>
      </c>
      <c r="C1974" s="518" t="s">
        <v>126</v>
      </c>
      <c r="D1974" s="518" t="s">
        <v>709</v>
      </c>
      <c r="E1974" s="519" t="s">
        <v>375</v>
      </c>
      <c r="F1974" s="519" t="s">
        <v>873</v>
      </c>
      <c r="G1974" s="520">
        <v>1.4849000000000001</v>
      </c>
      <c r="H1974" s="521">
        <v>337</v>
      </c>
      <c r="I1974" s="524">
        <v>10.3</v>
      </c>
      <c r="J1974" s="520">
        <v>5.4899999999999997E-2</v>
      </c>
      <c r="K1974" s="523">
        <v>70</v>
      </c>
    </row>
    <row r="1975" spans="1:11" s="123" customFormat="1" ht="15" customHeight="1" x14ac:dyDescent="0.2">
      <c r="A1975" s="275">
        <v>3</v>
      </c>
      <c r="B1975" s="511" t="s">
        <v>785</v>
      </c>
      <c r="C1975" s="518" t="s">
        <v>111</v>
      </c>
      <c r="D1975" s="518" t="s">
        <v>112</v>
      </c>
      <c r="E1975" s="519" t="s">
        <v>375</v>
      </c>
      <c r="F1975" s="519" t="s">
        <v>873</v>
      </c>
      <c r="G1975" s="520">
        <v>1.4497</v>
      </c>
      <c r="H1975" s="521">
        <v>329</v>
      </c>
      <c r="I1975" s="524">
        <v>22.7</v>
      </c>
      <c r="J1975" s="520">
        <v>0.12089999999999999</v>
      </c>
      <c r="K1975" s="523">
        <v>71</v>
      </c>
    </row>
    <row r="1976" spans="1:11" s="123" customFormat="1" ht="15" customHeight="1" x14ac:dyDescent="0.2">
      <c r="A1976" s="275">
        <v>3</v>
      </c>
      <c r="B1976" s="511" t="s">
        <v>785</v>
      </c>
      <c r="C1976" s="518" t="s">
        <v>62</v>
      </c>
      <c r="D1976" s="518" t="s">
        <v>609</v>
      </c>
      <c r="E1976" s="519" t="s">
        <v>375</v>
      </c>
      <c r="F1976" s="519" t="s">
        <v>873</v>
      </c>
      <c r="G1976" s="520">
        <v>1.2998000000000001</v>
      </c>
      <c r="H1976" s="521">
        <v>295</v>
      </c>
      <c r="I1976" s="524">
        <v>85.56</v>
      </c>
      <c r="J1976" s="520">
        <v>0.45590000000000003</v>
      </c>
      <c r="K1976" s="523">
        <v>72</v>
      </c>
    </row>
    <row r="1977" spans="1:11" s="123" customFormat="1" ht="15" customHeight="1" x14ac:dyDescent="0.2">
      <c r="A1977" s="275">
        <v>3</v>
      </c>
      <c r="B1977" s="511" t="s">
        <v>785</v>
      </c>
      <c r="C1977" s="518" t="s">
        <v>197</v>
      </c>
      <c r="D1977" s="518" t="s">
        <v>870</v>
      </c>
      <c r="E1977" s="519" t="s">
        <v>375</v>
      </c>
      <c r="F1977" s="519" t="s">
        <v>873</v>
      </c>
      <c r="G1977" s="520">
        <v>1.2161</v>
      </c>
      <c r="H1977" s="521">
        <v>276</v>
      </c>
      <c r="I1977" s="524">
        <v>165.12</v>
      </c>
      <c r="J1977" s="520">
        <v>0.87980000000000003</v>
      </c>
      <c r="K1977" s="523">
        <v>73</v>
      </c>
    </row>
    <row r="1978" spans="1:11" s="123" customFormat="1" ht="15" customHeight="1" x14ac:dyDescent="0.2">
      <c r="A1978" s="275">
        <v>3</v>
      </c>
      <c r="B1978" s="511" t="s">
        <v>785</v>
      </c>
      <c r="C1978" s="518" t="s">
        <v>121</v>
      </c>
      <c r="D1978" s="518" t="s">
        <v>720</v>
      </c>
      <c r="E1978" s="519" t="s">
        <v>375</v>
      </c>
      <c r="F1978" s="519" t="s">
        <v>873</v>
      </c>
      <c r="G1978" s="520">
        <v>1.2117</v>
      </c>
      <c r="H1978" s="521">
        <v>275</v>
      </c>
      <c r="I1978" s="524">
        <v>1.39</v>
      </c>
      <c r="J1978" s="520">
        <v>7.4000000000000003E-3</v>
      </c>
      <c r="K1978" s="523">
        <v>74</v>
      </c>
    </row>
    <row r="1979" spans="1:11" s="123" customFormat="1" ht="15" customHeight="1" x14ac:dyDescent="0.2">
      <c r="A1979" s="275">
        <v>3</v>
      </c>
      <c r="B1979" s="511" t="s">
        <v>785</v>
      </c>
      <c r="C1979" s="518" t="s">
        <v>119</v>
      </c>
      <c r="D1979" s="518" t="s">
        <v>689</v>
      </c>
      <c r="E1979" s="519" t="s">
        <v>375</v>
      </c>
      <c r="F1979" s="519" t="s">
        <v>873</v>
      </c>
      <c r="G1979" s="520">
        <v>1.1984999999999999</v>
      </c>
      <c r="H1979" s="521">
        <v>272</v>
      </c>
      <c r="I1979" s="524">
        <v>3.96</v>
      </c>
      <c r="J1979" s="520">
        <v>2.1100000000000001E-2</v>
      </c>
      <c r="K1979" s="523">
        <v>75</v>
      </c>
    </row>
    <row r="1980" spans="1:11" s="123" customFormat="1" ht="15" customHeight="1" x14ac:dyDescent="0.2">
      <c r="A1980" s="275">
        <v>3</v>
      </c>
      <c r="B1980" s="511" t="s">
        <v>785</v>
      </c>
      <c r="C1980" s="518" t="s">
        <v>93</v>
      </c>
      <c r="D1980" s="518" t="s">
        <v>107</v>
      </c>
      <c r="E1980" s="519" t="s">
        <v>375</v>
      </c>
      <c r="F1980" s="519" t="s">
        <v>873</v>
      </c>
      <c r="G1980" s="520">
        <v>1.1940999999999999</v>
      </c>
      <c r="H1980" s="521">
        <v>271</v>
      </c>
      <c r="I1980" s="524">
        <v>16.13</v>
      </c>
      <c r="J1980" s="520">
        <v>8.5900000000000004E-2</v>
      </c>
      <c r="K1980" s="523">
        <v>76</v>
      </c>
    </row>
    <row r="1981" spans="1:11" s="123" customFormat="1" ht="15" customHeight="1" x14ac:dyDescent="0.2">
      <c r="A1981" s="275">
        <v>3</v>
      </c>
      <c r="B1981" s="511" t="s">
        <v>785</v>
      </c>
      <c r="C1981" s="518" t="s">
        <v>76</v>
      </c>
      <c r="D1981" s="518" t="s">
        <v>671</v>
      </c>
      <c r="E1981" s="519" t="s">
        <v>375</v>
      </c>
      <c r="F1981" s="519" t="s">
        <v>873</v>
      </c>
      <c r="G1981" s="520">
        <v>1.1809000000000001</v>
      </c>
      <c r="H1981" s="521">
        <v>268</v>
      </c>
      <c r="I1981" s="524">
        <v>22.56</v>
      </c>
      <c r="J1981" s="520">
        <v>0.1202</v>
      </c>
      <c r="K1981" s="523">
        <v>77</v>
      </c>
    </row>
    <row r="1982" spans="1:11" s="123" customFormat="1" ht="15" customHeight="1" x14ac:dyDescent="0.2">
      <c r="A1982" s="275">
        <v>3</v>
      </c>
      <c r="B1982" s="511" t="s">
        <v>785</v>
      </c>
      <c r="C1982" s="518" t="s">
        <v>114</v>
      </c>
      <c r="D1982" s="518" t="s">
        <v>697</v>
      </c>
      <c r="E1982" s="519" t="s">
        <v>375</v>
      </c>
      <c r="F1982" s="519" t="s">
        <v>873</v>
      </c>
      <c r="G1982" s="520">
        <v>1.0839000000000001</v>
      </c>
      <c r="H1982" s="521">
        <v>246</v>
      </c>
      <c r="I1982" s="524">
        <v>6.09</v>
      </c>
      <c r="J1982" s="520">
        <v>3.2500000000000001E-2</v>
      </c>
      <c r="K1982" s="523">
        <v>78</v>
      </c>
    </row>
    <row r="1983" spans="1:11" s="123" customFormat="1" ht="15" customHeight="1" x14ac:dyDescent="0.2">
      <c r="A1983" s="275">
        <v>3</v>
      </c>
      <c r="B1983" s="511" t="s">
        <v>785</v>
      </c>
      <c r="C1983" s="518" t="s">
        <v>149</v>
      </c>
      <c r="D1983" s="518" t="s">
        <v>723</v>
      </c>
      <c r="E1983" s="519" t="s">
        <v>375</v>
      </c>
      <c r="F1983" s="519" t="s">
        <v>873</v>
      </c>
      <c r="G1983" s="520">
        <v>1.0399</v>
      </c>
      <c r="H1983" s="521">
        <v>236</v>
      </c>
      <c r="I1983" s="524">
        <v>6.68</v>
      </c>
      <c r="J1983" s="520">
        <v>3.56E-2</v>
      </c>
      <c r="K1983" s="523">
        <v>79</v>
      </c>
    </row>
    <row r="1984" spans="1:11" s="123" customFormat="1" ht="15" customHeight="1" x14ac:dyDescent="0.2">
      <c r="A1984" s="275">
        <v>3</v>
      </c>
      <c r="B1984" s="511" t="s">
        <v>785</v>
      </c>
      <c r="C1984" s="518" t="s">
        <v>195</v>
      </c>
      <c r="D1984" s="518" t="s">
        <v>725</v>
      </c>
      <c r="E1984" s="519" t="s">
        <v>375</v>
      </c>
      <c r="F1984" s="519" t="s">
        <v>873</v>
      </c>
      <c r="G1984" s="520">
        <v>0.98260000000000003</v>
      </c>
      <c r="H1984" s="521">
        <v>223</v>
      </c>
      <c r="I1984" s="524">
        <v>7.61</v>
      </c>
      <c r="J1984" s="520">
        <v>4.0599999999999997E-2</v>
      </c>
      <c r="K1984" s="523">
        <v>80</v>
      </c>
    </row>
    <row r="1985" spans="1:11" s="123" customFormat="1" ht="15" customHeight="1" x14ac:dyDescent="0.2">
      <c r="A1985" s="275">
        <v>3</v>
      </c>
      <c r="B1985" s="511" t="s">
        <v>785</v>
      </c>
      <c r="C1985" s="518" t="s">
        <v>129</v>
      </c>
      <c r="D1985" s="518" t="s">
        <v>730</v>
      </c>
      <c r="E1985" s="519" t="s">
        <v>375</v>
      </c>
      <c r="F1985" s="519" t="s">
        <v>873</v>
      </c>
      <c r="G1985" s="520">
        <v>0.96940000000000004</v>
      </c>
      <c r="H1985" s="521">
        <v>220</v>
      </c>
      <c r="I1985" s="524">
        <v>5.66</v>
      </c>
      <c r="J1985" s="520">
        <v>3.0200000000000001E-2</v>
      </c>
      <c r="K1985" s="523">
        <v>81</v>
      </c>
    </row>
    <row r="1986" spans="1:11" s="123" customFormat="1" ht="15" customHeight="1" x14ac:dyDescent="0.2">
      <c r="A1986" s="275">
        <v>3</v>
      </c>
      <c r="B1986" s="511" t="s">
        <v>785</v>
      </c>
      <c r="C1986" s="518" t="s">
        <v>452</v>
      </c>
      <c r="D1986" s="518" t="s">
        <v>828</v>
      </c>
      <c r="E1986" s="519" t="s">
        <v>375</v>
      </c>
      <c r="F1986" s="519" t="s">
        <v>873</v>
      </c>
      <c r="G1986" s="520">
        <v>0.96060000000000001</v>
      </c>
      <c r="H1986" s="521">
        <v>218</v>
      </c>
      <c r="I1986" s="524">
        <v>215.16</v>
      </c>
      <c r="J1986" s="520">
        <v>1.1464000000000001</v>
      </c>
      <c r="K1986" s="523">
        <v>82</v>
      </c>
    </row>
    <row r="1987" spans="1:11" s="123" customFormat="1" ht="15" customHeight="1" x14ac:dyDescent="0.2">
      <c r="A1987" s="275">
        <v>3</v>
      </c>
      <c r="B1987" s="511" t="s">
        <v>785</v>
      </c>
      <c r="C1987" s="518" t="s">
        <v>210</v>
      </c>
      <c r="D1987" s="518" t="s">
        <v>647</v>
      </c>
      <c r="E1987" s="519" t="s">
        <v>375</v>
      </c>
      <c r="F1987" s="519" t="s">
        <v>873</v>
      </c>
      <c r="G1987" s="520">
        <v>0.95179999999999998</v>
      </c>
      <c r="H1987" s="521">
        <v>216</v>
      </c>
      <c r="I1987" s="524">
        <v>67.47</v>
      </c>
      <c r="J1987" s="520">
        <v>0.35949999999999999</v>
      </c>
      <c r="K1987" s="523">
        <v>83</v>
      </c>
    </row>
    <row r="1988" spans="1:11" s="123" customFormat="1" ht="15" customHeight="1" x14ac:dyDescent="0.2">
      <c r="A1988" s="275">
        <v>3</v>
      </c>
      <c r="B1988" s="511" t="s">
        <v>785</v>
      </c>
      <c r="C1988" s="518" t="s">
        <v>163</v>
      </c>
      <c r="D1988" s="518" t="s">
        <v>212</v>
      </c>
      <c r="E1988" s="519" t="s">
        <v>375</v>
      </c>
      <c r="F1988" s="519" t="s">
        <v>873</v>
      </c>
      <c r="G1988" s="520">
        <v>0.94730000000000003</v>
      </c>
      <c r="H1988" s="521">
        <v>215</v>
      </c>
      <c r="I1988" s="524">
        <v>5.72</v>
      </c>
      <c r="J1988" s="520">
        <v>3.0499999999999999E-2</v>
      </c>
      <c r="K1988" s="523">
        <v>84</v>
      </c>
    </row>
    <row r="1989" spans="1:11" s="123" customFormat="1" ht="15" customHeight="1" x14ac:dyDescent="0.2">
      <c r="A1989" s="275">
        <v>3</v>
      </c>
      <c r="B1989" s="511" t="s">
        <v>785</v>
      </c>
      <c r="C1989" s="518" t="s">
        <v>77</v>
      </c>
      <c r="D1989" s="518" t="s">
        <v>592</v>
      </c>
      <c r="E1989" s="519" t="s">
        <v>375</v>
      </c>
      <c r="F1989" s="519" t="s">
        <v>873</v>
      </c>
      <c r="G1989" s="520">
        <v>0.93410000000000004</v>
      </c>
      <c r="H1989" s="521">
        <v>212</v>
      </c>
      <c r="I1989" s="524">
        <v>15.91</v>
      </c>
      <c r="J1989" s="520">
        <v>8.48E-2</v>
      </c>
      <c r="K1989" s="523">
        <v>85</v>
      </c>
    </row>
    <row r="1990" spans="1:11" s="123" customFormat="1" ht="15" customHeight="1" x14ac:dyDescent="0.2">
      <c r="A1990" s="275">
        <v>3</v>
      </c>
      <c r="B1990" s="511" t="s">
        <v>785</v>
      </c>
      <c r="C1990" s="518" t="s">
        <v>358</v>
      </c>
      <c r="D1990" s="518" t="s">
        <v>590</v>
      </c>
      <c r="E1990" s="519" t="s">
        <v>375</v>
      </c>
      <c r="F1990" s="519" t="s">
        <v>873</v>
      </c>
      <c r="G1990" s="520">
        <v>0.92090000000000005</v>
      </c>
      <c r="H1990" s="521">
        <v>209</v>
      </c>
      <c r="I1990" s="524">
        <v>121.96</v>
      </c>
      <c r="J1990" s="520">
        <v>0.64980000000000004</v>
      </c>
      <c r="K1990" s="523">
        <v>86</v>
      </c>
    </row>
    <row r="1991" spans="1:11" s="123" customFormat="1" ht="15" customHeight="1" x14ac:dyDescent="0.2">
      <c r="A1991" s="275">
        <v>3</v>
      </c>
      <c r="B1991" s="511" t="s">
        <v>785</v>
      </c>
      <c r="C1991" s="518" t="s">
        <v>361</v>
      </c>
      <c r="D1991" s="518" t="s">
        <v>707</v>
      </c>
      <c r="E1991" s="519" t="s">
        <v>375</v>
      </c>
      <c r="F1991" s="519" t="s">
        <v>873</v>
      </c>
      <c r="G1991" s="520">
        <v>0.91649999999999998</v>
      </c>
      <c r="H1991" s="521">
        <v>208</v>
      </c>
      <c r="I1991" s="524">
        <v>15.59</v>
      </c>
      <c r="J1991" s="520">
        <v>8.3099999999999993E-2</v>
      </c>
      <c r="K1991" s="523">
        <v>87</v>
      </c>
    </row>
    <row r="1992" spans="1:11" s="123" customFormat="1" ht="15" customHeight="1" x14ac:dyDescent="0.2">
      <c r="A1992" s="275">
        <v>3</v>
      </c>
      <c r="B1992" s="511" t="s">
        <v>785</v>
      </c>
      <c r="C1992" s="518" t="s">
        <v>116</v>
      </c>
      <c r="D1992" s="518" t="s">
        <v>691</v>
      </c>
      <c r="E1992" s="519" t="s">
        <v>375</v>
      </c>
      <c r="F1992" s="519" t="s">
        <v>873</v>
      </c>
      <c r="G1992" s="520">
        <v>0.91210000000000002</v>
      </c>
      <c r="H1992" s="521">
        <v>207</v>
      </c>
      <c r="I1992" s="524">
        <v>2.75</v>
      </c>
      <c r="J1992" s="520">
        <v>1.47E-2</v>
      </c>
      <c r="K1992" s="523">
        <v>88</v>
      </c>
    </row>
    <row r="1993" spans="1:11" s="123" customFormat="1" ht="15" customHeight="1" x14ac:dyDescent="0.2">
      <c r="A1993" s="275">
        <v>3</v>
      </c>
      <c r="B1993" s="511" t="s">
        <v>785</v>
      </c>
      <c r="C1993" s="518" t="s">
        <v>134</v>
      </c>
      <c r="D1993" s="518" t="s">
        <v>679</v>
      </c>
      <c r="E1993" s="519" t="s">
        <v>375</v>
      </c>
      <c r="F1993" s="519" t="s">
        <v>873</v>
      </c>
      <c r="G1993" s="520">
        <v>0.90329999999999999</v>
      </c>
      <c r="H1993" s="521">
        <v>205</v>
      </c>
      <c r="I1993" s="524">
        <v>22.11</v>
      </c>
      <c r="J1993" s="520">
        <v>0.1178</v>
      </c>
      <c r="K1993" s="523">
        <v>89</v>
      </c>
    </row>
    <row r="1994" spans="1:11" s="123" customFormat="1" ht="15" customHeight="1" x14ac:dyDescent="0.2">
      <c r="A1994" s="275">
        <v>3</v>
      </c>
      <c r="B1994" s="511" t="s">
        <v>785</v>
      </c>
      <c r="C1994" s="518" t="s">
        <v>118</v>
      </c>
      <c r="D1994" s="518" t="s">
        <v>614</v>
      </c>
      <c r="E1994" s="519" t="s">
        <v>375</v>
      </c>
      <c r="F1994" s="519" t="s">
        <v>873</v>
      </c>
      <c r="G1994" s="520">
        <v>0.90329999999999999</v>
      </c>
      <c r="H1994" s="521">
        <v>205</v>
      </c>
      <c r="I1994" s="524">
        <v>7.71</v>
      </c>
      <c r="J1994" s="520">
        <v>4.1099999999999998E-2</v>
      </c>
      <c r="K1994" s="523">
        <v>89</v>
      </c>
    </row>
    <row r="1995" spans="1:11" s="123" customFormat="1" ht="15" customHeight="1" x14ac:dyDescent="0.2">
      <c r="A1995" s="275">
        <v>3</v>
      </c>
      <c r="B1995" s="511" t="s">
        <v>785</v>
      </c>
      <c r="C1995" s="518" t="s">
        <v>363</v>
      </c>
      <c r="D1995" s="518" t="s">
        <v>890</v>
      </c>
      <c r="E1995" s="519" t="s">
        <v>375</v>
      </c>
      <c r="F1995" s="519" t="s">
        <v>873</v>
      </c>
      <c r="G1995" s="520">
        <v>0.89449999999999996</v>
      </c>
      <c r="H1995" s="521">
        <v>203</v>
      </c>
      <c r="I1995" s="524">
        <v>16.14</v>
      </c>
      <c r="J1995" s="520">
        <v>8.5999999999999993E-2</v>
      </c>
      <c r="K1995" s="523">
        <v>91</v>
      </c>
    </row>
    <row r="1996" spans="1:11" s="123" customFormat="1" ht="15" customHeight="1" x14ac:dyDescent="0.2">
      <c r="A1996" s="275">
        <v>3</v>
      </c>
      <c r="B1996" s="511" t="s">
        <v>785</v>
      </c>
      <c r="C1996" s="518" t="s">
        <v>54</v>
      </c>
      <c r="D1996" s="518" t="s">
        <v>835</v>
      </c>
      <c r="E1996" s="519" t="s">
        <v>375</v>
      </c>
      <c r="F1996" s="519" t="s">
        <v>873</v>
      </c>
      <c r="G1996" s="520">
        <v>0.87680000000000002</v>
      </c>
      <c r="H1996" s="521">
        <v>199</v>
      </c>
      <c r="I1996" s="524">
        <v>29.82</v>
      </c>
      <c r="J1996" s="520">
        <v>0.15890000000000001</v>
      </c>
      <c r="K1996" s="523">
        <v>92</v>
      </c>
    </row>
    <row r="1997" spans="1:11" s="123" customFormat="1" ht="15" customHeight="1" x14ac:dyDescent="0.2">
      <c r="A1997" s="275">
        <v>3</v>
      </c>
      <c r="B1997" s="511" t="s">
        <v>785</v>
      </c>
      <c r="C1997" s="518" t="s">
        <v>147</v>
      </c>
      <c r="D1997" s="518" t="s">
        <v>670</v>
      </c>
      <c r="E1997" s="519" t="s">
        <v>375</v>
      </c>
      <c r="F1997" s="519" t="s">
        <v>873</v>
      </c>
      <c r="G1997" s="520">
        <v>0.84160000000000001</v>
      </c>
      <c r="H1997" s="521">
        <v>191</v>
      </c>
      <c r="I1997" s="524">
        <v>20.420000000000002</v>
      </c>
      <c r="J1997" s="520">
        <v>0.10879999999999999</v>
      </c>
      <c r="K1997" s="523">
        <v>93</v>
      </c>
    </row>
    <row r="1998" spans="1:11" s="123" customFormat="1" ht="15" customHeight="1" x14ac:dyDescent="0.2">
      <c r="A1998" s="275">
        <v>3</v>
      </c>
      <c r="B1998" s="511" t="s">
        <v>785</v>
      </c>
      <c r="C1998" s="518" t="s">
        <v>16</v>
      </c>
      <c r="D1998" s="518" t="s">
        <v>642</v>
      </c>
      <c r="E1998" s="519" t="s">
        <v>375</v>
      </c>
      <c r="F1998" s="519" t="s">
        <v>873</v>
      </c>
      <c r="G1998" s="520">
        <v>0.83720000000000006</v>
      </c>
      <c r="H1998" s="521">
        <v>190</v>
      </c>
      <c r="I1998" s="524">
        <v>51.9</v>
      </c>
      <c r="J1998" s="520">
        <v>0.27660000000000001</v>
      </c>
      <c r="K1998" s="523">
        <v>94</v>
      </c>
    </row>
    <row r="1999" spans="1:11" s="123" customFormat="1" ht="15" customHeight="1" x14ac:dyDescent="0.2">
      <c r="A1999" s="275">
        <v>3</v>
      </c>
      <c r="B1999" s="511" t="s">
        <v>785</v>
      </c>
      <c r="C1999" s="518" t="s">
        <v>130</v>
      </c>
      <c r="D1999" s="518" t="s">
        <v>722</v>
      </c>
      <c r="E1999" s="519" t="s">
        <v>375</v>
      </c>
      <c r="F1999" s="519" t="s">
        <v>873</v>
      </c>
      <c r="G1999" s="520" t="s">
        <v>558</v>
      </c>
      <c r="H1999" s="521" t="s">
        <v>558</v>
      </c>
      <c r="I1999" s="524" t="s">
        <v>1017</v>
      </c>
      <c r="J1999" s="520" t="s">
        <v>558</v>
      </c>
      <c r="K1999" s="523">
        <v>95</v>
      </c>
    </row>
    <row r="2000" spans="1:11" s="123" customFormat="1" ht="15" customHeight="1" x14ac:dyDescent="0.2">
      <c r="A2000" s="275">
        <v>3</v>
      </c>
      <c r="B2000" s="511" t="s">
        <v>785</v>
      </c>
      <c r="C2000" s="518" t="s">
        <v>34</v>
      </c>
      <c r="D2000" s="518" t="s">
        <v>630</v>
      </c>
      <c r="E2000" s="519" t="s">
        <v>375</v>
      </c>
      <c r="F2000" s="519" t="s">
        <v>873</v>
      </c>
      <c r="G2000" s="520" t="s">
        <v>558</v>
      </c>
      <c r="H2000" s="521" t="s">
        <v>558</v>
      </c>
      <c r="I2000" s="524" t="s">
        <v>1017</v>
      </c>
      <c r="J2000" s="520" t="s">
        <v>558</v>
      </c>
      <c r="K2000" s="523">
        <v>96</v>
      </c>
    </row>
    <row r="2001" spans="1:11" s="123" customFormat="1" ht="15" customHeight="1" x14ac:dyDescent="0.2">
      <c r="A2001" s="275">
        <v>3</v>
      </c>
      <c r="B2001" s="511" t="s">
        <v>785</v>
      </c>
      <c r="C2001" s="518" t="s">
        <v>79</v>
      </c>
      <c r="D2001" s="518" t="s">
        <v>662</v>
      </c>
      <c r="E2001" s="519" t="s">
        <v>375</v>
      </c>
      <c r="F2001" s="519" t="s">
        <v>873</v>
      </c>
      <c r="G2001" s="520">
        <v>0.80189999999999995</v>
      </c>
      <c r="H2001" s="521">
        <v>182</v>
      </c>
      <c r="I2001" s="524">
        <v>55.39</v>
      </c>
      <c r="J2001" s="520">
        <v>0.29509999999999997</v>
      </c>
      <c r="K2001" s="523">
        <v>97</v>
      </c>
    </row>
    <row r="2002" spans="1:11" s="123" customFormat="1" ht="15" customHeight="1" x14ac:dyDescent="0.2">
      <c r="A2002" s="275">
        <v>3</v>
      </c>
      <c r="B2002" s="511" t="s">
        <v>785</v>
      </c>
      <c r="C2002" s="518" t="s">
        <v>135</v>
      </c>
      <c r="D2002" s="518" t="s">
        <v>689</v>
      </c>
      <c r="E2002" s="519" t="s">
        <v>375</v>
      </c>
      <c r="F2002" s="519" t="s">
        <v>873</v>
      </c>
      <c r="G2002" s="520">
        <v>0.7843</v>
      </c>
      <c r="H2002" s="521">
        <v>178</v>
      </c>
      <c r="I2002" s="524">
        <v>18.03</v>
      </c>
      <c r="J2002" s="520">
        <v>9.6100000000000005E-2</v>
      </c>
      <c r="K2002" s="523">
        <v>98</v>
      </c>
    </row>
    <row r="2003" spans="1:11" s="123" customFormat="1" ht="15" customHeight="1" x14ac:dyDescent="0.2">
      <c r="A2003" s="275">
        <v>3</v>
      </c>
      <c r="B2003" s="511" t="s">
        <v>785</v>
      </c>
      <c r="C2003" s="518" t="s">
        <v>179</v>
      </c>
      <c r="D2003" s="518" t="s">
        <v>718</v>
      </c>
      <c r="E2003" s="519" t="s">
        <v>375</v>
      </c>
      <c r="F2003" s="519" t="s">
        <v>873</v>
      </c>
      <c r="G2003" s="520">
        <v>0.77549999999999997</v>
      </c>
      <c r="H2003" s="521">
        <v>176</v>
      </c>
      <c r="I2003" s="524">
        <v>4.18</v>
      </c>
      <c r="J2003" s="520">
        <v>2.23E-2</v>
      </c>
      <c r="K2003" s="523">
        <v>99</v>
      </c>
    </row>
    <row r="2004" spans="1:11" s="123" customFormat="1" ht="15" customHeight="1" x14ac:dyDescent="0.2">
      <c r="A2004" s="275">
        <v>3</v>
      </c>
      <c r="B2004" s="511" t="s">
        <v>785</v>
      </c>
      <c r="C2004" s="518" t="s">
        <v>148</v>
      </c>
      <c r="D2004" s="518" t="s">
        <v>729</v>
      </c>
      <c r="E2004" s="519" t="s">
        <v>375</v>
      </c>
      <c r="F2004" s="519" t="s">
        <v>873</v>
      </c>
      <c r="G2004" s="520">
        <v>0.75790000000000002</v>
      </c>
      <c r="H2004" s="521">
        <v>172</v>
      </c>
      <c r="I2004" s="524">
        <v>6.55</v>
      </c>
      <c r="J2004" s="520">
        <v>3.49E-2</v>
      </c>
      <c r="K2004" s="523">
        <v>100</v>
      </c>
    </row>
    <row r="2005" spans="1:11" s="123" customFormat="1" ht="15" customHeight="1" x14ac:dyDescent="0.2">
      <c r="A2005" s="275">
        <v>3</v>
      </c>
      <c r="B2005" s="511" t="s">
        <v>785</v>
      </c>
      <c r="C2005" s="518" t="s">
        <v>2</v>
      </c>
      <c r="D2005" s="518" t="s">
        <v>572</v>
      </c>
      <c r="E2005" s="519" t="s">
        <v>375</v>
      </c>
      <c r="F2005" s="519" t="s">
        <v>872</v>
      </c>
      <c r="G2005" s="520">
        <v>28.885400000000001</v>
      </c>
      <c r="H2005" s="521">
        <v>7689</v>
      </c>
      <c r="I2005" s="524">
        <v>416.56</v>
      </c>
      <c r="J2005" s="520">
        <v>2.0430000000000001</v>
      </c>
      <c r="K2005" s="523">
        <v>1</v>
      </c>
    </row>
    <row r="2006" spans="1:11" s="123" customFormat="1" ht="15" customHeight="1" x14ac:dyDescent="0.2">
      <c r="A2006" s="275">
        <v>3</v>
      </c>
      <c r="B2006" s="511" t="s">
        <v>785</v>
      </c>
      <c r="C2006" s="518" t="s">
        <v>1</v>
      </c>
      <c r="D2006" s="518" t="s">
        <v>576</v>
      </c>
      <c r="E2006" s="519" t="s">
        <v>375</v>
      </c>
      <c r="F2006" s="519" t="s">
        <v>872</v>
      </c>
      <c r="G2006" s="520">
        <v>26.522400000000001</v>
      </c>
      <c r="H2006" s="521">
        <v>7060</v>
      </c>
      <c r="I2006" s="524">
        <v>372.81</v>
      </c>
      <c r="J2006" s="520">
        <v>1.8284</v>
      </c>
      <c r="K2006" s="523">
        <v>2</v>
      </c>
    </row>
    <row r="2007" spans="1:11" s="123" customFormat="1" ht="15" customHeight="1" x14ac:dyDescent="0.2">
      <c r="A2007" s="275">
        <v>3</v>
      </c>
      <c r="B2007" s="511" t="s">
        <v>785</v>
      </c>
      <c r="C2007" s="518" t="s">
        <v>36</v>
      </c>
      <c r="D2007" s="518" t="s">
        <v>589</v>
      </c>
      <c r="E2007" s="519" t="s">
        <v>375</v>
      </c>
      <c r="F2007" s="519" t="s">
        <v>872</v>
      </c>
      <c r="G2007" s="520">
        <v>19.8918</v>
      </c>
      <c r="H2007" s="521">
        <v>5295</v>
      </c>
      <c r="I2007" s="524">
        <v>212.36</v>
      </c>
      <c r="J2007" s="520">
        <v>1.0415000000000001</v>
      </c>
      <c r="K2007" s="523">
        <v>3</v>
      </c>
    </row>
    <row r="2008" spans="1:11" s="123" customFormat="1" ht="15" customHeight="1" x14ac:dyDescent="0.2">
      <c r="A2008" s="275">
        <v>3</v>
      </c>
      <c r="B2008" s="511" t="s">
        <v>785</v>
      </c>
      <c r="C2008" s="518" t="s">
        <v>7</v>
      </c>
      <c r="D2008" s="518" t="s">
        <v>570</v>
      </c>
      <c r="E2008" s="519" t="s">
        <v>375</v>
      </c>
      <c r="F2008" s="519" t="s">
        <v>872</v>
      </c>
      <c r="G2008" s="520">
        <v>19.2118</v>
      </c>
      <c r="H2008" s="521">
        <v>5114</v>
      </c>
      <c r="I2008" s="524">
        <v>410.59</v>
      </c>
      <c r="J2008" s="520">
        <v>2.0137</v>
      </c>
      <c r="K2008" s="523">
        <v>4</v>
      </c>
    </row>
    <row r="2009" spans="1:11" s="123" customFormat="1" ht="15" customHeight="1" x14ac:dyDescent="0.2">
      <c r="A2009" s="275">
        <v>3</v>
      </c>
      <c r="B2009" s="511" t="s">
        <v>785</v>
      </c>
      <c r="C2009" s="518" t="s">
        <v>3</v>
      </c>
      <c r="D2009" s="518" t="s">
        <v>583</v>
      </c>
      <c r="E2009" s="519" t="s">
        <v>375</v>
      </c>
      <c r="F2009" s="519" t="s">
        <v>872</v>
      </c>
      <c r="G2009" s="520">
        <v>14.0351</v>
      </c>
      <c r="H2009" s="521">
        <v>3736</v>
      </c>
      <c r="I2009" s="524">
        <v>210.79</v>
      </c>
      <c r="J2009" s="520">
        <v>1.0338000000000001</v>
      </c>
      <c r="K2009" s="523">
        <v>5</v>
      </c>
    </row>
    <row r="2010" spans="1:11" s="123" customFormat="1" ht="15" customHeight="1" x14ac:dyDescent="0.2">
      <c r="A2010" s="275">
        <v>3</v>
      </c>
      <c r="B2010" s="511" t="s">
        <v>785</v>
      </c>
      <c r="C2010" s="518" t="s">
        <v>12</v>
      </c>
      <c r="D2010" s="518" t="s">
        <v>623</v>
      </c>
      <c r="E2010" s="519" t="s">
        <v>375</v>
      </c>
      <c r="F2010" s="519" t="s">
        <v>872</v>
      </c>
      <c r="G2010" s="520">
        <v>13.847300000000001</v>
      </c>
      <c r="H2010" s="521">
        <v>3686</v>
      </c>
      <c r="I2010" s="524">
        <v>155</v>
      </c>
      <c r="J2010" s="520">
        <v>0.76019999999999999</v>
      </c>
      <c r="K2010" s="523">
        <v>6</v>
      </c>
    </row>
    <row r="2011" spans="1:11" s="123" customFormat="1" ht="15" customHeight="1" x14ac:dyDescent="0.2">
      <c r="A2011" s="275">
        <v>3</v>
      </c>
      <c r="B2011" s="511" t="s">
        <v>785</v>
      </c>
      <c r="C2011" s="518" t="s">
        <v>4</v>
      </c>
      <c r="D2011" s="518" t="s">
        <v>601</v>
      </c>
      <c r="E2011" s="519" t="s">
        <v>375</v>
      </c>
      <c r="F2011" s="519" t="s">
        <v>872</v>
      </c>
      <c r="G2011" s="520">
        <v>13.847300000000001</v>
      </c>
      <c r="H2011" s="521">
        <v>3686</v>
      </c>
      <c r="I2011" s="524">
        <v>233.8</v>
      </c>
      <c r="J2011" s="520">
        <v>1.1466000000000001</v>
      </c>
      <c r="K2011" s="523">
        <v>6</v>
      </c>
    </row>
    <row r="2012" spans="1:11" s="123" customFormat="1" ht="15" customHeight="1" x14ac:dyDescent="0.2">
      <c r="A2012" s="275">
        <v>3</v>
      </c>
      <c r="B2012" s="511" t="s">
        <v>785</v>
      </c>
      <c r="C2012" s="518" t="s">
        <v>29</v>
      </c>
      <c r="D2012" s="518" t="s">
        <v>596</v>
      </c>
      <c r="E2012" s="519" t="s">
        <v>375</v>
      </c>
      <c r="F2012" s="519" t="s">
        <v>872</v>
      </c>
      <c r="G2012" s="520">
        <v>13.4641</v>
      </c>
      <c r="H2012" s="521">
        <v>3584</v>
      </c>
      <c r="I2012" s="524">
        <v>123.75</v>
      </c>
      <c r="J2012" s="520">
        <v>0.6069</v>
      </c>
      <c r="K2012" s="523">
        <v>8</v>
      </c>
    </row>
    <row r="2013" spans="1:11" s="123" customFormat="1" ht="15" customHeight="1" x14ac:dyDescent="0.2">
      <c r="A2013" s="275">
        <v>3</v>
      </c>
      <c r="B2013" s="511" t="s">
        <v>785</v>
      </c>
      <c r="C2013" s="518" t="s">
        <v>14</v>
      </c>
      <c r="D2013" s="518" t="s">
        <v>568</v>
      </c>
      <c r="E2013" s="519" t="s">
        <v>375</v>
      </c>
      <c r="F2013" s="519" t="s">
        <v>872</v>
      </c>
      <c r="G2013" s="520">
        <v>12.6676</v>
      </c>
      <c r="H2013" s="521">
        <v>3372</v>
      </c>
      <c r="I2013" s="524">
        <v>257.37</v>
      </c>
      <c r="J2013" s="520">
        <v>1.2623</v>
      </c>
      <c r="K2013" s="523">
        <v>9</v>
      </c>
    </row>
    <row r="2014" spans="1:11" s="123" customFormat="1" ht="15" customHeight="1" x14ac:dyDescent="0.2">
      <c r="A2014" s="275">
        <v>3</v>
      </c>
      <c r="B2014" s="511" t="s">
        <v>785</v>
      </c>
      <c r="C2014" s="518" t="s">
        <v>30</v>
      </c>
      <c r="D2014" s="518" t="s">
        <v>610</v>
      </c>
      <c r="E2014" s="519" t="s">
        <v>375</v>
      </c>
      <c r="F2014" s="519" t="s">
        <v>872</v>
      </c>
      <c r="G2014" s="520">
        <v>12.2882</v>
      </c>
      <c r="H2014" s="521">
        <v>3271</v>
      </c>
      <c r="I2014" s="524">
        <v>213.43</v>
      </c>
      <c r="J2014" s="520">
        <v>1.0467</v>
      </c>
      <c r="K2014" s="523">
        <v>10</v>
      </c>
    </row>
    <row r="2015" spans="1:11" s="123" customFormat="1" ht="15" customHeight="1" x14ac:dyDescent="0.2">
      <c r="A2015" s="275">
        <v>3</v>
      </c>
      <c r="B2015" s="511" t="s">
        <v>785</v>
      </c>
      <c r="C2015" s="518" t="s">
        <v>68</v>
      </c>
      <c r="D2015" s="518" t="s">
        <v>579</v>
      </c>
      <c r="E2015" s="519" t="s">
        <v>375</v>
      </c>
      <c r="F2015" s="519" t="s">
        <v>872</v>
      </c>
      <c r="G2015" s="520">
        <v>11.736000000000001</v>
      </c>
      <c r="H2015" s="521">
        <v>3124</v>
      </c>
      <c r="I2015" s="524">
        <v>67.77</v>
      </c>
      <c r="J2015" s="520">
        <v>0.33239999999999997</v>
      </c>
      <c r="K2015" s="523">
        <v>11</v>
      </c>
    </row>
    <row r="2016" spans="1:11" s="123" customFormat="1" ht="15" customHeight="1" x14ac:dyDescent="0.2">
      <c r="A2016" s="275">
        <v>3</v>
      </c>
      <c r="B2016" s="511" t="s">
        <v>785</v>
      </c>
      <c r="C2016" s="518" t="s">
        <v>23</v>
      </c>
      <c r="D2016" s="518" t="s">
        <v>99</v>
      </c>
      <c r="E2016" s="519" t="s">
        <v>375</v>
      </c>
      <c r="F2016" s="519" t="s">
        <v>872</v>
      </c>
      <c r="G2016" s="520">
        <v>11.2326</v>
      </c>
      <c r="H2016" s="521">
        <v>2990</v>
      </c>
      <c r="I2016" s="524">
        <v>91.46</v>
      </c>
      <c r="J2016" s="520">
        <v>0.4486</v>
      </c>
      <c r="K2016" s="523">
        <v>12</v>
      </c>
    </row>
    <row r="2017" spans="1:11" s="123" customFormat="1" ht="15" customHeight="1" x14ac:dyDescent="0.2">
      <c r="A2017" s="275">
        <v>3</v>
      </c>
      <c r="B2017" s="511" t="s">
        <v>785</v>
      </c>
      <c r="C2017" s="518" t="s">
        <v>65</v>
      </c>
      <c r="D2017" s="518" t="s">
        <v>614</v>
      </c>
      <c r="E2017" s="519" t="s">
        <v>375</v>
      </c>
      <c r="F2017" s="519" t="s">
        <v>872</v>
      </c>
      <c r="G2017" s="520">
        <v>11.104799999999999</v>
      </c>
      <c r="H2017" s="521">
        <v>2956</v>
      </c>
      <c r="I2017" s="524">
        <v>88.76</v>
      </c>
      <c r="J2017" s="520">
        <v>0.43530000000000002</v>
      </c>
      <c r="K2017" s="523">
        <v>13</v>
      </c>
    </row>
    <row r="2018" spans="1:11" s="123" customFormat="1" ht="15" customHeight="1" x14ac:dyDescent="0.2">
      <c r="A2018" s="275">
        <v>3</v>
      </c>
      <c r="B2018" s="511" t="s">
        <v>785</v>
      </c>
      <c r="C2018" s="518" t="s">
        <v>46</v>
      </c>
      <c r="D2018" s="518" t="s">
        <v>620</v>
      </c>
      <c r="E2018" s="519" t="s">
        <v>375</v>
      </c>
      <c r="F2018" s="519" t="s">
        <v>872</v>
      </c>
      <c r="G2018" s="520">
        <v>10.890700000000001</v>
      </c>
      <c r="H2018" s="521">
        <v>2899</v>
      </c>
      <c r="I2018" s="524">
        <v>24.75</v>
      </c>
      <c r="J2018" s="520">
        <v>0.12139999999999999</v>
      </c>
      <c r="K2018" s="523">
        <v>14</v>
      </c>
    </row>
    <row r="2019" spans="1:11" s="123" customFormat="1" ht="15" customHeight="1" x14ac:dyDescent="0.2">
      <c r="A2019" s="275">
        <v>3</v>
      </c>
      <c r="B2019" s="511" t="s">
        <v>785</v>
      </c>
      <c r="C2019" s="518" t="s">
        <v>61</v>
      </c>
      <c r="D2019" s="518" t="s">
        <v>665</v>
      </c>
      <c r="E2019" s="519" t="s">
        <v>375</v>
      </c>
      <c r="F2019" s="519" t="s">
        <v>872</v>
      </c>
      <c r="G2019" s="520">
        <v>10.083</v>
      </c>
      <c r="H2019" s="521">
        <v>2684</v>
      </c>
      <c r="I2019" s="524">
        <v>58.54</v>
      </c>
      <c r="J2019" s="520">
        <v>0.28710000000000002</v>
      </c>
      <c r="K2019" s="523">
        <v>15</v>
      </c>
    </row>
    <row r="2020" spans="1:11" s="123" customFormat="1" ht="15" customHeight="1" x14ac:dyDescent="0.2">
      <c r="A2020" s="275">
        <v>3</v>
      </c>
      <c r="B2020" s="511" t="s">
        <v>785</v>
      </c>
      <c r="C2020" s="518" t="s">
        <v>18</v>
      </c>
      <c r="D2020" s="518" t="s">
        <v>592</v>
      </c>
      <c r="E2020" s="519" t="s">
        <v>375</v>
      </c>
      <c r="F2020" s="519" t="s">
        <v>872</v>
      </c>
      <c r="G2020" s="520">
        <v>8.0017999999999994</v>
      </c>
      <c r="H2020" s="521">
        <v>2130</v>
      </c>
      <c r="I2020" s="524">
        <v>140.59</v>
      </c>
      <c r="J2020" s="520">
        <v>0.6895</v>
      </c>
      <c r="K2020" s="523">
        <v>16</v>
      </c>
    </row>
    <row r="2021" spans="1:11" s="123" customFormat="1" ht="15" customHeight="1" x14ac:dyDescent="0.2">
      <c r="A2021" s="275">
        <v>3</v>
      </c>
      <c r="B2021" s="511" t="s">
        <v>785</v>
      </c>
      <c r="C2021" s="518" t="s">
        <v>116</v>
      </c>
      <c r="D2021" s="518" t="s">
        <v>691</v>
      </c>
      <c r="E2021" s="519" t="s">
        <v>375</v>
      </c>
      <c r="F2021" s="519" t="s">
        <v>872</v>
      </c>
      <c r="G2021" s="520">
        <v>7.9829999999999997</v>
      </c>
      <c r="H2021" s="521">
        <v>2125</v>
      </c>
      <c r="I2021" s="524">
        <v>26.92</v>
      </c>
      <c r="J2021" s="520">
        <v>0.13200000000000001</v>
      </c>
      <c r="K2021" s="523">
        <v>17</v>
      </c>
    </row>
    <row r="2022" spans="1:11" s="123" customFormat="1" ht="15" customHeight="1" x14ac:dyDescent="0.2">
      <c r="A2022" s="275">
        <v>3</v>
      </c>
      <c r="B2022" s="511" t="s">
        <v>785</v>
      </c>
      <c r="C2022" s="518" t="s">
        <v>45</v>
      </c>
      <c r="D2022" s="518" t="s">
        <v>660</v>
      </c>
      <c r="E2022" s="519" t="s">
        <v>375</v>
      </c>
      <c r="F2022" s="519" t="s">
        <v>872</v>
      </c>
      <c r="G2022" s="520">
        <v>6.8747999999999996</v>
      </c>
      <c r="H2022" s="521">
        <v>1830</v>
      </c>
      <c r="I2022" s="524">
        <v>70</v>
      </c>
      <c r="J2022" s="520">
        <v>0.34329999999999999</v>
      </c>
      <c r="K2022" s="523">
        <v>18</v>
      </c>
    </row>
    <row r="2023" spans="1:11" s="123" customFormat="1" ht="15" customHeight="1" x14ac:dyDescent="0.2">
      <c r="A2023" s="275">
        <v>3</v>
      </c>
      <c r="B2023" s="511" t="s">
        <v>785</v>
      </c>
      <c r="C2023" s="518" t="s">
        <v>39</v>
      </c>
      <c r="D2023" s="518" t="s">
        <v>567</v>
      </c>
      <c r="E2023" s="519" t="s">
        <v>375</v>
      </c>
      <c r="F2023" s="519" t="s">
        <v>872</v>
      </c>
      <c r="G2023" s="520">
        <v>6.5292000000000003</v>
      </c>
      <c r="H2023" s="521">
        <v>1738</v>
      </c>
      <c r="I2023" s="524">
        <v>261.11</v>
      </c>
      <c r="J2023" s="520">
        <v>1.2806</v>
      </c>
      <c r="K2023" s="523">
        <v>19</v>
      </c>
    </row>
    <row r="2024" spans="1:11" s="123" customFormat="1" ht="15" customHeight="1" x14ac:dyDescent="0.2">
      <c r="A2024" s="275">
        <v>3</v>
      </c>
      <c r="B2024" s="511" t="s">
        <v>785</v>
      </c>
      <c r="C2024" s="518" t="s">
        <v>50</v>
      </c>
      <c r="D2024" s="518" t="s">
        <v>605</v>
      </c>
      <c r="E2024" s="519" t="s">
        <v>375</v>
      </c>
      <c r="F2024" s="519" t="s">
        <v>872</v>
      </c>
      <c r="G2024" s="520">
        <v>6.4653</v>
      </c>
      <c r="H2024" s="521">
        <v>1721</v>
      </c>
      <c r="I2024" s="524">
        <v>42.46</v>
      </c>
      <c r="J2024" s="520">
        <v>0.20830000000000001</v>
      </c>
      <c r="K2024" s="523">
        <v>20</v>
      </c>
    </row>
    <row r="2025" spans="1:11" s="123" customFormat="1" ht="15" customHeight="1" x14ac:dyDescent="0.2">
      <c r="A2025" s="275">
        <v>3</v>
      </c>
      <c r="B2025" s="511" t="s">
        <v>785</v>
      </c>
      <c r="C2025" s="518" t="s">
        <v>78</v>
      </c>
      <c r="D2025" s="518" t="s">
        <v>823</v>
      </c>
      <c r="E2025" s="519" t="s">
        <v>375</v>
      </c>
      <c r="F2025" s="519" t="s">
        <v>872</v>
      </c>
      <c r="G2025" s="520">
        <v>6.1573000000000002</v>
      </c>
      <c r="H2025" s="521">
        <v>1639</v>
      </c>
      <c r="I2025" s="524">
        <v>34.92</v>
      </c>
      <c r="J2025" s="520">
        <v>0.17130000000000001</v>
      </c>
      <c r="K2025" s="523">
        <v>21</v>
      </c>
    </row>
    <row r="2026" spans="1:11" s="123" customFormat="1" ht="15" customHeight="1" x14ac:dyDescent="0.2">
      <c r="A2026" s="275">
        <v>3</v>
      </c>
      <c r="B2026" s="511" t="s">
        <v>785</v>
      </c>
      <c r="C2026" s="518" t="s">
        <v>117</v>
      </c>
      <c r="D2026" s="518" t="s">
        <v>703</v>
      </c>
      <c r="E2026" s="519" t="s">
        <v>375</v>
      </c>
      <c r="F2026" s="519" t="s">
        <v>872</v>
      </c>
      <c r="G2026" s="520">
        <v>6.1535000000000002</v>
      </c>
      <c r="H2026" s="521">
        <v>1638</v>
      </c>
      <c r="I2026" s="524">
        <v>27.67</v>
      </c>
      <c r="J2026" s="520">
        <v>0.13569999999999999</v>
      </c>
      <c r="K2026" s="523">
        <v>22</v>
      </c>
    </row>
    <row r="2027" spans="1:11" s="123" customFormat="1" ht="15" customHeight="1" x14ac:dyDescent="0.2">
      <c r="A2027" s="275">
        <v>3</v>
      </c>
      <c r="B2027" s="511" t="s">
        <v>785</v>
      </c>
      <c r="C2027" s="518" t="s">
        <v>37</v>
      </c>
      <c r="D2027" s="518" t="s">
        <v>602</v>
      </c>
      <c r="E2027" s="519" t="s">
        <v>375</v>
      </c>
      <c r="F2027" s="519" t="s">
        <v>872</v>
      </c>
      <c r="G2027" s="520">
        <v>6.0858999999999996</v>
      </c>
      <c r="H2027" s="521">
        <v>1620</v>
      </c>
      <c r="I2027" s="524">
        <v>115.2</v>
      </c>
      <c r="J2027" s="520">
        <v>0.56499999999999995</v>
      </c>
      <c r="K2027" s="523">
        <v>23</v>
      </c>
    </row>
    <row r="2028" spans="1:11" s="123" customFormat="1" ht="15" customHeight="1" x14ac:dyDescent="0.2">
      <c r="A2028" s="275">
        <v>3</v>
      </c>
      <c r="B2028" s="511" t="s">
        <v>785</v>
      </c>
      <c r="C2028" s="518" t="s">
        <v>356</v>
      </c>
      <c r="D2028" s="518" t="s">
        <v>587</v>
      </c>
      <c r="E2028" s="519" t="s">
        <v>375</v>
      </c>
      <c r="F2028" s="519" t="s">
        <v>872</v>
      </c>
      <c r="G2028" s="520">
        <v>6.0069999999999997</v>
      </c>
      <c r="H2028" s="521">
        <v>1599</v>
      </c>
      <c r="I2028" s="524">
        <v>81.08</v>
      </c>
      <c r="J2028" s="520">
        <v>0.3977</v>
      </c>
      <c r="K2028" s="523">
        <v>24</v>
      </c>
    </row>
    <row r="2029" spans="1:11" s="123" customFormat="1" ht="15" customHeight="1" x14ac:dyDescent="0.2">
      <c r="A2029" s="275">
        <v>3</v>
      </c>
      <c r="B2029" s="511" t="s">
        <v>785</v>
      </c>
      <c r="C2029" s="518" t="s">
        <v>82</v>
      </c>
      <c r="D2029" s="518" t="s">
        <v>639</v>
      </c>
      <c r="E2029" s="519" t="s">
        <v>375</v>
      </c>
      <c r="F2029" s="519" t="s">
        <v>872</v>
      </c>
      <c r="G2029" s="520">
        <v>5.8680000000000003</v>
      </c>
      <c r="H2029" s="521">
        <v>1562</v>
      </c>
      <c r="I2029" s="524">
        <v>20.99</v>
      </c>
      <c r="J2029" s="520">
        <v>0.10299999999999999</v>
      </c>
      <c r="K2029" s="523">
        <v>25</v>
      </c>
    </row>
    <row r="2030" spans="1:11" s="123" customFormat="1" ht="15" customHeight="1" x14ac:dyDescent="0.2">
      <c r="A2030" s="275">
        <v>3</v>
      </c>
      <c r="B2030" s="511" t="s">
        <v>785</v>
      </c>
      <c r="C2030" s="518" t="s">
        <v>5</v>
      </c>
      <c r="D2030" s="518" t="s">
        <v>571</v>
      </c>
      <c r="E2030" s="519" t="s">
        <v>375</v>
      </c>
      <c r="F2030" s="519" t="s">
        <v>872</v>
      </c>
      <c r="G2030" s="520">
        <v>5.8266999999999998</v>
      </c>
      <c r="H2030" s="521">
        <v>1551</v>
      </c>
      <c r="I2030" s="524">
        <v>277.85000000000002</v>
      </c>
      <c r="J2030" s="520">
        <v>1.3627</v>
      </c>
      <c r="K2030" s="523">
        <v>26</v>
      </c>
    </row>
    <row r="2031" spans="1:11" s="123" customFormat="1" ht="15" customHeight="1" x14ac:dyDescent="0.2">
      <c r="A2031" s="275">
        <v>3</v>
      </c>
      <c r="B2031" s="511" t="s">
        <v>785</v>
      </c>
      <c r="C2031" s="518" t="s">
        <v>80</v>
      </c>
      <c r="D2031" s="518" t="s">
        <v>608</v>
      </c>
      <c r="E2031" s="519" t="s">
        <v>375</v>
      </c>
      <c r="F2031" s="519" t="s">
        <v>872</v>
      </c>
      <c r="G2031" s="520">
        <v>5.5561999999999996</v>
      </c>
      <c r="H2031" s="521">
        <v>1479</v>
      </c>
      <c r="I2031" s="524">
        <v>182.09</v>
      </c>
      <c r="J2031" s="520">
        <v>0.8931</v>
      </c>
      <c r="K2031" s="523">
        <v>27</v>
      </c>
    </row>
    <row r="2032" spans="1:11" s="123" customFormat="1" ht="15" customHeight="1" x14ac:dyDescent="0.2">
      <c r="A2032" s="275">
        <v>3</v>
      </c>
      <c r="B2032" s="511" t="s">
        <v>785</v>
      </c>
      <c r="C2032" s="518" t="s">
        <v>93</v>
      </c>
      <c r="D2032" s="518" t="s">
        <v>107</v>
      </c>
      <c r="E2032" s="519" t="s">
        <v>375</v>
      </c>
      <c r="F2032" s="519" t="s">
        <v>872</v>
      </c>
      <c r="G2032" s="520">
        <v>5.2706999999999997</v>
      </c>
      <c r="H2032" s="521">
        <v>1403</v>
      </c>
      <c r="I2032" s="524">
        <v>64.59</v>
      </c>
      <c r="J2032" s="520">
        <v>0.31680000000000003</v>
      </c>
      <c r="K2032" s="523">
        <v>28</v>
      </c>
    </row>
    <row r="2033" spans="1:11" s="123" customFormat="1" ht="15" customHeight="1" x14ac:dyDescent="0.2">
      <c r="A2033" s="275">
        <v>3</v>
      </c>
      <c r="B2033" s="511" t="s">
        <v>785</v>
      </c>
      <c r="C2033" s="518" t="s">
        <v>10</v>
      </c>
      <c r="D2033" s="518" t="s">
        <v>579</v>
      </c>
      <c r="E2033" s="519" t="s">
        <v>375</v>
      </c>
      <c r="F2033" s="519" t="s">
        <v>872</v>
      </c>
      <c r="G2033" s="520">
        <v>5.0190000000000001</v>
      </c>
      <c r="H2033" s="521">
        <v>1336</v>
      </c>
      <c r="I2033" s="524">
        <v>312.51</v>
      </c>
      <c r="J2033" s="520">
        <v>1.5327</v>
      </c>
      <c r="K2033" s="523">
        <v>29</v>
      </c>
    </row>
    <row r="2034" spans="1:11" s="123" customFormat="1" ht="15" customHeight="1" x14ac:dyDescent="0.2">
      <c r="A2034" s="275">
        <v>3</v>
      </c>
      <c r="B2034" s="511" t="s">
        <v>785</v>
      </c>
      <c r="C2034" s="518" t="s">
        <v>35</v>
      </c>
      <c r="D2034" s="518" t="s">
        <v>843</v>
      </c>
      <c r="E2034" s="519" t="s">
        <v>375</v>
      </c>
      <c r="F2034" s="519" t="s">
        <v>872</v>
      </c>
      <c r="G2034" s="520">
        <v>4.9250999999999996</v>
      </c>
      <c r="H2034" s="521">
        <v>1311</v>
      </c>
      <c r="I2034" s="524">
        <v>73.38</v>
      </c>
      <c r="J2034" s="520">
        <v>0.3599</v>
      </c>
      <c r="K2034" s="523">
        <v>30</v>
      </c>
    </row>
    <row r="2035" spans="1:11" s="123" customFormat="1" ht="15" customHeight="1" x14ac:dyDescent="0.2">
      <c r="A2035" s="275">
        <v>3</v>
      </c>
      <c r="B2035" s="511" t="s">
        <v>785</v>
      </c>
      <c r="C2035" s="518" t="s">
        <v>153</v>
      </c>
      <c r="D2035" s="518" t="s">
        <v>575</v>
      </c>
      <c r="E2035" s="519" t="s">
        <v>375</v>
      </c>
      <c r="F2035" s="519" t="s">
        <v>872</v>
      </c>
      <c r="G2035" s="520">
        <v>4.6056999999999997</v>
      </c>
      <c r="H2035" s="521">
        <v>1226</v>
      </c>
      <c r="I2035" s="524">
        <v>665.16</v>
      </c>
      <c r="J2035" s="520">
        <v>3.2623000000000002</v>
      </c>
      <c r="K2035" s="523">
        <v>31</v>
      </c>
    </row>
    <row r="2036" spans="1:11" s="123" customFormat="1" ht="15" customHeight="1" x14ac:dyDescent="0.2">
      <c r="A2036" s="275">
        <v>3</v>
      </c>
      <c r="B2036" s="511" t="s">
        <v>785</v>
      </c>
      <c r="C2036" s="518" t="s">
        <v>21</v>
      </c>
      <c r="D2036" s="518" t="s">
        <v>594</v>
      </c>
      <c r="E2036" s="519" t="s">
        <v>375</v>
      </c>
      <c r="F2036" s="519" t="s">
        <v>872</v>
      </c>
      <c r="G2036" s="520">
        <v>4.5156000000000001</v>
      </c>
      <c r="H2036" s="521">
        <v>1202</v>
      </c>
      <c r="I2036" s="524">
        <v>243.01</v>
      </c>
      <c r="J2036" s="520">
        <v>1.1918</v>
      </c>
      <c r="K2036" s="523">
        <v>32</v>
      </c>
    </row>
    <row r="2037" spans="1:11" s="123" customFormat="1" ht="15" customHeight="1" x14ac:dyDescent="0.2">
      <c r="A2037" s="275">
        <v>3</v>
      </c>
      <c r="B2037" s="511" t="s">
        <v>785</v>
      </c>
      <c r="C2037" s="518" t="s">
        <v>108</v>
      </c>
      <c r="D2037" s="518" t="s">
        <v>690</v>
      </c>
      <c r="E2037" s="519" t="s">
        <v>375</v>
      </c>
      <c r="F2037" s="519" t="s">
        <v>872</v>
      </c>
      <c r="G2037" s="520">
        <v>4.4592000000000001</v>
      </c>
      <c r="H2037" s="521">
        <v>1187</v>
      </c>
      <c r="I2037" s="524">
        <v>24.4</v>
      </c>
      <c r="J2037" s="520">
        <v>0.1197</v>
      </c>
      <c r="K2037" s="523">
        <v>33</v>
      </c>
    </row>
    <row r="2038" spans="1:11" s="123" customFormat="1" ht="15" customHeight="1" x14ac:dyDescent="0.2">
      <c r="A2038" s="275">
        <v>3</v>
      </c>
      <c r="B2038" s="511" t="s">
        <v>785</v>
      </c>
      <c r="C2038" s="518" t="s">
        <v>127</v>
      </c>
      <c r="D2038" s="518" t="s">
        <v>698</v>
      </c>
      <c r="E2038" s="519" t="s">
        <v>375</v>
      </c>
      <c r="F2038" s="519" t="s">
        <v>872</v>
      </c>
      <c r="G2038" s="520">
        <v>4.4367000000000001</v>
      </c>
      <c r="H2038" s="521">
        <v>1181</v>
      </c>
      <c r="I2038" s="524">
        <v>25.99</v>
      </c>
      <c r="J2038" s="520">
        <v>0.1275</v>
      </c>
      <c r="K2038" s="523">
        <v>34</v>
      </c>
    </row>
    <row r="2039" spans="1:11" s="123" customFormat="1" ht="15" customHeight="1" x14ac:dyDescent="0.2">
      <c r="A2039" s="275">
        <v>3</v>
      </c>
      <c r="B2039" s="511" t="s">
        <v>785</v>
      </c>
      <c r="C2039" s="518" t="s">
        <v>41</v>
      </c>
      <c r="D2039" s="518" t="s">
        <v>886</v>
      </c>
      <c r="E2039" s="519" t="s">
        <v>375</v>
      </c>
      <c r="F2039" s="519" t="s">
        <v>872</v>
      </c>
      <c r="G2039" s="520">
        <v>4.1737000000000002</v>
      </c>
      <c r="H2039" s="521">
        <v>1111</v>
      </c>
      <c r="I2039" s="524">
        <v>66.88</v>
      </c>
      <c r="J2039" s="520">
        <v>0.32800000000000001</v>
      </c>
      <c r="K2039" s="523">
        <v>35</v>
      </c>
    </row>
    <row r="2040" spans="1:11" s="123" customFormat="1" ht="15" customHeight="1" x14ac:dyDescent="0.2">
      <c r="A2040" s="275">
        <v>3</v>
      </c>
      <c r="B2040" s="511" t="s">
        <v>785</v>
      </c>
      <c r="C2040" s="518" t="s">
        <v>15</v>
      </c>
      <c r="D2040" s="518" t="s">
        <v>586</v>
      </c>
      <c r="E2040" s="519" t="s">
        <v>375</v>
      </c>
      <c r="F2040" s="519" t="s">
        <v>872</v>
      </c>
      <c r="G2040" s="520">
        <v>3.798</v>
      </c>
      <c r="H2040" s="521">
        <v>1011</v>
      </c>
      <c r="I2040" s="524">
        <v>278.35000000000002</v>
      </c>
      <c r="J2040" s="520">
        <v>1.3651</v>
      </c>
      <c r="K2040" s="523">
        <v>36</v>
      </c>
    </row>
    <row r="2041" spans="1:11" s="123" customFormat="1" ht="15" customHeight="1" x14ac:dyDescent="0.2">
      <c r="A2041" s="275">
        <v>3</v>
      </c>
      <c r="B2041" s="511" t="s">
        <v>785</v>
      </c>
      <c r="C2041" s="518" t="s">
        <v>64</v>
      </c>
      <c r="D2041" s="518" t="s">
        <v>657</v>
      </c>
      <c r="E2041" s="519" t="s">
        <v>375</v>
      </c>
      <c r="F2041" s="519" t="s">
        <v>872</v>
      </c>
      <c r="G2041" s="520">
        <v>3.4336000000000002</v>
      </c>
      <c r="H2041" s="521">
        <v>914</v>
      </c>
      <c r="I2041" s="524">
        <v>152.61000000000001</v>
      </c>
      <c r="J2041" s="520">
        <v>0.74850000000000005</v>
      </c>
      <c r="K2041" s="523">
        <v>37</v>
      </c>
    </row>
    <row r="2042" spans="1:11" s="123" customFormat="1" ht="15" customHeight="1" x14ac:dyDescent="0.2">
      <c r="A2042" s="275">
        <v>3</v>
      </c>
      <c r="B2042" s="511" t="s">
        <v>785</v>
      </c>
      <c r="C2042" s="518" t="s">
        <v>60</v>
      </c>
      <c r="D2042" s="518" t="s">
        <v>616</v>
      </c>
      <c r="E2042" s="519" t="s">
        <v>375</v>
      </c>
      <c r="F2042" s="519" t="s">
        <v>872</v>
      </c>
      <c r="G2042" s="520">
        <v>3.2721</v>
      </c>
      <c r="H2042" s="521">
        <v>871</v>
      </c>
      <c r="I2042" s="524">
        <v>105.79</v>
      </c>
      <c r="J2042" s="520">
        <v>0.51880000000000004</v>
      </c>
      <c r="K2042" s="523">
        <v>38</v>
      </c>
    </row>
    <row r="2043" spans="1:11" s="123" customFormat="1" ht="15" customHeight="1" x14ac:dyDescent="0.2">
      <c r="A2043" s="275">
        <v>3</v>
      </c>
      <c r="B2043" s="511" t="s">
        <v>785</v>
      </c>
      <c r="C2043" s="518" t="s">
        <v>81</v>
      </c>
      <c r="D2043" s="518" t="s">
        <v>588</v>
      </c>
      <c r="E2043" s="519" t="s">
        <v>375</v>
      </c>
      <c r="F2043" s="519" t="s">
        <v>872</v>
      </c>
      <c r="G2043" s="520">
        <v>3.1932</v>
      </c>
      <c r="H2043" s="521">
        <v>850</v>
      </c>
      <c r="I2043" s="524">
        <v>70.709999999999994</v>
      </c>
      <c r="J2043" s="520">
        <v>0.3468</v>
      </c>
      <c r="K2043" s="523">
        <v>39</v>
      </c>
    </row>
    <row r="2044" spans="1:11" s="123" customFormat="1" ht="15" customHeight="1" x14ac:dyDescent="0.2">
      <c r="A2044" s="275">
        <v>3</v>
      </c>
      <c r="B2044" s="511" t="s">
        <v>785</v>
      </c>
      <c r="C2044" s="518" t="s">
        <v>132</v>
      </c>
      <c r="D2044" s="518" t="s">
        <v>887</v>
      </c>
      <c r="E2044" s="519" t="s">
        <v>375</v>
      </c>
      <c r="F2044" s="519" t="s">
        <v>872</v>
      </c>
      <c r="G2044" s="520">
        <v>3.1857000000000002</v>
      </c>
      <c r="H2044" s="521">
        <v>848</v>
      </c>
      <c r="I2044" s="524">
        <v>43.97</v>
      </c>
      <c r="J2044" s="520">
        <v>0.21560000000000001</v>
      </c>
      <c r="K2044" s="523">
        <v>40</v>
      </c>
    </row>
    <row r="2045" spans="1:11" s="123" customFormat="1" ht="15" customHeight="1" x14ac:dyDescent="0.2">
      <c r="A2045" s="275">
        <v>3</v>
      </c>
      <c r="B2045" s="511" t="s">
        <v>785</v>
      </c>
      <c r="C2045" s="518" t="s">
        <v>110</v>
      </c>
      <c r="D2045" s="518" t="s">
        <v>721</v>
      </c>
      <c r="E2045" s="519" t="s">
        <v>375</v>
      </c>
      <c r="F2045" s="519" t="s">
        <v>872</v>
      </c>
      <c r="G2045" s="520">
        <v>3.0617000000000001</v>
      </c>
      <c r="H2045" s="521">
        <v>815</v>
      </c>
      <c r="I2045" s="524">
        <v>7.12</v>
      </c>
      <c r="J2045" s="520">
        <v>3.49E-2</v>
      </c>
      <c r="K2045" s="523">
        <v>41</v>
      </c>
    </row>
    <row r="2046" spans="1:11" s="123" customFormat="1" ht="15" customHeight="1" x14ac:dyDescent="0.2">
      <c r="A2046" s="275">
        <v>3</v>
      </c>
      <c r="B2046" s="511" t="s">
        <v>785</v>
      </c>
      <c r="C2046" s="518" t="s">
        <v>92</v>
      </c>
      <c r="D2046" s="518" t="s">
        <v>672</v>
      </c>
      <c r="E2046" s="519" t="s">
        <v>375</v>
      </c>
      <c r="F2046" s="519" t="s">
        <v>872</v>
      </c>
      <c r="G2046" s="520">
        <v>2.8437999999999999</v>
      </c>
      <c r="H2046" s="521">
        <v>757</v>
      </c>
      <c r="I2046" s="524">
        <v>24.59</v>
      </c>
      <c r="J2046" s="520">
        <v>0.1206</v>
      </c>
      <c r="K2046" s="523">
        <v>42</v>
      </c>
    </row>
    <row r="2047" spans="1:11" s="123" customFormat="1" ht="15" customHeight="1" x14ac:dyDescent="0.2">
      <c r="A2047" s="275">
        <v>3</v>
      </c>
      <c r="B2047" s="511" t="s">
        <v>785</v>
      </c>
      <c r="C2047" s="518" t="s">
        <v>186</v>
      </c>
      <c r="D2047" s="518" t="s">
        <v>599</v>
      </c>
      <c r="E2047" s="519" t="s">
        <v>375</v>
      </c>
      <c r="F2047" s="519" t="s">
        <v>872</v>
      </c>
      <c r="G2047" s="520">
        <v>2.8401000000000001</v>
      </c>
      <c r="H2047" s="521">
        <v>756</v>
      </c>
      <c r="I2047" s="524">
        <v>136.84</v>
      </c>
      <c r="J2047" s="520">
        <v>0.67110000000000003</v>
      </c>
      <c r="K2047" s="523">
        <v>43</v>
      </c>
    </row>
    <row r="2048" spans="1:11" s="123" customFormat="1" ht="15" customHeight="1" x14ac:dyDescent="0.2">
      <c r="A2048" s="275">
        <v>3</v>
      </c>
      <c r="B2048" s="511" t="s">
        <v>785</v>
      </c>
      <c r="C2048" s="518" t="s">
        <v>113</v>
      </c>
      <c r="D2048" s="518" t="s">
        <v>692</v>
      </c>
      <c r="E2048" s="519" t="s">
        <v>375</v>
      </c>
      <c r="F2048" s="519" t="s">
        <v>872</v>
      </c>
      <c r="G2048" s="520">
        <v>2.8174999999999999</v>
      </c>
      <c r="H2048" s="521">
        <v>750</v>
      </c>
      <c r="I2048" s="524">
        <v>18.98</v>
      </c>
      <c r="J2048" s="520">
        <v>9.3100000000000002E-2</v>
      </c>
      <c r="K2048" s="523">
        <v>44</v>
      </c>
    </row>
    <row r="2049" spans="1:11" s="123" customFormat="1" ht="15" customHeight="1" x14ac:dyDescent="0.2">
      <c r="A2049" s="275">
        <v>3</v>
      </c>
      <c r="B2049" s="511" t="s">
        <v>785</v>
      </c>
      <c r="C2049" s="518" t="s">
        <v>56</v>
      </c>
      <c r="D2049" s="518" t="s">
        <v>103</v>
      </c>
      <c r="E2049" s="519" t="s">
        <v>375</v>
      </c>
      <c r="F2049" s="519" t="s">
        <v>872</v>
      </c>
      <c r="G2049" s="520">
        <v>2.7199</v>
      </c>
      <c r="H2049" s="521">
        <v>724</v>
      </c>
      <c r="I2049" s="524">
        <v>25.42</v>
      </c>
      <c r="J2049" s="520">
        <v>0.12470000000000001</v>
      </c>
      <c r="K2049" s="523">
        <v>45</v>
      </c>
    </row>
    <row r="2050" spans="1:11" s="123" customFormat="1" ht="15" customHeight="1" x14ac:dyDescent="0.2">
      <c r="A2050" s="275">
        <v>3</v>
      </c>
      <c r="B2050" s="511" t="s">
        <v>785</v>
      </c>
      <c r="C2050" s="518" t="s">
        <v>168</v>
      </c>
      <c r="D2050" s="518" t="s">
        <v>102</v>
      </c>
      <c r="E2050" s="519" t="s">
        <v>375</v>
      </c>
      <c r="F2050" s="519" t="s">
        <v>872</v>
      </c>
      <c r="G2050" s="520">
        <v>2.7086000000000001</v>
      </c>
      <c r="H2050" s="521">
        <v>721</v>
      </c>
      <c r="I2050" s="524">
        <v>7.51</v>
      </c>
      <c r="J2050" s="520">
        <v>3.6799999999999999E-2</v>
      </c>
      <c r="K2050" s="523">
        <v>46</v>
      </c>
    </row>
    <row r="2051" spans="1:11" s="123" customFormat="1" ht="15" customHeight="1" x14ac:dyDescent="0.2">
      <c r="A2051" s="275">
        <v>3</v>
      </c>
      <c r="B2051" s="511" t="s">
        <v>785</v>
      </c>
      <c r="C2051" s="518" t="s">
        <v>69</v>
      </c>
      <c r="D2051" s="518" t="s">
        <v>643</v>
      </c>
      <c r="E2051" s="519" t="s">
        <v>375</v>
      </c>
      <c r="F2051" s="519" t="s">
        <v>872</v>
      </c>
      <c r="G2051" s="520">
        <v>2.6972999999999998</v>
      </c>
      <c r="H2051" s="521">
        <v>718</v>
      </c>
      <c r="I2051" s="524">
        <v>45.1</v>
      </c>
      <c r="J2051" s="520">
        <v>0.22120000000000001</v>
      </c>
      <c r="K2051" s="523">
        <v>47</v>
      </c>
    </row>
    <row r="2052" spans="1:11" s="123" customFormat="1" ht="15" customHeight="1" x14ac:dyDescent="0.2">
      <c r="A2052" s="275">
        <v>3</v>
      </c>
      <c r="B2052" s="511" t="s">
        <v>785</v>
      </c>
      <c r="C2052" s="518" t="s">
        <v>109</v>
      </c>
      <c r="D2052" s="518" t="s">
        <v>706</v>
      </c>
      <c r="E2052" s="519" t="s">
        <v>375</v>
      </c>
      <c r="F2052" s="519" t="s">
        <v>872</v>
      </c>
      <c r="G2052" s="520">
        <v>2.6785000000000001</v>
      </c>
      <c r="H2052" s="521">
        <v>713</v>
      </c>
      <c r="I2052" s="524">
        <v>15.47</v>
      </c>
      <c r="J2052" s="520">
        <v>7.5899999999999995E-2</v>
      </c>
      <c r="K2052" s="523">
        <v>48</v>
      </c>
    </row>
    <row r="2053" spans="1:11" s="123" customFormat="1" ht="15" customHeight="1" x14ac:dyDescent="0.2">
      <c r="A2053" s="275">
        <v>3</v>
      </c>
      <c r="B2053" s="511" t="s">
        <v>785</v>
      </c>
      <c r="C2053" s="518" t="s">
        <v>19</v>
      </c>
      <c r="D2053" s="518" t="s">
        <v>677</v>
      </c>
      <c r="E2053" s="519" t="s">
        <v>375</v>
      </c>
      <c r="F2053" s="519" t="s">
        <v>872</v>
      </c>
      <c r="G2053" s="520">
        <v>2.6183999999999998</v>
      </c>
      <c r="H2053" s="521">
        <v>697</v>
      </c>
      <c r="I2053" s="524">
        <v>95.47</v>
      </c>
      <c r="J2053" s="520">
        <v>0.46820000000000001</v>
      </c>
      <c r="K2053" s="523">
        <v>49</v>
      </c>
    </row>
    <row r="2054" spans="1:11" s="123" customFormat="1" ht="15" customHeight="1" x14ac:dyDescent="0.2">
      <c r="A2054" s="275">
        <v>3</v>
      </c>
      <c r="B2054" s="511" t="s">
        <v>785</v>
      </c>
      <c r="C2054" s="518" t="s">
        <v>66</v>
      </c>
      <c r="D2054" s="518" t="s">
        <v>659</v>
      </c>
      <c r="E2054" s="519" t="s">
        <v>375</v>
      </c>
      <c r="F2054" s="519" t="s">
        <v>872</v>
      </c>
      <c r="G2054" s="520">
        <v>2.4794</v>
      </c>
      <c r="H2054" s="521">
        <v>660</v>
      </c>
      <c r="I2054" s="524">
        <v>84.41</v>
      </c>
      <c r="J2054" s="520">
        <v>0.41399999999999998</v>
      </c>
      <c r="K2054" s="523">
        <v>50</v>
      </c>
    </row>
    <row r="2055" spans="1:11" s="123" customFormat="1" ht="15" customHeight="1" x14ac:dyDescent="0.2">
      <c r="A2055" s="275">
        <v>3</v>
      </c>
      <c r="B2055" s="511" t="s">
        <v>785</v>
      </c>
      <c r="C2055" s="518" t="s">
        <v>9</v>
      </c>
      <c r="D2055" s="518" t="s">
        <v>569</v>
      </c>
      <c r="E2055" s="519" t="s">
        <v>375</v>
      </c>
      <c r="F2055" s="519" t="s">
        <v>872</v>
      </c>
      <c r="G2055" s="520">
        <v>2.3855</v>
      </c>
      <c r="H2055" s="521">
        <v>635</v>
      </c>
      <c r="I2055" s="524">
        <v>265.31</v>
      </c>
      <c r="J2055" s="520">
        <v>1.3011999999999999</v>
      </c>
      <c r="K2055" s="523">
        <v>51</v>
      </c>
    </row>
    <row r="2056" spans="1:11" s="123" customFormat="1" ht="15" customHeight="1" x14ac:dyDescent="0.2">
      <c r="A2056" s="275">
        <v>3</v>
      </c>
      <c r="B2056" s="511" t="s">
        <v>785</v>
      </c>
      <c r="C2056" s="518" t="s">
        <v>59</v>
      </c>
      <c r="D2056" s="518" t="s">
        <v>667</v>
      </c>
      <c r="E2056" s="519" t="s">
        <v>375</v>
      </c>
      <c r="F2056" s="519" t="s">
        <v>872</v>
      </c>
      <c r="G2056" s="520">
        <v>2.3066</v>
      </c>
      <c r="H2056" s="521">
        <v>614</v>
      </c>
      <c r="I2056" s="524">
        <v>34.28</v>
      </c>
      <c r="J2056" s="520">
        <v>0.1681</v>
      </c>
      <c r="K2056" s="523">
        <v>52</v>
      </c>
    </row>
    <row r="2057" spans="1:11" s="123" customFormat="1" ht="15" customHeight="1" x14ac:dyDescent="0.2">
      <c r="A2057" s="275">
        <v>3</v>
      </c>
      <c r="B2057" s="511" t="s">
        <v>785</v>
      </c>
      <c r="C2057" s="518" t="s">
        <v>121</v>
      </c>
      <c r="D2057" s="518" t="s">
        <v>720</v>
      </c>
      <c r="E2057" s="519" t="s">
        <v>375</v>
      </c>
      <c r="F2057" s="519" t="s">
        <v>872</v>
      </c>
      <c r="G2057" s="520">
        <v>2.2991000000000001</v>
      </c>
      <c r="H2057" s="521">
        <v>612</v>
      </c>
      <c r="I2057" s="524">
        <v>3.74</v>
      </c>
      <c r="J2057" s="520">
        <v>1.84E-2</v>
      </c>
      <c r="K2057" s="523">
        <v>53</v>
      </c>
    </row>
    <row r="2058" spans="1:11" s="123" customFormat="1" ht="15" customHeight="1" x14ac:dyDescent="0.2">
      <c r="A2058" s="275">
        <v>3</v>
      </c>
      <c r="B2058" s="511" t="s">
        <v>785</v>
      </c>
      <c r="C2058" s="518" t="s">
        <v>42</v>
      </c>
      <c r="D2058" s="518" t="s">
        <v>663</v>
      </c>
      <c r="E2058" s="519" t="s">
        <v>375</v>
      </c>
      <c r="F2058" s="519" t="s">
        <v>872</v>
      </c>
      <c r="G2058" s="520">
        <v>2.2240000000000002</v>
      </c>
      <c r="H2058" s="521">
        <v>592</v>
      </c>
      <c r="I2058" s="524">
        <v>66.86</v>
      </c>
      <c r="J2058" s="520">
        <v>0.32790000000000002</v>
      </c>
      <c r="K2058" s="523">
        <v>54</v>
      </c>
    </row>
    <row r="2059" spans="1:11" s="123" customFormat="1" ht="15" customHeight="1" x14ac:dyDescent="0.2">
      <c r="A2059" s="275">
        <v>3</v>
      </c>
      <c r="B2059" s="511" t="s">
        <v>785</v>
      </c>
      <c r="C2059" s="518" t="s">
        <v>43</v>
      </c>
      <c r="D2059" s="518" t="s">
        <v>658</v>
      </c>
      <c r="E2059" s="519" t="s">
        <v>375</v>
      </c>
      <c r="F2059" s="519" t="s">
        <v>872</v>
      </c>
      <c r="G2059" s="520">
        <v>2.2164999999999999</v>
      </c>
      <c r="H2059" s="521">
        <v>590</v>
      </c>
      <c r="I2059" s="524">
        <v>110.74</v>
      </c>
      <c r="J2059" s="520">
        <v>0.54310000000000003</v>
      </c>
      <c r="K2059" s="523">
        <v>55</v>
      </c>
    </row>
    <row r="2060" spans="1:11" s="123" customFormat="1" ht="15" customHeight="1" x14ac:dyDescent="0.2">
      <c r="A2060" s="275">
        <v>3</v>
      </c>
      <c r="B2060" s="511" t="s">
        <v>785</v>
      </c>
      <c r="C2060" s="518" t="s">
        <v>149</v>
      </c>
      <c r="D2060" s="518" t="s">
        <v>723</v>
      </c>
      <c r="E2060" s="519" t="s">
        <v>375</v>
      </c>
      <c r="F2060" s="519" t="s">
        <v>872</v>
      </c>
      <c r="G2060" s="520">
        <v>2.1863999999999999</v>
      </c>
      <c r="H2060" s="521">
        <v>582</v>
      </c>
      <c r="I2060" s="524">
        <v>9.6199999999999992</v>
      </c>
      <c r="J2060" s="520">
        <v>4.7199999999999999E-2</v>
      </c>
      <c r="K2060" s="523">
        <v>56</v>
      </c>
    </row>
    <row r="2061" spans="1:11" s="123" customFormat="1" ht="15" customHeight="1" x14ac:dyDescent="0.2">
      <c r="A2061" s="275">
        <v>3</v>
      </c>
      <c r="B2061" s="511" t="s">
        <v>785</v>
      </c>
      <c r="C2061" s="518" t="s">
        <v>24</v>
      </c>
      <c r="D2061" s="518" t="s">
        <v>628</v>
      </c>
      <c r="E2061" s="519" t="s">
        <v>375</v>
      </c>
      <c r="F2061" s="519" t="s">
        <v>872</v>
      </c>
      <c r="G2061" s="520">
        <v>2.1375999999999999</v>
      </c>
      <c r="H2061" s="521">
        <v>569</v>
      </c>
      <c r="I2061" s="524">
        <v>30.81</v>
      </c>
      <c r="J2061" s="520">
        <v>0.15110000000000001</v>
      </c>
      <c r="K2061" s="523">
        <v>57</v>
      </c>
    </row>
    <row r="2062" spans="1:11" s="123" customFormat="1" ht="15" customHeight="1" x14ac:dyDescent="0.2">
      <c r="A2062" s="275">
        <v>3</v>
      </c>
      <c r="B2062" s="511" t="s">
        <v>785</v>
      </c>
      <c r="C2062" s="518" t="s">
        <v>111</v>
      </c>
      <c r="D2062" s="518" t="s">
        <v>112</v>
      </c>
      <c r="E2062" s="519" t="s">
        <v>375</v>
      </c>
      <c r="F2062" s="519" t="s">
        <v>872</v>
      </c>
      <c r="G2062" s="520">
        <v>2.1074999999999999</v>
      </c>
      <c r="H2062" s="521">
        <v>561</v>
      </c>
      <c r="I2062" s="524">
        <v>40.5</v>
      </c>
      <c r="J2062" s="520">
        <v>0.1986</v>
      </c>
      <c r="K2062" s="523">
        <v>58</v>
      </c>
    </row>
    <row r="2063" spans="1:11" s="123" customFormat="1" ht="15" customHeight="1" x14ac:dyDescent="0.2">
      <c r="A2063" s="275">
        <v>3</v>
      </c>
      <c r="B2063" s="511" t="s">
        <v>785</v>
      </c>
      <c r="C2063" s="518" t="s">
        <v>47</v>
      </c>
      <c r="D2063" s="518" t="s">
        <v>101</v>
      </c>
      <c r="E2063" s="519" t="s">
        <v>375</v>
      </c>
      <c r="F2063" s="519" t="s">
        <v>872</v>
      </c>
      <c r="G2063" s="520">
        <v>2.0924999999999998</v>
      </c>
      <c r="H2063" s="521">
        <v>557</v>
      </c>
      <c r="I2063" s="524">
        <v>13.11</v>
      </c>
      <c r="J2063" s="520">
        <v>6.4299999999999996E-2</v>
      </c>
      <c r="K2063" s="523">
        <v>59</v>
      </c>
    </row>
    <row r="2064" spans="1:11" s="123" customFormat="1" ht="15" customHeight="1" x14ac:dyDescent="0.2">
      <c r="A2064" s="275">
        <v>3</v>
      </c>
      <c r="B2064" s="511" t="s">
        <v>785</v>
      </c>
      <c r="C2064" s="518" t="s">
        <v>44</v>
      </c>
      <c r="D2064" s="518" t="s">
        <v>592</v>
      </c>
      <c r="E2064" s="519" t="s">
        <v>375</v>
      </c>
      <c r="F2064" s="519" t="s">
        <v>872</v>
      </c>
      <c r="G2064" s="520">
        <v>2.0886999999999998</v>
      </c>
      <c r="H2064" s="521">
        <v>556</v>
      </c>
      <c r="I2064" s="524">
        <v>70.92</v>
      </c>
      <c r="J2064" s="520">
        <v>0.3478</v>
      </c>
      <c r="K2064" s="523">
        <v>60</v>
      </c>
    </row>
    <row r="2065" spans="1:11" s="123" customFormat="1" ht="15" customHeight="1" x14ac:dyDescent="0.2">
      <c r="A2065" s="275">
        <v>3</v>
      </c>
      <c r="B2065" s="511" t="s">
        <v>785</v>
      </c>
      <c r="C2065" s="518" t="s">
        <v>126</v>
      </c>
      <c r="D2065" s="518" t="s">
        <v>709</v>
      </c>
      <c r="E2065" s="519" t="s">
        <v>375</v>
      </c>
      <c r="F2065" s="519" t="s">
        <v>872</v>
      </c>
      <c r="G2065" s="520">
        <v>2.0360999999999998</v>
      </c>
      <c r="H2065" s="521">
        <v>542</v>
      </c>
      <c r="I2065" s="524">
        <v>17.91</v>
      </c>
      <c r="J2065" s="520">
        <v>8.7800000000000003E-2</v>
      </c>
      <c r="K2065" s="523">
        <v>61</v>
      </c>
    </row>
    <row r="2066" spans="1:11" s="123" customFormat="1" ht="15" customHeight="1" x14ac:dyDescent="0.2">
      <c r="A2066" s="275">
        <v>3</v>
      </c>
      <c r="B2066" s="511" t="s">
        <v>785</v>
      </c>
      <c r="C2066" s="518" t="s">
        <v>195</v>
      </c>
      <c r="D2066" s="518" t="s">
        <v>725</v>
      </c>
      <c r="E2066" s="519" t="s">
        <v>375</v>
      </c>
      <c r="F2066" s="519" t="s">
        <v>872</v>
      </c>
      <c r="G2066" s="520">
        <v>1.9535</v>
      </c>
      <c r="H2066" s="521">
        <v>520</v>
      </c>
      <c r="I2066" s="524">
        <v>15.5</v>
      </c>
      <c r="J2066" s="520">
        <v>7.5999999999999998E-2</v>
      </c>
      <c r="K2066" s="523">
        <v>62</v>
      </c>
    </row>
    <row r="2067" spans="1:11" s="123" customFormat="1" ht="15" customHeight="1" x14ac:dyDescent="0.2">
      <c r="A2067" s="275">
        <v>3</v>
      </c>
      <c r="B2067" s="511" t="s">
        <v>785</v>
      </c>
      <c r="C2067" s="518" t="s">
        <v>128</v>
      </c>
      <c r="D2067" s="518" t="s">
        <v>660</v>
      </c>
      <c r="E2067" s="519" t="s">
        <v>375</v>
      </c>
      <c r="F2067" s="519" t="s">
        <v>872</v>
      </c>
      <c r="G2067" s="520">
        <v>1.8671</v>
      </c>
      <c r="H2067" s="521">
        <v>497</v>
      </c>
      <c r="I2067" s="524">
        <v>15.57</v>
      </c>
      <c r="J2067" s="520">
        <v>7.6399999999999996E-2</v>
      </c>
      <c r="K2067" s="523">
        <v>63</v>
      </c>
    </row>
    <row r="2068" spans="1:11" s="123" customFormat="1" ht="15" customHeight="1" x14ac:dyDescent="0.2">
      <c r="A2068" s="275">
        <v>3</v>
      </c>
      <c r="B2068" s="511" t="s">
        <v>785</v>
      </c>
      <c r="C2068" s="518" t="s">
        <v>94</v>
      </c>
      <c r="D2068" s="518" t="s">
        <v>678</v>
      </c>
      <c r="E2068" s="519" t="s">
        <v>375</v>
      </c>
      <c r="F2068" s="519" t="s">
        <v>872</v>
      </c>
      <c r="G2068" s="520">
        <v>1.8671</v>
      </c>
      <c r="H2068" s="521">
        <v>497</v>
      </c>
      <c r="I2068" s="524">
        <v>72.08</v>
      </c>
      <c r="J2068" s="520">
        <v>0.35349999999999998</v>
      </c>
      <c r="K2068" s="523">
        <v>63</v>
      </c>
    </row>
    <row r="2069" spans="1:11" s="123" customFormat="1" ht="15" customHeight="1" x14ac:dyDescent="0.2">
      <c r="A2069" s="275">
        <v>3</v>
      </c>
      <c r="B2069" s="511" t="s">
        <v>785</v>
      </c>
      <c r="C2069" s="518" t="s">
        <v>142</v>
      </c>
      <c r="D2069" s="518" t="s">
        <v>626</v>
      </c>
      <c r="E2069" s="519" t="s">
        <v>375</v>
      </c>
      <c r="F2069" s="519" t="s">
        <v>872</v>
      </c>
      <c r="G2069" s="520">
        <v>1.7694000000000001</v>
      </c>
      <c r="H2069" s="521">
        <v>471</v>
      </c>
      <c r="I2069" s="524">
        <v>338.99</v>
      </c>
      <c r="J2069" s="520">
        <v>1.6625000000000001</v>
      </c>
      <c r="K2069" s="523">
        <v>65</v>
      </c>
    </row>
    <row r="2070" spans="1:11" s="123" customFormat="1" ht="15" customHeight="1" x14ac:dyDescent="0.2">
      <c r="A2070" s="275">
        <v>3</v>
      </c>
      <c r="B2070" s="511" t="s">
        <v>785</v>
      </c>
      <c r="C2070" s="518" t="s">
        <v>25</v>
      </c>
      <c r="D2070" s="518" t="s">
        <v>634</v>
      </c>
      <c r="E2070" s="519" t="s">
        <v>375</v>
      </c>
      <c r="F2070" s="519" t="s">
        <v>872</v>
      </c>
      <c r="G2070" s="520">
        <v>1.7318</v>
      </c>
      <c r="H2070" s="521">
        <v>461</v>
      </c>
      <c r="I2070" s="524">
        <v>52.37</v>
      </c>
      <c r="J2070" s="520">
        <v>0.25679999999999997</v>
      </c>
      <c r="K2070" s="523">
        <v>66</v>
      </c>
    </row>
    <row r="2071" spans="1:11" s="123" customFormat="1" ht="15" customHeight="1" x14ac:dyDescent="0.2">
      <c r="A2071" s="275">
        <v>3</v>
      </c>
      <c r="B2071" s="511" t="s">
        <v>785</v>
      </c>
      <c r="C2071" s="518" t="s">
        <v>122</v>
      </c>
      <c r="D2071" s="518" t="s">
        <v>123</v>
      </c>
      <c r="E2071" s="519" t="s">
        <v>375</v>
      </c>
      <c r="F2071" s="519" t="s">
        <v>872</v>
      </c>
      <c r="G2071" s="520">
        <v>1.7093</v>
      </c>
      <c r="H2071" s="521">
        <v>455</v>
      </c>
      <c r="I2071" s="524">
        <v>9.3699999999999992</v>
      </c>
      <c r="J2071" s="520">
        <v>4.5999999999999999E-2</v>
      </c>
      <c r="K2071" s="523">
        <v>67</v>
      </c>
    </row>
    <row r="2072" spans="1:11" s="123" customFormat="1" ht="15" customHeight="1" x14ac:dyDescent="0.2">
      <c r="A2072" s="275">
        <v>3</v>
      </c>
      <c r="B2072" s="511" t="s">
        <v>785</v>
      </c>
      <c r="C2072" s="518" t="s">
        <v>76</v>
      </c>
      <c r="D2072" s="518" t="s">
        <v>671</v>
      </c>
      <c r="E2072" s="519" t="s">
        <v>375</v>
      </c>
      <c r="F2072" s="519" t="s">
        <v>872</v>
      </c>
      <c r="G2072" s="520">
        <v>1.6304000000000001</v>
      </c>
      <c r="H2072" s="521">
        <v>434</v>
      </c>
      <c r="I2072" s="524">
        <v>37.4</v>
      </c>
      <c r="J2072" s="520">
        <v>0.18340000000000001</v>
      </c>
      <c r="K2072" s="523">
        <v>68</v>
      </c>
    </row>
    <row r="2073" spans="1:11" s="123" customFormat="1" ht="15" customHeight="1" x14ac:dyDescent="0.2">
      <c r="A2073" s="275">
        <v>3</v>
      </c>
      <c r="B2073" s="511" t="s">
        <v>785</v>
      </c>
      <c r="C2073" s="518" t="s">
        <v>27</v>
      </c>
      <c r="D2073" s="518" t="s">
        <v>565</v>
      </c>
      <c r="E2073" s="519" t="s">
        <v>375</v>
      </c>
      <c r="F2073" s="519" t="s">
        <v>872</v>
      </c>
      <c r="G2073" s="520">
        <v>1.6304000000000001</v>
      </c>
      <c r="H2073" s="521">
        <v>434</v>
      </c>
      <c r="I2073" s="524">
        <v>181.38</v>
      </c>
      <c r="J2073" s="520">
        <v>0.88959999999999995</v>
      </c>
      <c r="K2073" s="523">
        <v>68</v>
      </c>
    </row>
    <row r="2074" spans="1:11" s="123" customFormat="1" ht="15" customHeight="1" x14ac:dyDescent="0.2">
      <c r="A2074" s="275">
        <v>3</v>
      </c>
      <c r="B2074" s="511" t="s">
        <v>785</v>
      </c>
      <c r="C2074" s="518" t="s">
        <v>83</v>
      </c>
      <c r="D2074" s="518" t="s">
        <v>674</v>
      </c>
      <c r="E2074" s="519" t="s">
        <v>375</v>
      </c>
      <c r="F2074" s="519" t="s">
        <v>872</v>
      </c>
      <c r="G2074" s="520">
        <v>1.5852999999999999</v>
      </c>
      <c r="H2074" s="521">
        <v>422</v>
      </c>
      <c r="I2074" s="524">
        <v>13.71</v>
      </c>
      <c r="J2074" s="520">
        <v>6.7199999999999996E-2</v>
      </c>
      <c r="K2074" s="523">
        <v>70</v>
      </c>
    </row>
    <row r="2075" spans="1:11" s="123" customFormat="1" ht="15" customHeight="1" x14ac:dyDescent="0.2">
      <c r="A2075" s="275">
        <v>3</v>
      </c>
      <c r="B2075" s="511" t="s">
        <v>785</v>
      </c>
      <c r="C2075" s="518" t="s">
        <v>11</v>
      </c>
      <c r="D2075" s="518" t="s">
        <v>869</v>
      </c>
      <c r="E2075" s="519" t="s">
        <v>375</v>
      </c>
      <c r="F2075" s="519" t="s">
        <v>872</v>
      </c>
      <c r="G2075" s="520">
        <v>1.5778000000000001</v>
      </c>
      <c r="H2075" s="521">
        <v>420</v>
      </c>
      <c r="I2075" s="524">
        <v>281.2</v>
      </c>
      <c r="J2075" s="520">
        <v>1.3791</v>
      </c>
      <c r="K2075" s="523">
        <v>71</v>
      </c>
    </row>
    <row r="2076" spans="1:11" s="123" customFormat="1" ht="15" customHeight="1" x14ac:dyDescent="0.2">
      <c r="A2076" s="275">
        <v>3</v>
      </c>
      <c r="B2076" s="511" t="s">
        <v>785</v>
      </c>
      <c r="C2076" s="518" t="s">
        <v>133</v>
      </c>
      <c r="D2076" s="518" t="s">
        <v>684</v>
      </c>
      <c r="E2076" s="519" t="s">
        <v>375</v>
      </c>
      <c r="F2076" s="519" t="s">
        <v>872</v>
      </c>
      <c r="G2076" s="520">
        <v>1.4801</v>
      </c>
      <c r="H2076" s="521">
        <v>394</v>
      </c>
      <c r="I2076" s="524">
        <v>16.809999999999999</v>
      </c>
      <c r="J2076" s="520">
        <v>8.2400000000000001E-2</v>
      </c>
      <c r="K2076" s="523">
        <v>72</v>
      </c>
    </row>
    <row r="2077" spans="1:11" s="123" customFormat="1" ht="15" customHeight="1" x14ac:dyDescent="0.2">
      <c r="A2077" s="275">
        <v>3</v>
      </c>
      <c r="B2077" s="511" t="s">
        <v>785</v>
      </c>
      <c r="C2077" s="518" t="s">
        <v>119</v>
      </c>
      <c r="D2077" s="518" t="s">
        <v>689</v>
      </c>
      <c r="E2077" s="519" t="s">
        <v>375</v>
      </c>
      <c r="F2077" s="519" t="s">
        <v>872</v>
      </c>
      <c r="G2077" s="520">
        <v>1.4426000000000001</v>
      </c>
      <c r="H2077" s="521">
        <v>384</v>
      </c>
      <c r="I2077" s="524">
        <v>5.77</v>
      </c>
      <c r="J2077" s="520">
        <v>2.8299999999999999E-2</v>
      </c>
      <c r="K2077" s="523">
        <v>73</v>
      </c>
    </row>
    <row r="2078" spans="1:11" s="123" customFormat="1" ht="15" customHeight="1" x14ac:dyDescent="0.2">
      <c r="A2078" s="275">
        <v>3</v>
      </c>
      <c r="B2078" s="511" t="s">
        <v>785</v>
      </c>
      <c r="C2078" s="518" t="s">
        <v>8</v>
      </c>
      <c r="D2078" s="518" t="s">
        <v>566</v>
      </c>
      <c r="E2078" s="519" t="s">
        <v>375</v>
      </c>
      <c r="F2078" s="519" t="s">
        <v>872</v>
      </c>
      <c r="G2078" s="520" t="s">
        <v>558</v>
      </c>
      <c r="H2078" s="521" t="s">
        <v>558</v>
      </c>
      <c r="I2078" s="524" t="s">
        <v>1017</v>
      </c>
      <c r="J2078" s="520" t="s">
        <v>558</v>
      </c>
      <c r="K2078" s="523">
        <v>74</v>
      </c>
    </row>
    <row r="2079" spans="1:11" s="123" customFormat="1" ht="15" customHeight="1" x14ac:dyDescent="0.2">
      <c r="A2079" s="275">
        <v>3</v>
      </c>
      <c r="B2079" s="511" t="s">
        <v>785</v>
      </c>
      <c r="C2079" s="518" t="s">
        <v>135</v>
      </c>
      <c r="D2079" s="518" t="s">
        <v>689</v>
      </c>
      <c r="E2079" s="519" t="s">
        <v>375</v>
      </c>
      <c r="F2079" s="519" t="s">
        <v>872</v>
      </c>
      <c r="G2079" s="520">
        <v>1.3673999999999999</v>
      </c>
      <c r="H2079" s="521">
        <v>364</v>
      </c>
      <c r="I2079" s="524">
        <v>34.11</v>
      </c>
      <c r="J2079" s="520">
        <v>0.1673</v>
      </c>
      <c r="K2079" s="523">
        <v>75</v>
      </c>
    </row>
    <row r="2080" spans="1:11" s="123" customFormat="1" ht="15" customHeight="1" x14ac:dyDescent="0.2">
      <c r="A2080" s="275">
        <v>3</v>
      </c>
      <c r="B2080" s="511" t="s">
        <v>785</v>
      </c>
      <c r="C2080" s="518" t="s">
        <v>118</v>
      </c>
      <c r="D2080" s="518" t="s">
        <v>614</v>
      </c>
      <c r="E2080" s="519" t="s">
        <v>375</v>
      </c>
      <c r="F2080" s="519" t="s">
        <v>872</v>
      </c>
      <c r="G2080" s="520">
        <v>1.3599000000000001</v>
      </c>
      <c r="H2080" s="521">
        <v>362</v>
      </c>
      <c r="I2080" s="524">
        <v>13.26</v>
      </c>
      <c r="J2080" s="520">
        <v>6.5000000000000002E-2</v>
      </c>
      <c r="K2080" s="523">
        <v>76</v>
      </c>
    </row>
    <row r="2081" spans="1:11" s="123" customFormat="1" ht="15" customHeight="1" x14ac:dyDescent="0.2">
      <c r="A2081" s="275">
        <v>3</v>
      </c>
      <c r="B2081" s="511" t="s">
        <v>785</v>
      </c>
      <c r="C2081" s="518" t="s">
        <v>163</v>
      </c>
      <c r="D2081" s="518" t="s">
        <v>212</v>
      </c>
      <c r="E2081" s="519" t="s">
        <v>375</v>
      </c>
      <c r="F2081" s="519" t="s">
        <v>872</v>
      </c>
      <c r="G2081" s="520">
        <v>1.3524</v>
      </c>
      <c r="H2081" s="521">
        <v>360</v>
      </c>
      <c r="I2081" s="524">
        <v>12.98</v>
      </c>
      <c r="J2081" s="520">
        <v>6.3600000000000004E-2</v>
      </c>
      <c r="K2081" s="523">
        <v>77</v>
      </c>
    </row>
    <row r="2082" spans="1:11" s="123" customFormat="1" ht="15" customHeight="1" x14ac:dyDescent="0.2">
      <c r="A2082" s="275">
        <v>3</v>
      </c>
      <c r="B2082" s="511" t="s">
        <v>785</v>
      </c>
      <c r="C2082" s="518" t="s">
        <v>179</v>
      </c>
      <c r="D2082" s="518" t="s">
        <v>718</v>
      </c>
      <c r="E2082" s="519" t="s">
        <v>375</v>
      </c>
      <c r="F2082" s="519" t="s">
        <v>872</v>
      </c>
      <c r="G2082" s="520">
        <v>1.3411</v>
      </c>
      <c r="H2082" s="521">
        <v>357</v>
      </c>
      <c r="I2082" s="524">
        <v>7.86</v>
      </c>
      <c r="J2082" s="520">
        <v>3.85E-2</v>
      </c>
      <c r="K2082" s="523">
        <v>78</v>
      </c>
    </row>
    <row r="2083" spans="1:11" s="123" customFormat="1" ht="15" customHeight="1" x14ac:dyDescent="0.2">
      <c r="A2083" s="275">
        <v>3</v>
      </c>
      <c r="B2083" s="511" t="s">
        <v>785</v>
      </c>
      <c r="C2083" s="518" t="s">
        <v>32</v>
      </c>
      <c r="D2083" s="518" t="s">
        <v>687</v>
      </c>
      <c r="E2083" s="519" t="s">
        <v>375</v>
      </c>
      <c r="F2083" s="519" t="s">
        <v>872</v>
      </c>
      <c r="G2083" s="520">
        <v>1.2847999999999999</v>
      </c>
      <c r="H2083" s="521">
        <v>342</v>
      </c>
      <c r="I2083" s="524">
        <v>15.09</v>
      </c>
      <c r="J2083" s="520">
        <v>7.3999999999999996E-2</v>
      </c>
      <c r="K2083" s="523">
        <v>79</v>
      </c>
    </row>
    <row r="2084" spans="1:11" s="123" customFormat="1" ht="15" customHeight="1" x14ac:dyDescent="0.2">
      <c r="A2084" s="275">
        <v>3</v>
      </c>
      <c r="B2084" s="511" t="s">
        <v>785</v>
      </c>
      <c r="C2084" s="518" t="s">
        <v>77</v>
      </c>
      <c r="D2084" s="518" t="s">
        <v>592</v>
      </c>
      <c r="E2084" s="519" t="s">
        <v>375</v>
      </c>
      <c r="F2084" s="519" t="s">
        <v>872</v>
      </c>
      <c r="G2084" s="520">
        <v>1.2546999999999999</v>
      </c>
      <c r="H2084" s="521">
        <v>334</v>
      </c>
      <c r="I2084" s="524">
        <v>26.47</v>
      </c>
      <c r="J2084" s="520">
        <v>0.1298</v>
      </c>
      <c r="K2084" s="523">
        <v>80</v>
      </c>
    </row>
    <row r="2085" spans="1:11" s="123" customFormat="1" ht="15" customHeight="1" x14ac:dyDescent="0.2">
      <c r="A2085" s="275">
        <v>3</v>
      </c>
      <c r="B2085" s="511" t="s">
        <v>785</v>
      </c>
      <c r="C2085" s="518" t="s">
        <v>144</v>
      </c>
      <c r="D2085" s="518" t="s">
        <v>664</v>
      </c>
      <c r="E2085" s="519" t="s">
        <v>375</v>
      </c>
      <c r="F2085" s="519" t="s">
        <v>872</v>
      </c>
      <c r="G2085" s="520" t="s">
        <v>558</v>
      </c>
      <c r="H2085" s="521" t="s">
        <v>558</v>
      </c>
      <c r="I2085" s="524" t="s">
        <v>1017</v>
      </c>
      <c r="J2085" s="520" t="s">
        <v>558</v>
      </c>
      <c r="K2085" s="523">
        <v>81</v>
      </c>
    </row>
    <row r="2086" spans="1:11" s="123" customFormat="1" ht="15" customHeight="1" x14ac:dyDescent="0.2">
      <c r="A2086" s="275">
        <v>3</v>
      </c>
      <c r="B2086" s="511" t="s">
        <v>785</v>
      </c>
      <c r="C2086" s="518" t="s">
        <v>147</v>
      </c>
      <c r="D2086" s="518" t="s">
        <v>670</v>
      </c>
      <c r="E2086" s="519" t="s">
        <v>375</v>
      </c>
      <c r="F2086" s="519" t="s">
        <v>872</v>
      </c>
      <c r="G2086" s="520">
        <v>1.2020999999999999</v>
      </c>
      <c r="H2086" s="521">
        <v>320</v>
      </c>
      <c r="I2086" s="524">
        <v>36.130000000000003</v>
      </c>
      <c r="J2086" s="520">
        <v>0.1772</v>
      </c>
      <c r="K2086" s="523">
        <v>82</v>
      </c>
    </row>
    <row r="2087" spans="1:11" s="123" customFormat="1" ht="15" customHeight="1" x14ac:dyDescent="0.2">
      <c r="A2087" s="275">
        <v>3</v>
      </c>
      <c r="B2087" s="511" t="s">
        <v>785</v>
      </c>
      <c r="C2087" s="518" t="s">
        <v>54</v>
      </c>
      <c r="D2087" s="518" t="s">
        <v>835</v>
      </c>
      <c r="E2087" s="519" t="s">
        <v>375</v>
      </c>
      <c r="F2087" s="519" t="s">
        <v>872</v>
      </c>
      <c r="G2087" s="520">
        <v>1.1871</v>
      </c>
      <c r="H2087" s="521">
        <v>316</v>
      </c>
      <c r="I2087" s="524">
        <v>45.96</v>
      </c>
      <c r="J2087" s="520">
        <v>0.22539999999999999</v>
      </c>
      <c r="K2087" s="523">
        <v>83</v>
      </c>
    </row>
    <row r="2088" spans="1:11" s="123" customFormat="1" ht="15" customHeight="1" x14ac:dyDescent="0.2">
      <c r="A2088" s="275">
        <v>3</v>
      </c>
      <c r="B2088" s="511" t="s">
        <v>785</v>
      </c>
      <c r="C2088" s="518" t="s">
        <v>210</v>
      </c>
      <c r="D2088" s="518" t="s">
        <v>647</v>
      </c>
      <c r="E2088" s="519" t="s">
        <v>375</v>
      </c>
      <c r="F2088" s="519" t="s">
        <v>872</v>
      </c>
      <c r="G2088" s="520">
        <v>1.1646000000000001</v>
      </c>
      <c r="H2088" s="521">
        <v>310</v>
      </c>
      <c r="I2088" s="524">
        <v>56.58</v>
      </c>
      <c r="J2088" s="520">
        <v>0.27750000000000002</v>
      </c>
      <c r="K2088" s="523">
        <v>84</v>
      </c>
    </row>
    <row r="2089" spans="1:11" s="123" customFormat="1" ht="15" customHeight="1" x14ac:dyDescent="0.2">
      <c r="A2089" s="275">
        <v>3</v>
      </c>
      <c r="B2089" s="511" t="s">
        <v>785</v>
      </c>
      <c r="C2089" s="518" t="s">
        <v>114</v>
      </c>
      <c r="D2089" s="518" t="s">
        <v>697</v>
      </c>
      <c r="E2089" s="519" t="s">
        <v>375</v>
      </c>
      <c r="F2089" s="519" t="s">
        <v>872</v>
      </c>
      <c r="G2089" s="520">
        <v>1.1345000000000001</v>
      </c>
      <c r="H2089" s="521">
        <v>302</v>
      </c>
      <c r="I2089" s="524">
        <v>9.43</v>
      </c>
      <c r="J2089" s="520">
        <v>4.6300000000000001E-2</v>
      </c>
      <c r="K2089" s="523">
        <v>85</v>
      </c>
    </row>
    <row r="2090" spans="1:11" s="123" customFormat="1" ht="15" customHeight="1" x14ac:dyDescent="0.2">
      <c r="A2090" s="275">
        <v>3</v>
      </c>
      <c r="B2090" s="511" t="s">
        <v>785</v>
      </c>
      <c r="C2090" s="518" t="s">
        <v>148</v>
      </c>
      <c r="D2090" s="518" t="s">
        <v>729</v>
      </c>
      <c r="E2090" s="519" t="s">
        <v>375</v>
      </c>
      <c r="F2090" s="519" t="s">
        <v>872</v>
      </c>
      <c r="G2090" s="520">
        <v>1.0744</v>
      </c>
      <c r="H2090" s="521">
        <v>286</v>
      </c>
      <c r="I2090" s="524">
        <v>14.08</v>
      </c>
      <c r="J2090" s="520">
        <v>6.9000000000000006E-2</v>
      </c>
      <c r="K2090" s="523">
        <v>86</v>
      </c>
    </row>
    <row r="2091" spans="1:11" s="123" customFormat="1" ht="15" customHeight="1" x14ac:dyDescent="0.2">
      <c r="A2091" s="275">
        <v>3</v>
      </c>
      <c r="B2091" s="511" t="s">
        <v>785</v>
      </c>
      <c r="C2091" s="518" t="s">
        <v>129</v>
      </c>
      <c r="D2091" s="518" t="s">
        <v>730</v>
      </c>
      <c r="E2091" s="519" t="s">
        <v>375</v>
      </c>
      <c r="F2091" s="519" t="s">
        <v>872</v>
      </c>
      <c r="G2091" s="520">
        <v>1.0330999999999999</v>
      </c>
      <c r="H2091" s="521">
        <v>275</v>
      </c>
      <c r="I2091" s="524">
        <v>7.87</v>
      </c>
      <c r="J2091" s="520">
        <v>3.8600000000000002E-2</v>
      </c>
      <c r="K2091" s="523">
        <v>87</v>
      </c>
    </row>
    <row r="2092" spans="1:11" s="123" customFormat="1" ht="15" customHeight="1" x14ac:dyDescent="0.2">
      <c r="A2092" s="275">
        <v>3</v>
      </c>
      <c r="B2092" s="511" t="s">
        <v>785</v>
      </c>
      <c r="C2092" s="518" t="s">
        <v>84</v>
      </c>
      <c r="D2092" s="518" t="s">
        <v>636</v>
      </c>
      <c r="E2092" s="519" t="s">
        <v>375</v>
      </c>
      <c r="F2092" s="519" t="s">
        <v>872</v>
      </c>
      <c r="G2092" s="520">
        <v>1.0218</v>
      </c>
      <c r="H2092" s="521">
        <v>272</v>
      </c>
      <c r="I2092" s="524">
        <v>32.520000000000003</v>
      </c>
      <c r="J2092" s="520">
        <v>0.1595</v>
      </c>
      <c r="K2092" s="523">
        <v>88</v>
      </c>
    </row>
    <row r="2093" spans="1:11" s="123" customFormat="1" ht="15" customHeight="1" x14ac:dyDescent="0.2">
      <c r="A2093" s="275">
        <v>3</v>
      </c>
      <c r="B2093" s="511" t="s">
        <v>785</v>
      </c>
      <c r="C2093" s="518" t="s">
        <v>40</v>
      </c>
      <c r="D2093" s="518" t="s">
        <v>574</v>
      </c>
      <c r="E2093" s="519" t="s">
        <v>375</v>
      </c>
      <c r="F2093" s="519" t="s">
        <v>872</v>
      </c>
      <c r="G2093" s="520">
        <v>1.0143</v>
      </c>
      <c r="H2093" s="521">
        <v>270</v>
      </c>
      <c r="I2093" s="524">
        <v>204.22</v>
      </c>
      <c r="J2093" s="520">
        <v>1.0016</v>
      </c>
      <c r="K2093" s="523">
        <v>89</v>
      </c>
    </row>
    <row r="2094" spans="1:11" s="123" customFormat="1" ht="15" customHeight="1" x14ac:dyDescent="0.2">
      <c r="A2094" s="275">
        <v>3</v>
      </c>
      <c r="B2094" s="511" t="s">
        <v>785</v>
      </c>
      <c r="C2094" s="518" t="s">
        <v>150</v>
      </c>
      <c r="D2094" s="518" t="s">
        <v>221</v>
      </c>
      <c r="E2094" s="519" t="s">
        <v>375</v>
      </c>
      <c r="F2094" s="519" t="s">
        <v>872</v>
      </c>
      <c r="G2094" s="520">
        <v>0.99929999999999997</v>
      </c>
      <c r="H2094" s="521">
        <v>266</v>
      </c>
      <c r="I2094" s="524">
        <v>11.63</v>
      </c>
      <c r="J2094" s="520">
        <v>5.7099999999999998E-2</v>
      </c>
      <c r="K2094" s="523">
        <v>90</v>
      </c>
    </row>
    <row r="2095" spans="1:11" s="123" customFormat="1" ht="15" customHeight="1" x14ac:dyDescent="0.2">
      <c r="A2095" s="275">
        <v>3</v>
      </c>
      <c r="B2095" s="511" t="s">
        <v>785</v>
      </c>
      <c r="C2095" s="518" t="s">
        <v>363</v>
      </c>
      <c r="D2095" s="518" t="s">
        <v>890</v>
      </c>
      <c r="E2095" s="519" t="s">
        <v>375</v>
      </c>
      <c r="F2095" s="519" t="s">
        <v>872</v>
      </c>
      <c r="G2095" s="520">
        <v>0.95040000000000002</v>
      </c>
      <c r="H2095" s="521">
        <v>253</v>
      </c>
      <c r="I2095" s="524">
        <v>21.7</v>
      </c>
      <c r="J2095" s="520">
        <v>0.10639999999999999</v>
      </c>
      <c r="K2095" s="523">
        <v>91</v>
      </c>
    </row>
    <row r="2096" spans="1:11" s="123" customFormat="1" ht="15" customHeight="1" x14ac:dyDescent="0.2">
      <c r="A2096" s="275">
        <v>3</v>
      </c>
      <c r="B2096" s="511" t="s">
        <v>785</v>
      </c>
      <c r="C2096" s="518" t="s">
        <v>130</v>
      </c>
      <c r="D2096" s="518" t="s">
        <v>722</v>
      </c>
      <c r="E2096" s="519" t="s">
        <v>375</v>
      </c>
      <c r="F2096" s="519" t="s">
        <v>872</v>
      </c>
      <c r="G2096" s="520" t="s">
        <v>558</v>
      </c>
      <c r="H2096" s="521" t="s">
        <v>558</v>
      </c>
      <c r="I2096" s="524" t="s">
        <v>1017</v>
      </c>
      <c r="J2096" s="520" t="s">
        <v>558</v>
      </c>
      <c r="K2096" s="523">
        <v>92</v>
      </c>
    </row>
    <row r="2097" spans="1:11" s="123" customFormat="1" ht="15" customHeight="1" x14ac:dyDescent="0.2">
      <c r="A2097" s="275">
        <v>3</v>
      </c>
      <c r="B2097" s="511" t="s">
        <v>785</v>
      </c>
      <c r="C2097" s="518" t="s">
        <v>412</v>
      </c>
      <c r="D2097" s="518" t="s">
        <v>814</v>
      </c>
      <c r="E2097" s="519" t="s">
        <v>375</v>
      </c>
      <c r="F2097" s="519" t="s">
        <v>872</v>
      </c>
      <c r="G2097" s="520">
        <v>0.89410000000000001</v>
      </c>
      <c r="H2097" s="521">
        <v>238</v>
      </c>
      <c r="I2097" s="524">
        <v>29.92</v>
      </c>
      <c r="J2097" s="520">
        <v>0.14680000000000001</v>
      </c>
      <c r="K2097" s="523">
        <v>93</v>
      </c>
    </row>
    <row r="2098" spans="1:11" s="123" customFormat="1" ht="15" customHeight="1" x14ac:dyDescent="0.2">
      <c r="A2098" s="275">
        <v>3</v>
      </c>
      <c r="B2098" s="511" t="s">
        <v>785</v>
      </c>
      <c r="C2098" s="518" t="s">
        <v>62</v>
      </c>
      <c r="D2098" s="518" t="s">
        <v>609</v>
      </c>
      <c r="E2098" s="519" t="s">
        <v>375</v>
      </c>
      <c r="F2098" s="519" t="s">
        <v>872</v>
      </c>
      <c r="G2098" s="520">
        <v>0.87909999999999999</v>
      </c>
      <c r="H2098" s="521">
        <v>234</v>
      </c>
      <c r="I2098" s="524">
        <v>63.63</v>
      </c>
      <c r="J2098" s="520">
        <v>0.31209999999999999</v>
      </c>
      <c r="K2098" s="523">
        <v>94</v>
      </c>
    </row>
    <row r="2099" spans="1:11" s="123" customFormat="1" ht="15" customHeight="1" x14ac:dyDescent="0.2">
      <c r="A2099" s="275">
        <v>3</v>
      </c>
      <c r="B2099" s="511" t="s">
        <v>785</v>
      </c>
      <c r="C2099" s="518" t="s">
        <v>141</v>
      </c>
      <c r="D2099" s="518" t="s">
        <v>683</v>
      </c>
      <c r="E2099" s="519" t="s">
        <v>375</v>
      </c>
      <c r="F2099" s="519" t="s">
        <v>872</v>
      </c>
      <c r="G2099" s="520">
        <v>0.87529999999999997</v>
      </c>
      <c r="H2099" s="521">
        <v>233</v>
      </c>
      <c r="I2099" s="524">
        <v>36.31</v>
      </c>
      <c r="J2099" s="520">
        <v>0.17810000000000001</v>
      </c>
      <c r="K2099" s="523">
        <v>95</v>
      </c>
    </row>
    <row r="2100" spans="1:11" s="123" customFormat="1" ht="15" customHeight="1" x14ac:dyDescent="0.2">
      <c r="A2100" s="275">
        <v>3</v>
      </c>
      <c r="B2100" s="511" t="s">
        <v>785</v>
      </c>
      <c r="C2100" s="518" t="s">
        <v>97</v>
      </c>
      <c r="D2100" s="518" t="s">
        <v>635</v>
      </c>
      <c r="E2100" s="519" t="s">
        <v>375</v>
      </c>
      <c r="F2100" s="519" t="s">
        <v>872</v>
      </c>
      <c r="G2100" s="520">
        <v>0.87160000000000004</v>
      </c>
      <c r="H2100" s="521">
        <v>232</v>
      </c>
      <c r="I2100" s="524">
        <v>29.48</v>
      </c>
      <c r="J2100" s="520">
        <v>0.14460000000000001</v>
      </c>
      <c r="K2100" s="523">
        <v>96</v>
      </c>
    </row>
    <row r="2101" spans="1:11" s="123" customFormat="1" ht="15" customHeight="1" x14ac:dyDescent="0.2">
      <c r="A2101" s="275">
        <v>3</v>
      </c>
      <c r="B2101" s="511" t="s">
        <v>785</v>
      </c>
      <c r="C2101" s="518" t="s">
        <v>187</v>
      </c>
      <c r="D2101" s="518" t="s">
        <v>637</v>
      </c>
      <c r="E2101" s="519" t="s">
        <v>375</v>
      </c>
      <c r="F2101" s="519" t="s">
        <v>872</v>
      </c>
      <c r="G2101" s="520" t="s">
        <v>558</v>
      </c>
      <c r="H2101" s="521" t="s">
        <v>558</v>
      </c>
      <c r="I2101" s="524" t="s">
        <v>1017</v>
      </c>
      <c r="J2101" s="520" t="s">
        <v>558</v>
      </c>
      <c r="K2101" s="523">
        <v>97</v>
      </c>
    </row>
    <row r="2102" spans="1:11" s="123" customFormat="1" ht="15" customHeight="1" x14ac:dyDescent="0.2">
      <c r="A2102" s="275">
        <v>3</v>
      </c>
      <c r="B2102" s="511" t="s">
        <v>785</v>
      </c>
      <c r="C2102" s="518" t="s">
        <v>55</v>
      </c>
      <c r="D2102" s="518" t="s">
        <v>607</v>
      </c>
      <c r="E2102" s="519" t="s">
        <v>375</v>
      </c>
      <c r="F2102" s="519" t="s">
        <v>872</v>
      </c>
      <c r="G2102" s="520">
        <v>0.83020000000000005</v>
      </c>
      <c r="H2102" s="521">
        <v>221</v>
      </c>
      <c r="I2102" s="524">
        <v>26.39</v>
      </c>
      <c r="J2102" s="520">
        <v>0.12939999999999999</v>
      </c>
      <c r="K2102" s="523">
        <v>98</v>
      </c>
    </row>
    <row r="2103" spans="1:11" s="123" customFormat="1" ht="15" customHeight="1" x14ac:dyDescent="0.2">
      <c r="A2103" s="275">
        <v>3</v>
      </c>
      <c r="B2103" s="511" t="s">
        <v>785</v>
      </c>
      <c r="C2103" s="518" t="s">
        <v>197</v>
      </c>
      <c r="D2103" s="518" t="s">
        <v>870</v>
      </c>
      <c r="E2103" s="519" t="s">
        <v>375</v>
      </c>
      <c r="F2103" s="519" t="s">
        <v>872</v>
      </c>
      <c r="G2103" s="520">
        <v>0.83020000000000005</v>
      </c>
      <c r="H2103" s="521">
        <v>221</v>
      </c>
      <c r="I2103" s="524">
        <v>144.94999999999999</v>
      </c>
      <c r="J2103" s="520">
        <v>0.71089999999999998</v>
      </c>
      <c r="K2103" s="523">
        <v>98</v>
      </c>
    </row>
    <row r="2104" spans="1:11" s="123" customFormat="1" ht="15" customHeight="1" x14ac:dyDescent="0.2">
      <c r="A2104" s="275">
        <v>3</v>
      </c>
      <c r="B2104" s="511" t="s">
        <v>785</v>
      </c>
      <c r="C2104" s="518" t="s">
        <v>51</v>
      </c>
      <c r="D2104" s="518" t="s">
        <v>619</v>
      </c>
      <c r="E2104" s="519" t="s">
        <v>375</v>
      </c>
      <c r="F2104" s="519" t="s">
        <v>872</v>
      </c>
      <c r="G2104" s="520">
        <v>0.80769999999999997</v>
      </c>
      <c r="H2104" s="521">
        <v>215</v>
      </c>
      <c r="I2104" s="524">
        <v>115.16</v>
      </c>
      <c r="J2104" s="520">
        <v>0.56479999999999997</v>
      </c>
      <c r="K2104" s="523">
        <v>100</v>
      </c>
    </row>
    <row r="2105" spans="1:11" s="123" customFormat="1" ht="15" customHeight="1" x14ac:dyDescent="0.2">
      <c r="A2105" s="275">
        <v>3</v>
      </c>
      <c r="B2105" s="511" t="s">
        <v>785</v>
      </c>
      <c r="C2105" s="518" t="s">
        <v>183</v>
      </c>
      <c r="D2105" s="518" t="s">
        <v>606</v>
      </c>
      <c r="E2105" s="519" t="s">
        <v>375</v>
      </c>
      <c r="F2105" s="519" t="s">
        <v>872</v>
      </c>
      <c r="G2105" s="520">
        <v>0.80769999999999997</v>
      </c>
      <c r="H2105" s="521">
        <v>215</v>
      </c>
      <c r="I2105" s="524">
        <v>19.899999999999999</v>
      </c>
      <c r="J2105" s="520">
        <v>9.7600000000000006E-2</v>
      </c>
      <c r="K2105" s="523">
        <v>100</v>
      </c>
    </row>
    <row r="2106" spans="1:11" s="123" customFormat="1" ht="15" customHeight="1" x14ac:dyDescent="0.2">
      <c r="A2106" s="275">
        <v>3</v>
      </c>
      <c r="B2106" s="511" t="s">
        <v>785</v>
      </c>
      <c r="C2106" s="518" t="s">
        <v>1</v>
      </c>
      <c r="D2106" s="518" t="s">
        <v>576</v>
      </c>
      <c r="E2106" s="519" t="s">
        <v>938</v>
      </c>
      <c r="F2106" s="519" t="s">
        <v>375</v>
      </c>
      <c r="G2106" s="520">
        <v>45.078299999999999</v>
      </c>
      <c r="H2106" s="521">
        <v>13331</v>
      </c>
      <c r="I2106" s="524">
        <v>645.46</v>
      </c>
      <c r="J2106" s="520">
        <v>3.0428000000000002</v>
      </c>
      <c r="K2106" s="523">
        <v>1</v>
      </c>
    </row>
    <row r="2107" spans="1:11" s="123" customFormat="1" ht="15" customHeight="1" x14ac:dyDescent="0.2">
      <c r="A2107" s="275">
        <v>3</v>
      </c>
      <c r="B2107" s="511" t="s">
        <v>785</v>
      </c>
      <c r="C2107" s="518" t="s">
        <v>2</v>
      </c>
      <c r="D2107" s="518" t="s">
        <v>572</v>
      </c>
      <c r="E2107" s="519" t="s">
        <v>938</v>
      </c>
      <c r="F2107" s="519" t="s">
        <v>375</v>
      </c>
      <c r="G2107" s="520">
        <v>33.862000000000002</v>
      </c>
      <c r="H2107" s="521">
        <v>10014</v>
      </c>
      <c r="I2107" s="524">
        <v>463.8</v>
      </c>
      <c r="J2107" s="520">
        <v>2.1863999999999999</v>
      </c>
      <c r="K2107" s="523">
        <v>2</v>
      </c>
    </row>
    <row r="2108" spans="1:11" s="123" customFormat="1" ht="15" customHeight="1" x14ac:dyDescent="0.2">
      <c r="A2108" s="275">
        <v>3</v>
      </c>
      <c r="B2108" s="511" t="s">
        <v>785</v>
      </c>
      <c r="C2108" s="518" t="s">
        <v>12</v>
      </c>
      <c r="D2108" s="518" t="s">
        <v>623</v>
      </c>
      <c r="E2108" s="519" t="s">
        <v>938</v>
      </c>
      <c r="F2108" s="519" t="s">
        <v>375</v>
      </c>
      <c r="G2108" s="520">
        <v>23.112300000000001</v>
      </c>
      <c r="H2108" s="521">
        <v>6835</v>
      </c>
      <c r="I2108" s="524">
        <v>259.38</v>
      </c>
      <c r="J2108" s="520">
        <v>1.2228000000000001</v>
      </c>
      <c r="K2108" s="523">
        <v>3</v>
      </c>
    </row>
    <row r="2109" spans="1:11" s="123" customFormat="1" ht="15" customHeight="1" x14ac:dyDescent="0.2">
      <c r="A2109" s="275">
        <v>3</v>
      </c>
      <c r="B2109" s="511" t="s">
        <v>785</v>
      </c>
      <c r="C2109" s="518" t="s">
        <v>3</v>
      </c>
      <c r="D2109" s="518" t="s">
        <v>583</v>
      </c>
      <c r="E2109" s="519" t="s">
        <v>938</v>
      </c>
      <c r="F2109" s="519" t="s">
        <v>375</v>
      </c>
      <c r="G2109" s="520">
        <v>22.912800000000001</v>
      </c>
      <c r="H2109" s="521">
        <v>6776</v>
      </c>
      <c r="I2109" s="524">
        <v>335.07</v>
      </c>
      <c r="J2109" s="520">
        <v>1.5795999999999999</v>
      </c>
      <c r="K2109" s="523">
        <v>4</v>
      </c>
    </row>
    <row r="2110" spans="1:11" s="123" customFormat="1" ht="15" customHeight="1" x14ac:dyDescent="0.2">
      <c r="A2110" s="275">
        <v>3</v>
      </c>
      <c r="B2110" s="511" t="s">
        <v>785</v>
      </c>
      <c r="C2110" s="518" t="s">
        <v>36</v>
      </c>
      <c r="D2110" s="518" t="s">
        <v>589</v>
      </c>
      <c r="E2110" s="519" t="s">
        <v>938</v>
      </c>
      <c r="F2110" s="519" t="s">
        <v>375</v>
      </c>
      <c r="G2110" s="520">
        <v>22.097899999999999</v>
      </c>
      <c r="H2110" s="521">
        <v>6535</v>
      </c>
      <c r="I2110" s="524">
        <v>219.18</v>
      </c>
      <c r="J2110" s="520">
        <v>1.0331999999999999</v>
      </c>
      <c r="K2110" s="523">
        <v>5</v>
      </c>
    </row>
    <row r="2111" spans="1:11" s="123" customFormat="1" ht="15" customHeight="1" x14ac:dyDescent="0.2">
      <c r="A2111" s="275">
        <v>3</v>
      </c>
      <c r="B2111" s="511" t="s">
        <v>785</v>
      </c>
      <c r="C2111" s="518" t="s">
        <v>4</v>
      </c>
      <c r="D2111" s="518" t="s">
        <v>601</v>
      </c>
      <c r="E2111" s="519" t="s">
        <v>938</v>
      </c>
      <c r="F2111" s="519" t="s">
        <v>375</v>
      </c>
      <c r="G2111" s="520">
        <v>21.3032</v>
      </c>
      <c r="H2111" s="521">
        <v>6300</v>
      </c>
      <c r="I2111" s="524">
        <v>379.71</v>
      </c>
      <c r="J2111" s="520">
        <v>1.79</v>
      </c>
      <c r="K2111" s="523">
        <v>6</v>
      </c>
    </row>
    <row r="2112" spans="1:11" s="123" customFormat="1" ht="15" customHeight="1" x14ac:dyDescent="0.2">
      <c r="A2112" s="275">
        <v>3</v>
      </c>
      <c r="B2112" s="511" t="s">
        <v>785</v>
      </c>
      <c r="C2112" s="518" t="s">
        <v>30</v>
      </c>
      <c r="D2112" s="518" t="s">
        <v>610</v>
      </c>
      <c r="E2112" s="519" t="s">
        <v>938</v>
      </c>
      <c r="F2112" s="519" t="s">
        <v>375</v>
      </c>
      <c r="G2112" s="520">
        <v>16.7484</v>
      </c>
      <c r="H2112" s="521">
        <v>4953</v>
      </c>
      <c r="I2112" s="524">
        <v>303.3</v>
      </c>
      <c r="J2112" s="520">
        <v>1.4298</v>
      </c>
      <c r="K2112" s="523">
        <v>7</v>
      </c>
    </row>
    <row r="2113" spans="1:11" s="123" customFormat="1" ht="15" customHeight="1" x14ac:dyDescent="0.2">
      <c r="A2113" s="275">
        <v>3</v>
      </c>
      <c r="B2113" s="511" t="s">
        <v>785</v>
      </c>
      <c r="C2113" s="518" t="s">
        <v>68</v>
      </c>
      <c r="D2113" s="518" t="s">
        <v>579</v>
      </c>
      <c r="E2113" s="519" t="s">
        <v>938</v>
      </c>
      <c r="F2113" s="519" t="s">
        <v>375</v>
      </c>
      <c r="G2113" s="520">
        <v>14.986599999999999</v>
      </c>
      <c r="H2113" s="521">
        <v>4432</v>
      </c>
      <c r="I2113" s="524">
        <v>87.91</v>
      </c>
      <c r="J2113" s="520">
        <v>0.41439999999999999</v>
      </c>
      <c r="K2113" s="523">
        <v>8</v>
      </c>
    </row>
    <row r="2114" spans="1:11" s="123" customFormat="1" ht="15" customHeight="1" x14ac:dyDescent="0.2">
      <c r="A2114" s="275">
        <v>3</v>
      </c>
      <c r="B2114" s="511" t="s">
        <v>785</v>
      </c>
      <c r="C2114" s="518" t="s">
        <v>7</v>
      </c>
      <c r="D2114" s="518" t="s">
        <v>570</v>
      </c>
      <c r="E2114" s="519" t="s">
        <v>938</v>
      </c>
      <c r="F2114" s="519" t="s">
        <v>375</v>
      </c>
      <c r="G2114" s="520">
        <v>14.0939</v>
      </c>
      <c r="H2114" s="521">
        <v>4168</v>
      </c>
      <c r="I2114" s="524">
        <v>215.91</v>
      </c>
      <c r="J2114" s="520">
        <v>1.0178</v>
      </c>
      <c r="K2114" s="523">
        <v>9</v>
      </c>
    </row>
    <row r="2115" spans="1:11" s="123" customFormat="1" ht="15" customHeight="1" x14ac:dyDescent="0.2">
      <c r="A2115" s="275">
        <v>3</v>
      </c>
      <c r="B2115" s="511" t="s">
        <v>785</v>
      </c>
      <c r="C2115" s="518" t="s">
        <v>23</v>
      </c>
      <c r="D2115" s="518" t="s">
        <v>99</v>
      </c>
      <c r="E2115" s="519" t="s">
        <v>938</v>
      </c>
      <c r="F2115" s="519" t="s">
        <v>375</v>
      </c>
      <c r="G2115" s="520">
        <v>14.077</v>
      </c>
      <c r="H2115" s="521">
        <v>4163</v>
      </c>
      <c r="I2115" s="524">
        <v>118.19</v>
      </c>
      <c r="J2115" s="520">
        <v>0.55710000000000004</v>
      </c>
      <c r="K2115" s="523">
        <v>10</v>
      </c>
    </row>
    <row r="2116" spans="1:11" s="123" customFormat="1" ht="15" customHeight="1" x14ac:dyDescent="0.2">
      <c r="A2116" s="275">
        <v>3</v>
      </c>
      <c r="B2116" s="511" t="s">
        <v>785</v>
      </c>
      <c r="C2116" s="518" t="s">
        <v>29</v>
      </c>
      <c r="D2116" s="518" t="s">
        <v>596</v>
      </c>
      <c r="E2116" s="519" t="s">
        <v>938</v>
      </c>
      <c r="F2116" s="519" t="s">
        <v>375</v>
      </c>
      <c r="G2116" s="520">
        <v>13.6036</v>
      </c>
      <c r="H2116" s="521">
        <v>4023</v>
      </c>
      <c r="I2116" s="524">
        <v>112.4</v>
      </c>
      <c r="J2116" s="520">
        <v>0.52990000000000004</v>
      </c>
      <c r="K2116" s="523">
        <v>11</v>
      </c>
    </row>
    <row r="2117" spans="1:11" s="123" customFormat="1" ht="15" customHeight="1" x14ac:dyDescent="0.2">
      <c r="A2117" s="275">
        <v>3</v>
      </c>
      <c r="B2117" s="511" t="s">
        <v>785</v>
      </c>
      <c r="C2117" s="518" t="s">
        <v>61</v>
      </c>
      <c r="D2117" s="518" t="s">
        <v>665</v>
      </c>
      <c r="E2117" s="519" t="s">
        <v>938</v>
      </c>
      <c r="F2117" s="519" t="s">
        <v>375</v>
      </c>
      <c r="G2117" s="520">
        <v>12.250999999999999</v>
      </c>
      <c r="H2117" s="521">
        <v>3623</v>
      </c>
      <c r="I2117" s="524">
        <v>76.72</v>
      </c>
      <c r="J2117" s="520">
        <v>0.36170000000000002</v>
      </c>
      <c r="K2117" s="523">
        <v>12</v>
      </c>
    </row>
    <row r="2118" spans="1:11" s="123" customFormat="1" ht="15" customHeight="1" x14ac:dyDescent="0.2">
      <c r="A2118" s="275">
        <v>3</v>
      </c>
      <c r="B2118" s="511" t="s">
        <v>785</v>
      </c>
      <c r="C2118" s="518" t="s">
        <v>65</v>
      </c>
      <c r="D2118" s="518" t="s">
        <v>614</v>
      </c>
      <c r="E2118" s="519" t="s">
        <v>938</v>
      </c>
      <c r="F2118" s="519" t="s">
        <v>375</v>
      </c>
      <c r="G2118" s="520">
        <v>11.923</v>
      </c>
      <c r="H2118" s="521">
        <v>3526</v>
      </c>
      <c r="I2118" s="524">
        <v>100.11</v>
      </c>
      <c r="J2118" s="520">
        <v>0.47189999999999999</v>
      </c>
      <c r="K2118" s="523">
        <v>13</v>
      </c>
    </row>
    <row r="2119" spans="1:11" s="123" customFormat="1" ht="15" customHeight="1" x14ac:dyDescent="0.2">
      <c r="A2119" s="275">
        <v>3</v>
      </c>
      <c r="B2119" s="511" t="s">
        <v>785</v>
      </c>
      <c r="C2119" s="518" t="s">
        <v>14</v>
      </c>
      <c r="D2119" s="518" t="s">
        <v>568</v>
      </c>
      <c r="E2119" s="519" t="s">
        <v>938</v>
      </c>
      <c r="F2119" s="519" t="s">
        <v>375</v>
      </c>
      <c r="G2119" s="520">
        <v>9.9110999999999994</v>
      </c>
      <c r="H2119" s="521">
        <v>2931</v>
      </c>
      <c r="I2119" s="524">
        <v>144.11000000000001</v>
      </c>
      <c r="J2119" s="520">
        <v>0.67930000000000001</v>
      </c>
      <c r="K2119" s="523">
        <v>14</v>
      </c>
    </row>
    <row r="2120" spans="1:11" s="123" customFormat="1" ht="15" customHeight="1" x14ac:dyDescent="0.2">
      <c r="A2120" s="275">
        <v>3</v>
      </c>
      <c r="B2120" s="511" t="s">
        <v>785</v>
      </c>
      <c r="C2120" s="518" t="s">
        <v>45</v>
      </c>
      <c r="D2120" s="518" t="s">
        <v>660</v>
      </c>
      <c r="E2120" s="519" t="s">
        <v>938</v>
      </c>
      <c r="F2120" s="519" t="s">
        <v>375</v>
      </c>
      <c r="G2120" s="520">
        <v>9.7420000000000009</v>
      </c>
      <c r="H2120" s="521">
        <v>2881</v>
      </c>
      <c r="I2120" s="524">
        <v>89.88</v>
      </c>
      <c r="J2120" s="520">
        <v>0.42370000000000002</v>
      </c>
      <c r="K2120" s="523">
        <v>15</v>
      </c>
    </row>
    <row r="2121" spans="1:11" s="123" customFormat="1" ht="15" customHeight="1" x14ac:dyDescent="0.2">
      <c r="A2121" s="275">
        <v>3</v>
      </c>
      <c r="B2121" s="511" t="s">
        <v>785</v>
      </c>
      <c r="C2121" s="518" t="s">
        <v>46</v>
      </c>
      <c r="D2121" s="518" t="s">
        <v>620</v>
      </c>
      <c r="E2121" s="519" t="s">
        <v>938</v>
      </c>
      <c r="F2121" s="519" t="s">
        <v>375</v>
      </c>
      <c r="G2121" s="520">
        <v>9.0860000000000003</v>
      </c>
      <c r="H2121" s="521">
        <v>2687</v>
      </c>
      <c r="I2121" s="524">
        <v>15.41</v>
      </c>
      <c r="J2121" s="520">
        <v>7.2599999999999998E-2</v>
      </c>
      <c r="K2121" s="523">
        <v>16</v>
      </c>
    </row>
    <row r="2122" spans="1:11" s="123" customFormat="1" ht="15" customHeight="1" x14ac:dyDescent="0.2">
      <c r="A2122" s="275">
        <v>3</v>
      </c>
      <c r="B2122" s="511" t="s">
        <v>785</v>
      </c>
      <c r="C2122" s="518" t="s">
        <v>48</v>
      </c>
      <c r="D2122" s="518" t="s">
        <v>649</v>
      </c>
      <c r="E2122" s="519" t="s">
        <v>938</v>
      </c>
      <c r="F2122" s="519" t="s">
        <v>375</v>
      </c>
      <c r="G2122" s="520">
        <v>8.4231999999999996</v>
      </c>
      <c r="H2122" s="521">
        <v>2491</v>
      </c>
      <c r="I2122" s="524">
        <v>116.14</v>
      </c>
      <c r="J2122" s="520">
        <v>0.54749999999999999</v>
      </c>
      <c r="K2122" s="523">
        <v>17</v>
      </c>
    </row>
    <row r="2123" spans="1:11" s="123" customFormat="1" ht="15" customHeight="1" x14ac:dyDescent="0.2">
      <c r="A2123" s="275">
        <v>3</v>
      </c>
      <c r="B2123" s="511" t="s">
        <v>785</v>
      </c>
      <c r="C2123" s="518" t="s">
        <v>18</v>
      </c>
      <c r="D2123" s="518" t="s">
        <v>592</v>
      </c>
      <c r="E2123" s="519" t="s">
        <v>938</v>
      </c>
      <c r="F2123" s="519" t="s">
        <v>375</v>
      </c>
      <c r="G2123" s="520">
        <v>8.3353000000000002</v>
      </c>
      <c r="H2123" s="521">
        <v>2465</v>
      </c>
      <c r="I2123" s="524">
        <v>79.69</v>
      </c>
      <c r="J2123" s="520">
        <v>0.37569999999999998</v>
      </c>
      <c r="K2123" s="523">
        <v>18</v>
      </c>
    </row>
    <row r="2124" spans="1:11" s="123" customFormat="1" ht="15" customHeight="1" x14ac:dyDescent="0.2">
      <c r="A2124" s="275">
        <v>3</v>
      </c>
      <c r="B2124" s="511" t="s">
        <v>785</v>
      </c>
      <c r="C2124" s="518" t="s">
        <v>356</v>
      </c>
      <c r="D2124" s="518" t="s">
        <v>587</v>
      </c>
      <c r="E2124" s="519" t="s">
        <v>938</v>
      </c>
      <c r="F2124" s="519" t="s">
        <v>375</v>
      </c>
      <c r="G2124" s="520">
        <v>8.1458999999999993</v>
      </c>
      <c r="H2124" s="521">
        <v>2409</v>
      </c>
      <c r="I2124" s="524">
        <v>69.239999999999995</v>
      </c>
      <c r="J2124" s="520">
        <v>0.32640000000000002</v>
      </c>
      <c r="K2124" s="523">
        <v>19</v>
      </c>
    </row>
    <row r="2125" spans="1:11" s="123" customFormat="1" ht="15" customHeight="1" x14ac:dyDescent="0.2">
      <c r="A2125" s="275">
        <v>3</v>
      </c>
      <c r="B2125" s="511" t="s">
        <v>785</v>
      </c>
      <c r="C2125" s="518" t="s">
        <v>78</v>
      </c>
      <c r="D2125" s="518" t="s">
        <v>823</v>
      </c>
      <c r="E2125" s="519" t="s">
        <v>938</v>
      </c>
      <c r="F2125" s="519" t="s">
        <v>375</v>
      </c>
      <c r="G2125" s="520">
        <v>7.6455000000000002</v>
      </c>
      <c r="H2125" s="521">
        <v>2261</v>
      </c>
      <c r="I2125" s="524">
        <v>48.62</v>
      </c>
      <c r="J2125" s="520">
        <v>0.22919999999999999</v>
      </c>
      <c r="K2125" s="523">
        <v>20</v>
      </c>
    </row>
    <row r="2126" spans="1:11" s="123" customFormat="1" ht="15" customHeight="1" x14ac:dyDescent="0.2">
      <c r="A2126" s="275">
        <v>3</v>
      </c>
      <c r="B2126" s="511" t="s">
        <v>785</v>
      </c>
      <c r="C2126" s="518" t="s">
        <v>5</v>
      </c>
      <c r="D2126" s="518" t="s">
        <v>571</v>
      </c>
      <c r="E2126" s="519" t="s">
        <v>938</v>
      </c>
      <c r="F2126" s="519" t="s">
        <v>375</v>
      </c>
      <c r="G2126" s="520">
        <v>7.2092999999999998</v>
      </c>
      <c r="H2126" s="521">
        <v>2132</v>
      </c>
      <c r="I2126" s="524">
        <v>146.68</v>
      </c>
      <c r="J2126" s="520">
        <v>0.6915</v>
      </c>
      <c r="K2126" s="523">
        <v>21</v>
      </c>
    </row>
    <row r="2127" spans="1:11" s="123" customFormat="1" ht="15" customHeight="1" x14ac:dyDescent="0.2">
      <c r="A2127" s="275">
        <v>3</v>
      </c>
      <c r="B2127" s="511" t="s">
        <v>785</v>
      </c>
      <c r="C2127" s="518" t="s">
        <v>21</v>
      </c>
      <c r="D2127" s="518" t="s">
        <v>594</v>
      </c>
      <c r="E2127" s="519" t="s">
        <v>938</v>
      </c>
      <c r="F2127" s="519" t="s">
        <v>375</v>
      </c>
      <c r="G2127" s="520">
        <v>7.1280999999999999</v>
      </c>
      <c r="H2127" s="521">
        <v>2108</v>
      </c>
      <c r="I2127" s="524">
        <v>416.02</v>
      </c>
      <c r="J2127" s="520">
        <v>1.9611000000000001</v>
      </c>
      <c r="K2127" s="523">
        <v>22</v>
      </c>
    </row>
    <row r="2128" spans="1:11" s="123" customFormat="1" ht="15" customHeight="1" x14ac:dyDescent="0.2">
      <c r="A2128" s="275">
        <v>3</v>
      </c>
      <c r="B2128" s="511" t="s">
        <v>785</v>
      </c>
      <c r="C2128" s="518" t="s">
        <v>41</v>
      </c>
      <c r="D2128" s="518" t="s">
        <v>886</v>
      </c>
      <c r="E2128" s="519" t="s">
        <v>938</v>
      </c>
      <c r="F2128" s="519" t="s">
        <v>375</v>
      </c>
      <c r="G2128" s="520">
        <v>6.7831999999999999</v>
      </c>
      <c r="H2128" s="521">
        <v>2006</v>
      </c>
      <c r="I2128" s="524">
        <v>102.2</v>
      </c>
      <c r="J2128" s="520">
        <v>0.48180000000000001</v>
      </c>
      <c r="K2128" s="523">
        <v>23</v>
      </c>
    </row>
    <row r="2129" spans="1:11" s="123" customFormat="1" ht="15" customHeight="1" x14ac:dyDescent="0.2">
      <c r="A2129" s="275">
        <v>3</v>
      </c>
      <c r="B2129" s="511" t="s">
        <v>785</v>
      </c>
      <c r="C2129" s="518" t="s">
        <v>117</v>
      </c>
      <c r="D2129" s="518" t="s">
        <v>703</v>
      </c>
      <c r="E2129" s="519" t="s">
        <v>938</v>
      </c>
      <c r="F2129" s="519" t="s">
        <v>375</v>
      </c>
      <c r="G2129" s="520">
        <v>6.6852</v>
      </c>
      <c r="H2129" s="521">
        <v>1977</v>
      </c>
      <c r="I2129" s="524">
        <v>25.15</v>
      </c>
      <c r="J2129" s="520">
        <v>0.1186</v>
      </c>
      <c r="K2129" s="523">
        <v>24</v>
      </c>
    </row>
    <row r="2130" spans="1:11" s="123" customFormat="1" ht="15" customHeight="1" x14ac:dyDescent="0.2">
      <c r="A2130" s="275">
        <v>3</v>
      </c>
      <c r="B2130" s="511" t="s">
        <v>785</v>
      </c>
      <c r="C2130" s="518" t="s">
        <v>35</v>
      </c>
      <c r="D2130" s="518" t="s">
        <v>843</v>
      </c>
      <c r="E2130" s="519" t="s">
        <v>938</v>
      </c>
      <c r="F2130" s="519" t="s">
        <v>375</v>
      </c>
      <c r="G2130" s="520">
        <v>6.5026000000000002</v>
      </c>
      <c r="H2130" s="521">
        <v>1923</v>
      </c>
      <c r="I2130" s="524">
        <v>103.34</v>
      </c>
      <c r="J2130" s="520">
        <v>0.48720000000000002</v>
      </c>
      <c r="K2130" s="523">
        <v>25</v>
      </c>
    </row>
    <row r="2131" spans="1:11" s="123" customFormat="1" ht="15" customHeight="1" x14ac:dyDescent="0.2">
      <c r="A2131" s="275">
        <v>3</v>
      </c>
      <c r="B2131" s="511" t="s">
        <v>785</v>
      </c>
      <c r="C2131" s="518" t="s">
        <v>82</v>
      </c>
      <c r="D2131" s="518" t="s">
        <v>639</v>
      </c>
      <c r="E2131" s="519" t="s">
        <v>938</v>
      </c>
      <c r="F2131" s="519" t="s">
        <v>375</v>
      </c>
      <c r="G2131" s="520">
        <v>6.4923999999999999</v>
      </c>
      <c r="H2131" s="521">
        <v>1920</v>
      </c>
      <c r="I2131" s="524">
        <v>14.05</v>
      </c>
      <c r="J2131" s="520">
        <v>6.6199999999999995E-2</v>
      </c>
      <c r="K2131" s="523">
        <v>26</v>
      </c>
    </row>
    <row r="2132" spans="1:11" s="123" customFormat="1" ht="15" customHeight="1" x14ac:dyDescent="0.2">
      <c r="A2132" s="275">
        <v>3</v>
      </c>
      <c r="B2132" s="511" t="s">
        <v>785</v>
      </c>
      <c r="C2132" s="518" t="s">
        <v>127</v>
      </c>
      <c r="D2132" s="518" t="s">
        <v>698</v>
      </c>
      <c r="E2132" s="519" t="s">
        <v>938</v>
      </c>
      <c r="F2132" s="519" t="s">
        <v>375</v>
      </c>
      <c r="G2132" s="520">
        <v>6.3369</v>
      </c>
      <c r="H2132" s="521">
        <v>1874</v>
      </c>
      <c r="I2132" s="524">
        <v>40.35</v>
      </c>
      <c r="J2132" s="520">
        <v>0.19020000000000001</v>
      </c>
      <c r="K2132" s="523">
        <v>27</v>
      </c>
    </row>
    <row r="2133" spans="1:11" s="123" customFormat="1" ht="15" customHeight="1" x14ac:dyDescent="0.2">
      <c r="A2133" s="275">
        <v>3</v>
      </c>
      <c r="B2133" s="511" t="s">
        <v>785</v>
      </c>
      <c r="C2133" s="518" t="s">
        <v>39</v>
      </c>
      <c r="D2133" s="518" t="s">
        <v>567</v>
      </c>
      <c r="E2133" s="519" t="s">
        <v>938</v>
      </c>
      <c r="F2133" s="519" t="s">
        <v>375</v>
      </c>
      <c r="G2133" s="520">
        <v>5.9513999999999996</v>
      </c>
      <c r="H2133" s="521">
        <v>1760</v>
      </c>
      <c r="I2133" s="524">
        <v>161.81</v>
      </c>
      <c r="J2133" s="520">
        <v>0.76280000000000003</v>
      </c>
      <c r="K2133" s="523">
        <v>28</v>
      </c>
    </row>
    <row r="2134" spans="1:11" s="123" customFormat="1" ht="15" customHeight="1" x14ac:dyDescent="0.2">
      <c r="A2134" s="275">
        <v>3</v>
      </c>
      <c r="B2134" s="511" t="s">
        <v>785</v>
      </c>
      <c r="C2134" s="518" t="s">
        <v>37</v>
      </c>
      <c r="D2134" s="518" t="s">
        <v>602</v>
      </c>
      <c r="E2134" s="519" t="s">
        <v>938</v>
      </c>
      <c r="F2134" s="519" t="s">
        <v>375</v>
      </c>
      <c r="G2134" s="520">
        <v>5.7586000000000004</v>
      </c>
      <c r="H2134" s="521">
        <v>1703</v>
      </c>
      <c r="I2134" s="524">
        <v>105.51</v>
      </c>
      <c r="J2134" s="520">
        <v>0.49740000000000001</v>
      </c>
      <c r="K2134" s="523">
        <v>29</v>
      </c>
    </row>
    <row r="2135" spans="1:11" s="123" customFormat="1" ht="15" customHeight="1" x14ac:dyDescent="0.2">
      <c r="A2135" s="275">
        <v>3</v>
      </c>
      <c r="B2135" s="511" t="s">
        <v>785</v>
      </c>
      <c r="C2135" s="518" t="s">
        <v>116</v>
      </c>
      <c r="D2135" s="518" t="s">
        <v>691</v>
      </c>
      <c r="E2135" s="519" t="s">
        <v>938</v>
      </c>
      <c r="F2135" s="519" t="s">
        <v>375</v>
      </c>
      <c r="G2135" s="520">
        <v>5.6097999999999999</v>
      </c>
      <c r="H2135" s="521">
        <v>1659</v>
      </c>
      <c r="I2135" s="524">
        <v>18.649999999999999</v>
      </c>
      <c r="J2135" s="520">
        <v>8.7900000000000006E-2</v>
      </c>
      <c r="K2135" s="523">
        <v>30</v>
      </c>
    </row>
    <row r="2136" spans="1:11" s="123" customFormat="1" ht="15" customHeight="1" x14ac:dyDescent="0.2">
      <c r="A2136" s="275">
        <v>3</v>
      </c>
      <c r="B2136" s="511" t="s">
        <v>785</v>
      </c>
      <c r="C2136" s="518" t="s">
        <v>93</v>
      </c>
      <c r="D2136" s="518" t="s">
        <v>107</v>
      </c>
      <c r="E2136" s="519" t="s">
        <v>938</v>
      </c>
      <c r="F2136" s="519" t="s">
        <v>375</v>
      </c>
      <c r="G2136" s="520">
        <v>5.2344999999999997</v>
      </c>
      <c r="H2136" s="521">
        <v>1548</v>
      </c>
      <c r="I2136" s="524">
        <v>66.66</v>
      </c>
      <c r="J2136" s="520">
        <v>0.31419999999999998</v>
      </c>
      <c r="K2136" s="523">
        <v>31</v>
      </c>
    </row>
    <row r="2137" spans="1:11" s="123" customFormat="1" ht="15" customHeight="1" x14ac:dyDescent="0.2">
      <c r="A2137" s="275">
        <v>3</v>
      </c>
      <c r="B2137" s="511" t="s">
        <v>785</v>
      </c>
      <c r="C2137" s="518" t="s">
        <v>64</v>
      </c>
      <c r="D2137" s="518" t="s">
        <v>657</v>
      </c>
      <c r="E2137" s="519" t="s">
        <v>938</v>
      </c>
      <c r="F2137" s="519" t="s">
        <v>375</v>
      </c>
      <c r="G2137" s="520">
        <v>5.15</v>
      </c>
      <c r="H2137" s="521">
        <v>1523</v>
      </c>
      <c r="I2137" s="524">
        <v>242.46</v>
      </c>
      <c r="J2137" s="520">
        <v>1.143</v>
      </c>
      <c r="K2137" s="523">
        <v>32</v>
      </c>
    </row>
    <row r="2138" spans="1:11" s="123" customFormat="1" ht="15" customHeight="1" x14ac:dyDescent="0.2">
      <c r="A2138" s="275">
        <v>3</v>
      </c>
      <c r="B2138" s="511" t="s">
        <v>785</v>
      </c>
      <c r="C2138" s="518" t="s">
        <v>153</v>
      </c>
      <c r="D2138" s="518" t="s">
        <v>575</v>
      </c>
      <c r="E2138" s="519" t="s">
        <v>938</v>
      </c>
      <c r="F2138" s="519" t="s">
        <v>375</v>
      </c>
      <c r="G2138" s="520">
        <v>4.92</v>
      </c>
      <c r="H2138" s="521">
        <v>1455</v>
      </c>
      <c r="I2138" s="524">
        <v>781.41</v>
      </c>
      <c r="J2138" s="520">
        <v>3.6837</v>
      </c>
      <c r="K2138" s="523">
        <v>33</v>
      </c>
    </row>
    <row r="2139" spans="1:11" s="123" customFormat="1" ht="15" customHeight="1" x14ac:dyDescent="0.2">
      <c r="A2139" s="275">
        <v>3</v>
      </c>
      <c r="B2139" s="511" t="s">
        <v>785</v>
      </c>
      <c r="C2139" s="518" t="s">
        <v>50</v>
      </c>
      <c r="D2139" s="518" t="s">
        <v>605</v>
      </c>
      <c r="E2139" s="519" t="s">
        <v>938</v>
      </c>
      <c r="F2139" s="519" t="s">
        <v>375</v>
      </c>
      <c r="G2139" s="520">
        <v>4.8929999999999998</v>
      </c>
      <c r="H2139" s="521">
        <v>1447</v>
      </c>
      <c r="I2139" s="524">
        <v>30.1</v>
      </c>
      <c r="J2139" s="520">
        <v>0.1419</v>
      </c>
      <c r="K2139" s="523">
        <v>34</v>
      </c>
    </row>
    <row r="2140" spans="1:11" s="123" customFormat="1" ht="15" customHeight="1" x14ac:dyDescent="0.2">
      <c r="A2140" s="275">
        <v>3</v>
      </c>
      <c r="B2140" s="511" t="s">
        <v>785</v>
      </c>
      <c r="C2140" s="518" t="s">
        <v>108</v>
      </c>
      <c r="D2140" s="518" t="s">
        <v>690</v>
      </c>
      <c r="E2140" s="519" t="s">
        <v>938</v>
      </c>
      <c r="F2140" s="519" t="s">
        <v>375</v>
      </c>
      <c r="G2140" s="520">
        <v>4.8151999999999999</v>
      </c>
      <c r="H2140" s="521">
        <v>1424</v>
      </c>
      <c r="I2140" s="524">
        <v>26.16</v>
      </c>
      <c r="J2140" s="520">
        <v>0.12330000000000001</v>
      </c>
      <c r="K2140" s="523">
        <v>35</v>
      </c>
    </row>
    <row r="2141" spans="1:11" s="123" customFormat="1" ht="15" customHeight="1" x14ac:dyDescent="0.2">
      <c r="A2141" s="275">
        <v>3</v>
      </c>
      <c r="B2141" s="511" t="s">
        <v>785</v>
      </c>
      <c r="C2141" s="518" t="s">
        <v>10</v>
      </c>
      <c r="D2141" s="518" t="s">
        <v>579</v>
      </c>
      <c r="E2141" s="519" t="s">
        <v>938</v>
      </c>
      <c r="F2141" s="519" t="s">
        <v>375</v>
      </c>
      <c r="G2141" s="520">
        <v>4.5007000000000001</v>
      </c>
      <c r="H2141" s="521">
        <v>1331</v>
      </c>
      <c r="I2141" s="524">
        <v>298.79000000000002</v>
      </c>
      <c r="J2141" s="520">
        <v>1.4085000000000001</v>
      </c>
      <c r="K2141" s="523">
        <v>36</v>
      </c>
    </row>
    <row r="2142" spans="1:11" s="123" customFormat="1" ht="15" customHeight="1" x14ac:dyDescent="0.2">
      <c r="A2142" s="275">
        <v>3</v>
      </c>
      <c r="B2142" s="511" t="s">
        <v>785</v>
      </c>
      <c r="C2142" s="518" t="s">
        <v>80</v>
      </c>
      <c r="D2142" s="518" t="s">
        <v>608</v>
      </c>
      <c r="E2142" s="519" t="s">
        <v>938</v>
      </c>
      <c r="F2142" s="519" t="s">
        <v>375</v>
      </c>
      <c r="G2142" s="520">
        <v>4.3418000000000001</v>
      </c>
      <c r="H2142" s="521">
        <v>1284</v>
      </c>
      <c r="I2142" s="524">
        <v>158.49</v>
      </c>
      <c r="J2142" s="520">
        <v>0.74719999999999998</v>
      </c>
      <c r="K2142" s="523">
        <v>37</v>
      </c>
    </row>
    <row r="2143" spans="1:11" s="123" customFormat="1" ht="15" customHeight="1" x14ac:dyDescent="0.2">
      <c r="A2143" s="275">
        <v>3</v>
      </c>
      <c r="B2143" s="511" t="s">
        <v>785</v>
      </c>
      <c r="C2143" s="518" t="s">
        <v>83</v>
      </c>
      <c r="D2143" s="518" t="s">
        <v>674</v>
      </c>
      <c r="E2143" s="519" t="s">
        <v>938</v>
      </c>
      <c r="F2143" s="519" t="s">
        <v>375</v>
      </c>
      <c r="G2143" s="520">
        <v>4.2775999999999996</v>
      </c>
      <c r="H2143" s="521">
        <v>1265</v>
      </c>
      <c r="I2143" s="524">
        <v>30.27</v>
      </c>
      <c r="J2143" s="520">
        <v>0.14269999999999999</v>
      </c>
      <c r="K2143" s="523">
        <v>38</v>
      </c>
    </row>
    <row r="2144" spans="1:11" s="123" customFormat="1" ht="15" customHeight="1" x14ac:dyDescent="0.2">
      <c r="A2144" s="275">
        <v>3</v>
      </c>
      <c r="B2144" s="511" t="s">
        <v>785</v>
      </c>
      <c r="C2144" s="518" t="s">
        <v>168</v>
      </c>
      <c r="D2144" s="518" t="s">
        <v>102</v>
      </c>
      <c r="E2144" s="519" t="s">
        <v>938</v>
      </c>
      <c r="F2144" s="519" t="s">
        <v>375</v>
      </c>
      <c r="G2144" s="520">
        <v>4.1997999999999998</v>
      </c>
      <c r="H2144" s="521">
        <v>1242</v>
      </c>
      <c r="I2144" s="524">
        <v>12.69</v>
      </c>
      <c r="J2144" s="520">
        <v>5.9799999999999999E-2</v>
      </c>
      <c r="K2144" s="523">
        <v>39</v>
      </c>
    </row>
    <row r="2145" spans="1:11" s="123" customFormat="1" ht="15" customHeight="1" x14ac:dyDescent="0.2">
      <c r="A2145" s="275">
        <v>3</v>
      </c>
      <c r="B2145" s="511" t="s">
        <v>785</v>
      </c>
      <c r="C2145" s="518" t="s">
        <v>59</v>
      </c>
      <c r="D2145" s="518" t="s">
        <v>667</v>
      </c>
      <c r="E2145" s="519" t="s">
        <v>938</v>
      </c>
      <c r="F2145" s="519" t="s">
        <v>375</v>
      </c>
      <c r="G2145" s="520">
        <v>4.1288</v>
      </c>
      <c r="H2145" s="521">
        <v>1221</v>
      </c>
      <c r="I2145" s="524">
        <v>64.8</v>
      </c>
      <c r="J2145" s="520">
        <v>0.30549999999999999</v>
      </c>
      <c r="K2145" s="523">
        <v>40</v>
      </c>
    </row>
    <row r="2146" spans="1:11" s="123" customFormat="1" ht="15" customHeight="1" x14ac:dyDescent="0.2">
      <c r="A2146" s="275">
        <v>3</v>
      </c>
      <c r="B2146" s="511" t="s">
        <v>785</v>
      </c>
      <c r="C2146" s="518" t="s">
        <v>69</v>
      </c>
      <c r="D2146" s="518" t="s">
        <v>643</v>
      </c>
      <c r="E2146" s="519" t="s">
        <v>938</v>
      </c>
      <c r="F2146" s="519" t="s">
        <v>375</v>
      </c>
      <c r="G2146" s="520">
        <v>3.8549000000000002</v>
      </c>
      <c r="H2146" s="521">
        <v>1140</v>
      </c>
      <c r="I2146" s="524">
        <v>69.61</v>
      </c>
      <c r="J2146" s="520">
        <v>0.3281</v>
      </c>
      <c r="K2146" s="523">
        <v>41</v>
      </c>
    </row>
    <row r="2147" spans="1:11" s="123" customFormat="1" ht="15" customHeight="1" x14ac:dyDescent="0.2">
      <c r="A2147" s="275">
        <v>3</v>
      </c>
      <c r="B2147" s="511" t="s">
        <v>785</v>
      </c>
      <c r="C2147" s="518" t="s">
        <v>66</v>
      </c>
      <c r="D2147" s="518" t="s">
        <v>659</v>
      </c>
      <c r="E2147" s="519" t="s">
        <v>938</v>
      </c>
      <c r="F2147" s="519" t="s">
        <v>375</v>
      </c>
      <c r="G2147" s="520">
        <v>3.75</v>
      </c>
      <c r="H2147" s="521">
        <v>1109</v>
      </c>
      <c r="I2147" s="524">
        <v>138.81</v>
      </c>
      <c r="J2147" s="520">
        <v>0.65439999999999998</v>
      </c>
      <c r="K2147" s="523">
        <v>42</v>
      </c>
    </row>
    <row r="2148" spans="1:11" s="123" customFormat="1" ht="15" customHeight="1" x14ac:dyDescent="0.2">
      <c r="A2148" s="275">
        <v>3</v>
      </c>
      <c r="B2148" s="511" t="s">
        <v>785</v>
      </c>
      <c r="C2148" s="518" t="s">
        <v>42</v>
      </c>
      <c r="D2148" s="518" t="s">
        <v>663</v>
      </c>
      <c r="E2148" s="519" t="s">
        <v>938</v>
      </c>
      <c r="F2148" s="519" t="s">
        <v>375</v>
      </c>
      <c r="G2148" s="520">
        <v>3.7433000000000001</v>
      </c>
      <c r="H2148" s="521">
        <v>1107</v>
      </c>
      <c r="I2148" s="524">
        <v>117.38</v>
      </c>
      <c r="J2148" s="520">
        <v>0.55330000000000001</v>
      </c>
      <c r="K2148" s="523">
        <v>43</v>
      </c>
    </row>
    <row r="2149" spans="1:11" s="123" customFormat="1" ht="15" customHeight="1" x14ac:dyDescent="0.2">
      <c r="A2149" s="275">
        <v>3</v>
      </c>
      <c r="B2149" s="511" t="s">
        <v>785</v>
      </c>
      <c r="C2149" s="518" t="s">
        <v>60</v>
      </c>
      <c r="D2149" s="518" t="s">
        <v>616</v>
      </c>
      <c r="E2149" s="519" t="s">
        <v>938</v>
      </c>
      <c r="F2149" s="519" t="s">
        <v>375</v>
      </c>
      <c r="G2149" s="520">
        <v>3.4491000000000001</v>
      </c>
      <c r="H2149" s="521">
        <v>1020</v>
      </c>
      <c r="I2149" s="524">
        <v>109.7</v>
      </c>
      <c r="J2149" s="520">
        <v>0.5171</v>
      </c>
      <c r="K2149" s="523">
        <v>44</v>
      </c>
    </row>
    <row r="2150" spans="1:11" s="123" customFormat="1" ht="15" customHeight="1" x14ac:dyDescent="0.2">
      <c r="A2150" s="275">
        <v>3</v>
      </c>
      <c r="B2150" s="511" t="s">
        <v>785</v>
      </c>
      <c r="C2150" s="518" t="s">
        <v>15</v>
      </c>
      <c r="D2150" s="518" t="s">
        <v>586</v>
      </c>
      <c r="E2150" s="519" t="s">
        <v>938</v>
      </c>
      <c r="F2150" s="519" t="s">
        <v>375</v>
      </c>
      <c r="G2150" s="520">
        <v>3.4287999999999998</v>
      </c>
      <c r="H2150" s="521">
        <v>1014</v>
      </c>
      <c r="I2150" s="524">
        <v>304.60000000000002</v>
      </c>
      <c r="J2150" s="520">
        <v>1.4359</v>
      </c>
      <c r="K2150" s="523">
        <v>45</v>
      </c>
    </row>
    <row r="2151" spans="1:11" s="123" customFormat="1" ht="15" customHeight="1" x14ac:dyDescent="0.2">
      <c r="A2151" s="275">
        <v>3</v>
      </c>
      <c r="B2151" s="511" t="s">
        <v>785</v>
      </c>
      <c r="C2151" s="518" t="s">
        <v>113</v>
      </c>
      <c r="D2151" s="518" t="s">
        <v>692</v>
      </c>
      <c r="E2151" s="519" t="s">
        <v>938</v>
      </c>
      <c r="F2151" s="519" t="s">
        <v>375</v>
      </c>
      <c r="G2151" s="520" t="s">
        <v>558</v>
      </c>
      <c r="H2151" s="521" t="s">
        <v>558</v>
      </c>
      <c r="I2151" s="524" t="s">
        <v>1017</v>
      </c>
      <c r="J2151" s="520" t="s">
        <v>558</v>
      </c>
      <c r="K2151" s="523">
        <v>46</v>
      </c>
    </row>
    <row r="2152" spans="1:11" s="123" customFormat="1" ht="15" customHeight="1" x14ac:dyDescent="0.2">
      <c r="A2152" s="275">
        <v>3</v>
      </c>
      <c r="B2152" s="511" t="s">
        <v>785</v>
      </c>
      <c r="C2152" s="518" t="s">
        <v>157</v>
      </c>
      <c r="D2152" s="518" t="s">
        <v>682</v>
      </c>
      <c r="E2152" s="519" t="s">
        <v>938</v>
      </c>
      <c r="F2152" s="519" t="s">
        <v>375</v>
      </c>
      <c r="G2152" s="520" t="s">
        <v>558</v>
      </c>
      <c r="H2152" s="521" t="s">
        <v>558</v>
      </c>
      <c r="I2152" s="524" t="s">
        <v>1017</v>
      </c>
      <c r="J2152" s="520" t="s">
        <v>558</v>
      </c>
      <c r="K2152" s="523">
        <v>47</v>
      </c>
    </row>
    <row r="2153" spans="1:11" s="123" customFormat="1" ht="15" customHeight="1" x14ac:dyDescent="0.2">
      <c r="A2153" s="275">
        <v>3</v>
      </c>
      <c r="B2153" s="511" t="s">
        <v>785</v>
      </c>
      <c r="C2153" s="518" t="s">
        <v>56</v>
      </c>
      <c r="D2153" s="518" t="s">
        <v>103</v>
      </c>
      <c r="E2153" s="519" t="s">
        <v>938</v>
      </c>
      <c r="F2153" s="519" t="s">
        <v>375</v>
      </c>
      <c r="G2153" s="520">
        <v>3.0196000000000001</v>
      </c>
      <c r="H2153" s="521">
        <v>893</v>
      </c>
      <c r="I2153" s="524">
        <v>29.17</v>
      </c>
      <c r="J2153" s="520">
        <v>0.13750000000000001</v>
      </c>
      <c r="K2153" s="523">
        <v>48</v>
      </c>
    </row>
    <row r="2154" spans="1:11" s="123" customFormat="1" ht="15" customHeight="1" x14ac:dyDescent="0.2">
      <c r="A2154" s="275">
        <v>3</v>
      </c>
      <c r="B2154" s="511" t="s">
        <v>785</v>
      </c>
      <c r="C2154" s="518" t="s">
        <v>43</v>
      </c>
      <c r="D2154" s="518" t="s">
        <v>658</v>
      </c>
      <c r="E2154" s="519" t="s">
        <v>938</v>
      </c>
      <c r="F2154" s="519" t="s">
        <v>375</v>
      </c>
      <c r="G2154" s="520">
        <v>3.0129000000000001</v>
      </c>
      <c r="H2154" s="521">
        <v>891</v>
      </c>
      <c r="I2154" s="524">
        <v>162.19999999999999</v>
      </c>
      <c r="J2154" s="520">
        <v>0.76459999999999995</v>
      </c>
      <c r="K2154" s="523">
        <v>49</v>
      </c>
    </row>
    <row r="2155" spans="1:11" s="123" customFormat="1" ht="15" customHeight="1" x14ac:dyDescent="0.2">
      <c r="A2155" s="275">
        <v>3</v>
      </c>
      <c r="B2155" s="511" t="s">
        <v>785</v>
      </c>
      <c r="C2155" s="518" t="s">
        <v>142</v>
      </c>
      <c r="D2155" s="518" t="s">
        <v>626</v>
      </c>
      <c r="E2155" s="519" t="s">
        <v>938</v>
      </c>
      <c r="F2155" s="519" t="s">
        <v>375</v>
      </c>
      <c r="G2155" s="520">
        <v>2.9994000000000001</v>
      </c>
      <c r="H2155" s="521">
        <v>887</v>
      </c>
      <c r="I2155" s="524">
        <v>647.07000000000005</v>
      </c>
      <c r="J2155" s="520">
        <v>3.0503</v>
      </c>
      <c r="K2155" s="523">
        <v>50</v>
      </c>
    </row>
    <row r="2156" spans="1:11" s="123" customFormat="1" ht="15" customHeight="1" x14ac:dyDescent="0.2">
      <c r="A2156" s="275">
        <v>3</v>
      </c>
      <c r="B2156" s="511" t="s">
        <v>785</v>
      </c>
      <c r="C2156" s="518" t="s">
        <v>109</v>
      </c>
      <c r="D2156" s="518" t="s">
        <v>706</v>
      </c>
      <c r="E2156" s="519" t="s">
        <v>938</v>
      </c>
      <c r="F2156" s="519" t="s">
        <v>375</v>
      </c>
      <c r="G2156" s="520">
        <v>2.8437999999999999</v>
      </c>
      <c r="H2156" s="521">
        <v>841</v>
      </c>
      <c r="I2156" s="524">
        <v>14.57</v>
      </c>
      <c r="J2156" s="520">
        <v>6.8699999999999997E-2</v>
      </c>
      <c r="K2156" s="523">
        <v>51</v>
      </c>
    </row>
    <row r="2157" spans="1:11" s="123" customFormat="1" ht="15" customHeight="1" x14ac:dyDescent="0.2">
      <c r="A2157" s="275">
        <v>3</v>
      </c>
      <c r="B2157" s="511" t="s">
        <v>785</v>
      </c>
      <c r="C2157" s="518" t="s">
        <v>92</v>
      </c>
      <c r="D2157" s="518" t="s">
        <v>672</v>
      </c>
      <c r="E2157" s="519" t="s">
        <v>938</v>
      </c>
      <c r="F2157" s="519" t="s">
        <v>375</v>
      </c>
      <c r="G2157" s="520">
        <v>2.7965</v>
      </c>
      <c r="H2157" s="521">
        <v>827</v>
      </c>
      <c r="I2157" s="524">
        <v>18.149999999999999</v>
      </c>
      <c r="J2157" s="520">
        <v>8.5599999999999996E-2</v>
      </c>
      <c r="K2157" s="523">
        <v>52</v>
      </c>
    </row>
    <row r="2158" spans="1:11" s="123" customFormat="1" ht="15" customHeight="1" x14ac:dyDescent="0.2">
      <c r="A2158" s="275">
        <v>3</v>
      </c>
      <c r="B2158" s="511" t="s">
        <v>785</v>
      </c>
      <c r="C2158" s="518" t="s">
        <v>132</v>
      </c>
      <c r="D2158" s="518" t="s">
        <v>887</v>
      </c>
      <c r="E2158" s="519" t="s">
        <v>938</v>
      </c>
      <c r="F2158" s="519" t="s">
        <v>375</v>
      </c>
      <c r="G2158" s="520">
        <v>2.7965</v>
      </c>
      <c r="H2158" s="521">
        <v>827</v>
      </c>
      <c r="I2158" s="524">
        <v>36.799999999999997</v>
      </c>
      <c r="J2158" s="520">
        <v>0.17349999999999999</v>
      </c>
      <c r="K2158" s="523">
        <v>52</v>
      </c>
    </row>
    <row r="2159" spans="1:11" s="123" customFormat="1" ht="15" customHeight="1" x14ac:dyDescent="0.2">
      <c r="A2159" s="275">
        <v>3</v>
      </c>
      <c r="B2159" s="511" t="s">
        <v>785</v>
      </c>
      <c r="C2159" s="518" t="s">
        <v>25</v>
      </c>
      <c r="D2159" s="518" t="s">
        <v>634</v>
      </c>
      <c r="E2159" s="519" t="s">
        <v>938</v>
      </c>
      <c r="F2159" s="519" t="s">
        <v>375</v>
      </c>
      <c r="G2159" s="520">
        <v>2.7322000000000002</v>
      </c>
      <c r="H2159" s="521">
        <v>808</v>
      </c>
      <c r="I2159" s="524">
        <v>88.09</v>
      </c>
      <c r="J2159" s="520">
        <v>0.41520000000000001</v>
      </c>
      <c r="K2159" s="523">
        <v>54</v>
      </c>
    </row>
    <row r="2160" spans="1:11" s="123" customFormat="1" ht="15" customHeight="1" x14ac:dyDescent="0.2">
      <c r="A2160" s="275">
        <v>3</v>
      </c>
      <c r="B2160" s="511" t="s">
        <v>785</v>
      </c>
      <c r="C2160" s="518" t="s">
        <v>110</v>
      </c>
      <c r="D2160" s="518" t="s">
        <v>721</v>
      </c>
      <c r="E2160" s="519" t="s">
        <v>938</v>
      </c>
      <c r="F2160" s="519" t="s">
        <v>375</v>
      </c>
      <c r="G2160" s="520">
        <v>2.597</v>
      </c>
      <c r="H2160" s="521">
        <v>768</v>
      </c>
      <c r="I2160" s="524">
        <v>5.34</v>
      </c>
      <c r="J2160" s="520">
        <v>2.52E-2</v>
      </c>
      <c r="K2160" s="523">
        <v>55</v>
      </c>
    </row>
    <row r="2161" spans="1:11" s="123" customFormat="1" ht="15" customHeight="1" x14ac:dyDescent="0.2">
      <c r="A2161" s="275">
        <v>3</v>
      </c>
      <c r="B2161" s="511" t="s">
        <v>785</v>
      </c>
      <c r="C2161" s="518" t="s">
        <v>128</v>
      </c>
      <c r="D2161" s="518" t="s">
        <v>660</v>
      </c>
      <c r="E2161" s="519" t="s">
        <v>938</v>
      </c>
      <c r="F2161" s="519" t="s">
        <v>375</v>
      </c>
      <c r="G2161" s="520">
        <v>2.4312999999999998</v>
      </c>
      <c r="H2161" s="521">
        <v>719</v>
      </c>
      <c r="I2161" s="524">
        <v>20.73</v>
      </c>
      <c r="J2161" s="520">
        <v>9.7699999999999995E-2</v>
      </c>
      <c r="K2161" s="523">
        <v>56</v>
      </c>
    </row>
    <row r="2162" spans="1:11" s="123" customFormat="1" ht="15" customHeight="1" x14ac:dyDescent="0.2">
      <c r="A2162" s="275">
        <v>3</v>
      </c>
      <c r="B2162" s="511" t="s">
        <v>785</v>
      </c>
      <c r="C2162" s="518" t="s">
        <v>126</v>
      </c>
      <c r="D2162" s="518" t="s">
        <v>709</v>
      </c>
      <c r="E2162" s="519" t="s">
        <v>938</v>
      </c>
      <c r="F2162" s="519" t="s">
        <v>375</v>
      </c>
      <c r="G2162" s="520">
        <v>2.3738000000000001</v>
      </c>
      <c r="H2162" s="521">
        <v>702</v>
      </c>
      <c r="I2162" s="524">
        <v>20.28</v>
      </c>
      <c r="J2162" s="520">
        <v>9.5600000000000004E-2</v>
      </c>
      <c r="K2162" s="523">
        <v>57</v>
      </c>
    </row>
    <row r="2163" spans="1:11" s="123" customFormat="1" ht="15" customHeight="1" x14ac:dyDescent="0.2">
      <c r="A2163" s="275">
        <v>3</v>
      </c>
      <c r="B2163" s="511" t="s">
        <v>785</v>
      </c>
      <c r="C2163" s="518" t="s">
        <v>133</v>
      </c>
      <c r="D2163" s="518" t="s">
        <v>684</v>
      </c>
      <c r="E2163" s="519" t="s">
        <v>938</v>
      </c>
      <c r="F2163" s="519" t="s">
        <v>375</v>
      </c>
      <c r="G2163" s="520">
        <v>2.3231000000000002</v>
      </c>
      <c r="H2163" s="521">
        <v>687</v>
      </c>
      <c r="I2163" s="524">
        <v>23.25</v>
      </c>
      <c r="J2163" s="520">
        <v>0.1096</v>
      </c>
      <c r="K2163" s="523">
        <v>58</v>
      </c>
    </row>
    <row r="2164" spans="1:11" s="123" customFormat="1" ht="15" customHeight="1" x14ac:dyDescent="0.2">
      <c r="A2164" s="275">
        <v>3</v>
      </c>
      <c r="B2164" s="511" t="s">
        <v>785</v>
      </c>
      <c r="C2164" s="518" t="s">
        <v>94</v>
      </c>
      <c r="D2164" s="518" t="s">
        <v>678</v>
      </c>
      <c r="E2164" s="519" t="s">
        <v>938</v>
      </c>
      <c r="F2164" s="519" t="s">
        <v>375</v>
      </c>
      <c r="G2164" s="520">
        <v>2.2081</v>
      </c>
      <c r="H2164" s="521">
        <v>653</v>
      </c>
      <c r="I2164" s="524">
        <v>87.22</v>
      </c>
      <c r="J2164" s="520">
        <v>0.41120000000000001</v>
      </c>
      <c r="K2164" s="523">
        <v>59</v>
      </c>
    </row>
    <row r="2165" spans="1:11" s="123" customFormat="1" ht="15" customHeight="1" x14ac:dyDescent="0.2">
      <c r="A2165" s="275">
        <v>3</v>
      </c>
      <c r="B2165" s="511" t="s">
        <v>785</v>
      </c>
      <c r="C2165" s="518" t="s">
        <v>11</v>
      </c>
      <c r="D2165" s="518" t="s">
        <v>869</v>
      </c>
      <c r="E2165" s="519" t="s">
        <v>938</v>
      </c>
      <c r="F2165" s="519" t="s">
        <v>375</v>
      </c>
      <c r="G2165" s="520">
        <v>2.2081</v>
      </c>
      <c r="H2165" s="521">
        <v>653</v>
      </c>
      <c r="I2165" s="524">
        <v>418.91</v>
      </c>
      <c r="J2165" s="520">
        <v>1.9748000000000001</v>
      </c>
      <c r="K2165" s="523">
        <v>59</v>
      </c>
    </row>
    <row r="2166" spans="1:11" s="123" customFormat="1" ht="15" customHeight="1" x14ac:dyDescent="0.2">
      <c r="A2166" s="275">
        <v>3</v>
      </c>
      <c r="B2166" s="511" t="s">
        <v>785</v>
      </c>
      <c r="C2166" s="518" t="s">
        <v>24</v>
      </c>
      <c r="D2166" s="518" t="s">
        <v>628</v>
      </c>
      <c r="E2166" s="519" t="s">
        <v>938</v>
      </c>
      <c r="F2166" s="519" t="s">
        <v>375</v>
      </c>
      <c r="G2166" s="520" t="s">
        <v>558</v>
      </c>
      <c r="H2166" s="521" t="s">
        <v>558</v>
      </c>
      <c r="I2166" s="524" t="s">
        <v>1017</v>
      </c>
      <c r="J2166" s="520" t="s">
        <v>558</v>
      </c>
      <c r="K2166" s="523">
        <v>61</v>
      </c>
    </row>
    <row r="2167" spans="1:11" s="123" customFormat="1" ht="15" customHeight="1" x14ac:dyDescent="0.2">
      <c r="A2167" s="275">
        <v>3</v>
      </c>
      <c r="B2167" s="511" t="s">
        <v>785</v>
      </c>
      <c r="C2167" s="518" t="s">
        <v>149</v>
      </c>
      <c r="D2167" s="518" t="s">
        <v>723</v>
      </c>
      <c r="E2167" s="519" t="s">
        <v>938</v>
      </c>
      <c r="F2167" s="519" t="s">
        <v>375</v>
      </c>
      <c r="G2167" s="520">
        <v>2.1202000000000001</v>
      </c>
      <c r="H2167" s="521">
        <v>627</v>
      </c>
      <c r="I2167" s="524">
        <v>10.25</v>
      </c>
      <c r="J2167" s="520">
        <v>4.8300000000000003E-2</v>
      </c>
      <c r="K2167" s="523">
        <v>62</v>
      </c>
    </row>
    <row r="2168" spans="1:11" s="123" customFormat="1" ht="15" customHeight="1" x14ac:dyDescent="0.2">
      <c r="A2168" s="275">
        <v>3</v>
      </c>
      <c r="B2168" s="511" t="s">
        <v>785</v>
      </c>
      <c r="C2168" s="518" t="s">
        <v>111</v>
      </c>
      <c r="D2168" s="518" t="s">
        <v>112</v>
      </c>
      <c r="E2168" s="519" t="s">
        <v>938</v>
      </c>
      <c r="F2168" s="519" t="s">
        <v>375</v>
      </c>
      <c r="G2168" s="520" t="s">
        <v>558</v>
      </c>
      <c r="H2168" s="521" t="s">
        <v>558</v>
      </c>
      <c r="I2168" s="524" t="s">
        <v>1017</v>
      </c>
      <c r="J2168" s="520" t="s">
        <v>558</v>
      </c>
      <c r="K2168" s="523">
        <v>63</v>
      </c>
    </row>
    <row r="2169" spans="1:11" s="123" customFormat="1" ht="15" customHeight="1" x14ac:dyDescent="0.2">
      <c r="A2169" s="275">
        <v>3</v>
      </c>
      <c r="B2169" s="511" t="s">
        <v>785</v>
      </c>
      <c r="C2169" s="518" t="s">
        <v>195</v>
      </c>
      <c r="D2169" s="518" t="s">
        <v>725</v>
      </c>
      <c r="E2169" s="519" t="s">
        <v>938</v>
      </c>
      <c r="F2169" s="519" t="s">
        <v>375</v>
      </c>
      <c r="G2169" s="520">
        <v>1.9004000000000001</v>
      </c>
      <c r="H2169" s="521">
        <v>562</v>
      </c>
      <c r="I2169" s="524">
        <v>16.579999999999998</v>
      </c>
      <c r="J2169" s="520">
        <v>7.8200000000000006E-2</v>
      </c>
      <c r="K2169" s="523">
        <v>64</v>
      </c>
    </row>
    <row r="2170" spans="1:11" s="123" customFormat="1" ht="15" customHeight="1" x14ac:dyDescent="0.2">
      <c r="A2170" s="275">
        <v>3</v>
      </c>
      <c r="B2170" s="511" t="s">
        <v>785</v>
      </c>
      <c r="C2170" s="518" t="s">
        <v>32</v>
      </c>
      <c r="D2170" s="518" t="s">
        <v>687</v>
      </c>
      <c r="E2170" s="519" t="s">
        <v>938</v>
      </c>
      <c r="F2170" s="519" t="s">
        <v>375</v>
      </c>
      <c r="G2170" s="520">
        <v>1.8191999999999999</v>
      </c>
      <c r="H2170" s="521">
        <v>538</v>
      </c>
      <c r="I2170" s="524">
        <v>21.52</v>
      </c>
      <c r="J2170" s="520">
        <v>0.10150000000000001</v>
      </c>
      <c r="K2170" s="523">
        <v>65</v>
      </c>
    </row>
    <row r="2171" spans="1:11" s="123" customFormat="1" ht="15" customHeight="1" x14ac:dyDescent="0.2">
      <c r="A2171" s="275">
        <v>3</v>
      </c>
      <c r="B2171" s="511" t="s">
        <v>785</v>
      </c>
      <c r="C2171" s="518" t="s">
        <v>44</v>
      </c>
      <c r="D2171" s="518" t="s">
        <v>592</v>
      </c>
      <c r="E2171" s="519" t="s">
        <v>938</v>
      </c>
      <c r="F2171" s="519" t="s">
        <v>375</v>
      </c>
      <c r="G2171" s="520">
        <v>1.8191999999999999</v>
      </c>
      <c r="H2171" s="521">
        <v>538</v>
      </c>
      <c r="I2171" s="524">
        <v>23.9</v>
      </c>
      <c r="J2171" s="520">
        <v>0.11260000000000001</v>
      </c>
      <c r="K2171" s="523">
        <v>65</v>
      </c>
    </row>
    <row r="2172" spans="1:11" s="123" customFormat="1" ht="15" customHeight="1" x14ac:dyDescent="0.2">
      <c r="A2172" s="275">
        <v>3</v>
      </c>
      <c r="B2172" s="511" t="s">
        <v>785</v>
      </c>
      <c r="C2172" s="518" t="s">
        <v>137</v>
      </c>
      <c r="D2172" s="518" t="s">
        <v>700</v>
      </c>
      <c r="E2172" s="519" t="s">
        <v>938</v>
      </c>
      <c r="F2172" s="519" t="s">
        <v>375</v>
      </c>
      <c r="G2172" s="520">
        <v>1.8158000000000001</v>
      </c>
      <c r="H2172" s="521">
        <v>537</v>
      </c>
      <c r="I2172" s="524">
        <v>7.75</v>
      </c>
      <c r="J2172" s="520">
        <v>3.6499999999999998E-2</v>
      </c>
      <c r="K2172" s="523">
        <v>67</v>
      </c>
    </row>
    <row r="2173" spans="1:11" s="123" customFormat="1" ht="15" customHeight="1" x14ac:dyDescent="0.2">
      <c r="A2173" s="275">
        <v>3</v>
      </c>
      <c r="B2173" s="511" t="s">
        <v>785</v>
      </c>
      <c r="C2173" s="518" t="s">
        <v>54</v>
      </c>
      <c r="D2173" s="518" t="s">
        <v>835</v>
      </c>
      <c r="E2173" s="519" t="s">
        <v>938</v>
      </c>
      <c r="F2173" s="519" t="s">
        <v>375</v>
      </c>
      <c r="G2173" s="520" t="s">
        <v>558</v>
      </c>
      <c r="H2173" s="521" t="s">
        <v>558</v>
      </c>
      <c r="I2173" s="524" t="s">
        <v>1017</v>
      </c>
      <c r="J2173" s="520" t="s">
        <v>558</v>
      </c>
      <c r="K2173" s="523">
        <v>68</v>
      </c>
    </row>
    <row r="2174" spans="1:11" s="123" customFormat="1" ht="15" customHeight="1" x14ac:dyDescent="0.2">
      <c r="A2174" s="275">
        <v>3</v>
      </c>
      <c r="B2174" s="511" t="s">
        <v>785</v>
      </c>
      <c r="C2174" s="518" t="s">
        <v>19</v>
      </c>
      <c r="D2174" s="518" t="s">
        <v>677</v>
      </c>
      <c r="E2174" s="519" t="s">
        <v>938</v>
      </c>
      <c r="F2174" s="519" t="s">
        <v>375</v>
      </c>
      <c r="G2174" s="520">
        <v>1.6873</v>
      </c>
      <c r="H2174" s="521">
        <v>499</v>
      </c>
      <c r="I2174" s="524">
        <v>20.6</v>
      </c>
      <c r="J2174" s="520">
        <v>9.7100000000000006E-2</v>
      </c>
      <c r="K2174" s="523">
        <v>69</v>
      </c>
    </row>
    <row r="2175" spans="1:11" s="123" customFormat="1" ht="15" customHeight="1" x14ac:dyDescent="0.2">
      <c r="A2175" s="275">
        <v>3</v>
      </c>
      <c r="B2175" s="511" t="s">
        <v>785</v>
      </c>
      <c r="C2175" s="518" t="s">
        <v>119</v>
      </c>
      <c r="D2175" s="518" t="s">
        <v>689</v>
      </c>
      <c r="E2175" s="519" t="s">
        <v>938</v>
      </c>
      <c r="F2175" s="519" t="s">
        <v>375</v>
      </c>
      <c r="G2175" s="520" t="s">
        <v>558</v>
      </c>
      <c r="H2175" s="521" t="s">
        <v>558</v>
      </c>
      <c r="I2175" s="524" t="s">
        <v>1017</v>
      </c>
      <c r="J2175" s="520" t="s">
        <v>558</v>
      </c>
      <c r="K2175" s="523">
        <v>70</v>
      </c>
    </row>
    <row r="2176" spans="1:11" s="123" customFormat="1" ht="15" customHeight="1" x14ac:dyDescent="0.2">
      <c r="A2176" s="275">
        <v>3</v>
      </c>
      <c r="B2176" s="511" t="s">
        <v>785</v>
      </c>
      <c r="C2176" s="518" t="s">
        <v>121</v>
      </c>
      <c r="D2176" s="518" t="s">
        <v>720</v>
      </c>
      <c r="E2176" s="519" t="s">
        <v>938</v>
      </c>
      <c r="F2176" s="519" t="s">
        <v>375</v>
      </c>
      <c r="G2176" s="520">
        <v>1.5521</v>
      </c>
      <c r="H2176" s="521">
        <v>459</v>
      </c>
      <c r="I2176" s="524">
        <v>2.1800000000000002</v>
      </c>
      <c r="J2176" s="520">
        <v>1.03E-2</v>
      </c>
      <c r="K2176" s="523">
        <v>71</v>
      </c>
    </row>
    <row r="2177" spans="1:11" s="123" customFormat="1" ht="15" customHeight="1" x14ac:dyDescent="0.2">
      <c r="A2177" s="275">
        <v>3</v>
      </c>
      <c r="B2177" s="511" t="s">
        <v>785</v>
      </c>
      <c r="C2177" s="518" t="s">
        <v>141</v>
      </c>
      <c r="D2177" s="518" t="s">
        <v>683</v>
      </c>
      <c r="E2177" s="519" t="s">
        <v>938</v>
      </c>
      <c r="F2177" s="519" t="s">
        <v>375</v>
      </c>
      <c r="G2177" s="520">
        <v>1.5487</v>
      </c>
      <c r="H2177" s="521">
        <v>458</v>
      </c>
      <c r="I2177" s="524">
        <v>66.73</v>
      </c>
      <c r="J2177" s="520">
        <v>0.31459999999999999</v>
      </c>
      <c r="K2177" s="523">
        <v>72</v>
      </c>
    </row>
    <row r="2178" spans="1:11" s="123" customFormat="1" ht="15" customHeight="1" x14ac:dyDescent="0.2">
      <c r="A2178" s="275">
        <v>3</v>
      </c>
      <c r="B2178" s="511" t="s">
        <v>785</v>
      </c>
      <c r="C2178" s="518" t="s">
        <v>197</v>
      </c>
      <c r="D2178" s="518" t="s">
        <v>870</v>
      </c>
      <c r="E2178" s="519" t="s">
        <v>938</v>
      </c>
      <c r="F2178" s="519" t="s">
        <v>375</v>
      </c>
      <c r="G2178" s="520">
        <v>1.5419</v>
      </c>
      <c r="H2178" s="521">
        <v>456</v>
      </c>
      <c r="I2178" s="524">
        <v>289.11</v>
      </c>
      <c r="J2178" s="520">
        <v>1.3629</v>
      </c>
      <c r="K2178" s="523">
        <v>73</v>
      </c>
    </row>
    <row r="2179" spans="1:11" s="123" customFormat="1" ht="15" customHeight="1" x14ac:dyDescent="0.2">
      <c r="A2179" s="275">
        <v>3</v>
      </c>
      <c r="B2179" s="511" t="s">
        <v>785</v>
      </c>
      <c r="C2179" s="518" t="s">
        <v>77</v>
      </c>
      <c r="D2179" s="518" t="s">
        <v>592</v>
      </c>
      <c r="E2179" s="519" t="s">
        <v>938</v>
      </c>
      <c r="F2179" s="519" t="s">
        <v>375</v>
      </c>
      <c r="G2179" s="520">
        <v>1.5183</v>
      </c>
      <c r="H2179" s="521">
        <v>449</v>
      </c>
      <c r="I2179" s="524">
        <v>24.19</v>
      </c>
      <c r="J2179" s="520">
        <v>0.114</v>
      </c>
      <c r="K2179" s="523">
        <v>74</v>
      </c>
    </row>
    <row r="2180" spans="1:11" s="123" customFormat="1" ht="15" customHeight="1" x14ac:dyDescent="0.2">
      <c r="A2180" s="275">
        <v>3</v>
      </c>
      <c r="B2180" s="511" t="s">
        <v>785</v>
      </c>
      <c r="C2180" s="518" t="s">
        <v>118</v>
      </c>
      <c r="D2180" s="518" t="s">
        <v>614</v>
      </c>
      <c r="E2180" s="519" t="s">
        <v>938</v>
      </c>
      <c r="F2180" s="519" t="s">
        <v>375</v>
      </c>
      <c r="G2180" s="520">
        <v>1.5148999999999999</v>
      </c>
      <c r="H2180" s="521">
        <v>448</v>
      </c>
      <c r="I2180" s="524">
        <v>15.85</v>
      </c>
      <c r="J2180" s="520">
        <v>7.4700000000000003E-2</v>
      </c>
      <c r="K2180" s="523">
        <v>75</v>
      </c>
    </row>
    <row r="2181" spans="1:11" s="123" customFormat="1" ht="15" customHeight="1" x14ac:dyDescent="0.2">
      <c r="A2181" s="275">
        <v>3</v>
      </c>
      <c r="B2181" s="511" t="s">
        <v>785</v>
      </c>
      <c r="C2181" s="518" t="s">
        <v>76</v>
      </c>
      <c r="D2181" s="518" t="s">
        <v>671</v>
      </c>
      <c r="E2181" s="519" t="s">
        <v>938</v>
      </c>
      <c r="F2181" s="519" t="s">
        <v>375</v>
      </c>
      <c r="G2181" s="520">
        <v>1.5014000000000001</v>
      </c>
      <c r="H2181" s="521">
        <v>444</v>
      </c>
      <c r="I2181" s="524">
        <v>29.14</v>
      </c>
      <c r="J2181" s="520">
        <v>0.13739999999999999</v>
      </c>
      <c r="K2181" s="523">
        <v>76</v>
      </c>
    </row>
    <row r="2182" spans="1:11" s="123" customFormat="1" ht="15" customHeight="1" x14ac:dyDescent="0.2">
      <c r="A2182" s="275">
        <v>3</v>
      </c>
      <c r="B2182" s="511" t="s">
        <v>785</v>
      </c>
      <c r="C2182" s="518" t="s">
        <v>363</v>
      </c>
      <c r="D2182" s="518" t="s">
        <v>890</v>
      </c>
      <c r="E2182" s="519" t="s">
        <v>938</v>
      </c>
      <c r="F2182" s="519" t="s">
        <v>375</v>
      </c>
      <c r="G2182" s="520">
        <v>1.4608000000000001</v>
      </c>
      <c r="H2182" s="521">
        <v>432</v>
      </c>
      <c r="I2182" s="524">
        <v>36.32</v>
      </c>
      <c r="J2182" s="520">
        <v>0.17119999999999999</v>
      </c>
      <c r="K2182" s="523">
        <v>77</v>
      </c>
    </row>
    <row r="2183" spans="1:11" s="123" customFormat="1" ht="15" customHeight="1" x14ac:dyDescent="0.2">
      <c r="A2183" s="275">
        <v>3</v>
      </c>
      <c r="B2183" s="511" t="s">
        <v>785</v>
      </c>
      <c r="C2183" s="518" t="s">
        <v>163</v>
      </c>
      <c r="D2183" s="518" t="s">
        <v>212</v>
      </c>
      <c r="E2183" s="519" t="s">
        <v>938</v>
      </c>
      <c r="F2183" s="519" t="s">
        <v>375</v>
      </c>
      <c r="G2183" s="520">
        <v>1.4337</v>
      </c>
      <c r="H2183" s="521">
        <v>424</v>
      </c>
      <c r="I2183" s="524">
        <v>12.57</v>
      </c>
      <c r="J2183" s="520">
        <v>5.9299999999999999E-2</v>
      </c>
      <c r="K2183" s="523">
        <v>78</v>
      </c>
    </row>
    <row r="2184" spans="1:11" s="123" customFormat="1" ht="15" customHeight="1" x14ac:dyDescent="0.2">
      <c r="A2184" s="275">
        <v>3</v>
      </c>
      <c r="B2184" s="511" t="s">
        <v>785</v>
      </c>
      <c r="C2184" s="518" t="s">
        <v>114</v>
      </c>
      <c r="D2184" s="518" t="s">
        <v>697</v>
      </c>
      <c r="E2184" s="519" t="s">
        <v>938</v>
      </c>
      <c r="F2184" s="519" t="s">
        <v>375</v>
      </c>
      <c r="G2184" s="520">
        <v>1.3661000000000001</v>
      </c>
      <c r="H2184" s="521">
        <v>404</v>
      </c>
      <c r="I2184" s="524">
        <v>10.96</v>
      </c>
      <c r="J2184" s="520">
        <v>5.16E-2</v>
      </c>
      <c r="K2184" s="523">
        <v>79</v>
      </c>
    </row>
    <row r="2185" spans="1:11" s="123" customFormat="1" ht="15" customHeight="1" x14ac:dyDescent="0.2">
      <c r="A2185" s="275">
        <v>3</v>
      </c>
      <c r="B2185" s="511" t="s">
        <v>785</v>
      </c>
      <c r="C2185" s="518" t="s">
        <v>27</v>
      </c>
      <c r="D2185" s="518" t="s">
        <v>565</v>
      </c>
      <c r="E2185" s="519" t="s">
        <v>938</v>
      </c>
      <c r="F2185" s="519" t="s">
        <v>375</v>
      </c>
      <c r="G2185" s="520">
        <v>1.3593</v>
      </c>
      <c r="H2185" s="521">
        <v>402</v>
      </c>
      <c r="I2185" s="524">
        <v>72.680000000000007</v>
      </c>
      <c r="J2185" s="520">
        <v>0.34260000000000002</v>
      </c>
      <c r="K2185" s="523">
        <v>80</v>
      </c>
    </row>
    <row r="2186" spans="1:11" s="123" customFormat="1" ht="15" customHeight="1" x14ac:dyDescent="0.2">
      <c r="A2186" s="275">
        <v>3</v>
      </c>
      <c r="B2186" s="511" t="s">
        <v>785</v>
      </c>
      <c r="C2186" s="518" t="s">
        <v>179</v>
      </c>
      <c r="D2186" s="518" t="s">
        <v>718</v>
      </c>
      <c r="E2186" s="519" t="s">
        <v>938</v>
      </c>
      <c r="F2186" s="519" t="s">
        <v>375</v>
      </c>
      <c r="G2186" s="520">
        <v>1.3357000000000001</v>
      </c>
      <c r="H2186" s="521">
        <v>395</v>
      </c>
      <c r="I2186" s="524">
        <v>7.44</v>
      </c>
      <c r="J2186" s="520">
        <v>3.5099999999999999E-2</v>
      </c>
      <c r="K2186" s="523">
        <v>81</v>
      </c>
    </row>
    <row r="2187" spans="1:11" s="123" customFormat="1" ht="15" customHeight="1" x14ac:dyDescent="0.2">
      <c r="A2187" s="275">
        <v>3</v>
      </c>
      <c r="B2187" s="511" t="s">
        <v>785</v>
      </c>
      <c r="C2187" s="518" t="s">
        <v>147</v>
      </c>
      <c r="D2187" s="518" t="s">
        <v>670</v>
      </c>
      <c r="E2187" s="519" t="s">
        <v>938</v>
      </c>
      <c r="F2187" s="519" t="s">
        <v>375</v>
      </c>
      <c r="G2187" s="520">
        <v>1.3019000000000001</v>
      </c>
      <c r="H2187" s="521">
        <v>385</v>
      </c>
      <c r="I2187" s="524">
        <v>37.61</v>
      </c>
      <c r="J2187" s="520">
        <v>0.17730000000000001</v>
      </c>
      <c r="K2187" s="523">
        <v>82</v>
      </c>
    </row>
    <row r="2188" spans="1:11" s="123" customFormat="1" ht="15" customHeight="1" x14ac:dyDescent="0.2">
      <c r="A2188" s="275">
        <v>3</v>
      </c>
      <c r="B2188" s="511" t="s">
        <v>785</v>
      </c>
      <c r="C2188" s="518" t="s">
        <v>135</v>
      </c>
      <c r="D2188" s="518" t="s">
        <v>689</v>
      </c>
      <c r="E2188" s="519" t="s">
        <v>938</v>
      </c>
      <c r="F2188" s="519" t="s">
        <v>375</v>
      </c>
      <c r="G2188" s="520">
        <v>1.2985</v>
      </c>
      <c r="H2188" s="521">
        <v>384</v>
      </c>
      <c r="I2188" s="524">
        <v>35.04</v>
      </c>
      <c r="J2188" s="520">
        <v>0.16520000000000001</v>
      </c>
      <c r="K2188" s="523">
        <v>83</v>
      </c>
    </row>
    <row r="2189" spans="1:11" s="123" customFormat="1" ht="15" customHeight="1" x14ac:dyDescent="0.2">
      <c r="A2189" s="275">
        <v>3</v>
      </c>
      <c r="B2189" s="511" t="s">
        <v>785</v>
      </c>
      <c r="C2189" s="518" t="s">
        <v>122</v>
      </c>
      <c r="D2189" s="518" t="s">
        <v>123</v>
      </c>
      <c r="E2189" s="519" t="s">
        <v>938</v>
      </c>
      <c r="F2189" s="519" t="s">
        <v>375</v>
      </c>
      <c r="G2189" s="520" t="s">
        <v>558</v>
      </c>
      <c r="H2189" s="521" t="s">
        <v>558</v>
      </c>
      <c r="I2189" s="524" t="s">
        <v>1017</v>
      </c>
      <c r="J2189" s="520" t="s">
        <v>558</v>
      </c>
      <c r="K2189" s="523">
        <v>84</v>
      </c>
    </row>
    <row r="2190" spans="1:11" s="123" customFormat="1" ht="15" customHeight="1" x14ac:dyDescent="0.2">
      <c r="A2190" s="275">
        <v>3</v>
      </c>
      <c r="B2190" s="511" t="s">
        <v>785</v>
      </c>
      <c r="C2190" s="518" t="s">
        <v>361</v>
      </c>
      <c r="D2190" s="518" t="s">
        <v>707</v>
      </c>
      <c r="E2190" s="519" t="s">
        <v>938</v>
      </c>
      <c r="F2190" s="519" t="s">
        <v>375</v>
      </c>
      <c r="G2190" s="520">
        <v>1.2511000000000001</v>
      </c>
      <c r="H2190" s="521">
        <v>370</v>
      </c>
      <c r="I2190" s="524">
        <v>22.42</v>
      </c>
      <c r="J2190" s="520">
        <v>0.1057</v>
      </c>
      <c r="K2190" s="523">
        <v>85</v>
      </c>
    </row>
    <row r="2191" spans="1:11" s="123" customFormat="1" ht="15" customHeight="1" x14ac:dyDescent="0.2">
      <c r="A2191" s="275">
        <v>3</v>
      </c>
      <c r="B2191" s="511" t="s">
        <v>785</v>
      </c>
      <c r="C2191" s="518" t="s">
        <v>129</v>
      </c>
      <c r="D2191" s="518" t="s">
        <v>730</v>
      </c>
      <c r="E2191" s="519" t="s">
        <v>938</v>
      </c>
      <c r="F2191" s="519" t="s">
        <v>375</v>
      </c>
      <c r="G2191" s="520">
        <v>1.2478</v>
      </c>
      <c r="H2191" s="521">
        <v>369</v>
      </c>
      <c r="I2191" s="524">
        <v>9.49</v>
      </c>
      <c r="J2191" s="520">
        <v>4.4699999999999997E-2</v>
      </c>
      <c r="K2191" s="523">
        <v>86</v>
      </c>
    </row>
    <row r="2192" spans="1:11" s="123" customFormat="1" ht="15" customHeight="1" x14ac:dyDescent="0.2">
      <c r="A2192" s="275">
        <v>3</v>
      </c>
      <c r="B2192" s="511" t="s">
        <v>785</v>
      </c>
      <c r="C2192" s="518" t="s">
        <v>134</v>
      </c>
      <c r="D2192" s="518" t="s">
        <v>679</v>
      </c>
      <c r="E2192" s="519" t="s">
        <v>938</v>
      </c>
      <c r="F2192" s="519" t="s">
        <v>375</v>
      </c>
      <c r="G2192" s="520" t="s">
        <v>558</v>
      </c>
      <c r="H2192" s="521" t="s">
        <v>558</v>
      </c>
      <c r="I2192" s="524" t="s">
        <v>1017</v>
      </c>
      <c r="J2192" s="520" t="s">
        <v>558</v>
      </c>
      <c r="K2192" s="523">
        <v>87</v>
      </c>
    </row>
    <row r="2193" spans="1:11" s="123" customFormat="1" ht="15" customHeight="1" x14ac:dyDescent="0.2">
      <c r="A2193" s="275">
        <v>3</v>
      </c>
      <c r="B2193" s="511" t="s">
        <v>785</v>
      </c>
      <c r="C2193" s="518" t="s">
        <v>79</v>
      </c>
      <c r="D2193" s="518" t="s">
        <v>662</v>
      </c>
      <c r="E2193" s="519" t="s">
        <v>938</v>
      </c>
      <c r="F2193" s="519" t="s">
        <v>375</v>
      </c>
      <c r="G2193" s="520">
        <v>1.1294</v>
      </c>
      <c r="H2193" s="521">
        <v>334</v>
      </c>
      <c r="I2193" s="524">
        <v>83.85</v>
      </c>
      <c r="J2193" s="520">
        <v>0.39529999999999998</v>
      </c>
      <c r="K2193" s="523">
        <v>88</v>
      </c>
    </row>
    <row r="2194" spans="1:11" s="123" customFormat="1" ht="15" customHeight="1" x14ac:dyDescent="0.2">
      <c r="A2194" s="275">
        <v>3</v>
      </c>
      <c r="B2194" s="511" t="s">
        <v>785</v>
      </c>
      <c r="C2194" s="518" t="s">
        <v>47</v>
      </c>
      <c r="D2194" s="518" t="s">
        <v>101</v>
      </c>
      <c r="E2194" s="519" t="s">
        <v>938</v>
      </c>
      <c r="F2194" s="519" t="s">
        <v>375</v>
      </c>
      <c r="G2194" s="520">
        <v>1.0853999999999999</v>
      </c>
      <c r="H2194" s="521">
        <v>321</v>
      </c>
      <c r="I2194" s="524">
        <v>5.89</v>
      </c>
      <c r="J2194" s="520">
        <v>2.7799999999999998E-2</v>
      </c>
      <c r="K2194" s="523">
        <v>89</v>
      </c>
    </row>
    <row r="2195" spans="1:11" s="123" customFormat="1" ht="15" customHeight="1" x14ac:dyDescent="0.2">
      <c r="A2195" s="275">
        <v>3</v>
      </c>
      <c r="B2195" s="511" t="s">
        <v>785</v>
      </c>
      <c r="C2195" s="518" t="s">
        <v>186</v>
      </c>
      <c r="D2195" s="518" t="s">
        <v>599</v>
      </c>
      <c r="E2195" s="519" t="s">
        <v>938</v>
      </c>
      <c r="F2195" s="519" t="s">
        <v>375</v>
      </c>
      <c r="G2195" s="520" t="s">
        <v>558</v>
      </c>
      <c r="H2195" s="521" t="s">
        <v>558</v>
      </c>
      <c r="I2195" s="524" t="s">
        <v>1017</v>
      </c>
      <c r="J2195" s="520" t="s">
        <v>558</v>
      </c>
      <c r="K2195" s="523">
        <v>90</v>
      </c>
    </row>
    <row r="2196" spans="1:11" s="123" customFormat="1" ht="15" customHeight="1" x14ac:dyDescent="0.2">
      <c r="A2196" s="275">
        <v>3</v>
      </c>
      <c r="B2196" s="511" t="s">
        <v>785</v>
      </c>
      <c r="C2196" s="518" t="s">
        <v>148</v>
      </c>
      <c r="D2196" s="518" t="s">
        <v>729</v>
      </c>
      <c r="E2196" s="519" t="s">
        <v>938</v>
      </c>
      <c r="F2196" s="519" t="s">
        <v>375</v>
      </c>
      <c r="G2196" s="520">
        <v>1.0043</v>
      </c>
      <c r="H2196" s="521">
        <v>297</v>
      </c>
      <c r="I2196" s="524">
        <v>8.65</v>
      </c>
      <c r="J2196" s="520">
        <v>4.0800000000000003E-2</v>
      </c>
      <c r="K2196" s="523">
        <v>91</v>
      </c>
    </row>
    <row r="2197" spans="1:11" s="123" customFormat="1" ht="15" customHeight="1" x14ac:dyDescent="0.2">
      <c r="A2197" s="275">
        <v>3</v>
      </c>
      <c r="B2197" s="511" t="s">
        <v>785</v>
      </c>
      <c r="C2197" s="518" t="s">
        <v>150</v>
      </c>
      <c r="D2197" s="518" t="s">
        <v>221</v>
      </c>
      <c r="E2197" s="519" t="s">
        <v>938</v>
      </c>
      <c r="F2197" s="519" t="s">
        <v>375</v>
      </c>
      <c r="G2197" s="520">
        <v>0.98740000000000006</v>
      </c>
      <c r="H2197" s="521">
        <v>292</v>
      </c>
      <c r="I2197" s="524">
        <v>9.9700000000000006</v>
      </c>
      <c r="J2197" s="520">
        <v>4.7E-2</v>
      </c>
      <c r="K2197" s="523">
        <v>92</v>
      </c>
    </row>
    <row r="2198" spans="1:11" s="123" customFormat="1" ht="15" customHeight="1" x14ac:dyDescent="0.2">
      <c r="A2198" s="275">
        <v>3</v>
      </c>
      <c r="B2198" s="511" t="s">
        <v>785</v>
      </c>
      <c r="C2198" s="518" t="s">
        <v>33</v>
      </c>
      <c r="D2198" s="518" t="s">
        <v>666</v>
      </c>
      <c r="E2198" s="519" t="s">
        <v>938</v>
      </c>
      <c r="F2198" s="519" t="s">
        <v>375</v>
      </c>
      <c r="G2198" s="520" t="s">
        <v>558</v>
      </c>
      <c r="H2198" s="521" t="s">
        <v>558</v>
      </c>
      <c r="I2198" s="524" t="s">
        <v>1017</v>
      </c>
      <c r="J2198" s="520" t="s">
        <v>558</v>
      </c>
      <c r="K2198" s="523">
        <v>93</v>
      </c>
    </row>
    <row r="2199" spans="1:11" s="123" customFormat="1" ht="15" customHeight="1" x14ac:dyDescent="0.2">
      <c r="A2199" s="275">
        <v>3</v>
      </c>
      <c r="B2199" s="511" t="s">
        <v>785</v>
      </c>
      <c r="C2199" s="518" t="s">
        <v>144</v>
      </c>
      <c r="D2199" s="518" t="s">
        <v>664</v>
      </c>
      <c r="E2199" s="519" t="s">
        <v>938</v>
      </c>
      <c r="F2199" s="519" t="s">
        <v>375</v>
      </c>
      <c r="G2199" s="520">
        <v>0.94340000000000002</v>
      </c>
      <c r="H2199" s="521">
        <v>279</v>
      </c>
      <c r="I2199" s="524">
        <v>63.06</v>
      </c>
      <c r="J2199" s="520">
        <v>0.29730000000000001</v>
      </c>
      <c r="K2199" s="523">
        <v>94</v>
      </c>
    </row>
    <row r="2200" spans="1:11" s="123" customFormat="1" ht="15" customHeight="1" x14ac:dyDescent="0.2">
      <c r="A2200" s="275">
        <v>3</v>
      </c>
      <c r="B2200" s="511" t="s">
        <v>785</v>
      </c>
      <c r="C2200" s="518" t="s">
        <v>412</v>
      </c>
      <c r="D2200" s="518" t="s">
        <v>814</v>
      </c>
      <c r="E2200" s="519" t="s">
        <v>938</v>
      </c>
      <c r="F2200" s="519" t="s">
        <v>375</v>
      </c>
      <c r="G2200" s="520" t="s">
        <v>558</v>
      </c>
      <c r="H2200" s="521" t="s">
        <v>558</v>
      </c>
      <c r="I2200" s="524" t="s">
        <v>1017</v>
      </c>
      <c r="J2200" s="520" t="s">
        <v>558</v>
      </c>
      <c r="K2200" s="523">
        <v>95</v>
      </c>
    </row>
    <row r="2201" spans="1:11" s="123" customFormat="1" ht="15" customHeight="1" x14ac:dyDescent="0.2">
      <c r="A2201" s="275">
        <v>3</v>
      </c>
      <c r="B2201" s="511" t="s">
        <v>785</v>
      </c>
      <c r="C2201" s="518" t="s">
        <v>9</v>
      </c>
      <c r="D2201" s="518" t="s">
        <v>569</v>
      </c>
      <c r="E2201" s="519" t="s">
        <v>938</v>
      </c>
      <c r="F2201" s="519" t="s">
        <v>375</v>
      </c>
      <c r="G2201" s="520">
        <v>0.90620000000000001</v>
      </c>
      <c r="H2201" s="521">
        <v>268</v>
      </c>
      <c r="I2201" s="524">
        <v>74.849999999999994</v>
      </c>
      <c r="J2201" s="520">
        <v>0.35289999999999999</v>
      </c>
      <c r="K2201" s="523">
        <v>96</v>
      </c>
    </row>
    <row r="2202" spans="1:11" s="123" customFormat="1" ht="15" customHeight="1" x14ac:dyDescent="0.2">
      <c r="A2202" s="275">
        <v>3</v>
      </c>
      <c r="B2202" s="511" t="s">
        <v>785</v>
      </c>
      <c r="C2202" s="518" t="s">
        <v>52</v>
      </c>
      <c r="D2202" s="518" t="s">
        <v>613</v>
      </c>
      <c r="E2202" s="519" t="s">
        <v>938</v>
      </c>
      <c r="F2202" s="519" t="s">
        <v>375</v>
      </c>
      <c r="G2202" s="520">
        <v>0.89949999999999997</v>
      </c>
      <c r="H2202" s="521">
        <v>266</v>
      </c>
      <c r="I2202" s="524">
        <v>6.3</v>
      </c>
      <c r="J2202" s="520">
        <v>2.9700000000000001E-2</v>
      </c>
      <c r="K2202" s="523">
        <v>97</v>
      </c>
    </row>
    <row r="2203" spans="1:11" s="123" customFormat="1" ht="15" customHeight="1" x14ac:dyDescent="0.2">
      <c r="A2203" s="275">
        <v>3</v>
      </c>
      <c r="B2203" s="511" t="s">
        <v>785</v>
      </c>
      <c r="C2203" s="518" t="s">
        <v>51</v>
      </c>
      <c r="D2203" s="518" t="s">
        <v>619</v>
      </c>
      <c r="E2203" s="519" t="s">
        <v>938</v>
      </c>
      <c r="F2203" s="519" t="s">
        <v>375</v>
      </c>
      <c r="G2203" s="520">
        <v>0.89270000000000005</v>
      </c>
      <c r="H2203" s="521">
        <v>264</v>
      </c>
      <c r="I2203" s="524">
        <v>124.99</v>
      </c>
      <c r="J2203" s="520">
        <v>0.58919999999999995</v>
      </c>
      <c r="K2203" s="523">
        <v>98</v>
      </c>
    </row>
    <row r="2204" spans="1:11" s="123" customFormat="1" ht="15" customHeight="1" x14ac:dyDescent="0.2">
      <c r="A2204" s="275">
        <v>3</v>
      </c>
      <c r="B2204" s="511" t="s">
        <v>785</v>
      </c>
      <c r="C2204" s="518" t="s">
        <v>124</v>
      </c>
      <c r="D2204" s="518" t="s">
        <v>699</v>
      </c>
      <c r="E2204" s="519" t="s">
        <v>938</v>
      </c>
      <c r="F2204" s="519" t="s">
        <v>375</v>
      </c>
      <c r="G2204" s="520">
        <v>0.83520000000000005</v>
      </c>
      <c r="H2204" s="521">
        <v>247</v>
      </c>
      <c r="I2204" s="524">
        <v>5.75</v>
      </c>
      <c r="J2204" s="520">
        <v>2.7099999999999999E-2</v>
      </c>
      <c r="K2204" s="523">
        <v>99</v>
      </c>
    </row>
    <row r="2205" spans="1:11" s="123" customFormat="1" ht="15" customHeight="1" x14ac:dyDescent="0.2">
      <c r="A2205" s="275">
        <v>3</v>
      </c>
      <c r="B2205" s="511" t="s">
        <v>785</v>
      </c>
      <c r="C2205" s="518" t="s">
        <v>120</v>
      </c>
      <c r="D2205" s="518" t="s">
        <v>714</v>
      </c>
      <c r="E2205" s="519" t="s">
        <v>938</v>
      </c>
      <c r="F2205" s="519" t="s">
        <v>375</v>
      </c>
      <c r="G2205" s="520" t="s">
        <v>558</v>
      </c>
      <c r="H2205" s="521" t="s">
        <v>558</v>
      </c>
      <c r="I2205" s="524" t="s">
        <v>1017</v>
      </c>
      <c r="J2205" s="520" t="s">
        <v>558</v>
      </c>
      <c r="K2205" s="523">
        <v>100</v>
      </c>
    </row>
    <row r="2206" spans="1:11" s="123" customFormat="1" ht="15" customHeight="1" x14ac:dyDescent="0.2">
      <c r="A2206" s="275">
        <v>3</v>
      </c>
      <c r="B2206" s="511" t="s">
        <v>785</v>
      </c>
      <c r="C2206" s="518" t="s">
        <v>1</v>
      </c>
      <c r="D2206" s="518" t="s">
        <v>576</v>
      </c>
      <c r="E2206" s="519" t="s">
        <v>938</v>
      </c>
      <c r="F2206" s="519" t="s">
        <v>873</v>
      </c>
      <c r="G2206" s="520">
        <v>53.829099999999997</v>
      </c>
      <c r="H2206" s="521">
        <v>7296</v>
      </c>
      <c r="I2206" s="524">
        <v>339.2</v>
      </c>
      <c r="J2206" s="520">
        <v>3.427</v>
      </c>
      <c r="K2206" s="523">
        <v>1</v>
      </c>
    </row>
    <row r="2207" spans="1:11" s="123" customFormat="1" ht="15" customHeight="1" x14ac:dyDescent="0.2">
      <c r="A2207" s="275">
        <v>3</v>
      </c>
      <c r="B2207" s="511" t="s">
        <v>785</v>
      </c>
      <c r="C2207" s="518" t="s">
        <v>2</v>
      </c>
      <c r="D2207" s="518" t="s">
        <v>572</v>
      </c>
      <c r="E2207" s="519" t="s">
        <v>938</v>
      </c>
      <c r="F2207" s="519" t="s">
        <v>873</v>
      </c>
      <c r="G2207" s="520">
        <v>32.3078</v>
      </c>
      <c r="H2207" s="521">
        <v>4379</v>
      </c>
      <c r="I2207" s="524">
        <v>195.31</v>
      </c>
      <c r="J2207" s="520">
        <v>1.9733000000000001</v>
      </c>
      <c r="K2207" s="523">
        <v>2</v>
      </c>
    </row>
    <row r="2208" spans="1:11" s="123" customFormat="1" ht="15" customHeight="1" x14ac:dyDescent="0.2">
      <c r="A2208" s="275">
        <v>3</v>
      </c>
      <c r="B2208" s="511" t="s">
        <v>785</v>
      </c>
      <c r="C2208" s="518" t="s">
        <v>3</v>
      </c>
      <c r="D2208" s="518" t="s">
        <v>583</v>
      </c>
      <c r="E2208" s="519" t="s">
        <v>938</v>
      </c>
      <c r="F2208" s="519" t="s">
        <v>873</v>
      </c>
      <c r="G2208" s="520">
        <v>26.944099999999999</v>
      </c>
      <c r="H2208" s="521">
        <v>3652</v>
      </c>
      <c r="I2208" s="524">
        <v>164.1</v>
      </c>
      <c r="J2208" s="520">
        <v>1.6578999999999999</v>
      </c>
      <c r="K2208" s="523">
        <v>3</v>
      </c>
    </row>
    <row r="2209" spans="1:11" s="123" customFormat="1" ht="15" customHeight="1" x14ac:dyDescent="0.2">
      <c r="A2209" s="275">
        <v>3</v>
      </c>
      <c r="B2209" s="511" t="s">
        <v>785</v>
      </c>
      <c r="C2209" s="518" t="s">
        <v>12</v>
      </c>
      <c r="D2209" s="518" t="s">
        <v>623</v>
      </c>
      <c r="E2209" s="519" t="s">
        <v>938</v>
      </c>
      <c r="F2209" s="519" t="s">
        <v>873</v>
      </c>
      <c r="G2209" s="520">
        <v>26.287400000000002</v>
      </c>
      <c r="H2209" s="521">
        <v>3563</v>
      </c>
      <c r="I2209" s="524">
        <v>126.37</v>
      </c>
      <c r="J2209" s="520">
        <v>1.2767999999999999</v>
      </c>
      <c r="K2209" s="523">
        <v>4</v>
      </c>
    </row>
    <row r="2210" spans="1:11" s="123" customFormat="1" ht="15" customHeight="1" x14ac:dyDescent="0.2">
      <c r="A2210" s="275">
        <v>3</v>
      </c>
      <c r="B2210" s="511" t="s">
        <v>785</v>
      </c>
      <c r="C2210" s="518" t="s">
        <v>4</v>
      </c>
      <c r="D2210" s="518" t="s">
        <v>601</v>
      </c>
      <c r="E2210" s="519" t="s">
        <v>938</v>
      </c>
      <c r="F2210" s="519" t="s">
        <v>873</v>
      </c>
      <c r="G2210" s="520">
        <v>22.3993</v>
      </c>
      <c r="H2210" s="521">
        <v>3036</v>
      </c>
      <c r="I2210" s="524">
        <v>177.63</v>
      </c>
      <c r="J2210" s="520">
        <v>1.7947</v>
      </c>
      <c r="K2210" s="523">
        <v>5</v>
      </c>
    </row>
    <row r="2211" spans="1:11" s="123" customFormat="1" ht="15" customHeight="1" x14ac:dyDescent="0.2">
      <c r="A2211" s="275">
        <v>3</v>
      </c>
      <c r="B2211" s="511" t="s">
        <v>785</v>
      </c>
      <c r="C2211" s="518" t="s">
        <v>48</v>
      </c>
      <c r="D2211" s="518" t="s">
        <v>649</v>
      </c>
      <c r="E2211" s="519" t="s">
        <v>938</v>
      </c>
      <c r="F2211" s="519" t="s">
        <v>873</v>
      </c>
      <c r="G2211" s="520">
        <v>18.090599999999998</v>
      </c>
      <c r="H2211" s="521">
        <v>2452</v>
      </c>
      <c r="I2211" s="524">
        <v>114.68</v>
      </c>
      <c r="J2211" s="520">
        <v>1.1586000000000001</v>
      </c>
      <c r="K2211" s="523">
        <v>6</v>
      </c>
    </row>
    <row r="2212" spans="1:11" s="123" customFormat="1" ht="15" customHeight="1" x14ac:dyDescent="0.2">
      <c r="A2212" s="275">
        <v>3</v>
      </c>
      <c r="B2212" s="511" t="s">
        <v>785</v>
      </c>
      <c r="C2212" s="518" t="s">
        <v>23</v>
      </c>
      <c r="D2212" s="518" t="s">
        <v>99</v>
      </c>
      <c r="E2212" s="519" t="s">
        <v>938</v>
      </c>
      <c r="F2212" s="519" t="s">
        <v>873</v>
      </c>
      <c r="G2212" s="520">
        <v>17.765999999999998</v>
      </c>
      <c r="H2212" s="521">
        <v>2408</v>
      </c>
      <c r="I2212" s="524">
        <v>67.459999999999994</v>
      </c>
      <c r="J2212" s="520">
        <v>0.68149999999999999</v>
      </c>
      <c r="K2212" s="523">
        <v>7</v>
      </c>
    </row>
    <row r="2213" spans="1:11" s="123" customFormat="1" ht="15" customHeight="1" x14ac:dyDescent="0.2">
      <c r="A2213" s="275">
        <v>3</v>
      </c>
      <c r="B2213" s="511" t="s">
        <v>785</v>
      </c>
      <c r="C2213" s="518" t="s">
        <v>30</v>
      </c>
      <c r="D2213" s="518" t="s">
        <v>610</v>
      </c>
      <c r="E2213" s="519" t="s">
        <v>938</v>
      </c>
      <c r="F2213" s="519" t="s">
        <v>873</v>
      </c>
      <c r="G2213" s="520">
        <v>15.582100000000001</v>
      </c>
      <c r="H2213" s="521">
        <v>2112</v>
      </c>
      <c r="I2213" s="524">
        <v>123.28</v>
      </c>
      <c r="J2213" s="520">
        <v>1.2456</v>
      </c>
      <c r="K2213" s="523">
        <v>8</v>
      </c>
    </row>
    <row r="2214" spans="1:11" s="123" customFormat="1" ht="15" customHeight="1" x14ac:dyDescent="0.2">
      <c r="A2214" s="275">
        <v>3</v>
      </c>
      <c r="B2214" s="511" t="s">
        <v>785</v>
      </c>
      <c r="C2214" s="518" t="s">
        <v>68</v>
      </c>
      <c r="D2214" s="518" t="s">
        <v>579</v>
      </c>
      <c r="E2214" s="519" t="s">
        <v>938</v>
      </c>
      <c r="F2214" s="519" t="s">
        <v>873</v>
      </c>
      <c r="G2214" s="520">
        <v>14.4017</v>
      </c>
      <c r="H2214" s="521">
        <v>1952</v>
      </c>
      <c r="I2214" s="524">
        <v>35.25</v>
      </c>
      <c r="J2214" s="520">
        <v>0.35610000000000003</v>
      </c>
      <c r="K2214" s="523">
        <v>9</v>
      </c>
    </row>
    <row r="2215" spans="1:11" s="123" customFormat="1" ht="15" customHeight="1" x14ac:dyDescent="0.2">
      <c r="A2215" s="275">
        <v>3</v>
      </c>
      <c r="B2215" s="511" t="s">
        <v>785</v>
      </c>
      <c r="C2215" s="518" t="s">
        <v>29</v>
      </c>
      <c r="D2215" s="518" t="s">
        <v>596</v>
      </c>
      <c r="E2215" s="519" t="s">
        <v>938</v>
      </c>
      <c r="F2215" s="519" t="s">
        <v>873</v>
      </c>
      <c r="G2215" s="520">
        <v>12.7121</v>
      </c>
      <c r="H2215" s="521">
        <v>1723</v>
      </c>
      <c r="I2215" s="524">
        <v>48.81</v>
      </c>
      <c r="J2215" s="520">
        <v>0.49309999999999998</v>
      </c>
      <c r="K2215" s="523">
        <v>10</v>
      </c>
    </row>
    <row r="2216" spans="1:11" s="123" customFormat="1" ht="15" customHeight="1" x14ac:dyDescent="0.2">
      <c r="A2216" s="275">
        <v>3</v>
      </c>
      <c r="B2216" s="511" t="s">
        <v>785</v>
      </c>
      <c r="C2216" s="518" t="s">
        <v>36</v>
      </c>
      <c r="D2216" s="518" t="s">
        <v>589</v>
      </c>
      <c r="E2216" s="519" t="s">
        <v>938</v>
      </c>
      <c r="F2216" s="519" t="s">
        <v>873</v>
      </c>
      <c r="G2216" s="520">
        <v>12.2768</v>
      </c>
      <c r="H2216" s="521">
        <v>1664</v>
      </c>
      <c r="I2216" s="524">
        <v>54.39</v>
      </c>
      <c r="J2216" s="520">
        <v>0.54949999999999999</v>
      </c>
      <c r="K2216" s="523">
        <v>11</v>
      </c>
    </row>
    <row r="2217" spans="1:11" s="123" customFormat="1" ht="15" customHeight="1" x14ac:dyDescent="0.2">
      <c r="A2217" s="275">
        <v>3</v>
      </c>
      <c r="B2217" s="511" t="s">
        <v>785</v>
      </c>
      <c r="C2217" s="518" t="s">
        <v>65</v>
      </c>
      <c r="D2217" s="518" t="s">
        <v>614</v>
      </c>
      <c r="E2217" s="519" t="s">
        <v>938</v>
      </c>
      <c r="F2217" s="519" t="s">
        <v>873</v>
      </c>
      <c r="G2217" s="520" t="s">
        <v>558</v>
      </c>
      <c r="H2217" s="521" t="s">
        <v>558</v>
      </c>
      <c r="I2217" s="524" t="s">
        <v>1017</v>
      </c>
      <c r="J2217" s="520" t="s">
        <v>558</v>
      </c>
      <c r="K2217" s="523">
        <v>12</v>
      </c>
    </row>
    <row r="2218" spans="1:11" s="123" customFormat="1" ht="15" customHeight="1" x14ac:dyDescent="0.2">
      <c r="A2218" s="275">
        <v>3</v>
      </c>
      <c r="B2218" s="511" t="s">
        <v>785</v>
      </c>
      <c r="C2218" s="518" t="s">
        <v>7</v>
      </c>
      <c r="D2218" s="518" t="s">
        <v>570</v>
      </c>
      <c r="E2218" s="519" t="s">
        <v>938</v>
      </c>
      <c r="F2218" s="519" t="s">
        <v>873</v>
      </c>
      <c r="G2218" s="520">
        <v>10.454499999999999</v>
      </c>
      <c r="H2218" s="521">
        <v>1417</v>
      </c>
      <c r="I2218" s="524">
        <v>73.650000000000006</v>
      </c>
      <c r="J2218" s="520">
        <v>0.74409999999999998</v>
      </c>
      <c r="K2218" s="523">
        <v>13</v>
      </c>
    </row>
    <row r="2219" spans="1:11" s="123" customFormat="1" ht="15" customHeight="1" x14ac:dyDescent="0.2">
      <c r="A2219" s="275">
        <v>3</v>
      </c>
      <c r="B2219" s="511" t="s">
        <v>785</v>
      </c>
      <c r="C2219" s="518" t="s">
        <v>61</v>
      </c>
      <c r="D2219" s="518" t="s">
        <v>665</v>
      </c>
      <c r="E2219" s="519" t="s">
        <v>938</v>
      </c>
      <c r="F2219" s="519" t="s">
        <v>873</v>
      </c>
      <c r="G2219" s="520">
        <v>9.8495000000000008</v>
      </c>
      <c r="H2219" s="521">
        <v>1335</v>
      </c>
      <c r="I2219" s="524">
        <v>27.96</v>
      </c>
      <c r="J2219" s="520">
        <v>0.28249999999999997</v>
      </c>
      <c r="K2219" s="523">
        <v>14</v>
      </c>
    </row>
    <row r="2220" spans="1:11" s="123" customFormat="1" ht="15" customHeight="1" x14ac:dyDescent="0.2">
      <c r="A2220" s="275">
        <v>3</v>
      </c>
      <c r="B2220" s="511" t="s">
        <v>785</v>
      </c>
      <c r="C2220" s="518" t="s">
        <v>45</v>
      </c>
      <c r="D2220" s="518" t="s">
        <v>660</v>
      </c>
      <c r="E2220" s="519" t="s">
        <v>938</v>
      </c>
      <c r="F2220" s="519" t="s">
        <v>873</v>
      </c>
      <c r="G2220" s="520">
        <v>9.3330000000000002</v>
      </c>
      <c r="H2220" s="521">
        <v>1265</v>
      </c>
      <c r="I2220" s="524">
        <v>34.549999999999997</v>
      </c>
      <c r="J2220" s="520">
        <v>0.34910000000000002</v>
      </c>
      <c r="K2220" s="523">
        <v>15</v>
      </c>
    </row>
    <row r="2221" spans="1:11" s="123" customFormat="1" ht="15" customHeight="1" x14ac:dyDescent="0.2">
      <c r="A2221" s="275">
        <v>3</v>
      </c>
      <c r="B2221" s="511" t="s">
        <v>785</v>
      </c>
      <c r="C2221" s="518" t="s">
        <v>46</v>
      </c>
      <c r="D2221" s="518" t="s">
        <v>620</v>
      </c>
      <c r="E2221" s="519" t="s">
        <v>938</v>
      </c>
      <c r="F2221" s="519" t="s">
        <v>873</v>
      </c>
      <c r="G2221" s="520">
        <v>8.9863</v>
      </c>
      <c r="H2221" s="521">
        <v>1218</v>
      </c>
      <c r="I2221" s="524">
        <v>7</v>
      </c>
      <c r="J2221" s="520">
        <v>7.0699999999999999E-2</v>
      </c>
      <c r="K2221" s="523">
        <v>16</v>
      </c>
    </row>
    <row r="2222" spans="1:11" s="123" customFormat="1" ht="15" customHeight="1" x14ac:dyDescent="0.2">
      <c r="A2222" s="275">
        <v>3</v>
      </c>
      <c r="B2222" s="511" t="s">
        <v>785</v>
      </c>
      <c r="C2222" s="518" t="s">
        <v>356</v>
      </c>
      <c r="D2222" s="518" t="s">
        <v>587</v>
      </c>
      <c r="E2222" s="519" t="s">
        <v>938</v>
      </c>
      <c r="F2222" s="519" t="s">
        <v>873</v>
      </c>
      <c r="G2222" s="520">
        <v>8.7207000000000008</v>
      </c>
      <c r="H2222" s="521">
        <v>1182</v>
      </c>
      <c r="I2222" s="524">
        <v>36.47</v>
      </c>
      <c r="J2222" s="520">
        <v>0.36849999999999999</v>
      </c>
      <c r="K2222" s="523">
        <v>17</v>
      </c>
    </row>
    <row r="2223" spans="1:11" s="123" customFormat="1" ht="15" customHeight="1" x14ac:dyDescent="0.2">
      <c r="A2223" s="275">
        <v>3</v>
      </c>
      <c r="B2223" s="511" t="s">
        <v>785</v>
      </c>
      <c r="C2223" s="518" t="s">
        <v>35</v>
      </c>
      <c r="D2223" s="518" t="s">
        <v>843</v>
      </c>
      <c r="E2223" s="519" t="s">
        <v>938</v>
      </c>
      <c r="F2223" s="519" t="s">
        <v>873</v>
      </c>
      <c r="G2223" s="520">
        <v>8.2337000000000007</v>
      </c>
      <c r="H2223" s="521">
        <v>1116</v>
      </c>
      <c r="I2223" s="524">
        <v>58.34</v>
      </c>
      <c r="J2223" s="520">
        <v>0.58940000000000003</v>
      </c>
      <c r="K2223" s="523">
        <v>18</v>
      </c>
    </row>
    <row r="2224" spans="1:11" s="123" customFormat="1" ht="15" customHeight="1" x14ac:dyDescent="0.2">
      <c r="A2224" s="275">
        <v>3</v>
      </c>
      <c r="B2224" s="511" t="s">
        <v>785</v>
      </c>
      <c r="C2224" s="518" t="s">
        <v>21</v>
      </c>
      <c r="D2224" s="518" t="s">
        <v>594</v>
      </c>
      <c r="E2224" s="519" t="s">
        <v>938</v>
      </c>
      <c r="F2224" s="519" t="s">
        <v>873</v>
      </c>
      <c r="G2224" s="520">
        <v>8.1452000000000009</v>
      </c>
      <c r="H2224" s="521">
        <v>1104</v>
      </c>
      <c r="I2224" s="524">
        <v>218.57</v>
      </c>
      <c r="J2224" s="520">
        <v>2.2082999999999999</v>
      </c>
      <c r="K2224" s="523">
        <v>19</v>
      </c>
    </row>
    <row r="2225" spans="1:11" s="123" customFormat="1" ht="15" customHeight="1" x14ac:dyDescent="0.2">
      <c r="A2225" s="275">
        <v>3</v>
      </c>
      <c r="B2225" s="511" t="s">
        <v>785</v>
      </c>
      <c r="C2225" s="518" t="s">
        <v>14</v>
      </c>
      <c r="D2225" s="518" t="s">
        <v>568</v>
      </c>
      <c r="E2225" s="519" t="s">
        <v>938</v>
      </c>
      <c r="F2225" s="519" t="s">
        <v>873</v>
      </c>
      <c r="G2225" s="520">
        <v>7.9238999999999997</v>
      </c>
      <c r="H2225" s="521">
        <v>1074</v>
      </c>
      <c r="I2225" s="524">
        <v>52.23</v>
      </c>
      <c r="J2225" s="520">
        <v>0.52769999999999995</v>
      </c>
      <c r="K2225" s="523">
        <v>20</v>
      </c>
    </row>
    <row r="2226" spans="1:11" s="123" customFormat="1" ht="15" customHeight="1" x14ac:dyDescent="0.2">
      <c r="A2226" s="275">
        <v>3</v>
      </c>
      <c r="B2226" s="511" t="s">
        <v>785</v>
      </c>
      <c r="C2226" s="518" t="s">
        <v>78</v>
      </c>
      <c r="D2226" s="518" t="s">
        <v>823</v>
      </c>
      <c r="E2226" s="519" t="s">
        <v>938</v>
      </c>
      <c r="F2226" s="519" t="s">
        <v>873</v>
      </c>
      <c r="G2226" s="520">
        <v>7.7172999999999998</v>
      </c>
      <c r="H2226" s="521">
        <v>1046</v>
      </c>
      <c r="I2226" s="524">
        <v>25.21</v>
      </c>
      <c r="J2226" s="520">
        <v>0.25469999999999998</v>
      </c>
      <c r="K2226" s="523">
        <v>21</v>
      </c>
    </row>
    <row r="2227" spans="1:11" s="123" customFormat="1" ht="15" customHeight="1" x14ac:dyDescent="0.2">
      <c r="A2227" s="275">
        <v>3</v>
      </c>
      <c r="B2227" s="511" t="s">
        <v>785</v>
      </c>
      <c r="C2227" s="518" t="s">
        <v>41</v>
      </c>
      <c r="D2227" s="518" t="s">
        <v>886</v>
      </c>
      <c r="E2227" s="519" t="s">
        <v>938</v>
      </c>
      <c r="F2227" s="519" t="s">
        <v>873</v>
      </c>
      <c r="G2227" s="520">
        <v>7.6509</v>
      </c>
      <c r="H2227" s="521">
        <v>1037</v>
      </c>
      <c r="I2227" s="524">
        <v>48.91</v>
      </c>
      <c r="J2227" s="520">
        <v>0.49419999999999997</v>
      </c>
      <c r="K2227" s="523">
        <v>22</v>
      </c>
    </row>
    <row r="2228" spans="1:11" s="123" customFormat="1" ht="15" customHeight="1" x14ac:dyDescent="0.2">
      <c r="A2228" s="275">
        <v>3</v>
      </c>
      <c r="B2228" s="511" t="s">
        <v>785</v>
      </c>
      <c r="C2228" s="518" t="s">
        <v>157</v>
      </c>
      <c r="D2228" s="518" t="s">
        <v>682</v>
      </c>
      <c r="E2228" s="519" t="s">
        <v>938</v>
      </c>
      <c r="F2228" s="519" t="s">
        <v>873</v>
      </c>
      <c r="G2228" s="520" t="s">
        <v>558</v>
      </c>
      <c r="H2228" s="521" t="s">
        <v>558</v>
      </c>
      <c r="I2228" s="524" t="s">
        <v>1017</v>
      </c>
      <c r="J2228" s="520" t="s">
        <v>558</v>
      </c>
      <c r="K2228" s="523">
        <v>23</v>
      </c>
    </row>
    <row r="2229" spans="1:11" s="123" customFormat="1" ht="15" customHeight="1" x14ac:dyDescent="0.2">
      <c r="A2229" s="275">
        <v>3</v>
      </c>
      <c r="B2229" s="511" t="s">
        <v>785</v>
      </c>
      <c r="C2229" s="518" t="s">
        <v>5</v>
      </c>
      <c r="D2229" s="518" t="s">
        <v>571</v>
      </c>
      <c r="E2229" s="519" t="s">
        <v>938</v>
      </c>
      <c r="F2229" s="519" t="s">
        <v>873</v>
      </c>
      <c r="G2229" s="520">
        <v>6.7803000000000004</v>
      </c>
      <c r="H2229" s="521">
        <v>919</v>
      </c>
      <c r="I2229" s="524">
        <v>53.54</v>
      </c>
      <c r="J2229" s="520">
        <v>0.54100000000000004</v>
      </c>
      <c r="K2229" s="523">
        <v>24</v>
      </c>
    </row>
    <row r="2230" spans="1:11" s="123" customFormat="1" ht="15" customHeight="1" x14ac:dyDescent="0.2">
      <c r="A2230" s="275">
        <v>3</v>
      </c>
      <c r="B2230" s="511" t="s">
        <v>785</v>
      </c>
      <c r="C2230" s="518" t="s">
        <v>82</v>
      </c>
      <c r="D2230" s="518" t="s">
        <v>639</v>
      </c>
      <c r="E2230" s="519" t="s">
        <v>938</v>
      </c>
      <c r="F2230" s="519" t="s">
        <v>873</v>
      </c>
      <c r="G2230" s="520" t="s">
        <v>558</v>
      </c>
      <c r="H2230" s="521" t="s">
        <v>558</v>
      </c>
      <c r="I2230" s="524" t="s">
        <v>1017</v>
      </c>
      <c r="J2230" s="520" t="s">
        <v>558</v>
      </c>
      <c r="K2230" s="523">
        <v>25</v>
      </c>
    </row>
    <row r="2231" spans="1:11" s="123" customFormat="1" ht="15" customHeight="1" x14ac:dyDescent="0.2">
      <c r="A2231" s="275">
        <v>3</v>
      </c>
      <c r="B2231" s="511" t="s">
        <v>785</v>
      </c>
      <c r="C2231" s="518" t="s">
        <v>117</v>
      </c>
      <c r="D2231" s="518" t="s">
        <v>703</v>
      </c>
      <c r="E2231" s="519" t="s">
        <v>938</v>
      </c>
      <c r="F2231" s="519" t="s">
        <v>873</v>
      </c>
      <c r="G2231" s="520">
        <v>6.6769999999999996</v>
      </c>
      <c r="H2231" s="521">
        <v>905</v>
      </c>
      <c r="I2231" s="524">
        <v>9.92</v>
      </c>
      <c r="J2231" s="520">
        <v>0.1002</v>
      </c>
      <c r="K2231" s="523">
        <v>26</v>
      </c>
    </row>
    <row r="2232" spans="1:11" s="123" customFormat="1" ht="15" customHeight="1" x14ac:dyDescent="0.2">
      <c r="A2232" s="275">
        <v>3</v>
      </c>
      <c r="B2232" s="511" t="s">
        <v>785</v>
      </c>
      <c r="C2232" s="518" t="s">
        <v>83</v>
      </c>
      <c r="D2232" s="518" t="s">
        <v>674</v>
      </c>
      <c r="E2232" s="519" t="s">
        <v>938</v>
      </c>
      <c r="F2232" s="519" t="s">
        <v>873</v>
      </c>
      <c r="G2232" s="520">
        <v>6.4630000000000001</v>
      </c>
      <c r="H2232" s="521">
        <v>876</v>
      </c>
      <c r="I2232" s="524">
        <v>18.09</v>
      </c>
      <c r="J2232" s="520">
        <v>0.18279999999999999</v>
      </c>
      <c r="K2232" s="523">
        <v>27</v>
      </c>
    </row>
    <row r="2233" spans="1:11" s="123" customFormat="1" ht="15" customHeight="1" x14ac:dyDescent="0.2">
      <c r="A2233" s="275">
        <v>3</v>
      </c>
      <c r="B2233" s="511" t="s">
        <v>785</v>
      </c>
      <c r="C2233" s="518" t="s">
        <v>18</v>
      </c>
      <c r="D2233" s="518" t="s">
        <v>592</v>
      </c>
      <c r="E2233" s="519" t="s">
        <v>938</v>
      </c>
      <c r="F2233" s="519" t="s">
        <v>873</v>
      </c>
      <c r="G2233" s="520">
        <v>6.2712000000000003</v>
      </c>
      <c r="H2233" s="521">
        <v>850</v>
      </c>
      <c r="I2233" s="524">
        <v>30.64</v>
      </c>
      <c r="J2233" s="520">
        <v>0.30959999999999999</v>
      </c>
      <c r="K2233" s="523">
        <v>28</v>
      </c>
    </row>
    <row r="2234" spans="1:11" s="123" customFormat="1" ht="15" customHeight="1" x14ac:dyDescent="0.2">
      <c r="A2234" s="275">
        <v>3</v>
      </c>
      <c r="B2234" s="511" t="s">
        <v>785</v>
      </c>
      <c r="C2234" s="518" t="s">
        <v>153</v>
      </c>
      <c r="D2234" s="518" t="s">
        <v>575</v>
      </c>
      <c r="E2234" s="519" t="s">
        <v>938</v>
      </c>
      <c r="F2234" s="519" t="s">
        <v>873</v>
      </c>
      <c r="G2234" s="520">
        <v>6.0056000000000003</v>
      </c>
      <c r="H2234" s="521">
        <v>814</v>
      </c>
      <c r="I2234" s="524">
        <v>426.13</v>
      </c>
      <c r="J2234" s="520">
        <v>4.3052999999999999</v>
      </c>
      <c r="K2234" s="523">
        <v>29</v>
      </c>
    </row>
    <row r="2235" spans="1:11" s="123" customFormat="1" ht="15" customHeight="1" x14ac:dyDescent="0.2">
      <c r="A2235" s="275">
        <v>3</v>
      </c>
      <c r="B2235" s="511" t="s">
        <v>785</v>
      </c>
      <c r="C2235" s="518" t="s">
        <v>127</v>
      </c>
      <c r="D2235" s="518" t="s">
        <v>698</v>
      </c>
      <c r="E2235" s="519" t="s">
        <v>938</v>
      </c>
      <c r="F2235" s="519" t="s">
        <v>873</v>
      </c>
      <c r="G2235" s="520" t="s">
        <v>558</v>
      </c>
      <c r="H2235" s="521" t="s">
        <v>558</v>
      </c>
      <c r="I2235" s="524" t="s">
        <v>1017</v>
      </c>
      <c r="J2235" s="520" t="s">
        <v>558</v>
      </c>
      <c r="K2235" s="523">
        <v>30</v>
      </c>
    </row>
    <row r="2236" spans="1:11" s="123" customFormat="1" ht="15" customHeight="1" x14ac:dyDescent="0.2">
      <c r="A2236" s="275">
        <v>3</v>
      </c>
      <c r="B2236" s="511" t="s">
        <v>785</v>
      </c>
      <c r="C2236" s="518" t="s">
        <v>39</v>
      </c>
      <c r="D2236" s="518" t="s">
        <v>567</v>
      </c>
      <c r="E2236" s="519" t="s">
        <v>938</v>
      </c>
      <c r="F2236" s="519" t="s">
        <v>873</v>
      </c>
      <c r="G2236" s="520">
        <v>5.4080000000000004</v>
      </c>
      <c r="H2236" s="521">
        <v>733</v>
      </c>
      <c r="I2236" s="524">
        <v>69.16</v>
      </c>
      <c r="J2236" s="520">
        <v>0.69869999999999999</v>
      </c>
      <c r="K2236" s="523">
        <v>31</v>
      </c>
    </row>
    <row r="2237" spans="1:11" s="123" customFormat="1" ht="15" customHeight="1" x14ac:dyDescent="0.2">
      <c r="A2237" s="275">
        <v>3</v>
      </c>
      <c r="B2237" s="511" t="s">
        <v>785</v>
      </c>
      <c r="C2237" s="518" t="s">
        <v>108</v>
      </c>
      <c r="D2237" s="518" t="s">
        <v>690</v>
      </c>
      <c r="E2237" s="519" t="s">
        <v>938</v>
      </c>
      <c r="F2237" s="519" t="s">
        <v>873</v>
      </c>
      <c r="G2237" s="520">
        <v>4.9947999999999997</v>
      </c>
      <c r="H2237" s="521">
        <v>677</v>
      </c>
      <c r="I2237" s="524">
        <v>12.6</v>
      </c>
      <c r="J2237" s="520">
        <v>0.1273</v>
      </c>
      <c r="K2237" s="523">
        <v>32</v>
      </c>
    </row>
    <row r="2238" spans="1:11" s="123" customFormat="1" ht="15" customHeight="1" x14ac:dyDescent="0.2">
      <c r="A2238" s="275">
        <v>3</v>
      </c>
      <c r="B2238" s="511" t="s">
        <v>785</v>
      </c>
      <c r="C2238" s="518" t="s">
        <v>50</v>
      </c>
      <c r="D2238" s="518" t="s">
        <v>605</v>
      </c>
      <c r="E2238" s="519" t="s">
        <v>938</v>
      </c>
      <c r="F2238" s="519" t="s">
        <v>873</v>
      </c>
      <c r="G2238" s="520">
        <v>4.9874999999999998</v>
      </c>
      <c r="H2238" s="521">
        <v>676</v>
      </c>
      <c r="I2238" s="524">
        <v>13.96</v>
      </c>
      <c r="J2238" s="520">
        <v>0.1411</v>
      </c>
      <c r="K2238" s="523">
        <v>33</v>
      </c>
    </row>
    <row r="2239" spans="1:11" s="123" customFormat="1" ht="15" customHeight="1" x14ac:dyDescent="0.2">
      <c r="A2239" s="275">
        <v>3</v>
      </c>
      <c r="B2239" s="511" t="s">
        <v>785</v>
      </c>
      <c r="C2239" s="518" t="s">
        <v>59</v>
      </c>
      <c r="D2239" s="518" t="s">
        <v>667</v>
      </c>
      <c r="E2239" s="519" t="s">
        <v>938</v>
      </c>
      <c r="F2239" s="519" t="s">
        <v>873</v>
      </c>
      <c r="G2239" s="520">
        <v>4.8841999999999999</v>
      </c>
      <c r="H2239" s="521">
        <v>662</v>
      </c>
      <c r="I2239" s="524">
        <v>34.700000000000003</v>
      </c>
      <c r="J2239" s="520">
        <v>0.35060000000000002</v>
      </c>
      <c r="K2239" s="523">
        <v>34</v>
      </c>
    </row>
    <row r="2240" spans="1:11" s="123" customFormat="1" ht="15" customHeight="1" x14ac:dyDescent="0.2">
      <c r="A2240" s="275">
        <v>3</v>
      </c>
      <c r="B2240" s="511" t="s">
        <v>785</v>
      </c>
      <c r="C2240" s="518" t="s">
        <v>64</v>
      </c>
      <c r="D2240" s="518" t="s">
        <v>657</v>
      </c>
      <c r="E2240" s="519" t="s">
        <v>938</v>
      </c>
      <c r="F2240" s="519" t="s">
        <v>873</v>
      </c>
      <c r="G2240" s="520" t="s">
        <v>558</v>
      </c>
      <c r="H2240" s="521" t="s">
        <v>558</v>
      </c>
      <c r="I2240" s="524" t="s">
        <v>1017</v>
      </c>
      <c r="J2240" s="520" t="s">
        <v>558</v>
      </c>
      <c r="K2240" s="523">
        <v>35</v>
      </c>
    </row>
    <row r="2241" spans="1:11" s="123" customFormat="1" ht="15" customHeight="1" x14ac:dyDescent="0.2">
      <c r="A2241" s="275">
        <v>3</v>
      </c>
      <c r="B2241" s="511" t="s">
        <v>785</v>
      </c>
      <c r="C2241" s="518" t="s">
        <v>15</v>
      </c>
      <c r="D2241" s="518" t="s">
        <v>586</v>
      </c>
      <c r="E2241" s="519" t="s">
        <v>938</v>
      </c>
      <c r="F2241" s="519" t="s">
        <v>873</v>
      </c>
      <c r="G2241" s="520">
        <v>4.1980000000000004</v>
      </c>
      <c r="H2241" s="521">
        <v>569</v>
      </c>
      <c r="I2241" s="524">
        <v>166.03</v>
      </c>
      <c r="J2241" s="520">
        <v>1.6774</v>
      </c>
      <c r="K2241" s="523">
        <v>36</v>
      </c>
    </row>
    <row r="2242" spans="1:11" s="123" customFormat="1" ht="15" customHeight="1" x14ac:dyDescent="0.2">
      <c r="A2242" s="275">
        <v>3</v>
      </c>
      <c r="B2242" s="511" t="s">
        <v>785</v>
      </c>
      <c r="C2242" s="518" t="s">
        <v>42</v>
      </c>
      <c r="D2242" s="518" t="s">
        <v>663</v>
      </c>
      <c r="E2242" s="519" t="s">
        <v>938</v>
      </c>
      <c r="F2242" s="519" t="s">
        <v>873</v>
      </c>
      <c r="G2242" s="520">
        <v>4.1684999999999999</v>
      </c>
      <c r="H2242" s="521">
        <v>565</v>
      </c>
      <c r="I2242" s="524">
        <v>56.48</v>
      </c>
      <c r="J2242" s="520">
        <v>0.57069999999999999</v>
      </c>
      <c r="K2242" s="523">
        <v>37</v>
      </c>
    </row>
    <row r="2243" spans="1:11" s="123" customFormat="1" ht="15" customHeight="1" x14ac:dyDescent="0.2">
      <c r="A2243" s="275">
        <v>3</v>
      </c>
      <c r="B2243" s="511" t="s">
        <v>785</v>
      </c>
      <c r="C2243" s="518" t="s">
        <v>168</v>
      </c>
      <c r="D2243" s="518" t="s">
        <v>102</v>
      </c>
      <c r="E2243" s="519" t="s">
        <v>938</v>
      </c>
      <c r="F2243" s="519" t="s">
        <v>873</v>
      </c>
      <c r="G2243" s="520">
        <v>3.9914000000000001</v>
      </c>
      <c r="H2243" s="521">
        <v>541</v>
      </c>
      <c r="I2243" s="524">
        <v>5.46</v>
      </c>
      <c r="J2243" s="520">
        <v>5.5100000000000003E-2</v>
      </c>
      <c r="K2243" s="523">
        <v>38</v>
      </c>
    </row>
    <row r="2244" spans="1:11" s="123" customFormat="1" ht="15" customHeight="1" x14ac:dyDescent="0.2">
      <c r="A2244" s="275">
        <v>3</v>
      </c>
      <c r="B2244" s="511" t="s">
        <v>785</v>
      </c>
      <c r="C2244" s="518" t="s">
        <v>37</v>
      </c>
      <c r="D2244" s="518" t="s">
        <v>602</v>
      </c>
      <c r="E2244" s="519" t="s">
        <v>938</v>
      </c>
      <c r="F2244" s="519" t="s">
        <v>873</v>
      </c>
      <c r="G2244" s="520">
        <v>3.8586</v>
      </c>
      <c r="H2244" s="521">
        <v>523</v>
      </c>
      <c r="I2244" s="524">
        <v>37.25</v>
      </c>
      <c r="J2244" s="520">
        <v>0.37630000000000002</v>
      </c>
      <c r="K2244" s="523">
        <v>39</v>
      </c>
    </row>
    <row r="2245" spans="1:11" s="123" customFormat="1" ht="15" customHeight="1" x14ac:dyDescent="0.2">
      <c r="A2245" s="275">
        <v>3</v>
      </c>
      <c r="B2245" s="511" t="s">
        <v>785</v>
      </c>
      <c r="C2245" s="518" t="s">
        <v>10</v>
      </c>
      <c r="D2245" s="518" t="s">
        <v>579</v>
      </c>
      <c r="E2245" s="519" t="s">
        <v>938</v>
      </c>
      <c r="F2245" s="519" t="s">
        <v>873</v>
      </c>
      <c r="G2245" s="520">
        <v>3.8586</v>
      </c>
      <c r="H2245" s="521">
        <v>523</v>
      </c>
      <c r="I2245" s="524">
        <v>119.27</v>
      </c>
      <c r="J2245" s="520">
        <v>1.2050000000000001</v>
      </c>
      <c r="K2245" s="523">
        <v>39</v>
      </c>
    </row>
    <row r="2246" spans="1:11" s="123" customFormat="1" ht="15" customHeight="1" x14ac:dyDescent="0.2">
      <c r="A2246" s="275">
        <v>3</v>
      </c>
      <c r="B2246" s="511" t="s">
        <v>785</v>
      </c>
      <c r="C2246" s="518" t="s">
        <v>69</v>
      </c>
      <c r="D2246" s="518" t="s">
        <v>643</v>
      </c>
      <c r="E2246" s="519" t="s">
        <v>938</v>
      </c>
      <c r="F2246" s="519" t="s">
        <v>873</v>
      </c>
      <c r="G2246" s="520">
        <v>3.8439000000000001</v>
      </c>
      <c r="H2246" s="521">
        <v>521</v>
      </c>
      <c r="I2246" s="524">
        <v>30.53</v>
      </c>
      <c r="J2246" s="520">
        <v>0.3085</v>
      </c>
      <c r="K2246" s="523">
        <v>41</v>
      </c>
    </row>
    <row r="2247" spans="1:11" s="123" customFormat="1" ht="15" customHeight="1" x14ac:dyDescent="0.2">
      <c r="A2247" s="275">
        <v>3</v>
      </c>
      <c r="B2247" s="511" t="s">
        <v>785</v>
      </c>
      <c r="C2247" s="518" t="s">
        <v>66</v>
      </c>
      <c r="D2247" s="518" t="s">
        <v>659</v>
      </c>
      <c r="E2247" s="519" t="s">
        <v>938</v>
      </c>
      <c r="F2247" s="519" t="s">
        <v>873</v>
      </c>
      <c r="G2247" s="520" t="s">
        <v>558</v>
      </c>
      <c r="H2247" s="521" t="s">
        <v>558</v>
      </c>
      <c r="I2247" s="524" t="s">
        <v>1017</v>
      </c>
      <c r="J2247" s="520" t="s">
        <v>558</v>
      </c>
      <c r="K2247" s="523">
        <v>42</v>
      </c>
    </row>
    <row r="2248" spans="1:11" s="123" customFormat="1" ht="15" customHeight="1" x14ac:dyDescent="0.2">
      <c r="A2248" s="275">
        <v>3</v>
      </c>
      <c r="B2248" s="511" t="s">
        <v>785</v>
      </c>
      <c r="C2248" s="518" t="s">
        <v>142</v>
      </c>
      <c r="D2248" s="518" t="s">
        <v>626</v>
      </c>
      <c r="E2248" s="519" t="s">
        <v>938</v>
      </c>
      <c r="F2248" s="519" t="s">
        <v>873</v>
      </c>
      <c r="G2248" s="520">
        <v>3.2536999999999998</v>
      </c>
      <c r="H2248" s="521">
        <v>441</v>
      </c>
      <c r="I2248" s="524">
        <v>322.97000000000003</v>
      </c>
      <c r="J2248" s="520">
        <v>3.2629999999999999</v>
      </c>
      <c r="K2248" s="523">
        <v>43</v>
      </c>
    </row>
    <row r="2249" spans="1:11" s="123" customFormat="1" ht="15" customHeight="1" x14ac:dyDescent="0.2">
      <c r="A2249" s="275">
        <v>3</v>
      </c>
      <c r="B2249" s="511" t="s">
        <v>785</v>
      </c>
      <c r="C2249" s="518" t="s">
        <v>25</v>
      </c>
      <c r="D2249" s="518" t="s">
        <v>634</v>
      </c>
      <c r="E2249" s="519" t="s">
        <v>938</v>
      </c>
      <c r="F2249" s="519" t="s">
        <v>873</v>
      </c>
      <c r="G2249" s="520">
        <v>3.2536999999999998</v>
      </c>
      <c r="H2249" s="521">
        <v>441</v>
      </c>
      <c r="I2249" s="524">
        <v>47.87</v>
      </c>
      <c r="J2249" s="520">
        <v>0.48359999999999997</v>
      </c>
      <c r="K2249" s="523">
        <v>43</v>
      </c>
    </row>
    <row r="2250" spans="1:11" s="123" customFormat="1" ht="15" customHeight="1" x14ac:dyDescent="0.2">
      <c r="A2250" s="275">
        <v>3</v>
      </c>
      <c r="B2250" s="511" t="s">
        <v>785</v>
      </c>
      <c r="C2250" s="518" t="s">
        <v>113</v>
      </c>
      <c r="D2250" s="518" t="s">
        <v>692</v>
      </c>
      <c r="E2250" s="519" t="s">
        <v>938</v>
      </c>
      <c r="F2250" s="519" t="s">
        <v>873</v>
      </c>
      <c r="G2250" s="520" t="s">
        <v>558</v>
      </c>
      <c r="H2250" s="521" t="s">
        <v>558</v>
      </c>
      <c r="I2250" s="524" t="s">
        <v>1017</v>
      </c>
      <c r="J2250" s="520" t="s">
        <v>558</v>
      </c>
      <c r="K2250" s="523">
        <v>45</v>
      </c>
    </row>
    <row r="2251" spans="1:11" s="123" customFormat="1" ht="15" customHeight="1" x14ac:dyDescent="0.2">
      <c r="A2251" s="275">
        <v>3</v>
      </c>
      <c r="B2251" s="511" t="s">
        <v>785</v>
      </c>
      <c r="C2251" s="518" t="s">
        <v>137</v>
      </c>
      <c r="D2251" s="518" t="s">
        <v>700</v>
      </c>
      <c r="E2251" s="519" t="s">
        <v>938</v>
      </c>
      <c r="F2251" s="519" t="s">
        <v>873</v>
      </c>
      <c r="G2251" s="520" t="s">
        <v>558</v>
      </c>
      <c r="H2251" s="521" t="s">
        <v>558</v>
      </c>
      <c r="I2251" s="524" t="s">
        <v>1017</v>
      </c>
      <c r="J2251" s="520" t="s">
        <v>558</v>
      </c>
      <c r="K2251" s="523">
        <v>46</v>
      </c>
    </row>
    <row r="2252" spans="1:11" s="123" customFormat="1" ht="15" customHeight="1" x14ac:dyDescent="0.2">
      <c r="A2252" s="275">
        <v>3</v>
      </c>
      <c r="B2252" s="511" t="s">
        <v>785</v>
      </c>
      <c r="C2252" s="518" t="s">
        <v>133</v>
      </c>
      <c r="D2252" s="518" t="s">
        <v>684</v>
      </c>
      <c r="E2252" s="519" t="s">
        <v>938</v>
      </c>
      <c r="F2252" s="519" t="s">
        <v>873</v>
      </c>
      <c r="G2252" s="520">
        <v>2.7223999999999999</v>
      </c>
      <c r="H2252" s="521">
        <v>369</v>
      </c>
      <c r="I2252" s="524">
        <v>11.68</v>
      </c>
      <c r="J2252" s="520">
        <v>0.11799999999999999</v>
      </c>
      <c r="K2252" s="523">
        <v>47</v>
      </c>
    </row>
    <row r="2253" spans="1:11" s="123" customFormat="1" ht="15" customHeight="1" x14ac:dyDescent="0.2">
      <c r="A2253" s="275">
        <v>3</v>
      </c>
      <c r="B2253" s="511" t="s">
        <v>785</v>
      </c>
      <c r="C2253" s="518" t="s">
        <v>56</v>
      </c>
      <c r="D2253" s="518" t="s">
        <v>103</v>
      </c>
      <c r="E2253" s="519" t="s">
        <v>938</v>
      </c>
      <c r="F2253" s="519" t="s">
        <v>873</v>
      </c>
      <c r="G2253" s="520" t="s">
        <v>558</v>
      </c>
      <c r="H2253" s="521" t="s">
        <v>558</v>
      </c>
      <c r="I2253" s="524" t="s">
        <v>1017</v>
      </c>
      <c r="J2253" s="520" t="s">
        <v>558</v>
      </c>
      <c r="K2253" s="523">
        <v>48</v>
      </c>
    </row>
    <row r="2254" spans="1:11" s="123" customFormat="1" ht="15" customHeight="1" x14ac:dyDescent="0.2">
      <c r="A2254" s="275">
        <v>3</v>
      </c>
      <c r="B2254" s="511" t="s">
        <v>785</v>
      </c>
      <c r="C2254" s="518" t="s">
        <v>43</v>
      </c>
      <c r="D2254" s="518" t="s">
        <v>658</v>
      </c>
      <c r="E2254" s="519" t="s">
        <v>938</v>
      </c>
      <c r="F2254" s="519" t="s">
        <v>873</v>
      </c>
      <c r="G2254" s="520" t="s">
        <v>558</v>
      </c>
      <c r="H2254" s="521" t="s">
        <v>558</v>
      </c>
      <c r="I2254" s="524" t="s">
        <v>1017</v>
      </c>
      <c r="J2254" s="520" t="s">
        <v>558</v>
      </c>
      <c r="K2254" s="523">
        <v>49</v>
      </c>
    </row>
    <row r="2255" spans="1:11" s="123" customFormat="1" ht="15" customHeight="1" x14ac:dyDescent="0.2">
      <c r="A2255" s="275">
        <v>3</v>
      </c>
      <c r="B2255" s="511" t="s">
        <v>785</v>
      </c>
      <c r="C2255" s="518" t="s">
        <v>109</v>
      </c>
      <c r="D2255" s="518" t="s">
        <v>706</v>
      </c>
      <c r="E2255" s="519" t="s">
        <v>938</v>
      </c>
      <c r="F2255" s="519" t="s">
        <v>873</v>
      </c>
      <c r="G2255" s="520" t="s">
        <v>558</v>
      </c>
      <c r="H2255" s="521" t="s">
        <v>558</v>
      </c>
      <c r="I2255" s="524" t="s">
        <v>1017</v>
      </c>
      <c r="J2255" s="520" t="s">
        <v>558</v>
      </c>
      <c r="K2255" s="523">
        <v>50</v>
      </c>
    </row>
    <row r="2256" spans="1:11" s="123" customFormat="1" ht="15" customHeight="1" x14ac:dyDescent="0.2">
      <c r="A2256" s="275">
        <v>3</v>
      </c>
      <c r="B2256" s="511" t="s">
        <v>785</v>
      </c>
      <c r="C2256" s="518" t="s">
        <v>60</v>
      </c>
      <c r="D2256" s="518" t="s">
        <v>616</v>
      </c>
      <c r="E2256" s="519" t="s">
        <v>938</v>
      </c>
      <c r="F2256" s="519" t="s">
        <v>873</v>
      </c>
      <c r="G2256" s="520" t="s">
        <v>558</v>
      </c>
      <c r="H2256" s="521" t="s">
        <v>558</v>
      </c>
      <c r="I2256" s="524" t="s">
        <v>1017</v>
      </c>
      <c r="J2256" s="520" t="s">
        <v>558</v>
      </c>
      <c r="K2256" s="523">
        <v>51</v>
      </c>
    </row>
    <row r="2257" spans="1:11" s="123" customFormat="1" ht="15" customHeight="1" x14ac:dyDescent="0.2">
      <c r="A2257" s="275">
        <v>3</v>
      </c>
      <c r="B2257" s="511" t="s">
        <v>785</v>
      </c>
      <c r="C2257" s="518" t="s">
        <v>11</v>
      </c>
      <c r="D2257" s="518" t="s">
        <v>869</v>
      </c>
      <c r="E2257" s="519" t="s">
        <v>938</v>
      </c>
      <c r="F2257" s="519" t="s">
        <v>873</v>
      </c>
      <c r="G2257" s="520">
        <v>2.2576000000000001</v>
      </c>
      <c r="H2257" s="521">
        <v>306</v>
      </c>
      <c r="I2257" s="524">
        <v>185.81</v>
      </c>
      <c r="J2257" s="520">
        <v>1.8773</v>
      </c>
      <c r="K2257" s="523">
        <v>52</v>
      </c>
    </row>
    <row r="2258" spans="1:11" s="123" customFormat="1" ht="15" customHeight="1" x14ac:dyDescent="0.2">
      <c r="A2258" s="275">
        <v>3</v>
      </c>
      <c r="B2258" s="511" t="s">
        <v>785</v>
      </c>
      <c r="C2258" s="518" t="s">
        <v>92</v>
      </c>
      <c r="D2258" s="518" t="s">
        <v>672</v>
      </c>
      <c r="E2258" s="519" t="s">
        <v>938</v>
      </c>
      <c r="F2258" s="519" t="s">
        <v>873</v>
      </c>
      <c r="G2258" s="520">
        <v>2.2206999999999999</v>
      </c>
      <c r="H2258" s="521">
        <v>301</v>
      </c>
      <c r="I2258" s="524">
        <v>4.99</v>
      </c>
      <c r="J2258" s="520">
        <v>5.04E-2</v>
      </c>
      <c r="K2258" s="523">
        <v>53</v>
      </c>
    </row>
    <row r="2259" spans="1:11" s="123" customFormat="1" ht="15" customHeight="1" x14ac:dyDescent="0.2">
      <c r="A2259" s="275">
        <v>3</v>
      </c>
      <c r="B2259" s="511" t="s">
        <v>785</v>
      </c>
      <c r="C2259" s="518" t="s">
        <v>128</v>
      </c>
      <c r="D2259" s="518" t="s">
        <v>660</v>
      </c>
      <c r="E2259" s="519" t="s">
        <v>938</v>
      </c>
      <c r="F2259" s="519" t="s">
        <v>873</v>
      </c>
      <c r="G2259" s="520">
        <v>2.1985999999999999</v>
      </c>
      <c r="H2259" s="521">
        <v>298</v>
      </c>
      <c r="I2259" s="524">
        <v>8.35</v>
      </c>
      <c r="J2259" s="520">
        <v>8.4400000000000003E-2</v>
      </c>
      <c r="K2259" s="523">
        <v>54</v>
      </c>
    </row>
    <row r="2260" spans="1:11" s="123" customFormat="1" ht="15" customHeight="1" x14ac:dyDescent="0.2">
      <c r="A2260" s="275">
        <v>3</v>
      </c>
      <c r="B2260" s="511" t="s">
        <v>785</v>
      </c>
      <c r="C2260" s="518" t="s">
        <v>32</v>
      </c>
      <c r="D2260" s="518" t="s">
        <v>687</v>
      </c>
      <c r="E2260" s="519" t="s">
        <v>938</v>
      </c>
      <c r="F2260" s="519" t="s">
        <v>873</v>
      </c>
      <c r="G2260" s="520">
        <v>2.1690999999999998</v>
      </c>
      <c r="H2260" s="521">
        <v>294</v>
      </c>
      <c r="I2260" s="524">
        <v>10.11</v>
      </c>
      <c r="J2260" s="520">
        <v>0.1021</v>
      </c>
      <c r="K2260" s="523">
        <v>55</v>
      </c>
    </row>
    <row r="2261" spans="1:11" s="123" customFormat="1" ht="15" customHeight="1" x14ac:dyDescent="0.2">
      <c r="A2261" s="275">
        <v>3</v>
      </c>
      <c r="B2261" s="511" t="s">
        <v>785</v>
      </c>
      <c r="C2261" s="518" t="s">
        <v>132</v>
      </c>
      <c r="D2261" s="518" t="s">
        <v>887</v>
      </c>
      <c r="E2261" s="519" t="s">
        <v>938</v>
      </c>
      <c r="F2261" s="519" t="s">
        <v>873</v>
      </c>
      <c r="G2261" s="520" t="s">
        <v>558</v>
      </c>
      <c r="H2261" s="521" t="s">
        <v>558</v>
      </c>
      <c r="I2261" s="524" t="s">
        <v>1017</v>
      </c>
      <c r="J2261" s="520" t="s">
        <v>558</v>
      </c>
      <c r="K2261" s="523">
        <v>56</v>
      </c>
    </row>
    <row r="2262" spans="1:11" s="123" customFormat="1" ht="15" customHeight="1" x14ac:dyDescent="0.2">
      <c r="A2262" s="275">
        <v>3</v>
      </c>
      <c r="B2262" s="511" t="s">
        <v>785</v>
      </c>
      <c r="C2262" s="518" t="s">
        <v>141</v>
      </c>
      <c r="D2262" s="518" t="s">
        <v>683</v>
      </c>
      <c r="E2262" s="519" t="s">
        <v>938</v>
      </c>
      <c r="F2262" s="519" t="s">
        <v>873</v>
      </c>
      <c r="G2262" s="520" t="s">
        <v>558</v>
      </c>
      <c r="H2262" s="521" t="s">
        <v>558</v>
      </c>
      <c r="I2262" s="524" t="s">
        <v>1017</v>
      </c>
      <c r="J2262" s="520" t="s">
        <v>558</v>
      </c>
      <c r="K2262" s="523">
        <v>57</v>
      </c>
    </row>
    <row r="2263" spans="1:11" s="123" customFormat="1" ht="15" customHeight="1" x14ac:dyDescent="0.2">
      <c r="A2263" s="275">
        <v>3</v>
      </c>
      <c r="B2263" s="511" t="s">
        <v>785</v>
      </c>
      <c r="C2263" s="518" t="s">
        <v>126</v>
      </c>
      <c r="D2263" s="518" t="s">
        <v>709</v>
      </c>
      <c r="E2263" s="519" t="s">
        <v>938</v>
      </c>
      <c r="F2263" s="519" t="s">
        <v>873</v>
      </c>
      <c r="G2263" s="520" t="s">
        <v>558</v>
      </c>
      <c r="H2263" s="521" t="s">
        <v>558</v>
      </c>
      <c r="I2263" s="524" t="s">
        <v>1017</v>
      </c>
      <c r="J2263" s="520" t="s">
        <v>558</v>
      </c>
      <c r="K2263" s="523">
        <v>58</v>
      </c>
    </row>
    <row r="2264" spans="1:11" s="123" customFormat="1" ht="15" customHeight="1" x14ac:dyDescent="0.2">
      <c r="A2264" s="275">
        <v>3</v>
      </c>
      <c r="B2264" s="511" t="s">
        <v>785</v>
      </c>
      <c r="C2264" s="518" t="s">
        <v>94</v>
      </c>
      <c r="D2264" s="518" t="s">
        <v>678</v>
      </c>
      <c r="E2264" s="519" t="s">
        <v>938</v>
      </c>
      <c r="F2264" s="519" t="s">
        <v>873</v>
      </c>
      <c r="G2264" s="520">
        <v>2.0142000000000002</v>
      </c>
      <c r="H2264" s="521">
        <v>273</v>
      </c>
      <c r="I2264" s="524">
        <v>29.55</v>
      </c>
      <c r="J2264" s="520">
        <v>0.29859999999999998</v>
      </c>
      <c r="K2264" s="523">
        <v>59</v>
      </c>
    </row>
    <row r="2265" spans="1:11" s="123" customFormat="1" ht="15" customHeight="1" x14ac:dyDescent="0.2">
      <c r="A2265" s="275">
        <v>3</v>
      </c>
      <c r="B2265" s="511" t="s">
        <v>785</v>
      </c>
      <c r="C2265" s="518" t="s">
        <v>24</v>
      </c>
      <c r="D2265" s="518" t="s">
        <v>628</v>
      </c>
      <c r="E2265" s="519" t="s">
        <v>938</v>
      </c>
      <c r="F2265" s="519" t="s">
        <v>873</v>
      </c>
      <c r="G2265" s="520" t="s">
        <v>558</v>
      </c>
      <c r="H2265" s="521" t="s">
        <v>558</v>
      </c>
      <c r="I2265" s="524" t="s">
        <v>1017</v>
      </c>
      <c r="J2265" s="520" t="s">
        <v>558</v>
      </c>
      <c r="K2265" s="523">
        <v>60</v>
      </c>
    </row>
    <row r="2266" spans="1:11" s="123" customFormat="1" ht="15" customHeight="1" x14ac:dyDescent="0.2">
      <c r="A2266" s="275">
        <v>3</v>
      </c>
      <c r="B2266" s="511" t="s">
        <v>785</v>
      </c>
      <c r="C2266" s="518" t="s">
        <v>110</v>
      </c>
      <c r="D2266" s="518" t="s">
        <v>721</v>
      </c>
      <c r="E2266" s="519" t="s">
        <v>938</v>
      </c>
      <c r="F2266" s="519" t="s">
        <v>873</v>
      </c>
      <c r="G2266" s="520">
        <v>1.9256</v>
      </c>
      <c r="H2266" s="521">
        <v>261</v>
      </c>
      <c r="I2266" s="524">
        <v>1.98</v>
      </c>
      <c r="J2266" s="520">
        <v>0.02</v>
      </c>
      <c r="K2266" s="523">
        <v>60</v>
      </c>
    </row>
    <row r="2267" spans="1:11" s="123" customFormat="1" ht="15" customHeight="1" x14ac:dyDescent="0.2">
      <c r="A2267" s="275">
        <v>3</v>
      </c>
      <c r="B2267" s="511" t="s">
        <v>785</v>
      </c>
      <c r="C2267" s="518" t="s">
        <v>197</v>
      </c>
      <c r="D2267" s="518" t="s">
        <v>870</v>
      </c>
      <c r="E2267" s="519" t="s">
        <v>938</v>
      </c>
      <c r="F2267" s="519" t="s">
        <v>873</v>
      </c>
      <c r="G2267" s="520" t="s">
        <v>558</v>
      </c>
      <c r="H2267" s="521" t="s">
        <v>558</v>
      </c>
      <c r="I2267" s="524" t="s">
        <v>1017</v>
      </c>
      <c r="J2267" s="520" t="s">
        <v>558</v>
      </c>
      <c r="K2267" s="523">
        <v>62</v>
      </c>
    </row>
    <row r="2268" spans="1:11" s="123" customFormat="1" ht="15" customHeight="1" x14ac:dyDescent="0.2">
      <c r="A2268" s="275">
        <v>3</v>
      </c>
      <c r="B2268" s="511" t="s">
        <v>785</v>
      </c>
      <c r="C2268" s="518" t="s">
        <v>93</v>
      </c>
      <c r="D2268" s="518" t="s">
        <v>107</v>
      </c>
      <c r="E2268" s="519" t="s">
        <v>938</v>
      </c>
      <c r="F2268" s="519" t="s">
        <v>873</v>
      </c>
      <c r="G2268" s="520">
        <v>1.7485999999999999</v>
      </c>
      <c r="H2268" s="521">
        <v>237</v>
      </c>
      <c r="I2268" s="524">
        <v>12.22</v>
      </c>
      <c r="J2268" s="520">
        <v>0.1235</v>
      </c>
      <c r="K2268" s="523">
        <v>63</v>
      </c>
    </row>
    <row r="2269" spans="1:11" s="123" customFormat="1" ht="15" customHeight="1" x14ac:dyDescent="0.2">
      <c r="A2269" s="275">
        <v>3</v>
      </c>
      <c r="B2269" s="511" t="s">
        <v>785</v>
      </c>
      <c r="C2269" s="518" t="s">
        <v>44</v>
      </c>
      <c r="D2269" s="518" t="s">
        <v>592</v>
      </c>
      <c r="E2269" s="519" t="s">
        <v>938</v>
      </c>
      <c r="F2269" s="519" t="s">
        <v>873</v>
      </c>
      <c r="G2269" s="520">
        <v>1.5494000000000001</v>
      </c>
      <c r="H2269" s="521">
        <v>210</v>
      </c>
      <c r="I2269" s="524">
        <v>9.08</v>
      </c>
      <c r="J2269" s="520">
        <v>9.1800000000000007E-2</v>
      </c>
      <c r="K2269" s="523">
        <v>64</v>
      </c>
    </row>
    <row r="2270" spans="1:11" s="123" customFormat="1" ht="15" customHeight="1" x14ac:dyDescent="0.2">
      <c r="A2270" s="275">
        <v>3</v>
      </c>
      <c r="B2270" s="511" t="s">
        <v>785</v>
      </c>
      <c r="C2270" s="518" t="s">
        <v>111</v>
      </c>
      <c r="D2270" s="518" t="s">
        <v>112</v>
      </c>
      <c r="E2270" s="519" t="s">
        <v>938</v>
      </c>
      <c r="F2270" s="519" t="s">
        <v>873</v>
      </c>
      <c r="G2270" s="520" t="s">
        <v>558</v>
      </c>
      <c r="H2270" s="521" t="s">
        <v>558</v>
      </c>
      <c r="I2270" s="524" t="s">
        <v>1017</v>
      </c>
      <c r="J2270" s="520" t="s">
        <v>558</v>
      </c>
      <c r="K2270" s="523">
        <v>65</v>
      </c>
    </row>
    <row r="2271" spans="1:11" s="123" customFormat="1" ht="15" customHeight="1" x14ac:dyDescent="0.2">
      <c r="A2271" s="275">
        <v>3</v>
      </c>
      <c r="B2271" s="511" t="s">
        <v>785</v>
      </c>
      <c r="C2271" s="518" t="s">
        <v>361</v>
      </c>
      <c r="D2271" s="518" t="s">
        <v>707</v>
      </c>
      <c r="E2271" s="519" t="s">
        <v>938</v>
      </c>
      <c r="F2271" s="519" t="s">
        <v>873</v>
      </c>
      <c r="G2271" s="520">
        <v>1.4608000000000001</v>
      </c>
      <c r="H2271" s="521">
        <v>198</v>
      </c>
      <c r="I2271" s="524">
        <v>10.71</v>
      </c>
      <c r="J2271" s="520">
        <v>0.1082</v>
      </c>
      <c r="K2271" s="523">
        <v>66</v>
      </c>
    </row>
    <row r="2272" spans="1:11" s="123" customFormat="1" ht="15" customHeight="1" x14ac:dyDescent="0.2">
      <c r="A2272" s="275">
        <v>3</v>
      </c>
      <c r="B2272" s="511" t="s">
        <v>785</v>
      </c>
      <c r="C2272" s="518" t="s">
        <v>114</v>
      </c>
      <c r="D2272" s="518" t="s">
        <v>697</v>
      </c>
      <c r="E2272" s="519" t="s">
        <v>938</v>
      </c>
      <c r="F2272" s="519" t="s">
        <v>873</v>
      </c>
      <c r="G2272" s="520">
        <v>1.4534</v>
      </c>
      <c r="H2272" s="521">
        <v>197</v>
      </c>
      <c r="I2272" s="524">
        <v>4.5599999999999996</v>
      </c>
      <c r="J2272" s="520">
        <v>4.6100000000000002E-2</v>
      </c>
      <c r="K2272" s="523">
        <v>67</v>
      </c>
    </row>
    <row r="2273" spans="1:11" s="123" customFormat="1" ht="15" customHeight="1" x14ac:dyDescent="0.2">
      <c r="A2273" s="275">
        <v>3</v>
      </c>
      <c r="B2273" s="511" t="s">
        <v>785</v>
      </c>
      <c r="C2273" s="518" t="s">
        <v>54</v>
      </c>
      <c r="D2273" s="518" t="s">
        <v>835</v>
      </c>
      <c r="E2273" s="519" t="s">
        <v>938</v>
      </c>
      <c r="F2273" s="519" t="s">
        <v>873</v>
      </c>
      <c r="G2273" s="520" t="s">
        <v>558</v>
      </c>
      <c r="H2273" s="521" t="s">
        <v>558</v>
      </c>
      <c r="I2273" s="524" t="s">
        <v>1017</v>
      </c>
      <c r="J2273" s="520" t="s">
        <v>558</v>
      </c>
      <c r="K2273" s="523">
        <v>68</v>
      </c>
    </row>
    <row r="2274" spans="1:11" s="123" customFormat="1" ht="15" customHeight="1" x14ac:dyDescent="0.2">
      <c r="A2274" s="275">
        <v>3</v>
      </c>
      <c r="B2274" s="511" t="s">
        <v>785</v>
      </c>
      <c r="C2274" s="518" t="s">
        <v>134</v>
      </c>
      <c r="D2274" s="518" t="s">
        <v>679</v>
      </c>
      <c r="E2274" s="519" t="s">
        <v>938</v>
      </c>
      <c r="F2274" s="519" t="s">
        <v>873</v>
      </c>
      <c r="G2274" s="520" t="s">
        <v>558</v>
      </c>
      <c r="H2274" s="521" t="s">
        <v>558</v>
      </c>
      <c r="I2274" s="524" t="s">
        <v>1017</v>
      </c>
      <c r="J2274" s="520" t="s">
        <v>558</v>
      </c>
      <c r="K2274" s="523">
        <v>69</v>
      </c>
    </row>
    <row r="2275" spans="1:11" s="123" customFormat="1" ht="15" customHeight="1" x14ac:dyDescent="0.2">
      <c r="A2275" s="275">
        <v>3</v>
      </c>
      <c r="B2275" s="511" t="s">
        <v>785</v>
      </c>
      <c r="C2275" s="518" t="s">
        <v>363</v>
      </c>
      <c r="D2275" s="518" t="s">
        <v>890</v>
      </c>
      <c r="E2275" s="519" t="s">
        <v>938</v>
      </c>
      <c r="F2275" s="519" t="s">
        <v>873</v>
      </c>
      <c r="G2275" s="520" t="s">
        <v>558</v>
      </c>
      <c r="H2275" s="521" t="s">
        <v>558</v>
      </c>
      <c r="I2275" s="524" t="s">
        <v>1017</v>
      </c>
      <c r="J2275" s="520" t="s">
        <v>558</v>
      </c>
      <c r="K2275" s="523">
        <v>70</v>
      </c>
    </row>
    <row r="2276" spans="1:11" s="123" customFormat="1" ht="15" customHeight="1" x14ac:dyDescent="0.2">
      <c r="A2276" s="275">
        <v>3</v>
      </c>
      <c r="B2276" s="511" t="s">
        <v>785</v>
      </c>
      <c r="C2276" s="518" t="s">
        <v>186</v>
      </c>
      <c r="D2276" s="518" t="s">
        <v>599</v>
      </c>
      <c r="E2276" s="519" t="s">
        <v>938</v>
      </c>
      <c r="F2276" s="519" t="s">
        <v>873</v>
      </c>
      <c r="G2276" s="520" t="s">
        <v>558</v>
      </c>
      <c r="H2276" s="521" t="s">
        <v>558</v>
      </c>
      <c r="I2276" s="524" t="s">
        <v>1017</v>
      </c>
      <c r="J2276" s="520" t="s">
        <v>558</v>
      </c>
      <c r="K2276" s="523">
        <v>71</v>
      </c>
    </row>
    <row r="2277" spans="1:11" s="123" customFormat="1" ht="15" customHeight="1" x14ac:dyDescent="0.2">
      <c r="A2277" s="275">
        <v>3</v>
      </c>
      <c r="B2277" s="511" t="s">
        <v>785</v>
      </c>
      <c r="C2277" s="518" t="s">
        <v>19</v>
      </c>
      <c r="D2277" s="518" t="s">
        <v>677</v>
      </c>
      <c r="E2277" s="519" t="s">
        <v>938</v>
      </c>
      <c r="F2277" s="519" t="s">
        <v>873</v>
      </c>
      <c r="G2277" s="520" t="s">
        <v>558</v>
      </c>
      <c r="H2277" s="521" t="s">
        <v>558</v>
      </c>
      <c r="I2277" s="524" t="s">
        <v>1017</v>
      </c>
      <c r="J2277" s="520" t="s">
        <v>558</v>
      </c>
      <c r="K2277" s="523">
        <v>72</v>
      </c>
    </row>
    <row r="2278" spans="1:11" s="123" customFormat="1" ht="15" customHeight="1" x14ac:dyDescent="0.2">
      <c r="A2278" s="275">
        <v>3</v>
      </c>
      <c r="B2278" s="511" t="s">
        <v>785</v>
      </c>
      <c r="C2278" s="518" t="s">
        <v>119</v>
      </c>
      <c r="D2278" s="518" t="s">
        <v>689</v>
      </c>
      <c r="E2278" s="519" t="s">
        <v>938</v>
      </c>
      <c r="F2278" s="519" t="s">
        <v>873</v>
      </c>
      <c r="G2278" s="520" t="s">
        <v>558</v>
      </c>
      <c r="H2278" s="521" t="s">
        <v>558</v>
      </c>
      <c r="I2278" s="524" t="s">
        <v>1017</v>
      </c>
      <c r="J2278" s="520" t="s">
        <v>558</v>
      </c>
      <c r="K2278" s="523">
        <v>72</v>
      </c>
    </row>
    <row r="2279" spans="1:11" s="123" customFormat="1" ht="15" customHeight="1" x14ac:dyDescent="0.2">
      <c r="A2279" s="275">
        <v>3</v>
      </c>
      <c r="B2279" s="511" t="s">
        <v>785</v>
      </c>
      <c r="C2279" s="518" t="s">
        <v>121</v>
      </c>
      <c r="D2279" s="518" t="s">
        <v>720</v>
      </c>
      <c r="E2279" s="519" t="s">
        <v>938</v>
      </c>
      <c r="F2279" s="519" t="s">
        <v>873</v>
      </c>
      <c r="G2279" s="520" t="s">
        <v>558</v>
      </c>
      <c r="H2279" s="521" t="s">
        <v>558</v>
      </c>
      <c r="I2279" s="524" t="s">
        <v>1017</v>
      </c>
      <c r="J2279" s="520" t="s">
        <v>558</v>
      </c>
      <c r="K2279" s="523">
        <v>74</v>
      </c>
    </row>
    <row r="2280" spans="1:11" s="123" customFormat="1" ht="15" customHeight="1" x14ac:dyDescent="0.2">
      <c r="A2280" s="275">
        <v>3</v>
      </c>
      <c r="B2280" s="511" t="s">
        <v>785</v>
      </c>
      <c r="C2280" s="518" t="s">
        <v>77</v>
      </c>
      <c r="D2280" s="518" t="s">
        <v>592</v>
      </c>
      <c r="E2280" s="519" t="s">
        <v>938</v>
      </c>
      <c r="F2280" s="519" t="s">
        <v>873</v>
      </c>
      <c r="G2280" s="520" t="s">
        <v>558</v>
      </c>
      <c r="H2280" s="521" t="s">
        <v>558</v>
      </c>
      <c r="I2280" s="524" t="s">
        <v>1017</v>
      </c>
      <c r="J2280" s="520" t="s">
        <v>558</v>
      </c>
      <c r="K2280" s="523">
        <v>75</v>
      </c>
    </row>
    <row r="2281" spans="1:11" s="123" customFormat="1" ht="15" customHeight="1" x14ac:dyDescent="0.2">
      <c r="A2281" s="275">
        <v>3</v>
      </c>
      <c r="B2281" s="511" t="s">
        <v>785</v>
      </c>
      <c r="C2281" s="518" t="s">
        <v>149</v>
      </c>
      <c r="D2281" s="518" t="s">
        <v>723</v>
      </c>
      <c r="E2281" s="519" t="s">
        <v>938</v>
      </c>
      <c r="F2281" s="519" t="s">
        <v>873</v>
      </c>
      <c r="G2281" s="520" t="s">
        <v>558</v>
      </c>
      <c r="H2281" s="521" t="s">
        <v>558</v>
      </c>
      <c r="I2281" s="524" t="s">
        <v>1017</v>
      </c>
      <c r="J2281" s="520" t="s">
        <v>558</v>
      </c>
      <c r="K2281" s="523">
        <v>76</v>
      </c>
    </row>
    <row r="2282" spans="1:11" s="123" customFormat="1" ht="15" customHeight="1" x14ac:dyDescent="0.2">
      <c r="A2282" s="275">
        <v>3</v>
      </c>
      <c r="B2282" s="511" t="s">
        <v>785</v>
      </c>
      <c r="C2282" s="518" t="s">
        <v>34</v>
      </c>
      <c r="D2282" s="518" t="s">
        <v>630</v>
      </c>
      <c r="E2282" s="519" t="s">
        <v>938</v>
      </c>
      <c r="F2282" s="519" t="s">
        <v>873</v>
      </c>
      <c r="G2282" s="520">
        <v>1.3059000000000001</v>
      </c>
      <c r="H2282" s="521">
        <v>177</v>
      </c>
      <c r="I2282" s="524">
        <v>452.27</v>
      </c>
      <c r="J2282" s="520">
        <v>4.5693999999999999</v>
      </c>
      <c r="K2282" s="523">
        <v>76</v>
      </c>
    </row>
    <row r="2283" spans="1:11" s="123" customFormat="1" ht="15" customHeight="1" x14ac:dyDescent="0.2">
      <c r="A2283" s="275">
        <v>3</v>
      </c>
      <c r="B2283" s="511" t="s">
        <v>785</v>
      </c>
      <c r="C2283" s="518" t="s">
        <v>116</v>
      </c>
      <c r="D2283" s="518" t="s">
        <v>691</v>
      </c>
      <c r="E2283" s="519" t="s">
        <v>938</v>
      </c>
      <c r="F2283" s="519" t="s">
        <v>873</v>
      </c>
      <c r="G2283" s="520" t="s">
        <v>558</v>
      </c>
      <c r="H2283" s="521" t="s">
        <v>558</v>
      </c>
      <c r="I2283" s="524" t="s">
        <v>1017</v>
      </c>
      <c r="J2283" s="520" t="s">
        <v>558</v>
      </c>
      <c r="K2283" s="523">
        <v>78</v>
      </c>
    </row>
    <row r="2284" spans="1:11" s="123" customFormat="1" ht="15" customHeight="1" x14ac:dyDescent="0.2">
      <c r="A2284" s="275">
        <v>3</v>
      </c>
      <c r="B2284" s="511" t="s">
        <v>785</v>
      </c>
      <c r="C2284" s="518" t="s">
        <v>129</v>
      </c>
      <c r="D2284" s="518" t="s">
        <v>730</v>
      </c>
      <c r="E2284" s="519" t="s">
        <v>938</v>
      </c>
      <c r="F2284" s="519" t="s">
        <v>873</v>
      </c>
      <c r="G2284" s="520">
        <v>1.2764</v>
      </c>
      <c r="H2284" s="521">
        <v>173</v>
      </c>
      <c r="I2284" s="524">
        <v>3.98</v>
      </c>
      <c r="J2284" s="520">
        <v>4.02E-2</v>
      </c>
      <c r="K2284" s="523">
        <v>79</v>
      </c>
    </row>
    <row r="2285" spans="1:11" s="123" customFormat="1" ht="15" customHeight="1" x14ac:dyDescent="0.2">
      <c r="A2285" s="275">
        <v>3</v>
      </c>
      <c r="B2285" s="511" t="s">
        <v>785</v>
      </c>
      <c r="C2285" s="518" t="s">
        <v>195</v>
      </c>
      <c r="D2285" s="518" t="s">
        <v>725</v>
      </c>
      <c r="E2285" s="519" t="s">
        <v>938</v>
      </c>
      <c r="F2285" s="519" t="s">
        <v>873</v>
      </c>
      <c r="G2285" s="520">
        <v>1.2468999999999999</v>
      </c>
      <c r="H2285" s="521">
        <v>169</v>
      </c>
      <c r="I2285" s="524">
        <v>5.27</v>
      </c>
      <c r="J2285" s="520">
        <v>5.3199999999999997E-2</v>
      </c>
      <c r="K2285" s="523">
        <v>80</v>
      </c>
    </row>
    <row r="2286" spans="1:11" s="123" customFormat="1" ht="15" customHeight="1" x14ac:dyDescent="0.2">
      <c r="A2286" s="275">
        <v>3</v>
      </c>
      <c r="B2286" s="511" t="s">
        <v>785</v>
      </c>
      <c r="C2286" s="518" t="s">
        <v>122</v>
      </c>
      <c r="D2286" s="518" t="s">
        <v>123</v>
      </c>
      <c r="E2286" s="519" t="s">
        <v>938</v>
      </c>
      <c r="F2286" s="519" t="s">
        <v>873</v>
      </c>
      <c r="G2286" s="520" t="s">
        <v>558</v>
      </c>
      <c r="H2286" s="521" t="s">
        <v>558</v>
      </c>
      <c r="I2286" s="524" t="s">
        <v>1017</v>
      </c>
      <c r="J2286" s="520" t="s">
        <v>558</v>
      </c>
      <c r="K2286" s="523">
        <v>81</v>
      </c>
    </row>
    <row r="2287" spans="1:11" s="123" customFormat="1" ht="15" customHeight="1" x14ac:dyDescent="0.2">
      <c r="A2287" s="275">
        <v>3</v>
      </c>
      <c r="B2287" s="511" t="s">
        <v>785</v>
      </c>
      <c r="C2287" s="518" t="s">
        <v>27</v>
      </c>
      <c r="D2287" s="518" t="s">
        <v>565</v>
      </c>
      <c r="E2287" s="519" t="s">
        <v>938</v>
      </c>
      <c r="F2287" s="519" t="s">
        <v>873</v>
      </c>
      <c r="G2287" s="520">
        <v>1.2025999999999999</v>
      </c>
      <c r="H2287" s="521">
        <v>163</v>
      </c>
      <c r="I2287" s="524">
        <v>38.700000000000003</v>
      </c>
      <c r="J2287" s="520">
        <v>0.39100000000000001</v>
      </c>
      <c r="K2287" s="523">
        <v>82</v>
      </c>
    </row>
    <row r="2288" spans="1:11" s="123" customFormat="1" ht="15" customHeight="1" x14ac:dyDescent="0.2">
      <c r="A2288" s="275">
        <v>3</v>
      </c>
      <c r="B2288" s="511" t="s">
        <v>785</v>
      </c>
      <c r="C2288" s="518" t="s">
        <v>79</v>
      </c>
      <c r="D2288" s="518" t="s">
        <v>662</v>
      </c>
      <c r="E2288" s="519" t="s">
        <v>938</v>
      </c>
      <c r="F2288" s="519" t="s">
        <v>873</v>
      </c>
      <c r="G2288" s="520">
        <v>1.1952</v>
      </c>
      <c r="H2288" s="521">
        <v>162</v>
      </c>
      <c r="I2288" s="524">
        <v>43.68</v>
      </c>
      <c r="J2288" s="520">
        <v>0.44130000000000003</v>
      </c>
      <c r="K2288" s="523">
        <v>83</v>
      </c>
    </row>
    <row r="2289" spans="1:11" s="123" customFormat="1" ht="15" customHeight="1" x14ac:dyDescent="0.2">
      <c r="A2289" s="275">
        <v>3</v>
      </c>
      <c r="B2289" s="511" t="s">
        <v>785</v>
      </c>
      <c r="C2289" s="518" t="s">
        <v>163</v>
      </c>
      <c r="D2289" s="518" t="s">
        <v>212</v>
      </c>
      <c r="E2289" s="519" t="s">
        <v>938</v>
      </c>
      <c r="F2289" s="519" t="s">
        <v>873</v>
      </c>
      <c r="G2289" s="520">
        <v>1.1657</v>
      </c>
      <c r="H2289" s="521">
        <v>158</v>
      </c>
      <c r="I2289" s="524">
        <v>4.16</v>
      </c>
      <c r="J2289" s="520">
        <v>4.2000000000000003E-2</v>
      </c>
      <c r="K2289" s="523">
        <v>84</v>
      </c>
    </row>
    <row r="2290" spans="1:11" s="123" customFormat="1" ht="15" customHeight="1" x14ac:dyDescent="0.2">
      <c r="A2290" s="275">
        <v>3</v>
      </c>
      <c r="B2290" s="511" t="s">
        <v>785</v>
      </c>
      <c r="C2290" s="518" t="s">
        <v>76</v>
      </c>
      <c r="D2290" s="518" t="s">
        <v>671</v>
      </c>
      <c r="E2290" s="519" t="s">
        <v>938</v>
      </c>
      <c r="F2290" s="519" t="s">
        <v>873</v>
      </c>
      <c r="G2290" s="520">
        <v>1.1583000000000001</v>
      </c>
      <c r="H2290" s="521">
        <v>157</v>
      </c>
      <c r="I2290" s="524">
        <v>9.32</v>
      </c>
      <c r="J2290" s="520">
        <v>9.4200000000000006E-2</v>
      </c>
      <c r="K2290" s="523">
        <v>85</v>
      </c>
    </row>
    <row r="2291" spans="1:11" s="123" customFormat="1" ht="15" customHeight="1" x14ac:dyDescent="0.2">
      <c r="A2291" s="275">
        <v>3</v>
      </c>
      <c r="B2291" s="511" t="s">
        <v>785</v>
      </c>
      <c r="C2291" s="518" t="s">
        <v>118</v>
      </c>
      <c r="D2291" s="518" t="s">
        <v>614</v>
      </c>
      <c r="E2291" s="519" t="s">
        <v>938</v>
      </c>
      <c r="F2291" s="519" t="s">
        <v>873</v>
      </c>
      <c r="G2291" s="520">
        <v>1.1288</v>
      </c>
      <c r="H2291" s="521">
        <v>153</v>
      </c>
      <c r="I2291" s="524">
        <v>5</v>
      </c>
      <c r="J2291" s="520">
        <v>5.0500000000000003E-2</v>
      </c>
      <c r="K2291" s="523">
        <v>86</v>
      </c>
    </row>
    <row r="2292" spans="1:11" s="123" customFormat="1" ht="15" customHeight="1" x14ac:dyDescent="0.2">
      <c r="A2292" s="275">
        <v>3</v>
      </c>
      <c r="B2292" s="511" t="s">
        <v>785</v>
      </c>
      <c r="C2292" s="518" t="s">
        <v>33</v>
      </c>
      <c r="D2292" s="518" t="s">
        <v>666</v>
      </c>
      <c r="E2292" s="519" t="s">
        <v>938</v>
      </c>
      <c r="F2292" s="519" t="s">
        <v>873</v>
      </c>
      <c r="G2292" s="520" t="s">
        <v>558</v>
      </c>
      <c r="H2292" s="521" t="s">
        <v>558</v>
      </c>
      <c r="I2292" s="524" t="s">
        <v>1017</v>
      </c>
      <c r="J2292" s="520" t="s">
        <v>558</v>
      </c>
      <c r="K2292" s="523">
        <v>87</v>
      </c>
    </row>
    <row r="2293" spans="1:11" s="123" customFormat="1" ht="15" customHeight="1" x14ac:dyDescent="0.2">
      <c r="A2293" s="275">
        <v>3</v>
      </c>
      <c r="B2293" s="511" t="s">
        <v>785</v>
      </c>
      <c r="C2293" s="518" t="s">
        <v>147</v>
      </c>
      <c r="D2293" s="518" t="s">
        <v>670</v>
      </c>
      <c r="E2293" s="519" t="s">
        <v>938</v>
      </c>
      <c r="F2293" s="519" t="s">
        <v>873</v>
      </c>
      <c r="G2293" s="520">
        <v>1.0624</v>
      </c>
      <c r="H2293" s="521">
        <v>144</v>
      </c>
      <c r="I2293" s="524">
        <v>14.18</v>
      </c>
      <c r="J2293" s="520">
        <v>0.14330000000000001</v>
      </c>
      <c r="K2293" s="523">
        <v>88</v>
      </c>
    </row>
    <row r="2294" spans="1:11" s="123" customFormat="1" ht="15" customHeight="1" x14ac:dyDescent="0.2">
      <c r="A2294" s="275">
        <v>3</v>
      </c>
      <c r="B2294" s="511" t="s">
        <v>785</v>
      </c>
      <c r="C2294" s="518" t="s">
        <v>179</v>
      </c>
      <c r="D2294" s="518" t="s">
        <v>718</v>
      </c>
      <c r="E2294" s="519" t="s">
        <v>938</v>
      </c>
      <c r="F2294" s="519" t="s">
        <v>873</v>
      </c>
      <c r="G2294" s="520">
        <v>0.97389999999999999</v>
      </c>
      <c r="H2294" s="521">
        <v>132</v>
      </c>
      <c r="I2294" s="524">
        <v>2.39</v>
      </c>
      <c r="J2294" s="520">
        <v>2.41E-2</v>
      </c>
      <c r="K2294" s="523">
        <v>89</v>
      </c>
    </row>
    <row r="2295" spans="1:11" s="123" customFormat="1" ht="15" customHeight="1" x14ac:dyDescent="0.2">
      <c r="A2295" s="275">
        <v>3</v>
      </c>
      <c r="B2295" s="511" t="s">
        <v>785</v>
      </c>
      <c r="C2295" s="518" t="s">
        <v>358</v>
      </c>
      <c r="D2295" s="518" t="s">
        <v>590</v>
      </c>
      <c r="E2295" s="519" t="s">
        <v>938</v>
      </c>
      <c r="F2295" s="519" t="s">
        <v>873</v>
      </c>
      <c r="G2295" s="520">
        <v>0.95909999999999995</v>
      </c>
      <c r="H2295" s="521">
        <v>130</v>
      </c>
      <c r="I2295" s="524">
        <v>78.180000000000007</v>
      </c>
      <c r="J2295" s="520">
        <v>0.78990000000000005</v>
      </c>
      <c r="K2295" s="523">
        <v>90</v>
      </c>
    </row>
    <row r="2296" spans="1:11" s="123" customFormat="1" ht="15" customHeight="1" x14ac:dyDescent="0.2">
      <c r="A2296" s="275">
        <v>3</v>
      </c>
      <c r="B2296" s="511" t="s">
        <v>785</v>
      </c>
      <c r="C2296" s="518" t="s">
        <v>135</v>
      </c>
      <c r="D2296" s="518" t="s">
        <v>689</v>
      </c>
      <c r="E2296" s="519" t="s">
        <v>938</v>
      </c>
      <c r="F2296" s="519" t="s">
        <v>873</v>
      </c>
      <c r="G2296" s="520" t="s">
        <v>558</v>
      </c>
      <c r="H2296" s="521" t="s">
        <v>558</v>
      </c>
      <c r="I2296" s="524" t="s">
        <v>1017</v>
      </c>
      <c r="J2296" s="520" t="s">
        <v>558</v>
      </c>
      <c r="K2296" s="523">
        <v>91</v>
      </c>
    </row>
    <row r="2297" spans="1:11" s="123" customFormat="1" ht="15" customHeight="1" x14ac:dyDescent="0.2">
      <c r="A2297" s="275">
        <v>3</v>
      </c>
      <c r="B2297" s="511" t="s">
        <v>785</v>
      </c>
      <c r="C2297" s="518" t="s">
        <v>16</v>
      </c>
      <c r="D2297" s="518" t="s">
        <v>642</v>
      </c>
      <c r="E2297" s="519" t="s">
        <v>938</v>
      </c>
      <c r="F2297" s="519" t="s">
        <v>873</v>
      </c>
      <c r="G2297" s="520">
        <v>0.92220000000000002</v>
      </c>
      <c r="H2297" s="521">
        <v>125</v>
      </c>
      <c r="I2297" s="524">
        <v>33.4</v>
      </c>
      <c r="J2297" s="520">
        <v>0.33750000000000002</v>
      </c>
      <c r="K2297" s="523">
        <v>92</v>
      </c>
    </row>
    <row r="2298" spans="1:11" s="123" customFormat="1" ht="15" customHeight="1" x14ac:dyDescent="0.2">
      <c r="A2298" s="275">
        <v>3</v>
      </c>
      <c r="B2298" s="511" t="s">
        <v>785</v>
      </c>
      <c r="C2298" s="518" t="s">
        <v>148</v>
      </c>
      <c r="D2298" s="518" t="s">
        <v>729</v>
      </c>
      <c r="E2298" s="519" t="s">
        <v>938</v>
      </c>
      <c r="F2298" s="519" t="s">
        <v>873</v>
      </c>
      <c r="G2298" s="520">
        <v>0.92220000000000002</v>
      </c>
      <c r="H2298" s="521">
        <v>125</v>
      </c>
      <c r="I2298" s="524">
        <v>4.2</v>
      </c>
      <c r="J2298" s="520">
        <v>4.24E-2</v>
      </c>
      <c r="K2298" s="523">
        <v>92</v>
      </c>
    </row>
    <row r="2299" spans="1:11" s="123" customFormat="1" ht="15" customHeight="1" x14ac:dyDescent="0.2">
      <c r="A2299" s="275">
        <v>3</v>
      </c>
      <c r="B2299" s="511" t="s">
        <v>785</v>
      </c>
      <c r="C2299" s="518" t="s">
        <v>9</v>
      </c>
      <c r="D2299" s="518" t="s">
        <v>569</v>
      </c>
      <c r="E2299" s="519" t="s">
        <v>938</v>
      </c>
      <c r="F2299" s="519" t="s">
        <v>873</v>
      </c>
      <c r="G2299" s="520">
        <v>0.90010000000000001</v>
      </c>
      <c r="H2299" s="521">
        <v>122</v>
      </c>
      <c r="I2299" s="524">
        <v>41.81</v>
      </c>
      <c r="J2299" s="520">
        <v>0.4224</v>
      </c>
      <c r="K2299" s="523">
        <v>94</v>
      </c>
    </row>
    <row r="2300" spans="1:11" s="123" customFormat="1" ht="15" customHeight="1" x14ac:dyDescent="0.2">
      <c r="A2300" s="275">
        <v>3</v>
      </c>
      <c r="B2300" s="511" t="s">
        <v>785</v>
      </c>
      <c r="C2300" s="518" t="s">
        <v>47</v>
      </c>
      <c r="D2300" s="518" t="s">
        <v>101</v>
      </c>
      <c r="E2300" s="519" t="s">
        <v>938</v>
      </c>
      <c r="F2300" s="519" t="s">
        <v>873</v>
      </c>
      <c r="G2300" s="520">
        <v>0.88529999999999998</v>
      </c>
      <c r="H2300" s="521">
        <v>120</v>
      </c>
      <c r="I2300" s="524">
        <v>1.48</v>
      </c>
      <c r="J2300" s="520">
        <v>1.49E-2</v>
      </c>
      <c r="K2300" s="523">
        <v>95</v>
      </c>
    </row>
    <row r="2301" spans="1:11" s="123" customFormat="1" ht="15" customHeight="1" x14ac:dyDescent="0.2">
      <c r="A2301" s="275">
        <v>3</v>
      </c>
      <c r="B2301" s="511" t="s">
        <v>785</v>
      </c>
      <c r="C2301" s="518" t="s">
        <v>452</v>
      </c>
      <c r="D2301" s="518" t="s">
        <v>828</v>
      </c>
      <c r="E2301" s="519" t="s">
        <v>938</v>
      </c>
      <c r="F2301" s="519" t="s">
        <v>873</v>
      </c>
      <c r="G2301" s="520">
        <v>0.8337</v>
      </c>
      <c r="H2301" s="521">
        <v>113</v>
      </c>
      <c r="I2301" s="524">
        <v>114.24</v>
      </c>
      <c r="J2301" s="520">
        <v>1.1541999999999999</v>
      </c>
      <c r="K2301" s="523">
        <v>96</v>
      </c>
    </row>
    <row r="2302" spans="1:11" s="123" customFormat="1" ht="15" customHeight="1" x14ac:dyDescent="0.2">
      <c r="A2302" s="275">
        <v>3</v>
      </c>
      <c r="B2302" s="511" t="s">
        <v>785</v>
      </c>
      <c r="C2302" s="518" t="s">
        <v>211</v>
      </c>
      <c r="D2302" s="518" t="s">
        <v>681</v>
      </c>
      <c r="E2302" s="519" t="s">
        <v>938</v>
      </c>
      <c r="F2302" s="519" t="s">
        <v>873</v>
      </c>
      <c r="G2302" s="520">
        <v>0.76729999999999998</v>
      </c>
      <c r="H2302" s="521">
        <v>104</v>
      </c>
      <c r="I2302" s="524">
        <v>246.35</v>
      </c>
      <c r="J2302" s="520">
        <v>2.4889000000000001</v>
      </c>
      <c r="K2302" s="523">
        <v>97</v>
      </c>
    </row>
    <row r="2303" spans="1:11" s="123" customFormat="1" ht="15" customHeight="1" x14ac:dyDescent="0.2">
      <c r="A2303" s="275">
        <v>3</v>
      </c>
      <c r="B2303" s="511" t="s">
        <v>785</v>
      </c>
      <c r="C2303" s="518" t="s">
        <v>130</v>
      </c>
      <c r="D2303" s="518" t="s">
        <v>722</v>
      </c>
      <c r="E2303" s="519" t="s">
        <v>938</v>
      </c>
      <c r="F2303" s="519" t="s">
        <v>873</v>
      </c>
      <c r="G2303" s="520" t="s">
        <v>558</v>
      </c>
      <c r="H2303" s="521" t="s">
        <v>558</v>
      </c>
      <c r="I2303" s="524" t="s">
        <v>1017</v>
      </c>
      <c r="J2303" s="520" t="s">
        <v>558</v>
      </c>
      <c r="K2303" s="523">
        <v>98</v>
      </c>
    </row>
    <row r="2304" spans="1:11" s="123" customFormat="1" ht="15" customHeight="1" x14ac:dyDescent="0.2">
      <c r="A2304" s="275">
        <v>3</v>
      </c>
      <c r="B2304" s="511" t="s">
        <v>785</v>
      </c>
      <c r="C2304" s="518" t="s">
        <v>51</v>
      </c>
      <c r="D2304" s="518" t="s">
        <v>619</v>
      </c>
      <c r="E2304" s="519" t="s">
        <v>938</v>
      </c>
      <c r="F2304" s="519" t="s">
        <v>873</v>
      </c>
      <c r="G2304" s="520">
        <v>0.74519999999999997</v>
      </c>
      <c r="H2304" s="521">
        <v>101</v>
      </c>
      <c r="I2304" s="524">
        <v>47.63</v>
      </c>
      <c r="J2304" s="520">
        <v>0.48120000000000002</v>
      </c>
      <c r="K2304" s="523">
        <v>99</v>
      </c>
    </row>
    <row r="2305" spans="1:11" s="123" customFormat="1" ht="15" customHeight="1" x14ac:dyDescent="0.2">
      <c r="A2305" s="275">
        <v>3</v>
      </c>
      <c r="B2305" s="511" t="s">
        <v>785</v>
      </c>
      <c r="C2305" s="518" t="s">
        <v>120</v>
      </c>
      <c r="D2305" s="518" t="s">
        <v>714</v>
      </c>
      <c r="E2305" s="519" t="s">
        <v>938</v>
      </c>
      <c r="F2305" s="519" t="s">
        <v>873</v>
      </c>
      <c r="G2305" s="520" t="s">
        <v>558</v>
      </c>
      <c r="H2305" s="521" t="s">
        <v>558</v>
      </c>
      <c r="I2305" s="524" t="s">
        <v>1017</v>
      </c>
      <c r="J2305" s="520" t="s">
        <v>558</v>
      </c>
      <c r="K2305" s="523">
        <v>100</v>
      </c>
    </row>
    <row r="2306" spans="1:11" s="123" customFormat="1" ht="15" customHeight="1" x14ac:dyDescent="0.2">
      <c r="A2306" s="275">
        <v>3</v>
      </c>
      <c r="B2306" s="511" t="s">
        <v>785</v>
      </c>
      <c r="C2306" s="518" t="s">
        <v>1</v>
      </c>
      <c r="D2306" s="518" t="s">
        <v>576</v>
      </c>
      <c r="E2306" s="519" t="s">
        <v>938</v>
      </c>
      <c r="F2306" s="519" t="s">
        <v>872</v>
      </c>
      <c r="G2306" s="520">
        <v>37.673999999999999</v>
      </c>
      <c r="H2306" s="521">
        <v>6035</v>
      </c>
      <c r="I2306" s="524">
        <v>306.26</v>
      </c>
      <c r="J2306" s="520">
        <v>2.7067000000000001</v>
      </c>
      <c r="K2306" s="523">
        <v>1</v>
      </c>
    </row>
    <row r="2307" spans="1:11" s="123" customFormat="1" ht="15" customHeight="1" x14ac:dyDescent="0.2">
      <c r="A2307" s="275">
        <v>3</v>
      </c>
      <c r="B2307" s="511" t="s">
        <v>785</v>
      </c>
      <c r="C2307" s="518" t="s">
        <v>2</v>
      </c>
      <c r="D2307" s="518" t="s">
        <v>572</v>
      </c>
      <c r="E2307" s="519" t="s">
        <v>938</v>
      </c>
      <c r="F2307" s="519" t="s">
        <v>872</v>
      </c>
      <c r="G2307" s="520">
        <v>35.177</v>
      </c>
      <c r="H2307" s="521">
        <v>5635</v>
      </c>
      <c r="I2307" s="524">
        <v>268.49</v>
      </c>
      <c r="J2307" s="520">
        <v>2.3729</v>
      </c>
      <c r="K2307" s="523">
        <v>2</v>
      </c>
    </row>
    <row r="2308" spans="1:11" s="123" customFormat="1" ht="15" customHeight="1" x14ac:dyDescent="0.2">
      <c r="A2308" s="275">
        <v>3</v>
      </c>
      <c r="B2308" s="511" t="s">
        <v>785</v>
      </c>
      <c r="C2308" s="518" t="s">
        <v>36</v>
      </c>
      <c r="D2308" s="518" t="s">
        <v>589</v>
      </c>
      <c r="E2308" s="519" t="s">
        <v>938</v>
      </c>
      <c r="F2308" s="519" t="s">
        <v>872</v>
      </c>
      <c r="G2308" s="520">
        <v>30.407599999999999</v>
      </c>
      <c r="H2308" s="521">
        <v>4871</v>
      </c>
      <c r="I2308" s="524">
        <v>164.79</v>
      </c>
      <c r="J2308" s="520">
        <v>1.4563999999999999</v>
      </c>
      <c r="K2308" s="523">
        <v>3</v>
      </c>
    </row>
    <row r="2309" spans="1:11" s="123" customFormat="1" ht="15" customHeight="1" x14ac:dyDescent="0.2">
      <c r="A2309" s="275">
        <v>3</v>
      </c>
      <c r="B2309" s="511" t="s">
        <v>785</v>
      </c>
      <c r="C2309" s="518" t="s">
        <v>12</v>
      </c>
      <c r="D2309" s="518" t="s">
        <v>623</v>
      </c>
      <c r="E2309" s="519" t="s">
        <v>938</v>
      </c>
      <c r="F2309" s="519" t="s">
        <v>872</v>
      </c>
      <c r="G2309" s="520">
        <v>20.425699999999999</v>
      </c>
      <c r="H2309" s="521">
        <v>3272</v>
      </c>
      <c r="I2309" s="524">
        <v>133.01</v>
      </c>
      <c r="J2309" s="520">
        <v>1.1755</v>
      </c>
      <c r="K2309" s="523">
        <v>4</v>
      </c>
    </row>
    <row r="2310" spans="1:11" s="123" customFormat="1" ht="15" customHeight="1" x14ac:dyDescent="0.2">
      <c r="A2310" s="275">
        <v>3</v>
      </c>
      <c r="B2310" s="511" t="s">
        <v>785</v>
      </c>
      <c r="C2310" s="518" t="s">
        <v>4</v>
      </c>
      <c r="D2310" s="518" t="s">
        <v>601</v>
      </c>
      <c r="E2310" s="519" t="s">
        <v>938</v>
      </c>
      <c r="F2310" s="519" t="s">
        <v>872</v>
      </c>
      <c r="G2310" s="520">
        <v>20.375800000000002</v>
      </c>
      <c r="H2310" s="521">
        <v>3264</v>
      </c>
      <c r="I2310" s="524">
        <v>202.08</v>
      </c>
      <c r="J2310" s="520">
        <v>1.7859</v>
      </c>
      <c r="K2310" s="523">
        <v>5</v>
      </c>
    </row>
    <row r="2311" spans="1:11" s="123" customFormat="1" ht="15" customHeight="1" x14ac:dyDescent="0.2">
      <c r="A2311" s="275">
        <v>3</v>
      </c>
      <c r="B2311" s="511" t="s">
        <v>785</v>
      </c>
      <c r="C2311" s="518" t="s">
        <v>3</v>
      </c>
      <c r="D2311" s="518" t="s">
        <v>583</v>
      </c>
      <c r="E2311" s="519" t="s">
        <v>938</v>
      </c>
      <c r="F2311" s="519" t="s">
        <v>872</v>
      </c>
      <c r="G2311" s="520">
        <v>19.501799999999999</v>
      </c>
      <c r="H2311" s="521">
        <v>3124</v>
      </c>
      <c r="I2311" s="524">
        <v>170.97</v>
      </c>
      <c r="J2311" s="520">
        <v>1.5109999999999999</v>
      </c>
      <c r="K2311" s="523">
        <v>6</v>
      </c>
    </row>
    <row r="2312" spans="1:11" s="123" customFormat="1" ht="15" customHeight="1" x14ac:dyDescent="0.2">
      <c r="A2312" s="275">
        <v>3</v>
      </c>
      <c r="B2312" s="511" t="s">
        <v>785</v>
      </c>
      <c r="C2312" s="518" t="s">
        <v>30</v>
      </c>
      <c r="D2312" s="518" t="s">
        <v>610</v>
      </c>
      <c r="E2312" s="519" t="s">
        <v>938</v>
      </c>
      <c r="F2312" s="519" t="s">
        <v>872</v>
      </c>
      <c r="G2312" s="520">
        <v>17.735199999999999</v>
      </c>
      <c r="H2312" s="521">
        <v>2841</v>
      </c>
      <c r="I2312" s="524">
        <v>180.02</v>
      </c>
      <c r="J2312" s="520">
        <v>1.591</v>
      </c>
      <c r="K2312" s="523">
        <v>7</v>
      </c>
    </row>
    <row r="2313" spans="1:11" s="123" customFormat="1" ht="15" customHeight="1" x14ac:dyDescent="0.2">
      <c r="A2313" s="275">
        <v>3</v>
      </c>
      <c r="B2313" s="511" t="s">
        <v>785</v>
      </c>
      <c r="C2313" s="518" t="s">
        <v>7</v>
      </c>
      <c r="D2313" s="518" t="s">
        <v>570</v>
      </c>
      <c r="E2313" s="519" t="s">
        <v>938</v>
      </c>
      <c r="F2313" s="519" t="s">
        <v>872</v>
      </c>
      <c r="G2313" s="520">
        <v>17.173400000000001</v>
      </c>
      <c r="H2313" s="521">
        <v>2751</v>
      </c>
      <c r="I2313" s="524">
        <v>142.26</v>
      </c>
      <c r="J2313" s="520">
        <v>1.2573000000000001</v>
      </c>
      <c r="K2313" s="523">
        <v>8</v>
      </c>
    </row>
    <row r="2314" spans="1:11" s="123" customFormat="1" ht="15" customHeight="1" x14ac:dyDescent="0.2">
      <c r="A2314" s="275">
        <v>3</v>
      </c>
      <c r="B2314" s="511" t="s">
        <v>785</v>
      </c>
      <c r="C2314" s="518" t="s">
        <v>68</v>
      </c>
      <c r="D2314" s="518" t="s">
        <v>579</v>
      </c>
      <c r="E2314" s="519" t="s">
        <v>938</v>
      </c>
      <c r="F2314" s="519" t="s">
        <v>872</v>
      </c>
      <c r="G2314" s="520">
        <v>15.4816</v>
      </c>
      <c r="H2314" s="521">
        <v>2480</v>
      </c>
      <c r="I2314" s="524">
        <v>52.66</v>
      </c>
      <c r="J2314" s="520">
        <v>0.46539999999999998</v>
      </c>
      <c r="K2314" s="523">
        <v>9</v>
      </c>
    </row>
    <row r="2315" spans="1:11" s="123" customFormat="1" ht="15" customHeight="1" x14ac:dyDescent="0.2">
      <c r="A2315" s="275">
        <v>3</v>
      </c>
      <c r="B2315" s="511" t="s">
        <v>785</v>
      </c>
      <c r="C2315" s="518" t="s">
        <v>29</v>
      </c>
      <c r="D2315" s="518" t="s">
        <v>596</v>
      </c>
      <c r="E2315" s="519" t="s">
        <v>938</v>
      </c>
      <c r="F2315" s="519" t="s">
        <v>872</v>
      </c>
      <c r="G2315" s="520">
        <v>14.357900000000001</v>
      </c>
      <c r="H2315" s="521">
        <v>2300</v>
      </c>
      <c r="I2315" s="524">
        <v>63.59</v>
      </c>
      <c r="J2315" s="520">
        <v>0.56200000000000006</v>
      </c>
      <c r="K2315" s="523">
        <v>10</v>
      </c>
    </row>
    <row r="2316" spans="1:11" s="123" customFormat="1" ht="15" customHeight="1" x14ac:dyDescent="0.2">
      <c r="A2316" s="275">
        <v>3</v>
      </c>
      <c r="B2316" s="511" t="s">
        <v>785</v>
      </c>
      <c r="C2316" s="518" t="s">
        <v>61</v>
      </c>
      <c r="D2316" s="518" t="s">
        <v>665</v>
      </c>
      <c r="E2316" s="519" t="s">
        <v>938</v>
      </c>
      <c r="F2316" s="519" t="s">
        <v>872</v>
      </c>
      <c r="G2316" s="520">
        <v>14.282999999999999</v>
      </c>
      <c r="H2316" s="521">
        <v>2288</v>
      </c>
      <c r="I2316" s="524">
        <v>48.76</v>
      </c>
      <c r="J2316" s="520">
        <v>0.43099999999999999</v>
      </c>
      <c r="K2316" s="523">
        <v>11</v>
      </c>
    </row>
    <row r="2317" spans="1:11" s="123" customFormat="1" ht="15" customHeight="1" x14ac:dyDescent="0.2">
      <c r="A2317" s="275">
        <v>3</v>
      </c>
      <c r="B2317" s="511" t="s">
        <v>785</v>
      </c>
      <c r="C2317" s="518" t="s">
        <v>65</v>
      </c>
      <c r="D2317" s="518" t="s">
        <v>614</v>
      </c>
      <c r="E2317" s="519" t="s">
        <v>938</v>
      </c>
      <c r="F2317" s="519" t="s">
        <v>872</v>
      </c>
      <c r="G2317" s="520" t="s">
        <v>558</v>
      </c>
      <c r="H2317" s="521" t="s">
        <v>558</v>
      </c>
      <c r="I2317" s="524" t="s">
        <v>1017</v>
      </c>
      <c r="J2317" s="520" t="s">
        <v>558</v>
      </c>
      <c r="K2317" s="523">
        <v>12</v>
      </c>
    </row>
    <row r="2318" spans="1:11" s="123" customFormat="1" ht="15" customHeight="1" x14ac:dyDescent="0.2">
      <c r="A2318" s="275">
        <v>3</v>
      </c>
      <c r="B2318" s="511" t="s">
        <v>785</v>
      </c>
      <c r="C2318" s="518" t="s">
        <v>14</v>
      </c>
      <c r="D2318" s="518" t="s">
        <v>568</v>
      </c>
      <c r="E2318" s="519" t="s">
        <v>938</v>
      </c>
      <c r="F2318" s="519" t="s">
        <v>872</v>
      </c>
      <c r="G2318" s="520">
        <v>11.592499999999999</v>
      </c>
      <c r="H2318" s="521">
        <v>1857</v>
      </c>
      <c r="I2318" s="524">
        <v>91.88</v>
      </c>
      <c r="J2318" s="520">
        <v>0.81200000000000006</v>
      </c>
      <c r="K2318" s="523">
        <v>13</v>
      </c>
    </row>
    <row r="2319" spans="1:11" s="123" customFormat="1" ht="15" customHeight="1" x14ac:dyDescent="0.2">
      <c r="A2319" s="275">
        <v>3</v>
      </c>
      <c r="B2319" s="511" t="s">
        <v>785</v>
      </c>
      <c r="C2319" s="518" t="s">
        <v>23</v>
      </c>
      <c r="D2319" s="518" t="s">
        <v>99</v>
      </c>
      <c r="E2319" s="519" t="s">
        <v>938</v>
      </c>
      <c r="F2319" s="519" t="s">
        <v>872</v>
      </c>
      <c r="G2319" s="520">
        <v>10.9557</v>
      </c>
      <c r="H2319" s="521">
        <v>1755</v>
      </c>
      <c r="I2319" s="524">
        <v>50.73</v>
      </c>
      <c r="J2319" s="520">
        <v>0.44829999999999998</v>
      </c>
      <c r="K2319" s="523">
        <v>14</v>
      </c>
    </row>
    <row r="2320" spans="1:11" s="123" customFormat="1" ht="15" customHeight="1" x14ac:dyDescent="0.2">
      <c r="A2320" s="275">
        <v>3</v>
      </c>
      <c r="B2320" s="511" t="s">
        <v>785</v>
      </c>
      <c r="C2320" s="518" t="s">
        <v>45</v>
      </c>
      <c r="D2320" s="518" t="s">
        <v>660</v>
      </c>
      <c r="E2320" s="519" t="s">
        <v>938</v>
      </c>
      <c r="F2320" s="519" t="s">
        <v>872</v>
      </c>
      <c r="G2320" s="520">
        <v>10.087999999999999</v>
      </c>
      <c r="H2320" s="521">
        <v>1616</v>
      </c>
      <c r="I2320" s="524">
        <v>55.33</v>
      </c>
      <c r="J2320" s="520">
        <v>0.48899999999999999</v>
      </c>
      <c r="K2320" s="523">
        <v>15</v>
      </c>
    </row>
    <row r="2321" spans="1:11" s="123" customFormat="1" ht="15" customHeight="1" x14ac:dyDescent="0.2">
      <c r="A2321" s="275">
        <v>3</v>
      </c>
      <c r="B2321" s="511" t="s">
        <v>785</v>
      </c>
      <c r="C2321" s="518" t="s">
        <v>18</v>
      </c>
      <c r="D2321" s="518" t="s">
        <v>592</v>
      </c>
      <c r="E2321" s="519" t="s">
        <v>938</v>
      </c>
      <c r="F2321" s="519" t="s">
        <v>872</v>
      </c>
      <c r="G2321" s="520">
        <v>10.081799999999999</v>
      </c>
      <c r="H2321" s="521">
        <v>1615</v>
      </c>
      <c r="I2321" s="524">
        <v>49.05</v>
      </c>
      <c r="J2321" s="520">
        <v>0.4335</v>
      </c>
      <c r="K2321" s="523">
        <v>16</v>
      </c>
    </row>
    <row r="2322" spans="1:11" s="123" customFormat="1" ht="15" customHeight="1" x14ac:dyDescent="0.2">
      <c r="A2322" s="275">
        <v>3</v>
      </c>
      <c r="B2322" s="511" t="s">
        <v>785</v>
      </c>
      <c r="C2322" s="518" t="s">
        <v>116</v>
      </c>
      <c r="D2322" s="518" t="s">
        <v>691</v>
      </c>
      <c r="E2322" s="519" t="s">
        <v>938</v>
      </c>
      <c r="F2322" s="519" t="s">
        <v>872</v>
      </c>
      <c r="G2322" s="520" t="s">
        <v>558</v>
      </c>
      <c r="H2322" s="521" t="s">
        <v>558</v>
      </c>
      <c r="I2322" s="524" t="s">
        <v>1017</v>
      </c>
      <c r="J2322" s="520" t="s">
        <v>558</v>
      </c>
      <c r="K2322" s="523">
        <v>17</v>
      </c>
    </row>
    <row r="2323" spans="1:11" s="123" customFormat="1" ht="15" customHeight="1" x14ac:dyDescent="0.2">
      <c r="A2323" s="275">
        <v>3</v>
      </c>
      <c r="B2323" s="511" t="s">
        <v>785</v>
      </c>
      <c r="C2323" s="518" t="s">
        <v>46</v>
      </c>
      <c r="D2323" s="518" t="s">
        <v>620</v>
      </c>
      <c r="E2323" s="519" t="s">
        <v>938</v>
      </c>
      <c r="F2323" s="519" t="s">
        <v>872</v>
      </c>
      <c r="G2323" s="520">
        <v>9.1704000000000008</v>
      </c>
      <c r="H2323" s="521">
        <v>1469</v>
      </c>
      <c r="I2323" s="524">
        <v>8.41</v>
      </c>
      <c r="J2323" s="520">
        <v>7.4399999999999994E-2</v>
      </c>
      <c r="K2323" s="523">
        <v>18</v>
      </c>
    </row>
    <row r="2324" spans="1:11" s="123" customFormat="1" ht="15" customHeight="1" x14ac:dyDescent="0.2">
      <c r="A2324" s="275">
        <v>3</v>
      </c>
      <c r="B2324" s="511" t="s">
        <v>785</v>
      </c>
      <c r="C2324" s="518" t="s">
        <v>93</v>
      </c>
      <c r="D2324" s="518" t="s">
        <v>107</v>
      </c>
      <c r="E2324" s="519" t="s">
        <v>938</v>
      </c>
      <c r="F2324" s="519" t="s">
        <v>872</v>
      </c>
      <c r="G2324" s="520">
        <v>8.1839999999999993</v>
      </c>
      <c r="H2324" s="521">
        <v>1311</v>
      </c>
      <c r="I2324" s="524">
        <v>54.44</v>
      </c>
      <c r="J2324" s="520">
        <v>0.48110000000000003</v>
      </c>
      <c r="K2324" s="523">
        <v>19</v>
      </c>
    </row>
    <row r="2325" spans="1:11" s="123" customFormat="1" ht="15" customHeight="1" x14ac:dyDescent="0.2">
      <c r="A2325" s="275">
        <v>3</v>
      </c>
      <c r="B2325" s="511" t="s">
        <v>785</v>
      </c>
      <c r="C2325" s="518" t="s">
        <v>80</v>
      </c>
      <c r="D2325" s="518" t="s">
        <v>608</v>
      </c>
      <c r="E2325" s="519" t="s">
        <v>938</v>
      </c>
      <c r="F2325" s="519" t="s">
        <v>872</v>
      </c>
      <c r="G2325" s="520">
        <v>8.0154999999999994</v>
      </c>
      <c r="H2325" s="521">
        <v>1284</v>
      </c>
      <c r="I2325" s="524">
        <v>158.49</v>
      </c>
      <c r="J2325" s="520">
        <v>1.4007000000000001</v>
      </c>
      <c r="K2325" s="523">
        <v>20</v>
      </c>
    </row>
    <row r="2326" spans="1:11" s="123" customFormat="1" ht="15" customHeight="1" x14ac:dyDescent="0.2">
      <c r="A2326" s="275">
        <v>3</v>
      </c>
      <c r="B2326" s="511" t="s">
        <v>785</v>
      </c>
      <c r="C2326" s="518" t="s">
        <v>356</v>
      </c>
      <c r="D2326" s="518" t="s">
        <v>587</v>
      </c>
      <c r="E2326" s="519" t="s">
        <v>938</v>
      </c>
      <c r="F2326" s="519" t="s">
        <v>872</v>
      </c>
      <c r="G2326" s="520">
        <v>7.6597</v>
      </c>
      <c r="H2326" s="521">
        <v>1227</v>
      </c>
      <c r="I2326" s="524">
        <v>32.770000000000003</v>
      </c>
      <c r="J2326" s="520">
        <v>0.28960000000000002</v>
      </c>
      <c r="K2326" s="523">
        <v>21</v>
      </c>
    </row>
    <row r="2327" spans="1:11" s="123" customFormat="1" ht="15" customHeight="1" x14ac:dyDescent="0.2">
      <c r="A2327" s="275">
        <v>3</v>
      </c>
      <c r="B2327" s="511" t="s">
        <v>785</v>
      </c>
      <c r="C2327" s="518" t="s">
        <v>78</v>
      </c>
      <c r="D2327" s="518" t="s">
        <v>823</v>
      </c>
      <c r="E2327" s="519" t="s">
        <v>938</v>
      </c>
      <c r="F2327" s="519" t="s">
        <v>872</v>
      </c>
      <c r="G2327" s="520">
        <v>7.5846999999999998</v>
      </c>
      <c r="H2327" s="521">
        <v>1215</v>
      </c>
      <c r="I2327" s="524">
        <v>23.41</v>
      </c>
      <c r="J2327" s="520">
        <v>0.2069</v>
      </c>
      <c r="K2327" s="523">
        <v>22</v>
      </c>
    </row>
    <row r="2328" spans="1:11" s="123" customFormat="1" ht="15" customHeight="1" x14ac:dyDescent="0.2">
      <c r="A2328" s="275">
        <v>3</v>
      </c>
      <c r="B2328" s="511" t="s">
        <v>785</v>
      </c>
      <c r="C2328" s="518" t="s">
        <v>5</v>
      </c>
      <c r="D2328" s="518" t="s">
        <v>571</v>
      </c>
      <c r="E2328" s="519" t="s">
        <v>938</v>
      </c>
      <c r="F2328" s="519" t="s">
        <v>872</v>
      </c>
      <c r="G2328" s="520">
        <v>7.5723000000000003</v>
      </c>
      <c r="H2328" s="521">
        <v>1213</v>
      </c>
      <c r="I2328" s="524">
        <v>93.14</v>
      </c>
      <c r="J2328" s="520">
        <v>0.82310000000000005</v>
      </c>
      <c r="K2328" s="523">
        <v>23</v>
      </c>
    </row>
    <row r="2329" spans="1:11" s="123" customFormat="1" ht="15" customHeight="1" x14ac:dyDescent="0.2">
      <c r="A2329" s="275">
        <v>3</v>
      </c>
      <c r="B2329" s="511" t="s">
        <v>785</v>
      </c>
      <c r="C2329" s="518" t="s">
        <v>37</v>
      </c>
      <c r="D2329" s="518" t="s">
        <v>602</v>
      </c>
      <c r="E2329" s="519" t="s">
        <v>938</v>
      </c>
      <c r="F2329" s="519" t="s">
        <v>872</v>
      </c>
      <c r="G2329" s="520">
        <v>7.3662999999999998</v>
      </c>
      <c r="H2329" s="521">
        <v>1180</v>
      </c>
      <c r="I2329" s="524">
        <v>68.260000000000005</v>
      </c>
      <c r="J2329" s="520">
        <v>0.60329999999999995</v>
      </c>
      <c r="K2329" s="523">
        <v>24</v>
      </c>
    </row>
    <row r="2330" spans="1:11" s="123" customFormat="1" ht="15" customHeight="1" x14ac:dyDescent="0.2">
      <c r="A2330" s="275">
        <v>3</v>
      </c>
      <c r="B2330" s="511" t="s">
        <v>785</v>
      </c>
      <c r="C2330" s="518" t="s">
        <v>127</v>
      </c>
      <c r="D2330" s="518" t="s">
        <v>698</v>
      </c>
      <c r="E2330" s="519" t="s">
        <v>938</v>
      </c>
      <c r="F2330" s="519" t="s">
        <v>872</v>
      </c>
      <c r="G2330" s="520" t="s">
        <v>558</v>
      </c>
      <c r="H2330" s="521" t="s">
        <v>558</v>
      </c>
      <c r="I2330" s="524" t="s">
        <v>1017</v>
      </c>
      <c r="J2330" s="520" t="s">
        <v>558</v>
      </c>
      <c r="K2330" s="523">
        <v>25</v>
      </c>
    </row>
    <row r="2331" spans="1:11" s="123" customFormat="1" ht="15" customHeight="1" x14ac:dyDescent="0.2">
      <c r="A2331" s="275">
        <v>3</v>
      </c>
      <c r="B2331" s="511" t="s">
        <v>785</v>
      </c>
      <c r="C2331" s="518" t="s">
        <v>117</v>
      </c>
      <c r="D2331" s="518" t="s">
        <v>703</v>
      </c>
      <c r="E2331" s="519" t="s">
        <v>938</v>
      </c>
      <c r="F2331" s="519" t="s">
        <v>872</v>
      </c>
      <c r="G2331" s="520">
        <v>6.6920999999999999</v>
      </c>
      <c r="H2331" s="521">
        <v>1072</v>
      </c>
      <c r="I2331" s="524">
        <v>15.23</v>
      </c>
      <c r="J2331" s="520">
        <v>0.1346</v>
      </c>
      <c r="K2331" s="523">
        <v>26</v>
      </c>
    </row>
    <row r="2332" spans="1:11" s="123" customFormat="1" ht="15" customHeight="1" x14ac:dyDescent="0.2">
      <c r="A2332" s="275">
        <v>3</v>
      </c>
      <c r="B2332" s="511" t="s">
        <v>785</v>
      </c>
      <c r="C2332" s="518" t="s">
        <v>39</v>
      </c>
      <c r="D2332" s="518" t="s">
        <v>567</v>
      </c>
      <c r="E2332" s="519" t="s">
        <v>938</v>
      </c>
      <c r="F2332" s="519" t="s">
        <v>872</v>
      </c>
      <c r="G2332" s="520">
        <v>6.4111000000000002</v>
      </c>
      <c r="H2332" s="521">
        <v>1027</v>
      </c>
      <c r="I2332" s="524">
        <v>92.65</v>
      </c>
      <c r="J2332" s="520">
        <v>0.81879999999999997</v>
      </c>
      <c r="K2332" s="523">
        <v>27</v>
      </c>
    </row>
    <row r="2333" spans="1:11" s="123" customFormat="1" ht="15" customHeight="1" x14ac:dyDescent="0.2">
      <c r="A2333" s="275">
        <v>3</v>
      </c>
      <c r="B2333" s="511" t="s">
        <v>785</v>
      </c>
      <c r="C2333" s="518" t="s">
        <v>82</v>
      </c>
      <c r="D2333" s="518" t="s">
        <v>639</v>
      </c>
      <c r="E2333" s="519" t="s">
        <v>938</v>
      </c>
      <c r="F2333" s="519" t="s">
        <v>872</v>
      </c>
      <c r="G2333" s="520" t="s">
        <v>558</v>
      </c>
      <c r="H2333" s="521" t="s">
        <v>558</v>
      </c>
      <c r="I2333" s="524" t="s">
        <v>1017</v>
      </c>
      <c r="J2333" s="520" t="s">
        <v>558</v>
      </c>
      <c r="K2333" s="523">
        <v>28</v>
      </c>
    </row>
    <row r="2334" spans="1:11" s="123" customFormat="1" ht="15" customHeight="1" x14ac:dyDescent="0.2">
      <c r="A2334" s="275">
        <v>3</v>
      </c>
      <c r="B2334" s="511" t="s">
        <v>785</v>
      </c>
      <c r="C2334" s="518" t="s">
        <v>21</v>
      </c>
      <c r="D2334" s="518" t="s">
        <v>594</v>
      </c>
      <c r="E2334" s="519" t="s">
        <v>938</v>
      </c>
      <c r="F2334" s="519" t="s">
        <v>872</v>
      </c>
      <c r="G2334" s="520">
        <v>6.2675999999999998</v>
      </c>
      <c r="H2334" s="521">
        <v>1004</v>
      </c>
      <c r="I2334" s="524">
        <v>197.44</v>
      </c>
      <c r="J2334" s="520">
        <v>1.7450000000000001</v>
      </c>
      <c r="K2334" s="523">
        <v>28</v>
      </c>
    </row>
    <row r="2335" spans="1:11" s="123" customFormat="1" ht="15" customHeight="1" x14ac:dyDescent="0.2">
      <c r="A2335" s="275">
        <v>3</v>
      </c>
      <c r="B2335" s="511" t="s">
        <v>785</v>
      </c>
      <c r="C2335" s="518" t="s">
        <v>41</v>
      </c>
      <c r="D2335" s="518" t="s">
        <v>886</v>
      </c>
      <c r="E2335" s="519" t="s">
        <v>938</v>
      </c>
      <c r="F2335" s="519" t="s">
        <v>872</v>
      </c>
      <c r="G2335" s="520">
        <v>6.0491000000000001</v>
      </c>
      <c r="H2335" s="521">
        <v>969</v>
      </c>
      <c r="I2335" s="524">
        <v>53.28</v>
      </c>
      <c r="J2335" s="520">
        <v>0.47089999999999999</v>
      </c>
      <c r="K2335" s="523">
        <v>30</v>
      </c>
    </row>
    <row r="2336" spans="1:11" s="123" customFormat="1" ht="15" customHeight="1" x14ac:dyDescent="0.2">
      <c r="A2336" s="275">
        <v>3</v>
      </c>
      <c r="B2336" s="511" t="s">
        <v>785</v>
      </c>
      <c r="C2336" s="518" t="s">
        <v>64</v>
      </c>
      <c r="D2336" s="518" t="s">
        <v>657</v>
      </c>
      <c r="E2336" s="519" t="s">
        <v>938</v>
      </c>
      <c r="F2336" s="519" t="s">
        <v>872</v>
      </c>
      <c r="G2336" s="520" t="s">
        <v>558</v>
      </c>
      <c r="H2336" s="521" t="s">
        <v>558</v>
      </c>
      <c r="I2336" s="524" t="s">
        <v>1017</v>
      </c>
      <c r="J2336" s="520" t="s">
        <v>558</v>
      </c>
      <c r="K2336" s="523">
        <v>31</v>
      </c>
    </row>
    <row r="2337" spans="1:11" s="123" customFormat="1" ht="15" customHeight="1" x14ac:dyDescent="0.2">
      <c r="A2337" s="275">
        <v>3</v>
      </c>
      <c r="B2337" s="511" t="s">
        <v>785</v>
      </c>
      <c r="C2337" s="518" t="s">
        <v>10</v>
      </c>
      <c r="D2337" s="518" t="s">
        <v>579</v>
      </c>
      <c r="E2337" s="519" t="s">
        <v>938</v>
      </c>
      <c r="F2337" s="519" t="s">
        <v>872</v>
      </c>
      <c r="G2337" s="520">
        <v>5.0439999999999996</v>
      </c>
      <c r="H2337" s="521">
        <v>808</v>
      </c>
      <c r="I2337" s="524">
        <v>179.53</v>
      </c>
      <c r="J2337" s="520">
        <v>1.5866</v>
      </c>
      <c r="K2337" s="523">
        <v>32</v>
      </c>
    </row>
    <row r="2338" spans="1:11" s="123" customFormat="1" ht="15" customHeight="1" x14ac:dyDescent="0.2">
      <c r="A2338" s="275">
        <v>3</v>
      </c>
      <c r="B2338" s="511" t="s">
        <v>785</v>
      </c>
      <c r="C2338" s="518" t="s">
        <v>35</v>
      </c>
      <c r="D2338" s="518" t="s">
        <v>843</v>
      </c>
      <c r="E2338" s="519" t="s">
        <v>938</v>
      </c>
      <c r="F2338" s="519" t="s">
        <v>872</v>
      </c>
      <c r="G2338" s="520">
        <v>5.0377999999999998</v>
      </c>
      <c r="H2338" s="521">
        <v>807</v>
      </c>
      <c r="I2338" s="524">
        <v>45</v>
      </c>
      <c r="J2338" s="520">
        <v>0.3977</v>
      </c>
      <c r="K2338" s="523">
        <v>33</v>
      </c>
    </row>
    <row r="2339" spans="1:11" s="123" customFormat="1" ht="15" customHeight="1" x14ac:dyDescent="0.2">
      <c r="A2339" s="275">
        <v>3</v>
      </c>
      <c r="B2339" s="511" t="s">
        <v>785</v>
      </c>
      <c r="C2339" s="518" t="s">
        <v>50</v>
      </c>
      <c r="D2339" s="518" t="s">
        <v>605</v>
      </c>
      <c r="E2339" s="519" t="s">
        <v>938</v>
      </c>
      <c r="F2339" s="519" t="s">
        <v>872</v>
      </c>
      <c r="G2339" s="520">
        <v>4.8129999999999997</v>
      </c>
      <c r="H2339" s="521">
        <v>771</v>
      </c>
      <c r="I2339" s="524">
        <v>16.14</v>
      </c>
      <c r="J2339" s="520">
        <v>0.1426</v>
      </c>
      <c r="K2339" s="523">
        <v>34</v>
      </c>
    </row>
    <row r="2340" spans="1:11" s="123" customFormat="1" ht="15" customHeight="1" x14ac:dyDescent="0.2">
      <c r="A2340" s="275">
        <v>3</v>
      </c>
      <c r="B2340" s="511" t="s">
        <v>785</v>
      </c>
      <c r="C2340" s="518" t="s">
        <v>108</v>
      </c>
      <c r="D2340" s="518" t="s">
        <v>690</v>
      </c>
      <c r="E2340" s="519" t="s">
        <v>938</v>
      </c>
      <c r="F2340" s="519" t="s">
        <v>872</v>
      </c>
      <c r="G2340" s="520">
        <v>4.6631999999999998</v>
      </c>
      <c r="H2340" s="521">
        <v>747</v>
      </c>
      <c r="I2340" s="524">
        <v>13.56</v>
      </c>
      <c r="J2340" s="520">
        <v>0.11990000000000001</v>
      </c>
      <c r="K2340" s="523">
        <v>35</v>
      </c>
    </row>
    <row r="2341" spans="1:11" s="123" customFormat="1" ht="15" customHeight="1" x14ac:dyDescent="0.2">
      <c r="A2341" s="275">
        <v>3</v>
      </c>
      <c r="B2341" s="511" t="s">
        <v>785</v>
      </c>
      <c r="C2341" s="518" t="s">
        <v>60</v>
      </c>
      <c r="D2341" s="518" t="s">
        <v>616</v>
      </c>
      <c r="E2341" s="519" t="s">
        <v>938</v>
      </c>
      <c r="F2341" s="519" t="s">
        <v>872</v>
      </c>
      <c r="G2341" s="520" t="s">
        <v>558</v>
      </c>
      <c r="H2341" s="521" t="s">
        <v>558</v>
      </c>
      <c r="I2341" s="524" t="s">
        <v>1017</v>
      </c>
      <c r="J2341" s="520" t="s">
        <v>558</v>
      </c>
      <c r="K2341" s="523">
        <v>36</v>
      </c>
    </row>
    <row r="2342" spans="1:11" s="123" customFormat="1" ht="15" customHeight="1" x14ac:dyDescent="0.2">
      <c r="A2342" s="275">
        <v>3</v>
      </c>
      <c r="B2342" s="511" t="s">
        <v>785</v>
      </c>
      <c r="C2342" s="518" t="s">
        <v>168</v>
      </c>
      <c r="D2342" s="518" t="s">
        <v>102</v>
      </c>
      <c r="E2342" s="519" t="s">
        <v>938</v>
      </c>
      <c r="F2342" s="519" t="s">
        <v>872</v>
      </c>
      <c r="G2342" s="520">
        <v>4.3761000000000001</v>
      </c>
      <c r="H2342" s="521">
        <v>701</v>
      </c>
      <c r="I2342" s="524">
        <v>7.23</v>
      </c>
      <c r="J2342" s="520">
        <v>6.3899999999999998E-2</v>
      </c>
      <c r="K2342" s="523">
        <v>36</v>
      </c>
    </row>
    <row r="2343" spans="1:11" s="123" customFormat="1" ht="15" customHeight="1" x14ac:dyDescent="0.2">
      <c r="A2343" s="275">
        <v>3</v>
      </c>
      <c r="B2343" s="511" t="s">
        <v>785</v>
      </c>
      <c r="C2343" s="518" t="s">
        <v>66</v>
      </c>
      <c r="D2343" s="518" t="s">
        <v>659</v>
      </c>
      <c r="E2343" s="519" t="s">
        <v>938</v>
      </c>
      <c r="F2343" s="519" t="s">
        <v>872</v>
      </c>
      <c r="G2343" s="520" t="s">
        <v>558</v>
      </c>
      <c r="H2343" s="521" t="s">
        <v>558</v>
      </c>
      <c r="I2343" s="524" t="s">
        <v>1017</v>
      </c>
      <c r="J2343" s="520" t="s">
        <v>558</v>
      </c>
      <c r="K2343" s="523">
        <v>38</v>
      </c>
    </row>
    <row r="2344" spans="1:11" s="123" customFormat="1" ht="15" customHeight="1" x14ac:dyDescent="0.2">
      <c r="A2344" s="275">
        <v>3</v>
      </c>
      <c r="B2344" s="511" t="s">
        <v>785</v>
      </c>
      <c r="C2344" s="518" t="s">
        <v>153</v>
      </c>
      <c r="D2344" s="518" t="s">
        <v>575</v>
      </c>
      <c r="E2344" s="519" t="s">
        <v>938</v>
      </c>
      <c r="F2344" s="519" t="s">
        <v>872</v>
      </c>
      <c r="G2344" s="520">
        <v>4.0015000000000001</v>
      </c>
      <c r="H2344" s="521">
        <v>641</v>
      </c>
      <c r="I2344" s="524">
        <v>355.28</v>
      </c>
      <c r="J2344" s="520">
        <v>3.1398999999999999</v>
      </c>
      <c r="K2344" s="523">
        <v>39</v>
      </c>
    </row>
    <row r="2345" spans="1:11" s="123" customFormat="1" ht="15" customHeight="1" x14ac:dyDescent="0.2">
      <c r="A2345" s="275">
        <v>3</v>
      </c>
      <c r="B2345" s="511" t="s">
        <v>785</v>
      </c>
      <c r="C2345" s="518" t="s">
        <v>69</v>
      </c>
      <c r="D2345" s="518" t="s">
        <v>643</v>
      </c>
      <c r="E2345" s="519" t="s">
        <v>938</v>
      </c>
      <c r="F2345" s="519" t="s">
        <v>872</v>
      </c>
      <c r="G2345" s="520">
        <v>3.8641999999999999</v>
      </c>
      <c r="H2345" s="521">
        <v>619</v>
      </c>
      <c r="I2345" s="524">
        <v>39.08</v>
      </c>
      <c r="J2345" s="520">
        <v>0.34539999999999998</v>
      </c>
      <c r="K2345" s="523">
        <v>40</v>
      </c>
    </row>
    <row r="2346" spans="1:11" s="123" customFormat="1" ht="15" customHeight="1" x14ac:dyDescent="0.2">
      <c r="A2346" s="275">
        <v>3</v>
      </c>
      <c r="B2346" s="511" t="s">
        <v>785</v>
      </c>
      <c r="C2346" s="518" t="s">
        <v>59</v>
      </c>
      <c r="D2346" s="518" t="s">
        <v>667</v>
      </c>
      <c r="E2346" s="519" t="s">
        <v>938</v>
      </c>
      <c r="F2346" s="519" t="s">
        <v>872</v>
      </c>
      <c r="G2346" s="520">
        <v>3.4895999999999998</v>
      </c>
      <c r="H2346" s="521">
        <v>559</v>
      </c>
      <c r="I2346" s="524">
        <v>30.1</v>
      </c>
      <c r="J2346" s="520">
        <v>0.26600000000000001</v>
      </c>
      <c r="K2346" s="523">
        <v>41</v>
      </c>
    </row>
    <row r="2347" spans="1:11" s="123" customFormat="1" ht="15" customHeight="1" x14ac:dyDescent="0.2">
      <c r="A2347" s="275">
        <v>3</v>
      </c>
      <c r="B2347" s="511" t="s">
        <v>785</v>
      </c>
      <c r="C2347" s="518" t="s">
        <v>43</v>
      </c>
      <c r="D2347" s="518" t="s">
        <v>658</v>
      </c>
      <c r="E2347" s="519" t="s">
        <v>938</v>
      </c>
      <c r="F2347" s="519" t="s">
        <v>872</v>
      </c>
      <c r="G2347" s="520" t="s">
        <v>558</v>
      </c>
      <c r="H2347" s="521" t="s">
        <v>558</v>
      </c>
      <c r="I2347" s="524" t="s">
        <v>1017</v>
      </c>
      <c r="J2347" s="520" t="s">
        <v>558</v>
      </c>
      <c r="K2347" s="523">
        <v>42</v>
      </c>
    </row>
    <row r="2348" spans="1:11" s="123" customFormat="1" ht="15" customHeight="1" x14ac:dyDescent="0.2">
      <c r="A2348" s="275">
        <v>3</v>
      </c>
      <c r="B2348" s="511" t="s">
        <v>785</v>
      </c>
      <c r="C2348" s="518" t="s">
        <v>132</v>
      </c>
      <c r="D2348" s="518" t="s">
        <v>887</v>
      </c>
      <c r="E2348" s="519" t="s">
        <v>938</v>
      </c>
      <c r="F2348" s="519" t="s">
        <v>872</v>
      </c>
      <c r="G2348" s="520" t="s">
        <v>558</v>
      </c>
      <c r="H2348" s="521" t="s">
        <v>558</v>
      </c>
      <c r="I2348" s="524" t="s">
        <v>1017</v>
      </c>
      <c r="J2348" s="520" t="s">
        <v>558</v>
      </c>
      <c r="K2348" s="523">
        <v>42</v>
      </c>
    </row>
    <row r="2349" spans="1:11" s="123" customFormat="1" ht="15" customHeight="1" x14ac:dyDescent="0.2">
      <c r="A2349" s="275">
        <v>3</v>
      </c>
      <c r="B2349" s="511" t="s">
        <v>785</v>
      </c>
      <c r="C2349" s="518" t="s">
        <v>56</v>
      </c>
      <c r="D2349" s="518" t="s">
        <v>103</v>
      </c>
      <c r="E2349" s="519" t="s">
        <v>938</v>
      </c>
      <c r="F2349" s="519" t="s">
        <v>872</v>
      </c>
      <c r="G2349" s="520" t="s">
        <v>558</v>
      </c>
      <c r="H2349" s="521" t="s">
        <v>558</v>
      </c>
      <c r="I2349" s="524" t="s">
        <v>1017</v>
      </c>
      <c r="J2349" s="520" t="s">
        <v>558</v>
      </c>
      <c r="K2349" s="523">
        <v>42</v>
      </c>
    </row>
    <row r="2350" spans="1:11" s="123" customFormat="1" ht="15" customHeight="1" x14ac:dyDescent="0.2">
      <c r="A2350" s="275">
        <v>3</v>
      </c>
      <c r="B2350" s="511" t="s">
        <v>785</v>
      </c>
      <c r="C2350" s="518" t="s">
        <v>42</v>
      </c>
      <c r="D2350" s="518" t="s">
        <v>663</v>
      </c>
      <c r="E2350" s="519" t="s">
        <v>938</v>
      </c>
      <c r="F2350" s="519" t="s">
        <v>872</v>
      </c>
      <c r="G2350" s="520">
        <v>3.3835000000000002</v>
      </c>
      <c r="H2350" s="521">
        <v>542</v>
      </c>
      <c r="I2350" s="524">
        <v>60.9</v>
      </c>
      <c r="J2350" s="520">
        <v>0.53820000000000001</v>
      </c>
      <c r="K2350" s="523">
        <v>45</v>
      </c>
    </row>
    <row r="2351" spans="1:11" s="123" customFormat="1" ht="15" customHeight="1" x14ac:dyDescent="0.2">
      <c r="A2351" s="275">
        <v>3</v>
      </c>
      <c r="B2351" s="511" t="s">
        <v>785</v>
      </c>
      <c r="C2351" s="518" t="s">
        <v>113</v>
      </c>
      <c r="D2351" s="518" t="s">
        <v>692</v>
      </c>
      <c r="E2351" s="519" t="s">
        <v>938</v>
      </c>
      <c r="F2351" s="519" t="s">
        <v>872</v>
      </c>
      <c r="G2351" s="520" t="s">
        <v>558</v>
      </c>
      <c r="H2351" s="521" t="s">
        <v>558</v>
      </c>
      <c r="I2351" s="524" t="s">
        <v>1017</v>
      </c>
      <c r="J2351" s="520" t="s">
        <v>558</v>
      </c>
      <c r="K2351" s="523">
        <v>46</v>
      </c>
    </row>
    <row r="2352" spans="1:11" s="123" customFormat="1" ht="15" customHeight="1" x14ac:dyDescent="0.2">
      <c r="A2352" s="275">
        <v>3</v>
      </c>
      <c r="B2352" s="511" t="s">
        <v>785</v>
      </c>
      <c r="C2352" s="518" t="s">
        <v>92</v>
      </c>
      <c r="D2352" s="518" t="s">
        <v>672</v>
      </c>
      <c r="E2352" s="519" t="s">
        <v>938</v>
      </c>
      <c r="F2352" s="519" t="s">
        <v>872</v>
      </c>
      <c r="G2352" s="520">
        <v>3.2835999999999999</v>
      </c>
      <c r="H2352" s="521">
        <v>526</v>
      </c>
      <c r="I2352" s="524">
        <v>13.16</v>
      </c>
      <c r="J2352" s="520">
        <v>0.1163</v>
      </c>
      <c r="K2352" s="523">
        <v>47</v>
      </c>
    </row>
    <row r="2353" spans="1:11" s="123" customFormat="1" ht="15" customHeight="1" x14ac:dyDescent="0.2">
      <c r="A2353" s="275">
        <v>3</v>
      </c>
      <c r="B2353" s="511" t="s">
        <v>785</v>
      </c>
      <c r="C2353" s="518" t="s">
        <v>109</v>
      </c>
      <c r="D2353" s="518" t="s">
        <v>706</v>
      </c>
      <c r="E2353" s="519" t="s">
        <v>938</v>
      </c>
      <c r="F2353" s="519" t="s">
        <v>872</v>
      </c>
      <c r="G2353" s="520" t="s">
        <v>558</v>
      </c>
      <c r="H2353" s="521" t="s">
        <v>558</v>
      </c>
      <c r="I2353" s="524" t="s">
        <v>1017</v>
      </c>
      <c r="J2353" s="520" t="s">
        <v>558</v>
      </c>
      <c r="K2353" s="523">
        <v>48</v>
      </c>
    </row>
    <row r="2354" spans="1:11" s="123" customFormat="1" ht="15" customHeight="1" x14ac:dyDescent="0.2">
      <c r="A2354" s="275">
        <v>3</v>
      </c>
      <c r="B2354" s="511" t="s">
        <v>785</v>
      </c>
      <c r="C2354" s="518" t="s">
        <v>110</v>
      </c>
      <c r="D2354" s="518" t="s">
        <v>721</v>
      </c>
      <c r="E2354" s="519" t="s">
        <v>938</v>
      </c>
      <c r="F2354" s="519" t="s">
        <v>872</v>
      </c>
      <c r="G2354" s="520">
        <v>3.165</v>
      </c>
      <c r="H2354" s="521">
        <v>507</v>
      </c>
      <c r="I2354" s="524">
        <v>3.35</v>
      </c>
      <c r="J2354" s="520">
        <v>2.9600000000000001E-2</v>
      </c>
      <c r="K2354" s="523">
        <v>49</v>
      </c>
    </row>
    <row r="2355" spans="1:11" s="123" customFormat="1" ht="15" customHeight="1" x14ac:dyDescent="0.2">
      <c r="A2355" s="275">
        <v>3</v>
      </c>
      <c r="B2355" s="511" t="s">
        <v>785</v>
      </c>
      <c r="C2355" s="518" t="s">
        <v>149</v>
      </c>
      <c r="D2355" s="518" t="s">
        <v>723</v>
      </c>
      <c r="E2355" s="519" t="s">
        <v>938</v>
      </c>
      <c r="F2355" s="519" t="s">
        <v>872</v>
      </c>
      <c r="G2355" s="520" t="s">
        <v>558</v>
      </c>
      <c r="H2355" s="521" t="s">
        <v>558</v>
      </c>
      <c r="I2355" s="524" t="s">
        <v>1017</v>
      </c>
      <c r="J2355" s="520" t="s">
        <v>558</v>
      </c>
      <c r="K2355" s="523">
        <v>50</v>
      </c>
    </row>
    <row r="2356" spans="1:11" s="123" customFormat="1" ht="15" customHeight="1" x14ac:dyDescent="0.2">
      <c r="A2356" s="275">
        <v>3</v>
      </c>
      <c r="B2356" s="511" t="s">
        <v>785</v>
      </c>
      <c r="C2356" s="518" t="s">
        <v>142</v>
      </c>
      <c r="D2356" s="518" t="s">
        <v>626</v>
      </c>
      <c r="E2356" s="519" t="s">
        <v>938</v>
      </c>
      <c r="F2356" s="519" t="s">
        <v>872</v>
      </c>
      <c r="G2356" s="520">
        <v>2.7841999999999998</v>
      </c>
      <c r="H2356" s="521">
        <v>446</v>
      </c>
      <c r="I2356" s="524">
        <v>324.10000000000002</v>
      </c>
      <c r="J2356" s="520">
        <v>2.8643000000000001</v>
      </c>
      <c r="K2356" s="523">
        <v>51</v>
      </c>
    </row>
    <row r="2357" spans="1:11" s="123" customFormat="1" ht="15" customHeight="1" x14ac:dyDescent="0.2">
      <c r="A2357" s="275">
        <v>3</v>
      </c>
      <c r="B2357" s="511" t="s">
        <v>785</v>
      </c>
      <c r="C2357" s="518" t="s">
        <v>15</v>
      </c>
      <c r="D2357" s="518" t="s">
        <v>586</v>
      </c>
      <c r="E2357" s="519" t="s">
        <v>938</v>
      </c>
      <c r="F2357" s="519" t="s">
        <v>872</v>
      </c>
      <c r="G2357" s="520">
        <v>2.778</v>
      </c>
      <c r="H2357" s="521">
        <v>445</v>
      </c>
      <c r="I2357" s="524">
        <v>138.57</v>
      </c>
      <c r="J2357" s="520">
        <v>1.2245999999999999</v>
      </c>
      <c r="K2357" s="523">
        <v>52</v>
      </c>
    </row>
    <row r="2358" spans="1:11" s="123" customFormat="1" ht="15" customHeight="1" x14ac:dyDescent="0.2">
      <c r="A2358" s="275">
        <v>3</v>
      </c>
      <c r="B2358" s="511" t="s">
        <v>785</v>
      </c>
      <c r="C2358" s="518" t="s">
        <v>126</v>
      </c>
      <c r="D2358" s="518" t="s">
        <v>709</v>
      </c>
      <c r="E2358" s="519" t="s">
        <v>938</v>
      </c>
      <c r="F2358" s="519" t="s">
        <v>872</v>
      </c>
      <c r="G2358" s="520" t="s">
        <v>558</v>
      </c>
      <c r="H2358" s="521" t="s">
        <v>558</v>
      </c>
      <c r="I2358" s="524" t="s">
        <v>1017</v>
      </c>
      <c r="J2358" s="520" t="s">
        <v>558</v>
      </c>
      <c r="K2358" s="523">
        <v>53</v>
      </c>
    </row>
    <row r="2359" spans="1:11" s="123" customFormat="1" ht="15" customHeight="1" x14ac:dyDescent="0.2">
      <c r="A2359" s="275">
        <v>3</v>
      </c>
      <c r="B2359" s="511" t="s">
        <v>785</v>
      </c>
      <c r="C2359" s="518" t="s">
        <v>128</v>
      </c>
      <c r="D2359" s="518" t="s">
        <v>660</v>
      </c>
      <c r="E2359" s="519" t="s">
        <v>938</v>
      </c>
      <c r="F2359" s="519" t="s">
        <v>872</v>
      </c>
      <c r="G2359" s="520">
        <v>2.6280999999999999</v>
      </c>
      <c r="H2359" s="521">
        <v>421</v>
      </c>
      <c r="I2359" s="524">
        <v>12.38</v>
      </c>
      <c r="J2359" s="520">
        <v>0.1094</v>
      </c>
      <c r="K2359" s="523">
        <v>54</v>
      </c>
    </row>
    <row r="2360" spans="1:11" s="123" customFormat="1" ht="15" customHeight="1" x14ac:dyDescent="0.2">
      <c r="A2360" s="275">
        <v>3</v>
      </c>
      <c r="B2360" s="511" t="s">
        <v>785</v>
      </c>
      <c r="C2360" s="518" t="s">
        <v>111</v>
      </c>
      <c r="D2360" s="518" t="s">
        <v>112</v>
      </c>
      <c r="E2360" s="519" t="s">
        <v>938</v>
      </c>
      <c r="F2360" s="519" t="s">
        <v>872</v>
      </c>
      <c r="G2360" s="520" t="s">
        <v>558</v>
      </c>
      <c r="H2360" s="521" t="s">
        <v>558</v>
      </c>
      <c r="I2360" s="524" t="s">
        <v>1017</v>
      </c>
      <c r="J2360" s="520" t="s">
        <v>558</v>
      </c>
      <c r="K2360" s="523">
        <v>55</v>
      </c>
    </row>
    <row r="2361" spans="1:11" s="123" customFormat="1" ht="15" customHeight="1" x14ac:dyDescent="0.2">
      <c r="A2361" s="275">
        <v>3</v>
      </c>
      <c r="B2361" s="511" t="s">
        <v>785</v>
      </c>
      <c r="C2361" s="518" t="s">
        <v>195</v>
      </c>
      <c r="D2361" s="518" t="s">
        <v>725</v>
      </c>
      <c r="E2361" s="519" t="s">
        <v>938</v>
      </c>
      <c r="F2361" s="519" t="s">
        <v>872</v>
      </c>
      <c r="G2361" s="520">
        <v>2.4533</v>
      </c>
      <c r="H2361" s="521">
        <v>393</v>
      </c>
      <c r="I2361" s="524">
        <v>11.31</v>
      </c>
      <c r="J2361" s="520">
        <v>0.1</v>
      </c>
      <c r="K2361" s="523">
        <v>56</v>
      </c>
    </row>
    <row r="2362" spans="1:11" s="123" customFormat="1" ht="15" customHeight="1" x14ac:dyDescent="0.2">
      <c r="A2362" s="275">
        <v>3</v>
      </c>
      <c r="B2362" s="511" t="s">
        <v>785</v>
      </c>
      <c r="C2362" s="518" t="s">
        <v>83</v>
      </c>
      <c r="D2362" s="518" t="s">
        <v>674</v>
      </c>
      <c r="E2362" s="519" t="s">
        <v>938</v>
      </c>
      <c r="F2362" s="519" t="s">
        <v>872</v>
      </c>
      <c r="G2362" s="520">
        <v>2.4283999999999999</v>
      </c>
      <c r="H2362" s="521">
        <v>389</v>
      </c>
      <c r="I2362" s="524">
        <v>12.18</v>
      </c>
      <c r="J2362" s="520">
        <v>0.1077</v>
      </c>
      <c r="K2362" s="523">
        <v>57</v>
      </c>
    </row>
    <row r="2363" spans="1:11" s="123" customFormat="1" ht="15" customHeight="1" x14ac:dyDescent="0.2">
      <c r="A2363" s="275">
        <v>3</v>
      </c>
      <c r="B2363" s="511" t="s">
        <v>785</v>
      </c>
      <c r="C2363" s="518" t="s">
        <v>24</v>
      </c>
      <c r="D2363" s="518" t="s">
        <v>628</v>
      </c>
      <c r="E2363" s="519" t="s">
        <v>938</v>
      </c>
      <c r="F2363" s="519" t="s">
        <v>872</v>
      </c>
      <c r="G2363" s="520" t="s">
        <v>558</v>
      </c>
      <c r="H2363" s="521" t="s">
        <v>558</v>
      </c>
      <c r="I2363" s="524" t="s">
        <v>1017</v>
      </c>
      <c r="J2363" s="520" t="s">
        <v>558</v>
      </c>
      <c r="K2363" s="523">
        <v>58</v>
      </c>
    </row>
    <row r="2364" spans="1:11" s="123" customFormat="1" ht="15" customHeight="1" x14ac:dyDescent="0.2">
      <c r="A2364" s="275">
        <v>3</v>
      </c>
      <c r="B2364" s="511" t="s">
        <v>785</v>
      </c>
      <c r="C2364" s="518" t="s">
        <v>94</v>
      </c>
      <c r="D2364" s="518" t="s">
        <v>678</v>
      </c>
      <c r="E2364" s="519" t="s">
        <v>938</v>
      </c>
      <c r="F2364" s="519" t="s">
        <v>872</v>
      </c>
      <c r="G2364" s="520">
        <v>2.3721999999999999</v>
      </c>
      <c r="H2364" s="521">
        <v>380</v>
      </c>
      <c r="I2364" s="524">
        <v>57.67</v>
      </c>
      <c r="J2364" s="520">
        <v>0.50960000000000005</v>
      </c>
      <c r="K2364" s="523">
        <v>59</v>
      </c>
    </row>
    <row r="2365" spans="1:11" s="123" customFormat="1" ht="15" customHeight="1" x14ac:dyDescent="0.2">
      <c r="A2365" s="275">
        <v>3</v>
      </c>
      <c r="B2365" s="511" t="s">
        <v>785</v>
      </c>
      <c r="C2365" s="518" t="s">
        <v>25</v>
      </c>
      <c r="D2365" s="518" t="s">
        <v>634</v>
      </c>
      <c r="E2365" s="519" t="s">
        <v>938</v>
      </c>
      <c r="F2365" s="519" t="s">
        <v>872</v>
      </c>
      <c r="G2365" s="520">
        <v>2.2909999999999999</v>
      </c>
      <c r="H2365" s="521">
        <v>367</v>
      </c>
      <c r="I2365" s="524">
        <v>40.22</v>
      </c>
      <c r="J2365" s="520">
        <v>0.35539999999999999</v>
      </c>
      <c r="K2365" s="523">
        <v>60</v>
      </c>
    </row>
    <row r="2366" spans="1:11" s="123" customFormat="1" ht="15" customHeight="1" x14ac:dyDescent="0.2">
      <c r="A2366" s="275">
        <v>3</v>
      </c>
      <c r="B2366" s="511" t="s">
        <v>785</v>
      </c>
      <c r="C2366" s="518" t="s">
        <v>11</v>
      </c>
      <c r="D2366" s="518" t="s">
        <v>869</v>
      </c>
      <c r="E2366" s="519" t="s">
        <v>938</v>
      </c>
      <c r="F2366" s="519" t="s">
        <v>872</v>
      </c>
      <c r="G2366" s="520">
        <v>2.1661999999999999</v>
      </c>
      <c r="H2366" s="521">
        <v>347</v>
      </c>
      <c r="I2366" s="524">
        <v>233.1</v>
      </c>
      <c r="J2366" s="520">
        <v>2.0600999999999998</v>
      </c>
      <c r="K2366" s="523">
        <v>61</v>
      </c>
    </row>
    <row r="2367" spans="1:11" s="123" customFormat="1" ht="15" customHeight="1" x14ac:dyDescent="0.2">
      <c r="A2367" s="275">
        <v>3</v>
      </c>
      <c r="B2367" s="511" t="s">
        <v>785</v>
      </c>
      <c r="C2367" s="518" t="s">
        <v>44</v>
      </c>
      <c r="D2367" s="518" t="s">
        <v>592</v>
      </c>
      <c r="E2367" s="519" t="s">
        <v>938</v>
      </c>
      <c r="F2367" s="519" t="s">
        <v>872</v>
      </c>
      <c r="G2367" s="520">
        <v>2.0476000000000001</v>
      </c>
      <c r="H2367" s="521">
        <v>328</v>
      </c>
      <c r="I2367" s="524">
        <v>14.81</v>
      </c>
      <c r="J2367" s="520">
        <v>0.13089999999999999</v>
      </c>
      <c r="K2367" s="523">
        <v>62</v>
      </c>
    </row>
    <row r="2368" spans="1:11" s="123" customFormat="1" ht="15" customHeight="1" x14ac:dyDescent="0.2">
      <c r="A2368" s="275">
        <v>3</v>
      </c>
      <c r="B2368" s="511" t="s">
        <v>785</v>
      </c>
      <c r="C2368" s="518" t="s">
        <v>133</v>
      </c>
      <c r="D2368" s="518" t="s">
        <v>684</v>
      </c>
      <c r="E2368" s="519" t="s">
        <v>938</v>
      </c>
      <c r="F2368" s="519" t="s">
        <v>872</v>
      </c>
      <c r="G2368" s="520">
        <v>1.9851000000000001</v>
      </c>
      <c r="H2368" s="521">
        <v>318</v>
      </c>
      <c r="I2368" s="524">
        <v>11.57</v>
      </c>
      <c r="J2368" s="520">
        <v>0.1022</v>
      </c>
      <c r="K2368" s="523">
        <v>63</v>
      </c>
    </row>
    <row r="2369" spans="1:11" s="123" customFormat="1" ht="15" customHeight="1" x14ac:dyDescent="0.2">
      <c r="A2369" s="275">
        <v>3</v>
      </c>
      <c r="B2369" s="511" t="s">
        <v>785</v>
      </c>
      <c r="C2369" s="518" t="s">
        <v>19</v>
      </c>
      <c r="D2369" s="518" t="s">
        <v>677</v>
      </c>
      <c r="E2369" s="519" t="s">
        <v>938</v>
      </c>
      <c r="F2369" s="519" t="s">
        <v>872</v>
      </c>
      <c r="G2369" s="520" t="s">
        <v>558</v>
      </c>
      <c r="H2369" s="521" t="s">
        <v>558</v>
      </c>
      <c r="I2369" s="524" t="s">
        <v>1017</v>
      </c>
      <c r="J2369" s="520" t="s">
        <v>558</v>
      </c>
      <c r="K2369" s="523">
        <v>63</v>
      </c>
    </row>
    <row r="2370" spans="1:11" s="123" customFormat="1" ht="15" customHeight="1" x14ac:dyDescent="0.2">
      <c r="A2370" s="275">
        <v>3</v>
      </c>
      <c r="B2370" s="511" t="s">
        <v>785</v>
      </c>
      <c r="C2370" s="518" t="s">
        <v>54</v>
      </c>
      <c r="D2370" s="518" t="s">
        <v>835</v>
      </c>
      <c r="E2370" s="519" t="s">
        <v>938</v>
      </c>
      <c r="F2370" s="519" t="s">
        <v>872</v>
      </c>
      <c r="G2370" s="520" t="s">
        <v>558</v>
      </c>
      <c r="H2370" s="521" t="s">
        <v>558</v>
      </c>
      <c r="I2370" s="524" t="s">
        <v>1017</v>
      </c>
      <c r="J2370" s="520" t="s">
        <v>558</v>
      </c>
      <c r="K2370" s="523">
        <v>65</v>
      </c>
    </row>
    <row r="2371" spans="1:11" s="123" customFormat="1" ht="15" customHeight="1" x14ac:dyDescent="0.2">
      <c r="A2371" s="275">
        <v>3</v>
      </c>
      <c r="B2371" s="511" t="s">
        <v>785</v>
      </c>
      <c r="C2371" s="518" t="s">
        <v>119</v>
      </c>
      <c r="D2371" s="518" t="s">
        <v>689</v>
      </c>
      <c r="E2371" s="519" t="s">
        <v>938</v>
      </c>
      <c r="F2371" s="519" t="s">
        <v>872</v>
      </c>
      <c r="G2371" s="520" t="s">
        <v>558</v>
      </c>
      <c r="H2371" s="521" t="s">
        <v>558</v>
      </c>
      <c r="I2371" s="524" t="s">
        <v>1017</v>
      </c>
      <c r="J2371" s="520" t="s">
        <v>558</v>
      </c>
      <c r="K2371" s="523">
        <v>66</v>
      </c>
    </row>
    <row r="2372" spans="1:11" s="123" customFormat="1" ht="15" customHeight="1" x14ac:dyDescent="0.2">
      <c r="A2372" s="275">
        <v>3</v>
      </c>
      <c r="B2372" s="511" t="s">
        <v>785</v>
      </c>
      <c r="C2372" s="518" t="s">
        <v>118</v>
      </c>
      <c r="D2372" s="518" t="s">
        <v>614</v>
      </c>
      <c r="E2372" s="519" t="s">
        <v>938</v>
      </c>
      <c r="F2372" s="519" t="s">
        <v>872</v>
      </c>
      <c r="G2372" s="520">
        <v>1.8415999999999999</v>
      </c>
      <c r="H2372" s="521">
        <v>295</v>
      </c>
      <c r="I2372" s="524">
        <v>10.85</v>
      </c>
      <c r="J2372" s="520">
        <v>9.5899999999999999E-2</v>
      </c>
      <c r="K2372" s="523">
        <v>67</v>
      </c>
    </row>
    <row r="2373" spans="1:11" s="123" customFormat="1" ht="15" customHeight="1" x14ac:dyDescent="0.2">
      <c r="A2373" s="275">
        <v>3</v>
      </c>
      <c r="B2373" s="511" t="s">
        <v>785</v>
      </c>
      <c r="C2373" s="518" t="s">
        <v>76</v>
      </c>
      <c r="D2373" s="518" t="s">
        <v>671</v>
      </c>
      <c r="E2373" s="519" t="s">
        <v>938</v>
      </c>
      <c r="F2373" s="519" t="s">
        <v>872</v>
      </c>
      <c r="G2373" s="520">
        <v>1.7916000000000001</v>
      </c>
      <c r="H2373" s="521">
        <v>287</v>
      </c>
      <c r="I2373" s="524">
        <v>19.809999999999999</v>
      </c>
      <c r="J2373" s="520">
        <v>0.17510000000000001</v>
      </c>
      <c r="K2373" s="523">
        <v>68</v>
      </c>
    </row>
    <row r="2374" spans="1:11" s="123" customFormat="1" ht="15" customHeight="1" x14ac:dyDescent="0.2">
      <c r="A2374" s="275">
        <v>3</v>
      </c>
      <c r="B2374" s="511" t="s">
        <v>785</v>
      </c>
      <c r="C2374" s="518" t="s">
        <v>121</v>
      </c>
      <c r="D2374" s="518" t="s">
        <v>720</v>
      </c>
      <c r="E2374" s="519" t="s">
        <v>938</v>
      </c>
      <c r="F2374" s="519" t="s">
        <v>872</v>
      </c>
      <c r="G2374" s="520" t="s">
        <v>558</v>
      </c>
      <c r="H2374" s="521" t="s">
        <v>558</v>
      </c>
      <c r="I2374" s="524" t="s">
        <v>1017</v>
      </c>
      <c r="J2374" s="520" t="s">
        <v>558</v>
      </c>
      <c r="K2374" s="523">
        <v>69</v>
      </c>
    </row>
    <row r="2375" spans="1:11" s="123" customFormat="1" ht="15" customHeight="1" x14ac:dyDescent="0.2">
      <c r="A2375" s="275">
        <v>3</v>
      </c>
      <c r="B2375" s="511" t="s">
        <v>785</v>
      </c>
      <c r="C2375" s="518" t="s">
        <v>144</v>
      </c>
      <c r="D2375" s="518" t="s">
        <v>664</v>
      </c>
      <c r="E2375" s="519" t="s">
        <v>938</v>
      </c>
      <c r="F2375" s="519" t="s">
        <v>872</v>
      </c>
      <c r="G2375" s="520" t="s">
        <v>558</v>
      </c>
      <c r="H2375" s="521" t="s">
        <v>558</v>
      </c>
      <c r="I2375" s="524" t="s">
        <v>1017</v>
      </c>
      <c r="J2375" s="520" t="s">
        <v>558</v>
      </c>
      <c r="K2375" s="523">
        <v>70</v>
      </c>
    </row>
    <row r="2376" spans="1:11" s="123" customFormat="1" ht="15" customHeight="1" x14ac:dyDescent="0.2">
      <c r="A2376" s="275">
        <v>3</v>
      </c>
      <c r="B2376" s="511" t="s">
        <v>785</v>
      </c>
      <c r="C2376" s="518" t="s">
        <v>77</v>
      </c>
      <c r="D2376" s="518" t="s">
        <v>592</v>
      </c>
      <c r="E2376" s="519" t="s">
        <v>938</v>
      </c>
      <c r="F2376" s="519" t="s">
        <v>872</v>
      </c>
      <c r="G2376" s="520" t="s">
        <v>558</v>
      </c>
      <c r="H2376" s="521" t="s">
        <v>558</v>
      </c>
      <c r="I2376" s="524" t="s">
        <v>1017</v>
      </c>
      <c r="J2376" s="520" t="s">
        <v>558</v>
      </c>
      <c r="K2376" s="523">
        <v>71</v>
      </c>
    </row>
    <row r="2377" spans="1:11" s="123" customFormat="1" ht="15" customHeight="1" x14ac:dyDescent="0.2">
      <c r="A2377" s="275">
        <v>3</v>
      </c>
      <c r="B2377" s="511" t="s">
        <v>785</v>
      </c>
      <c r="C2377" s="518" t="s">
        <v>163</v>
      </c>
      <c r="D2377" s="518" t="s">
        <v>212</v>
      </c>
      <c r="E2377" s="519" t="s">
        <v>938</v>
      </c>
      <c r="F2377" s="519" t="s">
        <v>872</v>
      </c>
      <c r="G2377" s="520">
        <v>1.6605000000000001</v>
      </c>
      <c r="H2377" s="521">
        <v>266</v>
      </c>
      <c r="I2377" s="524">
        <v>8.42</v>
      </c>
      <c r="J2377" s="520">
        <v>7.4399999999999994E-2</v>
      </c>
      <c r="K2377" s="523">
        <v>72</v>
      </c>
    </row>
    <row r="2378" spans="1:11" s="123" customFormat="1" ht="15" customHeight="1" x14ac:dyDescent="0.2">
      <c r="A2378" s="275">
        <v>3</v>
      </c>
      <c r="B2378" s="511" t="s">
        <v>785</v>
      </c>
      <c r="C2378" s="518" t="s">
        <v>179</v>
      </c>
      <c r="D2378" s="518" t="s">
        <v>718</v>
      </c>
      <c r="E2378" s="519" t="s">
        <v>938</v>
      </c>
      <c r="F2378" s="519" t="s">
        <v>872</v>
      </c>
      <c r="G2378" s="520">
        <v>1.6417999999999999</v>
      </c>
      <c r="H2378" s="521">
        <v>263</v>
      </c>
      <c r="I2378" s="524">
        <v>5.05</v>
      </c>
      <c r="J2378" s="520">
        <v>4.4600000000000001E-2</v>
      </c>
      <c r="K2378" s="523">
        <v>73</v>
      </c>
    </row>
    <row r="2379" spans="1:11" s="123" customFormat="1" ht="15" customHeight="1" x14ac:dyDescent="0.2">
      <c r="A2379" s="275">
        <v>3</v>
      </c>
      <c r="B2379" s="511" t="s">
        <v>785</v>
      </c>
      <c r="C2379" s="518" t="s">
        <v>135</v>
      </c>
      <c r="D2379" s="518" t="s">
        <v>689</v>
      </c>
      <c r="E2379" s="519" t="s">
        <v>938</v>
      </c>
      <c r="F2379" s="519" t="s">
        <v>872</v>
      </c>
      <c r="G2379" s="520" t="s">
        <v>558</v>
      </c>
      <c r="H2379" s="521" t="s">
        <v>558</v>
      </c>
      <c r="I2379" s="524" t="s">
        <v>1017</v>
      </c>
      <c r="J2379" s="520" t="s">
        <v>558</v>
      </c>
      <c r="K2379" s="523">
        <v>74</v>
      </c>
    </row>
    <row r="2380" spans="1:11" s="123" customFormat="1" ht="15" customHeight="1" x14ac:dyDescent="0.2">
      <c r="A2380" s="275">
        <v>3</v>
      </c>
      <c r="B2380" s="511" t="s">
        <v>785</v>
      </c>
      <c r="C2380" s="518" t="s">
        <v>32</v>
      </c>
      <c r="D2380" s="518" t="s">
        <v>687</v>
      </c>
      <c r="E2380" s="519" t="s">
        <v>938</v>
      </c>
      <c r="F2380" s="519" t="s">
        <v>872</v>
      </c>
      <c r="G2380" s="520">
        <v>1.5232000000000001</v>
      </c>
      <c r="H2380" s="521">
        <v>244</v>
      </c>
      <c r="I2380" s="524">
        <v>11.42</v>
      </c>
      <c r="J2380" s="520">
        <v>0.1009</v>
      </c>
      <c r="K2380" s="523">
        <v>75</v>
      </c>
    </row>
    <row r="2381" spans="1:11" s="123" customFormat="1" ht="15" customHeight="1" x14ac:dyDescent="0.2">
      <c r="A2381" s="275">
        <v>3</v>
      </c>
      <c r="B2381" s="511" t="s">
        <v>785</v>
      </c>
      <c r="C2381" s="518" t="s">
        <v>363</v>
      </c>
      <c r="D2381" s="518" t="s">
        <v>890</v>
      </c>
      <c r="E2381" s="519" t="s">
        <v>938</v>
      </c>
      <c r="F2381" s="519" t="s">
        <v>872</v>
      </c>
      <c r="G2381" s="520" t="s">
        <v>558</v>
      </c>
      <c r="H2381" s="521" t="s">
        <v>558</v>
      </c>
      <c r="I2381" s="524" t="s">
        <v>1017</v>
      </c>
      <c r="J2381" s="520" t="s">
        <v>558</v>
      </c>
      <c r="K2381" s="523">
        <v>76</v>
      </c>
    </row>
    <row r="2382" spans="1:11" s="123" customFormat="1" ht="15" customHeight="1" x14ac:dyDescent="0.2">
      <c r="A2382" s="275">
        <v>3</v>
      </c>
      <c r="B2382" s="511" t="s">
        <v>785</v>
      </c>
      <c r="C2382" s="518" t="s">
        <v>147</v>
      </c>
      <c r="D2382" s="518" t="s">
        <v>670</v>
      </c>
      <c r="E2382" s="519" t="s">
        <v>938</v>
      </c>
      <c r="F2382" s="519" t="s">
        <v>872</v>
      </c>
      <c r="G2382" s="520">
        <v>1.5044999999999999</v>
      </c>
      <c r="H2382" s="521">
        <v>241</v>
      </c>
      <c r="I2382" s="524">
        <v>23.42</v>
      </c>
      <c r="J2382" s="520">
        <v>0.20699999999999999</v>
      </c>
      <c r="K2382" s="523">
        <v>77</v>
      </c>
    </row>
    <row r="2383" spans="1:11" s="123" customFormat="1" ht="15" customHeight="1" x14ac:dyDescent="0.2">
      <c r="A2383" s="275">
        <v>3</v>
      </c>
      <c r="B2383" s="511" t="s">
        <v>785</v>
      </c>
      <c r="C2383" s="518" t="s">
        <v>27</v>
      </c>
      <c r="D2383" s="518" t="s">
        <v>565</v>
      </c>
      <c r="E2383" s="519" t="s">
        <v>938</v>
      </c>
      <c r="F2383" s="519" t="s">
        <v>872</v>
      </c>
      <c r="G2383" s="520">
        <v>1.492</v>
      </c>
      <c r="H2383" s="521">
        <v>239</v>
      </c>
      <c r="I2383" s="524">
        <v>33.97</v>
      </c>
      <c r="J2383" s="520">
        <v>0.30020000000000002</v>
      </c>
      <c r="K2383" s="523">
        <v>78</v>
      </c>
    </row>
    <row r="2384" spans="1:11" s="123" customFormat="1" ht="15" customHeight="1" x14ac:dyDescent="0.2">
      <c r="A2384" s="275">
        <v>3</v>
      </c>
      <c r="B2384" s="511" t="s">
        <v>785</v>
      </c>
      <c r="C2384" s="518" t="s">
        <v>122</v>
      </c>
      <c r="D2384" s="518" t="s">
        <v>123</v>
      </c>
      <c r="E2384" s="519" t="s">
        <v>938</v>
      </c>
      <c r="F2384" s="519" t="s">
        <v>872</v>
      </c>
      <c r="G2384" s="520" t="s">
        <v>558</v>
      </c>
      <c r="H2384" s="521" t="s">
        <v>558</v>
      </c>
      <c r="I2384" s="524" t="s">
        <v>1017</v>
      </c>
      <c r="J2384" s="520" t="s">
        <v>558</v>
      </c>
      <c r="K2384" s="523">
        <v>79</v>
      </c>
    </row>
    <row r="2385" spans="1:11" s="123" customFormat="1" ht="15" customHeight="1" x14ac:dyDescent="0.2">
      <c r="A2385" s="275">
        <v>3</v>
      </c>
      <c r="B2385" s="511" t="s">
        <v>785</v>
      </c>
      <c r="C2385" s="518" t="s">
        <v>150</v>
      </c>
      <c r="D2385" s="518" t="s">
        <v>221</v>
      </c>
      <c r="E2385" s="519" t="s">
        <v>938</v>
      </c>
      <c r="F2385" s="519" t="s">
        <v>872</v>
      </c>
      <c r="G2385" s="520" t="s">
        <v>558</v>
      </c>
      <c r="H2385" s="521" t="s">
        <v>558</v>
      </c>
      <c r="I2385" s="524" t="s">
        <v>1017</v>
      </c>
      <c r="J2385" s="520" t="s">
        <v>558</v>
      </c>
      <c r="K2385" s="523">
        <v>80</v>
      </c>
    </row>
    <row r="2386" spans="1:11" s="123" customFormat="1" ht="15" customHeight="1" x14ac:dyDescent="0.2">
      <c r="A2386" s="275">
        <v>3</v>
      </c>
      <c r="B2386" s="511" t="s">
        <v>785</v>
      </c>
      <c r="C2386" s="518" t="s">
        <v>114</v>
      </c>
      <c r="D2386" s="518" t="s">
        <v>697</v>
      </c>
      <c r="E2386" s="519" t="s">
        <v>938</v>
      </c>
      <c r="F2386" s="519" t="s">
        <v>872</v>
      </c>
      <c r="G2386" s="520">
        <v>1.2922</v>
      </c>
      <c r="H2386" s="521">
        <v>207</v>
      </c>
      <c r="I2386" s="524">
        <v>6.39</v>
      </c>
      <c r="J2386" s="520">
        <v>5.6500000000000002E-2</v>
      </c>
      <c r="K2386" s="523">
        <v>81</v>
      </c>
    </row>
    <row r="2387" spans="1:11" s="123" customFormat="1" ht="15" customHeight="1" x14ac:dyDescent="0.2">
      <c r="A2387" s="275">
        <v>3</v>
      </c>
      <c r="B2387" s="511" t="s">
        <v>785</v>
      </c>
      <c r="C2387" s="518" t="s">
        <v>47</v>
      </c>
      <c r="D2387" s="518" t="s">
        <v>101</v>
      </c>
      <c r="E2387" s="519" t="s">
        <v>938</v>
      </c>
      <c r="F2387" s="519" t="s">
        <v>872</v>
      </c>
      <c r="G2387" s="520">
        <v>1.2547999999999999</v>
      </c>
      <c r="H2387" s="521">
        <v>201</v>
      </c>
      <c r="I2387" s="524">
        <v>4.41</v>
      </c>
      <c r="J2387" s="520">
        <v>3.9E-2</v>
      </c>
      <c r="K2387" s="523">
        <v>82</v>
      </c>
    </row>
    <row r="2388" spans="1:11" s="123" customFormat="1" ht="15" customHeight="1" x14ac:dyDescent="0.2">
      <c r="A2388" s="275">
        <v>3</v>
      </c>
      <c r="B2388" s="511" t="s">
        <v>785</v>
      </c>
      <c r="C2388" s="518" t="s">
        <v>197</v>
      </c>
      <c r="D2388" s="518" t="s">
        <v>870</v>
      </c>
      <c r="E2388" s="519" t="s">
        <v>938</v>
      </c>
      <c r="F2388" s="519" t="s">
        <v>872</v>
      </c>
      <c r="G2388" s="520" t="s">
        <v>558</v>
      </c>
      <c r="H2388" s="521" t="s">
        <v>558</v>
      </c>
      <c r="I2388" s="524" t="s">
        <v>1017</v>
      </c>
      <c r="J2388" s="520" t="s">
        <v>558</v>
      </c>
      <c r="K2388" s="523">
        <v>83</v>
      </c>
    </row>
    <row r="2389" spans="1:11" s="123" customFormat="1" ht="15" customHeight="1" x14ac:dyDescent="0.2">
      <c r="A2389" s="275">
        <v>3</v>
      </c>
      <c r="B2389" s="511" t="s">
        <v>785</v>
      </c>
      <c r="C2389" s="518" t="s">
        <v>129</v>
      </c>
      <c r="D2389" s="518" t="s">
        <v>730</v>
      </c>
      <c r="E2389" s="519" t="s">
        <v>938</v>
      </c>
      <c r="F2389" s="519" t="s">
        <v>872</v>
      </c>
      <c r="G2389" s="520">
        <v>1.2235</v>
      </c>
      <c r="H2389" s="521">
        <v>196</v>
      </c>
      <c r="I2389" s="524">
        <v>5.51</v>
      </c>
      <c r="J2389" s="520">
        <v>4.87E-2</v>
      </c>
      <c r="K2389" s="523">
        <v>84</v>
      </c>
    </row>
    <row r="2390" spans="1:11" s="123" customFormat="1" ht="15" customHeight="1" x14ac:dyDescent="0.2">
      <c r="A2390" s="275">
        <v>3</v>
      </c>
      <c r="B2390" s="511" t="s">
        <v>785</v>
      </c>
      <c r="C2390" s="518" t="s">
        <v>52</v>
      </c>
      <c r="D2390" s="518" t="s">
        <v>613</v>
      </c>
      <c r="E2390" s="519" t="s">
        <v>938</v>
      </c>
      <c r="F2390" s="519" t="s">
        <v>872</v>
      </c>
      <c r="G2390" s="520">
        <v>1.2048000000000001</v>
      </c>
      <c r="H2390" s="521">
        <v>193</v>
      </c>
      <c r="I2390" s="524">
        <v>4.42</v>
      </c>
      <c r="J2390" s="520">
        <v>3.9100000000000003E-2</v>
      </c>
      <c r="K2390" s="523">
        <v>85</v>
      </c>
    </row>
    <row r="2391" spans="1:11" s="123" customFormat="1" ht="15" customHeight="1" x14ac:dyDescent="0.2">
      <c r="A2391" s="275">
        <v>3</v>
      </c>
      <c r="B2391" s="511" t="s">
        <v>785</v>
      </c>
      <c r="C2391" s="518" t="s">
        <v>412</v>
      </c>
      <c r="D2391" s="518" t="s">
        <v>814</v>
      </c>
      <c r="E2391" s="519" t="s">
        <v>938</v>
      </c>
      <c r="F2391" s="519" t="s">
        <v>872</v>
      </c>
      <c r="G2391" s="520" t="s">
        <v>558</v>
      </c>
      <c r="H2391" s="521" t="s">
        <v>558</v>
      </c>
      <c r="I2391" s="524" t="s">
        <v>1017</v>
      </c>
      <c r="J2391" s="520" t="s">
        <v>558</v>
      </c>
      <c r="K2391" s="523">
        <v>86</v>
      </c>
    </row>
    <row r="2392" spans="1:11" s="123" customFormat="1" ht="15" customHeight="1" x14ac:dyDescent="0.2">
      <c r="A2392" s="275">
        <v>3</v>
      </c>
      <c r="B2392" s="511" t="s">
        <v>785</v>
      </c>
      <c r="C2392" s="518" t="s">
        <v>124</v>
      </c>
      <c r="D2392" s="518" t="s">
        <v>699</v>
      </c>
      <c r="E2392" s="519" t="s">
        <v>938</v>
      </c>
      <c r="F2392" s="519" t="s">
        <v>872</v>
      </c>
      <c r="G2392" s="520">
        <v>1.1362000000000001</v>
      </c>
      <c r="H2392" s="521">
        <v>182</v>
      </c>
      <c r="I2392" s="524">
        <v>4.47</v>
      </c>
      <c r="J2392" s="520">
        <v>3.95E-2</v>
      </c>
      <c r="K2392" s="523">
        <v>87</v>
      </c>
    </row>
    <row r="2393" spans="1:11" s="123" customFormat="1" ht="15" customHeight="1" x14ac:dyDescent="0.2">
      <c r="A2393" s="275">
        <v>3</v>
      </c>
      <c r="B2393" s="511" t="s">
        <v>785</v>
      </c>
      <c r="C2393" s="518" t="s">
        <v>141</v>
      </c>
      <c r="D2393" s="518" t="s">
        <v>683</v>
      </c>
      <c r="E2393" s="519" t="s">
        <v>938</v>
      </c>
      <c r="F2393" s="519" t="s">
        <v>872</v>
      </c>
      <c r="G2393" s="520" t="s">
        <v>558</v>
      </c>
      <c r="H2393" s="521" t="s">
        <v>558</v>
      </c>
      <c r="I2393" s="524" t="s">
        <v>1017</v>
      </c>
      <c r="J2393" s="520" t="s">
        <v>558</v>
      </c>
      <c r="K2393" s="523">
        <v>88</v>
      </c>
    </row>
    <row r="2394" spans="1:11" s="123" customFormat="1" ht="15" customHeight="1" x14ac:dyDescent="0.2">
      <c r="A2394" s="275">
        <v>3</v>
      </c>
      <c r="B2394" s="511" t="s">
        <v>785</v>
      </c>
      <c r="C2394" s="518" t="s">
        <v>361</v>
      </c>
      <c r="D2394" s="518" t="s">
        <v>707</v>
      </c>
      <c r="E2394" s="519" t="s">
        <v>938</v>
      </c>
      <c r="F2394" s="519" t="s">
        <v>872</v>
      </c>
      <c r="G2394" s="520">
        <v>1.0737000000000001</v>
      </c>
      <c r="H2394" s="521">
        <v>172</v>
      </c>
      <c r="I2394" s="524">
        <v>11.71</v>
      </c>
      <c r="J2394" s="520">
        <v>0.10349999999999999</v>
      </c>
      <c r="K2394" s="523">
        <v>89</v>
      </c>
    </row>
    <row r="2395" spans="1:11" s="123" customFormat="1" ht="15" customHeight="1" x14ac:dyDescent="0.2">
      <c r="A2395" s="275">
        <v>3</v>
      </c>
      <c r="B2395" s="511" t="s">
        <v>785</v>
      </c>
      <c r="C2395" s="518" t="s">
        <v>79</v>
      </c>
      <c r="D2395" s="518" t="s">
        <v>662</v>
      </c>
      <c r="E2395" s="519" t="s">
        <v>938</v>
      </c>
      <c r="F2395" s="519" t="s">
        <v>872</v>
      </c>
      <c r="G2395" s="520">
        <v>1.0737000000000001</v>
      </c>
      <c r="H2395" s="521">
        <v>172</v>
      </c>
      <c r="I2395" s="524">
        <v>40.18</v>
      </c>
      <c r="J2395" s="520">
        <v>0.35510000000000003</v>
      </c>
      <c r="K2395" s="523">
        <v>89</v>
      </c>
    </row>
    <row r="2396" spans="1:11" s="123" customFormat="1" ht="15" customHeight="1" x14ac:dyDescent="0.2">
      <c r="A2396" s="275">
        <v>3</v>
      </c>
      <c r="B2396" s="511" t="s">
        <v>785</v>
      </c>
      <c r="C2396" s="518" t="s">
        <v>148</v>
      </c>
      <c r="D2396" s="518" t="s">
        <v>729</v>
      </c>
      <c r="E2396" s="519" t="s">
        <v>938</v>
      </c>
      <c r="F2396" s="519" t="s">
        <v>872</v>
      </c>
      <c r="G2396" s="520">
        <v>1.0737000000000001</v>
      </c>
      <c r="H2396" s="521">
        <v>172</v>
      </c>
      <c r="I2396" s="524">
        <v>4.45</v>
      </c>
      <c r="J2396" s="520">
        <v>3.9399999999999998E-2</v>
      </c>
      <c r="K2396" s="523">
        <v>89</v>
      </c>
    </row>
    <row r="2397" spans="1:11" s="123" customFormat="1" ht="15" customHeight="1" x14ac:dyDescent="0.2">
      <c r="A2397" s="275">
        <v>3</v>
      </c>
      <c r="B2397" s="511" t="s">
        <v>785</v>
      </c>
      <c r="C2397" s="518" t="s">
        <v>134</v>
      </c>
      <c r="D2397" s="518" t="s">
        <v>679</v>
      </c>
      <c r="E2397" s="519" t="s">
        <v>938</v>
      </c>
      <c r="F2397" s="519" t="s">
        <v>872</v>
      </c>
      <c r="G2397" s="520" t="s">
        <v>558</v>
      </c>
      <c r="H2397" s="521" t="s">
        <v>558</v>
      </c>
      <c r="I2397" s="524" t="s">
        <v>1017</v>
      </c>
      <c r="J2397" s="520" t="s">
        <v>558</v>
      </c>
      <c r="K2397" s="523">
        <v>92</v>
      </c>
    </row>
    <row r="2398" spans="1:11" s="123" customFormat="1" ht="15" customHeight="1" x14ac:dyDescent="0.2">
      <c r="A2398" s="275">
        <v>3</v>
      </c>
      <c r="B2398" s="511" t="s">
        <v>785</v>
      </c>
      <c r="C2398" s="518" t="s">
        <v>51</v>
      </c>
      <c r="D2398" s="518" t="s">
        <v>619</v>
      </c>
      <c r="E2398" s="519" t="s">
        <v>938</v>
      </c>
      <c r="F2398" s="519" t="s">
        <v>872</v>
      </c>
      <c r="G2398" s="520">
        <v>1.0175000000000001</v>
      </c>
      <c r="H2398" s="521">
        <v>163</v>
      </c>
      <c r="I2398" s="524">
        <v>77.37</v>
      </c>
      <c r="J2398" s="520">
        <v>0.68369999999999997</v>
      </c>
      <c r="K2398" s="523">
        <v>93</v>
      </c>
    </row>
    <row r="2399" spans="1:11" s="123" customFormat="1" ht="15" customHeight="1" x14ac:dyDescent="0.2">
      <c r="A2399" s="275">
        <v>3</v>
      </c>
      <c r="B2399" s="511" t="s">
        <v>785</v>
      </c>
      <c r="C2399" s="518" t="s">
        <v>137</v>
      </c>
      <c r="D2399" s="518" t="s">
        <v>700</v>
      </c>
      <c r="E2399" s="519" t="s">
        <v>938</v>
      </c>
      <c r="F2399" s="519" t="s">
        <v>872</v>
      </c>
      <c r="G2399" s="520" t="s">
        <v>558</v>
      </c>
      <c r="H2399" s="521" t="s">
        <v>558</v>
      </c>
      <c r="I2399" s="524" t="s">
        <v>1017</v>
      </c>
      <c r="J2399" s="520" t="s">
        <v>558</v>
      </c>
      <c r="K2399" s="523">
        <v>94</v>
      </c>
    </row>
    <row r="2400" spans="1:11" s="123" customFormat="1" ht="15" customHeight="1" x14ac:dyDescent="0.2">
      <c r="A2400" s="275">
        <v>3</v>
      </c>
      <c r="B2400" s="511" t="s">
        <v>785</v>
      </c>
      <c r="C2400" s="518" t="s">
        <v>9</v>
      </c>
      <c r="D2400" s="518" t="s">
        <v>569</v>
      </c>
      <c r="E2400" s="519" t="s">
        <v>938</v>
      </c>
      <c r="F2400" s="519" t="s">
        <v>872</v>
      </c>
      <c r="G2400" s="520">
        <v>0.91139999999999999</v>
      </c>
      <c r="H2400" s="521">
        <v>146</v>
      </c>
      <c r="I2400" s="524">
        <v>33.049999999999997</v>
      </c>
      <c r="J2400" s="520">
        <v>0.29210000000000003</v>
      </c>
      <c r="K2400" s="523">
        <v>95</v>
      </c>
    </row>
    <row r="2401" spans="1:11" s="123" customFormat="1" ht="15" customHeight="1" x14ac:dyDescent="0.2">
      <c r="A2401" s="275">
        <v>3</v>
      </c>
      <c r="B2401" s="511" t="s">
        <v>785</v>
      </c>
      <c r="C2401" s="518" t="s">
        <v>33</v>
      </c>
      <c r="D2401" s="518" t="s">
        <v>666</v>
      </c>
      <c r="E2401" s="519" t="s">
        <v>938</v>
      </c>
      <c r="F2401" s="519" t="s">
        <v>872</v>
      </c>
      <c r="G2401" s="520" t="s">
        <v>558</v>
      </c>
      <c r="H2401" s="521" t="s">
        <v>558</v>
      </c>
      <c r="I2401" s="524" t="s">
        <v>1017</v>
      </c>
      <c r="J2401" s="520" t="s">
        <v>558</v>
      </c>
      <c r="K2401" s="523">
        <v>96</v>
      </c>
    </row>
    <row r="2402" spans="1:11" s="123" customFormat="1" ht="15" customHeight="1" x14ac:dyDescent="0.2">
      <c r="A2402" s="275">
        <v>3</v>
      </c>
      <c r="B2402" s="511" t="s">
        <v>785</v>
      </c>
      <c r="C2402" s="518" t="s">
        <v>120</v>
      </c>
      <c r="D2402" s="518" t="s">
        <v>714</v>
      </c>
      <c r="E2402" s="519" t="s">
        <v>938</v>
      </c>
      <c r="F2402" s="519" t="s">
        <v>872</v>
      </c>
      <c r="G2402" s="520" t="s">
        <v>558</v>
      </c>
      <c r="H2402" s="521" t="s">
        <v>558</v>
      </c>
      <c r="I2402" s="524" t="s">
        <v>1017</v>
      </c>
      <c r="J2402" s="520" t="s">
        <v>558</v>
      </c>
      <c r="K2402" s="523">
        <v>96</v>
      </c>
    </row>
    <row r="2403" spans="1:11" s="123" customFormat="1" ht="15" customHeight="1" x14ac:dyDescent="0.2">
      <c r="A2403" s="275">
        <v>3</v>
      </c>
      <c r="B2403" s="511" t="s">
        <v>785</v>
      </c>
      <c r="C2403" s="518" t="s">
        <v>70</v>
      </c>
      <c r="D2403" s="518" t="s">
        <v>638</v>
      </c>
      <c r="E2403" s="519" t="s">
        <v>938</v>
      </c>
      <c r="F2403" s="519" t="s">
        <v>872</v>
      </c>
      <c r="G2403" s="520" t="s">
        <v>558</v>
      </c>
      <c r="H2403" s="521" t="s">
        <v>558</v>
      </c>
      <c r="I2403" s="524" t="s">
        <v>1017</v>
      </c>
      <c r="J2403" s="520" t="s">
        <v>558</v>
      </c>
      <c r="K2403" s="523">
        <v>98</v>
      </c>
    </row>
    <row r="2404" spans="1:11" s="123" customFormat="1" ht="15" customHeight="1" x14ac:dyDescent="0.2">
      <c r="A2404" s="275">
        <v>3</v>
      </c>
      <c r="B2404" s="511" t="s">
        <v>785</v>
      </c>
      <c r="C2404" s="518" t="s">
        <v>196</v>
      </c>
      <c r="D2404" s="518" t="s">
        <v>732</v>
      </c>
      <c r="E2404" s="519" t="s">
        <v>938</v>
      </c>
      <c r="F2404" s="519" t="s">
        <v>872</v>
      </c>
      <c r="G2404" s="520" t="s">
        <v>558</v>
      </c>
      <c r="H2404" s="521" t="s">
        <v>558</v>
      </c>
      <c r="I2404" s="524" t="s">
        <v>1017</v>
      </c>
      <c r="J2404" s="520" t="s">
        <v>558</v>
      </c>
      <c r="K2404" s="523">
        <v>99</v>
      </c>
    </row>
    <row r="2405" spans="1:11" s="123" customFormat="1" ht="15" customHeight="1" x14ac:dyDescent="0.2">
      <c r="A2405" s="275">
        <v>3</v>
      </c>
      <c r="B2405" s="511" t="s">
        <v>785</v>
      </c>
      <c r="C2405" s="518" t="s">
        <v>186</v>
      </c>
      <c r="D2405" s="518" t="s">
        <v>599</v>
      </c>
      <c r="E2405" s="519" t="s">
        <v>938</v>
      </c>
      <c r="F2405" s="519" t="s">
        <v>872</v>
      </c>
      <c r="G2405" s="520" t="s">
        <v>558</v>
      </c>
      <c r="H2405" s="521" t="s">
        <v>558</v>
      </c>
      <c r="I2405" s="524" t="s">
        <v>1017</v>
      </c>
      <c r="J2405" s="520" t="s">
        <v>558</v>
      </c>
      <c r="K2405" s="523">
        <v>100</v>
      </c>
    </row>
    <row r="2406" spans="1:11" s="123" customFormat="1" ht="15" customHeight="1" x14ac:dyDescent="0.2">
      <c r="A2406" s="275">
        <v>3</v>
      </c>
      <c r="B2406" s="511" t="s">
        <v>785</v>
      </c>
      <c r="C2406" s="518" t="s">
        <v>7</v>
      </c>
      <c r="D2406" s="518" t="s">
        <v>570</v>
      </c>
      <c r="E2406" s="519" t="s">
        <v>939</v>
      </c>
      <c r="F2406" s="519" t="s">
        <v>375</v>
      </c>
      <c r="G2406" s="520">
        <v>18.817699999999999</v>
      </c>
      <c r="H2406" s="521">
        <v>3715</v>
      </c>
      <c r="I2406" s="524">
        <v>440.15</v>
      </c>
      <c r="J2406" s="520">
        <v>2.4529000000000001</v>
      </c>
      <c r="K2406" s="523">
        <v>1</v>
      </c>
    </row>
    <row r="2407" spans="1:11" s="123" customFormat="1" ht="15" customHeight="1" x14ac:dyDescent="0.2">
      <c r="A2407" s="275">
        <v>3</v>
      </c>
      <c r="B2407" s="511" t="s">
        <v>785</v>
      </c>
      <c r="C2407" s="518" t="s">
        <v>2</v>
      </c>
      <c r="D2407" s="518" t="s">
        <v>572</v>
      </c>
      <c r="E2407" s="519" t="s">
        <v>939</v>
      </c>
      <c r="F2407" s="519" t="s">
        <v>375</v>
      </c>
      <c r="G2407" s="520">
        <v>18.372</v>
      </c>
      <c r="H2407" s="521">
        <v>3627</v>
      </c>
      <c r="I2407" s="524">
        <v>283.99</v>
      </c>
      <c r="J2407" s="520">
        <v>1.5826</v>
      </c>
      <c r="K2407" s="523">
        <v>2</v>
      </c>
    </row>
    <row r="2408" spans="1:11" s="123" customFormat="1" ht="15" customHeight="1" x14ac:dyDescent="0.2">
      <c r="A2408" s="275">
        <v>3</v>
      </c>
      <c r="B2408" s="511" t="s">
        <v>785</v>
      </c>
      <c r="C2408" s="518" t="s">
        <v>23</v>
      </c>
      <c r="D2408" s="518" t="s">
        <v>99</v>
      </c>
      <c r="E2408" s="519" t="s">
        <v>939</v>
      </c>
      <c r="F2408" s="519" t="s">
        <v>375</v>
      </c>
      <c r="G2408" s="520">
        <v>14.3147</v>
      </c>
      <c r="H2408" s="521">
        <v>2826</v>
      </c>
      <c r="I2408" s="524">
        <v>91.98</v>
      </c>
      <c r="J2408" s="520">
        <v>0.51259999999999994</v>
      </c>
      <c r="K2408" s="523">
        <v>3</v>
      </c>
    </row>
    <row r="2409" spans="1:11" s="123" customFormat="1" ht="15" customHeight="1" x14ac:dyDescent="0.2">
      <c r="A2409" s="275">
        <v>3</v>
      </c>
      <c r="B2409" s="511" t="s">
        <v>785</v>
      </c>
      <c r="C2409" s="518" t="s">
        <v>46</v>
      </c>
      <c r="D2409" s="518" t="s">
        <v>620</v>
      </c>
      <c r="E2409" s="519" t="s">
        <v>939</v>
      </c>
      <c r="F2409" s="519" t="s">
        <v>375</v>
      </c>
      <c r="G2409" s="520">
        <v>12.3696</v>
      </c>
      <c r="H2409" s="521">
        <v>2442</v>
      </c>
      <c r="I2409" s="524">
        <v>28.34</v>
      </c>
      <c r="J2409" s="520">
        <v>0.15790000000000001</v>
      </c>
      <c r="K2409" s="523">
        <v>4</v>
      </c>
    </row>
    <row r="2410" spans="1:11" s="123" customFormat="1" ht="15" customHeight="1" x14ac:dyDescent="0.2">
      <c r="A2410" s="275">
        <v>3</v>
      </c>
      <c r="B2410" s="511" t="s">
        <v>785</v>
      </c>
      <c r="C2410" s="518" t="s">
        <v>1</v>
      </c>
      <c r="D2410" s="518" t="s">
        <v>576</v>
      </c>
      <c r="E2410" s="519" t="s">
        <v>939</v>
      </c>
      <c r="F2410" s="519" t="s">
        <v>375</v>
      </c>
      <c r="G2410" s="520">
        <v>11.9491</v>
      </c>
      <c r="H2410" s="521">
        <v>2359</v>
      </c>
      <c r="I2410" s="524">
        <v>155.02000000000001</v>
      </c>
      <c r="J2410" s="520">
        <v>0.8639</v>
      </c>
      <c r="K2410" s="523">
        <v>5</v>
      </c>
    </row>
    <row r="2411" spans="1:11" s="123" customFormat="1" ht="15" customHeight="1" x14ac:dyDescent="0.2">
      <c r="A2411" s="275">
        <v>3</v>
      </c>
      <c r="B2411" s="511" t="s">
        <v>785</v>
      </c>
      <c r="C2411" s="518" t="s">
        <v>14</v>
      </c>
      <c r="D2411" s="518" t="s">
        <v>568</v>
      </c>
      <c r="E2411" s="519" t="s">
        <v>939</v>
      </c>
      <c r="F2411" s="519" t="s">
        <v>375</v>
      </c>
      <c r="G2411" s="520">
        <v>11.928900000000001</v>
      </c>
      <c r="H2411" s="521">
        <v>2355</v>
      </c>
      <c r="I2411" s="524">
        <v>282.55</v>
      </c>
      <c r="J2411" s="520">
        <v>1.5746</v>
      </c>
      <c r="K2411" s="523">
        <v>6</v>
      </c>
    </row>
    <row r="2412" spans="1:11" s="123" customFormat="1" ht="15" customHeight="1" x14ac:dyDescent="0.2">
      <c r="A2412" s="275">
        <v>3</v>
      </c>
      <c r="B2412" s="511" t="s">
        <v>785</v>
      </c>
      <c r="C2412" s="518" t="s">
        <v>29</v>
      </c>
      <c r="D2412" s="518" t="s">
        <v>596</v>
      </c>
      <c r="E2412" s="519" t="s">
        <v>939</v>
      </c>
      <c r="F2412" s="519" t="s">
        <v>375</v>
      </c>
      <c r="G2412" s="520">
        <v>11.3261</v>
      </c>
      <c r="H2412" s="521">
        <v>2236</v>
      </c>
      <c r="I2412" s="524">
        <v>107.54</v>
      </c>
      <c r="J2412" s="520">
        <v>0.59930000000000005</v>
      </c>
      <c r="K2412" s="523">
        <v>7</v>
      </c>
    </row>
    <row r="2413" spans="1:11" s="123" customFormat="1" ht="15" customHeight="1" x14ac:dyDescent="0.2">
      <c r="A2413" s="275">
        <v>3</v>
      </c>
      <c r="B2413" s="511" t="s">
        <v>785</v>
      </c>
      <c r="C2413" s="518" t="s">
        <v>50</v>
      </c>
      <c r="D2413" s="518" t="s">
        <v>605</v>
      </c>
      <c r="E2413" s="519" t="s">
        <v>939</v>
      </c>
      <c r="F2413" s="519" t="s">
        <v>375</v>
      </c>
      <c r="G2413" s="520">
        <v>7.8361000000000001</v>
      </c>
      <c r="H2413" s="521">
        <v>1547</v>
      </c>
      <c r="I2413" s="524">
        <v>44.38</v>
      </c>
      <c r="J2413" s="520">
        <v>0.24729999999999999</v>
      </c>
      <c r="K2413" s="523">
        <v>8</v>
      </c>
    </row>
    <row r="2414" spans="1:11" s="123" customFormat="1" ht="15" customHeight="1" x14ac:dyDescent="0.2">
      <c r="A2414" s="275">
        <v>3</v>
      </c>
      <c r="B2414" s="511" t="s">
        <v>785</v>
      </c>
      <c r="C2414" s="518" t="s">
        <v>3</v>
      </c>
      <c r="D2414" s="518" t="s">
        <v>583</v>
      </c>
      <c r="E2414" s="519" t="s">
        <v>939</v>
      </c>
      <c r="F2414" s="519" t="s">
        <v>375</v>
      </c>
      <c r="G2414" s="520">
        <v>7.4916</v>
      </c>
      <c r="H2414" s="521">
        <v>1479</v>
      </c>
      <c r="I2414" s="524">
        <v>93.26</v>
      </c>
      <c r="J2414" s="520">
        <v>0.51970000000000005</v>
      </c>
      <c r="K2414" s="523">
        <v>9</v>
      </c>
    </row>
    <row r="2415" spans="1:11" s="123" customFormat="1" ht="15" customHeight="1" x14ac:dyDescent="0.2">
      <c r="A2415" s="275">
        <v>3</v>
      </c>
      <c r="B2415" s="511" t="s">
        <v>785</v>
      </c>
      <c r="C2415" s="518" t="s">
        <v>65</v>
      </c>
      <c r="D2415" s="518" t="s">
        <v>614</v>
      </c>
      <c r="E2415" s="519" t="s">
        <v>939</v>
      </c>
      <c r="F2415" s="519" t="s">
        <v>375</v>
      </c>
      <c r="G2415" s="520">
        <v>7.1219000000000001</v>
      </c>
      <c r="H2415" s="521">
        <v>1406</v>
      </c>
      <c r="I2415" s="524">
        <v>52.11</v>
      </c>
      <c r="J2415" s="520">
        <v>0.29039999999999999</v>
      </c>
      <c r="K2415" s="523">
        <v>10</v>
      </c>
    </row>
    <row r="2416" spans="1:11" s="123" customFormat="1" ht="15" customHeight="1" x14ac:dyDescent="0.2">
      <c r="A2416" s="275">
        <v>3</v>
      </c>
      <c r="B2416" s="511" t="s">
        <v>785</v>
      </c>
      <c r="C2416" s="518" t="s">
        <v>153</v>
      </c>
      <c r="D2416" s="518" t="s">
        <v>575</v>
      </c>
      <c r="E2416" s="519" t="s">
        <v>939</v>
      </c>
      <c r="F2416" s="519" t="s">
        <v>375</v>
      </c>
      <c r="G2416" s="520">
        <v>6.7065000000000001</v>
      </c>
      <c r="H2416" s="521">
        <v>1324</v>
      </c>
      <c r="I2416" s="524">
        <v>639.02</v>
      </c>
      <c r="J2416" s="520">
        <v>3.5611000000000002</v>
      </c>
      <c r="K2416" s="523">
        <v>11</v>
      </c>
    </row>
    <row r="2417" spans="1:11" s="123" customFormat="1" ht="15" customHeight="1" x14ac:dyDescent="0.2">
      <c r="A2417" s="275">
        <v>3</v>
      </c>
      <c r="B2417" s="511" t="s">
        <v>785</v>
      </c>
      <c r="C2417" s="518" t="s">
        <v>186</v>
      </c>
      <c r="D2417" s="518" t="s">
        <v>599</v>
      </c>
      <c r="E2417" s="519" t="s">
        <v>939</v>
      </c>
      <c r="F2417" s="519" t="s">
        <v>375</v>
      </c>
      <c r="G2417" s="520" t="s">
        <v>558</v>
      </c>
      <c r="H2417" s="521" t="s">
        <v>558</v>
      </c>
      <c r="I2417" s="524" t="s">
        <v>1017</v>
      </c>
      <c r="J2417" s="520" t="s">
        <v>558</v>
      </c>
      <c r="K2417" s="523">
        <v>12</v>
      </c>
    </row>
    <row r="2418" spans="1:11" s="123" customFormat="1" ht="15" customHeight="1" x14ac:dyDescent="0.2">
      <c r="A2418" s="275">
        <v>3</v>
      </c>
      <c r="B2418" s="511" t="s">
        <v>785</v>
      </c>
      <c r="C2418" s="518" t="s">
        <v>15</v>
      </c>
      <c r="D2418" s="518" t="s">
        <v>586</v>
      </c>
      <c r="E2418" s="519" t="s">
        <v>939</v>
      </c>
      <c r="F2418" s="519" t="s">
        <v>375</v>
      </c>
      <c r="G2418" s="520">
        <v>6.3773</v>
      </c>
      <c r="H2418" s="521">
        <v>1259</v>
      </c>
      <c r="I2418" s="524">
        <v>314.75</v>
      </c>
      <c r="J2418" s="520">
        <v>1.754</v>
      </c>
      <c r="K2418" s="523">
        <v>13</v>
      </c>
    </row>
    <row r="2419" spans="1:11" s="123" customFormat="1" ht="15" customHeight="1" x14ac:dyDescent="0.2">
      <c r="A2419" s="275">
        <v>3</v>
      </c>
      <c r="B2419" s="511" t="s">
        <v>785</v>
      </c>
      <c r="C2419" s="518" t="s">
        <v>35</v>
      </c>
      <c r="D2419" s="518" t="s">
        <v>843</v>
      </c>
      <c r="E2419" s="519" t="s">
        <v>939</v>
      </c>
      <c r="F2419" s="519" t="s">
        <v>375</v>
      </c>
      <c r="G2419" s="520">
        <v>6.0884999999999998</v>
      </c>
      <c r="H2419" s="521">
        <v>1202</v>
      </c>
      <c r="I2419" s="524">
        <v>60.73</v>
      </c>
      <c r="J2419" s="520">
        <v>0.33839999999999998</v>
      </c>
      <c r="K2419" s="523">
        <v>14</v>
      </c>
    </row>
    <row r="2420" spans="1:11" s="123" customFormat="1" ht="15" customHeight="1" x14ac:dyDescent="0.2">
      <c r="A2420" s="275">
        <v>3</v>
      </c>
      <c r="B2420" s="511" t="s">
        <v>785</v>
      </c>
      <c r="C2420" s="518" t="s">
        <v>39</v>
      </c>
      <c r="D2420" s="518" t="s">
        <v>567</v>
      </c>
      <c r="E2420" s="519" t="s">
        <v>939</v>
      </c>
      <c r="F2420" s="519" t="s">
        <v>375</v>
      </c>
      <c r="G2420" s="520">
        <v>5.9416000000000002</v>
      </c>
      <c r="H2420" s="521">
        <v>1173</v>
      </c>
      <c r="I2420" s="524">
        <v>293.95</v>
      </c>
      <c r="J2420" s="520">
        <v>1.6380999999999999</v>
      </c>
      <c r="K2420" s="523">
        <v>15</v>
      </c>
    </row>
    <row r="2421" spans="1:11" s="123" customFormat="1" ht="15" customHeight="1" x14ac:dyDescent="0.2">
      <c r="A2421" s="275">
        <v>3</v>
      </c>
      <c r="B2421" s="511" t="s">
        <v>785</v>
      </c>
      <c r="C2421" s="518" t="s">
        <v>68</v>
      </c>
      <c r="D2421" s="518" t="s">
        <v>579</v>
      </c>
      <c r="E2421" s="519" t="s">
        <v>939</v>
      </c>
      <c r="F2421" s="519" t="s">
        <v>375</v>
      </c>
      <c r="G2421" s="520">
        <v>5.5719000000000003</v>
      </c>
      <c r="H2421" s="521">
        <v>1100</v>
      </c>
      <c r="I2421" s="524">
        <v>24.3</v>
      </c>
      <c r="J2421" s="520">
        <v>0.13539999999999999</v>
      </c>
      <c r="K2421" s="523">
        <v>16</v>
      </c>
    </row>
    <row r="2422" spans="1:11" s="123" customFormat="1" ht="15" customHeight="1" x14ac:dyDescent="0.2">
      <c r="A2422" s="275">
        <v>3</v>
      </c>
      <c r="B2422" s="511" t="s">
        <v>785</v>
      </c>
      <c r="C2422" s="518" t="s">
        <v>82</v>
      </c>
      <c r="D2422" s="518" t="s">
        <v>639</v>
      </c>
      <c r="E2422" s="519" t="s">
        <v>939</v>
      </c>
      <c r="F2422" s="519" t="s">
        <v>375</v>
      </c>
      <c r="G2422" s="520">
        <v>5.2933000000000003</v>
      </c>
      <c r="H2422" s="521">
        <v>1045</v>
      </c>
      <c r="I2422" s="524">
        <v>27.03</v>
      </c>
      <c r="J2422" s="520">
        <v>0.15060000000000001</v>
      </c>
      <c r="K2422" s="523">
        <v>17</v>
      </c>
    </row>
    <row r="2423" spans="1:11" s="123" customFormat="1" ht="15" customHeight="1" x14ac:dyDescent="0.2">
      <c r="A2423" s="275">
        <v>3</v>
      </c>
      <c r="B2423" s="511" t="s">
        <v>785</v>
      </c>
      <c r="C2423" s="518" t="s">
        <v>9</v>
      </c>
      <c r="D2423" s="518" t="s">
        <v>569</v>
      </c>
      <c r="E2423" s="519" t="s">
        <v>939</v>
      </c>
      <c r="F2423" s="519" t="s">
        <v>375</v>
      </c>
      <c r="G2423" s="520">
        <v>5.1261000000000001</v>
      </c>
      <c r="H2423" s="521">
        <v>1012</v>
      </c>
      <c r="I2423" s="524">
        <v>586.54</v>
      </c>
      <c r="J2423" s="520">
        <v>3.2686000000000002</v>
      </c>
      <c r="K2423" s="523">
        <v>18</v>
      </c>
    </row>
    <row r="2424" spans="1:11" s="123" customFormat="1" ht="15" customHeight="1" x14ac:dyDescent="0.2">
      <c r="A2424" s="275">
        <v>3</v>
      </c>
      <c r="B2424" s="511" t="s">
        <v>785</v>
      </c>
      <c r="C2424" s="518" t="s">
        <v>4</v>
      </c>
      <c r="D2424" s="518" t="s">
        <v>601</v>
      </c>
      <c r="E2424" s="519" t="s">
        <v>939</v>
      </c>
      <c r="F2424" s="519" t="s">
        <v>375</v>
      </c>
      <c r="G2424" s="520">
        <v>5.0704000000000002</v>
      </c>
      <c r="H2424" s="521">
        <v>1001</v>
      </c>
      <c r="I2424" s="524">
        <v>69.73</v>
      </c>
      <c r="J2424" s="520">
        <v>0.3886</v>
      </c>
      <c r="K2424" s="523">
        <v>19</v>
      </c>
    </row>
    <row r="2425" spans="1:11" s="123" customFormat="1" ht="15" customHeight="1" x14ac:dyDescent="0.2">
      <c r="A2425" s="275">
        <v>3</v>
      </c>
      <c r="B2425" s="511" t="s">
        <v>785</v>
      </c>
      <c r="C2425" s="518" t="s">
        <v>12</v>
      </c>
      <c r="D2425" s="518" t="s">
        <v>623</v>
      </c>
      <c r="E2425" s="519" t="s">
        <v>939</v>
      </c>
      <c r="F2425" s="519" t="s">
        <v>375</v>
      </c>
      <c r="G2425" s="520">
        <v>5.0350000000000001</v>
      </c>
      <c r="H2425" s="521">
        <v>994</v>
      </c>
      <c r="I2425" s="524">
        <v>53.11</v>
      </c>
      <c r="J2425" s="520">
        <v>0.29599999999999999</v>
      </c>
      <c r="K2425" s="523">
        <v>20</v>
      </c>
    </row>
    <row r="2426" spans="1:11" s="123" customFormat="1" ht="15" customHeight="1" x14ac:dyDescent="0.2">
      <c r="A2426" s="275">
        <v>3</v>
      </c>
      <c r="B2426" s="511" t="s">
        <v>785</v>
      </c>
      <c r="C2426" s="518" t="s">
        <v>10</v>
      </c>
      <c r="D2426" s="518" t="s">
        <v>579</v>
      </c>
      <c r="E2426" s="519" t="s">
        <v>939</v>
      </c>
      <c r="F2426" s="519" t="s">
        <v>375</v>
      </c>
      <c r="G2426" s="520">
        <v>4.7866999999999997</v>
      </c>
      <c r="H2426" s="521">
        <v>945</v>
      </c>
      <c r="I2426" s="524">
        <v>231.42</v>
      </c>
      <c r="J2426" s="520">
        <v>1.2896000000000001</v>
      </c>
      <c r="K2426" s="523">
        <v>21</v>
      </c>
    </row>
    <row r="2427" spans="1:11" s="123" customFormat="1" ht="15" customHeight="1" x14ac:dyDescent="0.2">
      <c r="A2427" s="275">
        <v>3</v>
      </c>
      <c r="B2427" s="511" t="s">
        <v>785</v>
      </c>
      <c r="C2427" s="518" t="s">
        <v>117</v>
      </c>
      <c r="D2427" s="518" t="s">
        <v>703</v>
      </c>
      <c r="E2427" s="519" t="s">
        <v>939</v>
      </c>
      <c r="F2427" s="519" t="s">
        <v>375</v>
      </c>
      <c r="G2427" s="520">
        <v>4.6651999999999996</v>
      </c>
      <c r="H2427" s="521">
        <v>921</v>
      </c>
      <c r="I2427" s="524">
        <v>20.23</v>
      </c>
      <c r="J2427" s="520">
        <v>0.11269999999999999</v>
      </c>
      <c r="K2427" s="523">
        <v>22</v>
      </c>
    </row>
    <row r="2428" spans="1:11" s="123" customFormat="1" ht="15" customHeight="1" x14ac:dyDescent="0.2">
      <c r="A2428" s="275">
        <v>3</v>
      </c>
      <c r="B2428" s="511" t="s">
        <v>785</v>
      </c>
      <c r="C2428" s="518" t="s">
        <v>18</v>
      </c>
      <c r="D2428" s="518" t="s">
        <v>592</v>
      </c>
      <c r="E2428" s="519" t="s">
        <v>939</v>
      </c>
      <c r="F2428" s="519" t="s">
        <v>375</v>
      </c>
      <c r="G2428" s="520">
        <v>4.4423000000000004</v>
      </c>
      <c r="H2428" s="521">
        <v>877</v>
      </c>
      <c r="I2428" s="524">
        <v>182.23</v>
      </c>
      <c r="J2428" s="520">
        <v>1.0155000000000001</v>
      </c>
      <c r="K2428" s="523">
        <v>23</v>
      </c>
    </row>
    <row r="2429" spans="1:11" s="123" customFormat="1" ht="15" customHeight="1" x14ac:dyDescent="0.2">
      <c r="A2429" s="275">
        <v>3</v>
      </c>
      <c r="B2429" s="511" t="s">
        <v>785</v>
      </c>
      <c r="C2429" s="518" t="s">
        <v>30</v>
      </c>
      <c r="D2429" s="518" t="s">
        <v>610</v>
      </c>
      <c r="E2429" s="519" t="s">
        <v>939</v>
      </c>
      <c r="F2429" s="519" t="s">
        <v>375</v>
      </c>
      <c r="G2429" s="520">
        <v>4.3106</v>
      </c>
      <c r="H2429" s="521">
        <v>851</v>
      </c>
      <c r="I2429" s="524">
        <v>60.69</v>
      </c>
      <c r="J2429" s="520">
        <v>0.3382</v>
      </c>
      <c r="K2429" s="523">
        <v>24</v>
      </c>
    </row>
    <row r="2430" spans="1:11" s="123" customFormat="1" ht="15" customHeight="1" x14ac:dyDescent="0.2">
      <c r="A2430" s="275">
        <v>3</v>
      </c>
      <c r="B2430" s="511" t="s">
        <v>785</v>
      </c>
      <c r="C2430" s="518" t="s">
        <v>81</v>
      </c>
      <c r="D2430" s="518" t="s">
        <v>588</v>
      </c>
      <c r="E2430" s="519" t="s">
        <v>939</v>
      </c>
      <c r="F2430" s="519" t="s">
        <v>375</v>
      </c>
      <c r="G2430" s="520">
        <v>4.3106</v>
      </c>
      <c r="H2430" s="521">
        <v>851</v>
      </c>
      <c r="I2430" s="524">
        <v>70.790000000000006</v>
      </c>
      <c r="J2430" s="520">
        <v>0.39450000000000002</v>
      </c>
      <c r="K2430" s="523">
        <v>24</v>
      </c>
    </row>
    <row r="2431" spans="1:11" s="123" customFormat="1" ht="15" customHeight="1" x14ac:dyDescent="0.2">
      <c r="A2431" s="275">
        <v>3</v>
      </c>
      <c r="B2431" s="511" t="s">
        <v>785</v>
      </c>
      <c r="C2431" s="518" t="s">
        <v>8</v>
      </c>
      <c r="D2431" s="518" t="s">
        <v>566</v>
      </c>
      <c r="E2431" s="519" t="s">
        <v>939</v>
      </c>
      <c r="F2431" s="519" t="s">
        <v>375</v>
      </c>
      <c r="G2431" s="520" t="s">
        <v>558</v>
      </c>
      <c r="H2431" s="521" t="s">
        <v>558</v>
      </c>
      <c r="I2431" s="524" t="s">
        <v>1017</v>
      </c>
      <c r="J2431" s="520" t="s">
        <v>558</v>
      </c>
      <c r="K2431" s="523">
        <v>26</v>
      </c>
    </row>
    <row r="2432" spans="1:11" s="123" customFormat="1" ht="15" customHeight="1" x14ac:dyDescent="0.2">
      <c r="A2432" s="275">
        <v>3</v>
      </c>
      <c r="B2432" s="511" t="s">
        <v>785</v>
      </c>
      <c r="C2432" s="518" t="s">
        <v>108</v>
      </c>
      <c r="D2432" s="518" t="s">
        <v>690</v>
      </c>
      <c r="E2432" s="519" t="s">
        <v>939</v>
      </c>
      <c r="F2432" s="519" t="s">
        <v>375</v>
      </c>
      <c r="G2432" s="520">
        <v>3.7938999999999998</v>
      </c>
      <c r="H2432" s="521">
        <v>749</v>
      </c>
      <c r="I2432" s="524">
        <v>19.12</v>
      </c>
      <c r="J2432" s="520">
        <v>0.1066</v>
      </c>
      <c r="K2432" s="523">
        <v>27</v>
      </c>
    </row>
    <row r="2433" spans="1:11" s="123" customFormat="1" ht="15" customHeight="1" x14ac:dyDescent="0.2">
      <c r="A2433" s="275">
        <v>3</v>
      </c>
      <c r="B2433" s="511" t="s">
        <v>785</v>
      </c>
      <c r="C2433" s="518" t="s">
        <v>78</v>
      </c>
      <c r="D2433" s="518" t="s">
        <v>823</v>
      </c>
      <c r="E2433" s="519" t="s">
        <v>939</v>
      </c>
      <c r="F2433" s="519" t="s">
        <v>375</v>
      </c>
      <c r="G2433" s="520">
        <v>3.5255000000000001</v>
      </c>
      <c r="H2433" s="521">
        <v>696</v>
      </c>
      <c r="I2433" s="524">
        <v>21.34</v>
      </c>
      <c r="J2433" s="520">
        <v>0.11890000000000001</v>
      </c>
      <c r="K2433" s="523">
        <v>28</v>
      </c>
    </row>
    <row r="2434" spans="1:11" s="123" customFormat="1" ht="15" customHeight="1" x14ac:dyDescent="0.2">
      <c r="A2434" s="275">
        <v>3</v>
      </c>
      <c r="B2434" s="511" t="s">
        <v>785</v>
      </c>
      <c r="C2434" s="518" t="s">
        <v>61</v>
      </c>
      <c r="D2434" s="518" t="s">
        <v>665</v>
      </c>
      <c r="E2434" s="519" t="s">
        <v>939</v>
      </c>
      <c r="F2434" s="519" t="s">
        <v>375</v>
      </c>
      <c r="G2434" s="520">
        <v>3.49</v>
      </c>
      <c r="H2434" s="521">
        <v>689</v>
      </c>
      <c r="I2434" s="524">
        <v>15.84</v>
      </c>
      <c r="J2434" s="520">
        <v>8.8300000000000003E-2</v>
      </c>
      <c r="K2434" s="523">
        <v>29</v>
      </c>
    </row>
    <row r="2435" spans="1:11" s="123" customFormat="1" ht="15" customHeight="1" x14ac:dyDescent="0.2">
      <c r="A2435" s="275">
        <v>3</v>
      </c>
      <c r="B2435" s="511" t="s">
        <v>785</v>
      </c>
      <c r="C2435" s="518" t="s">
        <v>116</v>
      </c>
      <c r="D2435" s="518" t="s">
        <v>691</v>
      </c>
      <c r="E2435" s="519" t="s">
        <v>939</v>
      </c>
      <c r="F2435" s="519" t="s">
        <v>375</v>
      </c>
      <c r="G2435" s="520">
        <v>3.4089999999999998</v>
      </c>
      <c r="H2435" s="521">
        <v>673</v>
      </c>
      <c r="I2435" s="524">
        <v>11.02</v>
      </c>
      <c r="J2435" s="520">
        <v>6.1400000000000003E-2</v>
      </c>
      <c r="K2435" s="523">
        <v>30</v>
      </c>
    </row>
    <row r="2436" spans="1:11" s="123" customFormat="1" ht="15" customHeight="1" x14ac:dyDescent="0.2">
      <c r="A2436" s="275">
        <v>3</v>
      </c>
      <c r="B2436" s="511" t="s">
        <v>785</v>
      </c>
      <c r="C2436" s="518" t="s">
        <v>37</v>
      </c>
      <c r="D2436" s="518" t="s">
        <v>602</v>
      </c>
      <c r="E2436" s="519" t="s">
        <v>939</v>
      </c>
      <c r="F2436" s="519" t="s">
        <v>375</v>
      </c>
      <c r="G2436" s="520">
        <v>3.3988</v>
      </c>
      <c r="H2436" s="521">
        <v>671</v>
      </c>
      <c r="I2436" s="524">
        <v>74.98</v>
      </c>
      <c r="J2436" s="520">
        <v>0.41789999999999999</v>
      </c>
      <c r="K2436" s="523">
        <v>31</v>
      </c>
    </row>
    <row r="2437" spans="1:11" s="123" customFormat="1" ht="15" customHeight="1" x14ac:dyDescent="0.2">
      <c r="A2437" s="275">
        <v>3</v>
      </c>
      <c r="B2437" s="511" t="s">
        <v>785</v>
      </c>
      <c r="C2437" s="518" t="s">
        <v>40</v>
      </c>
      <c r="D2437" s="518" t="s">
        <v>574</v>
      </c>
      <c r="E2437" s="519" t="s">
        <v>939</v>
      </c>
      <c r="F2437" s="519" t="s">
        <v>375</v>
      </c>
      <c r="G2437" s="520">
        <v>3.3431000000000002</v>
      </c>
      <c r="H2437" s="521">
        <v>660</v>
      </c>
      <c r="I2437" s="524">
        <v>556.59</v>
      </c>
      <c r="J2437" s="520">
        <v>3.1017999999999999</v>
      </c>
      <c r="K2437" s="523">
        <v>32</v>
      </c>
    </row>
    <row r="2438" spans="1:11" s="123" customFormat="1" ht="15" customHeight="1" x14ac:dyDescent="0.2">
      <c r="A2438" s="275">
        <v>3</v>
      </c>
      <c r="B2438" s="511" t="s">
        <v>785</v>
      </c>
      <c r="C2438" s="518" t="s">
        <v>356</v>
      </c>
      <c r="D2438" s="518" t="s">
        <v>587</v>
      </c>
      <c r="E2438" s="519" t="s">
        <v>939</v>
      </c>
      <c r="F2438" s="519" t="s">
        <v>375</v>
      </c>
      <c r="G2438" s="520">
        <v>3.3026</v>
      </c>
      <c r="H2438" s="521">
        <v>652</v>
      </c>
      <c r="I2438" s="524">
        <v>83.47</v>
      </c>
      <c r="J2438" s="520">
        <v>0.46510000000000001</v>
      </c>
      <c r="K2438" s="523">
        <v>33</v>
      </c>
    </row>
    <row r="2439" spans="1:11" s="123" customFormat="1" ht="15" customHeight="1" x14ac:dyDescent="0.2">
      <c r="A2439" s="275">
        <v>3</v>
      </c>
      <c r="B2439" s="511" t="s">
        <v>785</v>
      </c>
      <c r="C2439" s="518" t="s">
        <v>19</v>
      </c>
      <c r="D2439" s="518" t="s">
        <v>677</v>
      </c>
      <c r="E2439" s="519" t="s">
        <v>939</v>
      </c>
      <c r="F2439" s="519" t="s">
        <v>375</v>
      </c>
      <c r="G2439" s="520">
        <v>3.2925</v>
      </c>
      <c r="H2439" s="521">
        <v>650</v>
      </c>
      <c r="I2439" s="524">
        <v>154.97</v>
      </c>
      <c r="J2439" s="520">
        <v>0.86360000000000003</v>
      </c>
      <c r="K2439" s="523">
        <v>34</v>
      </c>
    </row>
    <row r="2440" spans="1:11" s="123" customFormat="1" ht="15" customHeight="1" x14ac:dyDescent="0.2">
      <c r="A2440" s="275">
        <v>3</v>
      </c>
      <c r="B2440" s="511" t="s">
        <v>785</v>
      </c>
      <c r="C2440" s="518" t="s">
        <v>47</v>
      </c>
      <c r="D2440" s="518" t="s">
        <v>101</v>
      </c>
      <c r="E2440" s="519" t="s">
        <v>939</v>
      </c>
      <c r="F2440" s="519" t="s">
        <v>375</v>
      </c>
      <c r="G2440" s="520">
        <v>2.9784000000000002</v>
      </c>
      <c r="H2440" s="521">
        <v>588</v>
      </c>
      <c r="I2440" s="524">
        <v>14.41</v>
      </c>
      <c r="J2440" s="520">
        <v>8.0299999999999996E-2</v>
      </c>
      <c r="K2440" s="523">
        <v>35</v>
      </c>
    </row>
    <row r="2441" spans="1:11" s="123" customFormat="1" ht="15" customHeight="1" x14ac:dyDescent="0.2">
      <c r="A2441" s="275">
        <v>3</v>
      </c>
      <c r="B2441" s="511" t="s">
        <v>785</v>
      </c>
      <c r="C2441" s="518" t="s">
        <v>36</v>
      </c>
      <c r="D2441" s="518" t="s">
        <v>589</v>
      </c>
      <c r="E2441" s="519" t="s">
        <v>939</v>
      </c>
      <c r="F2441" s="519" t="s">
        <v>375</v>
      </c>
      <c r="G2441" s="520">
        <v>2.9278</v>
      </c>
      <c r="H2441" s="521">
        <v>578</v>
      </c>
      <c r="I2441" s="524">
        <v>63.54</v>
      </c>
      <c r="J2441" s="520">
        <v>0.35410000000000003</v>
      </c>
      <c r="K2441" s="523">
        <v>36</v>
      </c>
    </row>
    <row r="2442" spans="1:11" s="123" customFormat="1" ht="15" customHeight="1" x14ac:dyDescent="0.2">
      <c r="A2442" s="275">
        <v>3</v>
      </c>
      <c r="B2442" s="511" t="s">
        <v>785</v>
      </c>
      <c r="C2442" s="518" t="s">
        <v>5</v>
      </c>
      <c r="D2442" s="518" t="s">
        <v>571</v>
      </c>
      <c r="E2442" s="519" t="s">
        <v>939</v>
      </c>
      <c r="F2442" s="519" t="s">
        <v>375</v>
      </c>
      <c r="G2442" s="520">
        <v>2.9176000000000002</v>
      </c>
      <c r="H2442" s="521">
        <v>576</v>
      </c>
      <c r="I2442" s="524">
        <v>349.82</v>
      </c>
      <c r="J2442" s="520">
        <v>1.9495</v>
      </c>
      <c r="K2442" s="523">
        <v>37</v>
      </c>
    </row>
    <row r="2443" spans="1:11" s="123" customFormat="1" ht="15" customHeight="1" x14ac:dyDescent="0.2">
      <c r="A2443" s="275">
        <v>3</v>
      </c>
      <c r="B2443" s="511" t="s">
        <v>785</v>
      </c>
      <c r="C2443" s="518" t="s">
        <v>27</v>
      </c>
      <c r="D2443" s="518" t="s">
        <v>565</v>
      </c>
      <c r="E2443" s="519" t="s">
        <v>939</v>
      </c>
      <c r="F2443" s="519" t="s">
        <v>375</v>
      </c>
      <c r="G2443" s="520">
        <v>2.6086999999999998</v>
      </c>
      <c r="H2443" s="521">
        <v>515</v>
      </c>
      <c r="I2443" s="524">
        <v>513.29</v>
      </c>
      <c r="J2443" s="520">
        <v>2.8603999999999998</v>
      </c>
      <c r="K2443" s="523">
        <v>38</v>
      </c>
    </row>
    <row r="2444" spans="1:11" s="123" customFormat="1" ht="15" customHeight="1" x14ac:dyDescent="0.2">
      <c r="A2444" s="275">
        <v>3</v>
      </c>
      <c r="B2444" s="511" t="s">
        <v>785</v>
      </c>
      <c r="C2444" s="518" t="s">
        <v>210</v>
      </c>
      <c r="D2444" s="518" t="s">
        <v>647</v>
      </c>
      <c r="E2444" s="519" t="s">
        <v>939</v>
      </c>
      <c r="F2444" s="519" t="s">
        <v>375</v>
      </c>
      <c r="G2444" s="520">
        <v>2.2185999999999999</v>
      </c>
      <c r="H2444" s="521">
        <v>438</v>
      </c>
      <c r="I2444" s="524">
        <v>118.13</v>
      </c>
      <c r="J2444" s="520">
        <v>0.6583</v>
      </c>
      <c r="K2444" s="523">
        <v>39</v>
      </c>
    </row>
    <row r="2445" spans="1:11" s="123" customFormat="1" ht="15" customHeight="1" x14ac:dyDescent="0.2">
      <c r="A2445" s="275">
        <v>3</v>
      </c>
      <c r="B2445" s="511" t="s">
        <v>785</v>
      </c>
      <c r="C2445" s="518" t="s">
        <v>110</v>
      </c>
      <c r="D2445" s="518" t="s">
        <v>721</v>
      </c>
      <c r="E2445" s="519" t="s">
        <v>939</v>
      </c>
      <c r="F2445" s="519" t="s">
        <v>375</v>
      </c>
      <c r="G2445" s="520">
        <v>2.1781000000000001</v>
      </c>
      <c r="H2445" s="521">
        <v>430</v>
      </c>
      <c r="I2445" s="524">
        <v>6.01</v>
      </c>
      <c r="J2445" s="520">
        <v>3.3500000000000002E-2</v>
      </c>
      <c r="K2445" s="523">
        <v>40</v>
      </c>
    </row>
    <row r="2446" spans="1:11" s="123" customFormat="1" ht="15" customHeight="1" x14ac:dyDescent="0.2">
      <c r="A2446" s="275">
        <v>3</v>
      </c>
      <c r="B2446" s="511" t="s">
        <v>785</v>
      </c>
      <c r="C2446" s="518" t="s">
        <v>121</v>
      </c>
      <c r="D2446" s="518" t="s">
        <v>720</v>
      </c>
      <c r="E2446" s="519" t="s">
        <v>939</v>
      </c>
      <c r="F2446" s="519" t="s">
        <v>375</v>
      </c>
      <c r="G2446" s="520">
        <v>2.1680000000000001</v>
      </c>
      <c r="H2446" s="521">
        <v>428</v>
      </c>
      <c r="I2446" s="524">
        <v>2.96</v>
      </c>
      <c r="J2446" s="520">
        <v>1.6500000000000001E-2</v>
      </c>
      <c r="K2446" s="523">
        <v>41</v>
      </c>
    </row>
    <row r="2447" spans="1:11" s="123" customFormat="1" ht="15" customHeight="1" x14ac:dyDescent="0.2">
      <c r="A2447" s="275">
        <v>3</v>
      </c>
      <c r="B2447" s="511" t="s">
        <v>785</v>
      </c>
      <c r="C2447" s="518" t="s">
        <v>132</v>
      </c>
      <c r="D2447" s="518" t="s">
        <v>887</v>
      </c>
      <c r="E2447" s="519" t="s">
        <v>939</v>
      </c>
      <c r="F2447" s="519" t="s">
        <v>375</v>
      </c>
      <c r="G2447" s="520">
        <v>2.1476999999999999</v>
      </c>
      <c r="H2447" s="521">
        <v>424</v>
      </c>
      <c r="I2447" s="524">
        <v>34.11</v>
      </c>
      <c r="J2447" s="520">
        <v>0.19009999999999999</v>
      </c>
      <c r="K2447" s="523">
        <v>42</v>
      </c>
    </row>
    <row r="2448" spans="1:11" s="123" customFormat="1" ht="15" customHeight="1" x14ac:dyDescent="0.2">
      <c r="A2448" s="275">
        <v>3</v>
      </c>
      <c r="B2448" s="511" t="s">
        <v>785</v>
      </c>
      <c r="C2448" s="518" t="s">
        <v>122</v>
      </c>
      <c r="D2448" s="518" t="s">
        <v>123</v>
      </c>
      <c r="E2448" s="519" t="s">
        <v>939</v>
      </c>
      <c r="F2448" s="519" t="s">
        <v>375</v>
      </c>
      <c r="G2448" s="520" t="s">
        <v>558</v>
      </c>
      <c r="H2448" s="521" t="s">
        <v>558</v>
      </c>
      <c r="I2448" s="524" t="s">
        <v>1017</v>
      </c>
      <c r="J2448" s="520" t="s">
        <v>558</v>
      </c>
      <c r="K2448" s="523">
        <v>43</v>
      </c>
    </row>
    <row r="2449" spans="1:11" s="123" customFormat="1" ht="15" customHeight="1" x14ac:dyDescent="0.2">
      <c r="A2449" s="275">
        <v>3</v>
      </c>
      <c r="B2449" s="511" t="s">
        <v>785</v>
      </c>
      <c r="C2449" s="518" t="s">
        <v>44</v>
      </c>
      <c r="D2449" s="518" t="s">
        <v>592</v>
      </c>
      <c r="E2449" s="519" t="s">
        <v>939</v>
      </c>
      <c r="F2449" s="519" t="s">
        <v>375</v>
      </c>
      <c r="G2449" s="520">
        <v>2.0514999999999999</v>
      </c>
      <c r="H2449" s="521">
        <v>405</v>
      </c>
      <c r="I2449" s="524">
        <v>131.86000000000001</v>
      </c>
      <c r="J2449" s="520">
        <v>0.73480000000000001</v>
      </c>
      <c r="K2449" s="523">
        <v>44</v>
      </c>
    </row>
    <row r="2450" spans="1:11" s="123" customFormat="1" ht="15" customHeight="1" x14ac:dyDescent="0.2">
      <c r="A2450" s="275">
        <v>3</v>
      </c>
      <c r="B2450" s="511" t="s">
        <v>785</v>
      </c>
      <c r="C2450" s="518" t="s">
        <v>45</v>
      </c>
      <c r="D2450" s="518" t="s">
        <v>660</v>
      </c>
      <c r="E2450" s="519" t="s">
        <v>939</v>
      </c>
      <c r="F2450" s="519" t="s">
        <v>375</v>
      </c>
      <c r="G2450" s="520">
        <v>2.0312000000000001</v>
      </c>
      <c r="H2450" s="521">
        <v>401</v>
      </c>
      <c r="I2450" s="524">
        <v>23.96</v>
      </c>
      <c r="J2450" s="520">
        <v>0.13350000000000001</v>
      </c>
      <c r="K2450" s="523">
        <v>45</v>
      </c>
    </row>
    <row r="2451" spans="1:11" s="123" customFormat="1" ht="15" customHeight="1" x14ac:dyDescent="0.2">
      <c r="A2451" s="275">
        <v>3</v>
      </c>
      <c r="B2451" s="511" t="s">
        <v>785</v>
      </c>
      <c r="C2451" s="518" t="s">
        <v>113</v>
      </c>
      <c r="D2451" s="518" t="s">
        <v>692</v>
      </c>
      <c r="E2451" s="519" t="s">
        <v>939</v>
      </c>
      <c r="F2451" s="519" t="s">
        <v>375</v>
      </c>
      <c r="G2451" s="520" t="s">
        <v>558</v>
      </c>
      <c r="H2451" s="521" t="s">
        <v>558</v>
      </c>
      <c r="I2451" s="524" t="s">
        <v>1017</v>
      </c>
      <c r="J2451" s="520" t="s">
        <v>558</v>
      </c>
      <c r="K2451" s="523">
        <v>46</v>
      </c>
    </row>
    <row r="2452" spans="1:11" s="123" customFormat="1" ht="15" customHeight="1" x14ac:dyDescent="0.2">
      <c r="A2452" s="275">
        <v>3</v>
      </c>
      <c r="B2452" s="511" t="s">
        <v>785</v>
      </c>
      <c r="C2452" s="518" t="s">
        <v>41</v>
      </c>
      <c r="D2452" s="518" t="s">
        <v>886</v>
      </c>
      <c r="E2452" s="519" t="s">
        <v>939</v>
      </c>
      <c r="F2452" s="519" t="s">
        <v>375</v>
      </c>
      <c r="G2452" s="520">
        <v>1.8995</v>
      </c>
      <c r="H2452" s="521">
        <v>375</v>
      </c>
      <c r="I2452" s="524">
        <v>38.89</v>
      </c>
      <c r="J2452" s="520">
        <v>0.2167</v>
      </c>
      <c r="K2452" s="523">
        <v>47</v>
      </c>
    </row>
    <row r="2453" spans="1:11" s="123" customFormat="1" ht="15" customHeight="1" x14ac:dyDescent="0.2">
      <c r="A2453" s="275">
        <v>3</v>
      </c>
      <c r="B2453" s="511" t="s">
        <v>785</v>
      </c>
      <c r="C2453" s="518" t="s">
        <v>62</v>
      </c>
      <c r="D2453" s="518" t="s">
        <v>609</v>
      </c>
      <c r="E2453" s="519" t="s">
        <v>939</v>
      </c>
      <c r="F2453" s="519" t="s">
        <v>375</v>
      </c>
      <c r="G2453" s="520">
        <v>1.8539000000000001</v>
      </c>
      <c r="H2453" s="521">
        <v>366</v>
      </c>
      <c r="I2453" s="524">
        <v>118.6</v>
      </c>
      <c r="J2453" s="520">
        <v>0.66090000000000004</v>
      </c>
      <c r="K2453" s="523">
        <v>48</v>
      </c>
    </row>
    <row r="2454" spans="1:11" s="123" customFormat="1" ht="15" customHeight="1" x14ac:dyDescent="0.2">
      <c r="A2454" s="275">
        <v>3</v>
      </c>
      <c r="B2454" s="511" t="s">
        <v>785</v>
      </c>
      <c r="C2454" s="518" t="s">
        <v>21</v>
      </c>
      <c r="D2454" s="518" t="s">
        <v>594</v>
      </c>
      <c r="E2454" s="519" t="s">
        <v>939</v>
      </c>
      <c r="F2454" s="519" t="s">
        <v>375</v>
      </c>
      <c r="G2454" s="520">
        <v>1.8337000000000001</v>
      </c>
      <c r="H2454" s="521">
        <v>362</v>
      </c>
      <c r="I2454" s="524">
        <v>93.7</v>
      </c>
      <c r="J2454" s="520">
        <v>0.52210000000000001</v>
      </c>
      <c r="K2454" s="523">
        <v>49</v>
      </c>
    </row>
    <row r="2455" spans="1:11" s="123" customFormat="1" ht="15" customHeight="1" x14ac:dyDescent="0.2">
      <c r="A2455" s="275">
        <v>3</v>
      </c>
      <c r="B2455" s="511" t="s">
        <v>785</v>
      </c>
      <c r="C2455" s="518" t="s">
        <v>109</v>
      </c>
      <c r="D2455" s="518" t="s">
        <v>706</v>
      </c>
      <c r="E2455" s="519" t="s">
        <v>939</v>
      </c>
      <c r="F2455" s="519" t="s">
        <v>375</v>
      </c>
      <c r="G2455" s="520">
        <v>1.6665000000000001</v>
      </c>
      <c r="H2455" s="521">
        <v>329</v>
      </c>
      <c r="I2455" s="524">
        <v>10.050000000000001</v>
      </c>
      <c r="J2455" s="520">
        <v>5.6000000000000001E-2</v>
      </c>
      <c r="K2455" s="523">
        <v>50</v>
      </c>
    </row>
    <row r="2456" spans="1:11" s="123" customFormat="1" ht="15" customHeight="1" x14ac:dyDescent="0.2">
      <c r="A2456" s="275">
        <v>3</v>
      </c>
      <c r="B2456" s="511" t="s">
        <v>785</v>
      </c>
      <c r="C2456" s="518" t="s">
        <v>92</v>
      </c>
      <c r="D2456" s="518" t="s">
        <v>672</v>
      </c>
      <c r="E2456" s="519" t="s">
        <v>939</v>
      </c>
      <c r="F2456" s="519" t="s">
        <v>375</v>
      </c>
      <c r="G2456" s="520">
        <v>1.6564000000000001</v>
      </c>
      <c r="H2456" s="521">
        <v>327</v>
      </c>
      <c r="I2456" s="524">
        <v>16.850000000000001</v>
      </c>
      <c r="J2456" s="520">
        <v>9.3899999999999997E-2</v>
      </c>
      <c r="K2456" s="523">
        <v>51</v>
      </c>
    </row>
    <row r="2457" spans="1:11" s="123" customFormat="1" ht="15" customHeight="1" x14ac:dyDescent="0.2">
      <c r="A2457" s="275">
        <v>3</v>
      </c>
      <c r="B2457" s="511" t="s">
        <v>785</v>
      </c>
      <c r="C2457" s="518" t="s">
        <v>24</v>
      </c>
      <c r="D2457" s="518" t="s">
        <v>628</v>
      </c>
      <c r="E2457" s="519" t="s">
        <v>939</v>
      </c>
      <c r="F2457" s="519" t="s">
        <v>375</v>
      </c>
      <c r="G2457" s="520" t="s">
        <v>558</v>
      </c>
      <c r="H2457" s="521" t="s">
        <v>558</v>
      </c>
      <c r="I2457" s="524" t="s">
        <v>1017</v>
      </c>
      <c r="J2457" s="520" t="s">
        <v>558</v>
      </c>
      <c r="K2457" s="523">
        <v>52</v>
      </c>
    </row>
    <row r="2458" spans="1:11" s="123" customFormat="1" ht="15" customHeight="1" x14ac:dyDescent="0.2">
      <c r="A2458" s="275">
        <v>3</v>
      </c>
      <c r="B2458" s="511" t="s">
        <v>785</v>
      </c>
      <c r="C2458" s="518" t="s">
        <v>56</v>
      </c>
      <c r="D2458" s="518" t="s">
        <v>103</v>
      </c>
      <c r="E2458" s="519" t="s">
        <v>939</v>
      </c>
      <c r="F2458" s="519" t="s">
        <v>375</v>
      </c>
      <c r="G2458" s="520">
        <v>1.4335</v>
      </c>
      <c r="H2458" s="521">
        <v>283</v>
      </c>
      <c r="I2458" s="524">
        <v>11.85</v>
      </c>
      <c r="J2458" s="520">
        <v>6.6000000000000003E-2</v>
      </c>
      <c r="K2458" s="523">
        <v>53</v>
      </c>
    </row>
    <row r="2459" spans="1:11" s="123" customFormat="1" ht="15" customHeight="1" x14ac:dyDescent="0.2">
      <c r="A2459" s="275">
        <v>3</v>
      </c>
      <c r="B2459" s="511" t="s">
        <v>785</v>
      </c>
      <c r="C2459" s="518" t="s">
        <v>84</v>
      </c>
      <c r="D2459" s="518" t="s">
        <v>636</v>
      </c>
      <c r="E2459" s="519" t="s">
        <v>939</v>
      </c>
      <c r="F2459" s="519" t="s">
        <v>375</v>
      </c>
      <c r="G2459" s="520">
        <v>1.3777999999999999</v>
      </c>
      <c r="H2459" s="521">
        <v>272</v>
      </c>
      <c r="I2459" s="524">
        <v>32.520000000000003</v>
      </c>
      <c r="J2459" s="520">
        <v>0.1812</v>
      </c>
      <c r="K2459" s="523">
        <v>54</v>
      </c>
    </row>
    <row r="2460" spans="1:11" s="123" customFormat="1" ht="15" customHeight="1" x14ac:dyDescent="0.2">
      <c r="A2460" s="275">
        <v>3</v>
      </c>
      <c r="B2460" s="511" t="s">
        <v>785</v>
      </c>
      <c r="C2460" s="518" t="s">
        <v>111</v>
      </c>
      <c r="D2460" s="518" t="s">
        <v>112</v>
      </c>
      <c r="E2460" s="519" t="s">
        <v>939</v>
      </c>
      <c r="F2460" s="519" t="s">
        <v>375</v>
      </c>
      <c r="G2460" s="520" t="s">
        <v>558</v>
      </c>
      <c r="H2460" s="521" t="s">
        <v>558</v>
      </c>
      <c r="I2460" s="524" t="s">
        <v>1017</v>
      </c>
      <c r="J2460" s="520" t="s">
        <v>558</v>
      </c>
      <c r="K2460" s="523">
        <v>55</v>
      </c>
    </row>
    <row r="2461" spans="1:11" s="123" customFormat="1" ht="15" customHeight="1" x14ac:dyDescent="0.2">
      <c r="A2461" s="275">
        <v>3</v>
      </c>
      <c r="B2461" s="511" t="s">
        <v>785</v>
      </c>
      <c r="C2461" s="518" t="s">
        <v>76</v>
      </c>
      <c r="D2461" s="518" t="s">
        <v>671</v>
      </c>
      <c r="E2461" s="519" t="s">
        <v>939</v>
      </c>
      <c r="F2461" s="519" t="s">
        <v>375</v>
      </c>
      <c r="G2461" s="520">
        <v>1.3069</v>
      </c>
      <c r="H2461" s="521">
        <v>258</v>
      </c>
      <c r="I2461" s="524">
        <v>30.82</v>
      </c>
      <c r="J2461" s="520">
        <v>0.17169999999999999</v>
      </c>
      <c r="K2461" s="523">
        <v>56</v>
      </c>
    </row>
    <row r="2462" spans="1:11" s="123" customFormat="1" ht="15" customHeight="1" x14ac:dyDescent="0.2">
      <c r="A2462" s="275">
        <v>3</v>
      </c>
      <c r="B2462" s="511" t="s">
        <v>785</v>
      </c>
      <c r="C2462" s="518" t="s">
        <v>60</v>
      </c>
      <c r="D2462" s="518" t="s">
        <v>616</v>
      </c>
      <c r="E2462" s="519" t="s">
        <v>939</v>
      </c>
      <c r="F2462" s="519" t="s">
        <v>375</v>
      </c>
      <c r="G2462" s="520">
        <v>1.1599999999999999</v>
      </c>
      <c r="H2462" s="521">
        <v>229</v>
      </c>
      <c r="I2462" s="524">
        <v>37.47</v>
      </c>
      <c r="J2462" s="520">
        <v>0.20880000000000001</v>
      </c>
      <c r="K2462" s="523">
        <v>57</v>
      </c>
    </row>
    <row r="2463" spans="1:11" s="123" customFormat="1" ht="15" customHeight="1" x14ac:dyDescent="0.2">
      <c r="A2463" s="275">
        <v>3</v>
      </c>
      <c r="B2463" s="511" t="s">
        <v>785</v>
      </c>
      <c r="C2463" s="518" t="s">
        <v>187</v>
      </c>
      <c r="D2463" s="518" t="s">
        <v>637</v>
      </c>
      <c r="E2463" s="519" t="s">
        <v>939</v>
      </c>
      <c r="F2463" s="519" t="s">
        <v>375</v>
      </c>
      <c r="G2463" s="520" t="s">
        <v>558</v>
      </c>
      <c r="H2463" s="521" t="s">
        <v>558</v>
      </c>
      <c r="I2463" s="524" t="s">
        <v>1017</v>
      </c>
      <c r="J2463" s="520" t="s">
        <v>558</v>
      </c>
      <c r="K2463" s="523">
        <v>58</v>
      </c>
    </row>
    <row r="2464" spans="1:11" s="123" customFormat="1" ht="15" customHeight="1" x14ac:dyDescent="0.2">
      <c r="A2464" s="275">
        <v>3</v>
      </c>
      <c r="B2464" s="511" t="s">
        <v>785</v>
      </c>
      <c r="C2464" s="518" t="s">
        <v>130</v>
      </c>
      <c r="D2464" s="518" t="s">
        <v>722</v>
      </c>
      <c r="E2464" s="519" t="s">
        <v>939</v>
      </c>
      <c r="F2464" s="519" t="s">
        <v>375</v>
      </c>
      <c r="G2464" s="520" t="s">
        <v>558</v>
      </c>
      <c r="H2464" s="521" t="s">
        <v>558</v>
      </c>
      <c r="I2464" s="524" t="s">
        <v>1017</v>
      </c>
      <c r="J2464" s="520" t="s">
        <v>558</v>
      </c>
      <c r="K2464" s="523">
        <v>59</v>
      </c>
    </row>
    <row r="2465" spans="1:11" s="123" customFormat="1" ht="15" customHeight="1" x14ac:dyDescent="0.2">
      <c r="A2465" s="275">
        <v>3</v>
      </c>
      <c r="B2465" s="511" t="s">
        <v>785</v>
      </c>
      <c r="C2465" s="518" t="s">
        <v>97</v>
      </c>
      <c r="D2465" s="518" t="s">
        <v>635</v>
      </c>
      <c r="E2465" s="519" t="s">
        <v>939</v>
      </c>
      <c r="F2465" s="519" t="s">
        <v>375</v>
      </c>
      <c r="G2465" s="520">
        <v>1.1295999999999999</v>
      </c>
      <c r="H2465" s="521">
        <v>223</v>
      </c>
      <c r="I2465" s="524">
        <v>30.5</v>
      </c>
      <c r="J2465" s="520">
        <v>0.17</v>
      </c>
      <c r="K2465" s="523">
        <v>60</v>
      </c>
    </row>
    <row r="2466" spans="1:11" s="123" customFormat="1" ht="15" customHeight="1" x14ac:dyDescent="0.2">
      <c r="A2466" s="275">
        <v>3</v>
      </c>
      <c r="B2466" s="511" t="s">
        <v>785</v>
      </c>
      <c r="C2466" s="518" t="s">
        <v>48</v>
      </c>
      <c r="D2466" s="518" t="s">
        <v>649</v>
      </c>
      <c r="E2466" s="519" t="s">
        <v>939</v>
      </c>
      <c r="F2466" s="519" t="s">
        <v>375</v>
      </c>
      <c r="G2466" s="520">
        <v>1.1144000000000001</v>
      </c>
      <c r="H2466" s="521">
        <v>220</v>
      </c>
      <c r="I2466" s="524">
        <v>14.8</v>
      </c>
      <c r="J2466" s="520">
        <v>8.2400000000000001E-2</v>
      </c>
      <c r="K2466" s="523">
        <v>61</v>
      </c>
    </row>
    <row r="2467" spans="1:11" s="123" customFormat="1" ht="15" customHeight="1" x14ac:dyDescent="0.2">
      <c r="A2467" s="275">
        <v>3</v>
      </c>
      <c r="B2467" s="511" t="s">
        <v>785</v>
      </c>
      <c r="C2467" s="518" t="s">
        <v>32</v>
      </c>
      <c r="D2467" s="518" t="s">
        <v>687</v>
      </c>
      <c r="E2467" s="519" t="s">
        <v>939</v>
      </c>
      <c r="F2467" s="519" t="s">
        <v>375</v>
      </c>
      <c r="G2467" s="520">
        <v>1.1144000000000001</v>
      </c>
      <c r="H2467" s="521">
        <v>220</v>
      </c>
      <c r="I2467" s="524">
        <v>9.61</v>
      </c>
      <c r="J2467" s="520">
        <v>5.3499999999999999E-2</v>
      </c>
      <c r="K2467" s="523">
        <v>61</v>
      </c>
    </row>
    <row r="2468" spans="1:11" s="123" customFormat="1" ht="15" customHeight="1" x14ac:dyDescent="0.2">
      <c r="A2468" s="275">
        <v>3</v>
      </c>
      <c r="B2468" s="511" t="s">
        <v>785</v>
      </c>
      <c r="C2468" s="518" t="s">
        <v>452</v>
      </c>
      <c r="D2468" s="518" t="s">
        <v>828</v>
      </c>
      <c r="E2468" s="519" t="s">
        <v>939</v>
      </c>
      <c r="F2468" s="519" t="s">
        <v>375</v>
      </c>
      <c r="G2468" s="520">
        <v>1.1093</v>
      </c>
      <c r="H2468" s="521">
        <v>219</v>
      </c>
      <c r="I2468" s="524">
        <v>220.97</v>
      </c>
      <c r="J2468" s="520">
        <v>1.2314000000000001</v>
      </c>
      <c r="K2468" s="523">
        <v>63</v>
      </c>
    </row>
    <row r="2469" spans="1:11" s="123" customFormat="1" ht="15" customHeight="1" x14ac:dyDescent="0.2">
      <c r="A2469" s="275">
        <v>3</v>
      </c>
      <c r="B2469" s="511" t="s">
        <v>785</v>
      </c>
      <c r="C2469" s="518" t="s">
        <v>0</v>
      </c>
      <c r="D2469" s="518" t="s">
        <v>563</v>
      </c>
      <c r="E2469" s="519" t="s">
        <v>939</v>
      </c>
      <c r="F2469" s="519" t="s">
        <v>375</v>
      </c>
      <c r="G2469" s="520">
        <v>1.1042000000000001</v>
      </c>
      <c r="H2469" s="521">
        <v>218</v>
      </c>
      <c r="I2469" s="522">
        <v>3262.51</v>
      </c>
      <c r="J2469" s="520">
        <v>18.181100000000001</v>
      </c>
      <c r="K2469" s="523">
        <v>64</v>
      </c>
    </row>
    <row r="2470" spans="1:11" s="123" customFormat="1" ht="15" customHeight="1" x14ac:dyDescent="0.2">
      <c r="A2470" s="275">
        <v>3</v>
      </c>
      <c r="B2470" s="511" t="s">
        <v>785</v>
      </c>
      <c r="C2470" s="518" t="s">
        <v>94</v>
      </c>
      <c r="D2470" s="518" t="s">
        <v>678</v>
      </c>
      <c r="E2470" s="519" t="s">
        <v>939</v>
      </c>
      <c r="F2470" s="519" t="s">
        <v>375</v>
      </c>
      <c r="G2470" s="520">
        <v>1.0941000000000001</v>
      </c>
      <c r="H2470" s="521">
        <v>216</v>
      </c>
      <c r="I2470" s="524">
        <v>31.49</v>
      </c>
      <c r="J2470" s="520">
        <v>0.17549999999999999</v>
      </c>
      <c r="K2470" s="523">
        <v>65</v>
      </c>
    </row>
    <row r="2471" spans="1:11" s="123" customFormat="1" ht="15" customHeight="1" x14ac:dyDescent="0.2">
      <c r="A2471" s="275">
        <v>3</v>
      </c>
      <c r="B2471" s="511" t="s">
        <v>785</v>
      </c>
      <c r="C2471" s="518" t="s">
        <v>25</v>
      </c>
      <c r="D2471" s="518" t="s">
        <v>634</v>
      </c>
      <c r="E2471" s="519" t="s">
        <v>939</v>
      </c>
      <c r="F2471" s="519" t="s">
        <v>375</v>
      </c>
      <c r="G2471" s="520">
        <v>1.0435000000000001</v>
      </c>
      <c r="H2471" s="521">
        <v>206</v>
      </c>
      <c r="I2471" s="524">
        <v>25.75</v>
      </c>
      <c r="J2471" s="520">
        <v>0.14349999999999999</v>
      </c>
      <c r="K2471" s="523">
        <v>66</v>
      </c>
    </row>
    <row r="2472" spans="1:11" s="123" customFormat="1" ht="15" customHeight="1" x14ac:dyDescent="0.2">
      <c r="A2472" s="275">
        <v>3</v>
      </c>
      <c r="B2472" s="511" t="s">
        <v>785</v>
      </c>
      <c r="C2472" s="518" t="s">
        <v>80</v>
      </c>
      <c r="D2472" s="518" t="s">
        <v>608</v>
      </c>
      <c r="E2472" s="519" t="s">
        <v>939</v>
      </c>
      <c r="F2472" s="519" t="s">
        <v>375</v>
      </c>
      <c r="G2472" s="520">
        <v>1.0181</v>
      </c>
      <c r="H2472" s="521">
        <v>201</v>
      </c>
      <c r="I2472" s="524">
        <v>24.34</v>
      </c>
      <c r="J2472" s="520">
        <v>0.1356</v>
      </c>
      <c r="K2472" s="523">
        <v>67</v>
      </c>
    </row>
    <row r="2473" spans="1:11" s="123" customFormat="1" ht="15" customHeight="1" x14ac:dyDescent="0.2">
      <c r="A2473" s="275">
        <v>3</v>
      </c>
      <c r="B2473" s="511" t="s">
        <v>785</v>
      </c>
      <c r="C2473" s="518" t="s">
        <v>73</v>
      </c>
      <c r="D2473" s="518" t="s">
        <v>702</v>
      </c>
      <c r="E2473" s="519" t="s">
        <v>939</v>
      </c>
      <c r="F2473" s="519" t="s">
        <v>375</v>
      </c>
      <c r="G2473" s="520">
        <v>1.0130999999999999</v>
      </c>
      <c r="H2473" s="521">
        <v>200</v>
      </c>
      <c r="I2473" s="524">
        <v>43.17</v>
      </c>
      <c r="J2473" s="520">
        <v>0.24060000000000001</v>
      </c>
      <c r="K2473" s="523">
        <v>68</v>
      </c>
    </row>
    <row r="2474" spans="1:11" s="123" customFormat="1" ht="15" customHeight="1" x14ac:dyDescent="0.2">
      <c r="A2474" s="275">
        <v>3</v>
      </c>
      <c r="B2474" s="511" t="s">
        <v>785</v>
      </c>
      <c r="C2474" s="518" t="s">
        <v>55</v>
      </c>
      <c r="D2474" s="518" t="s">
        <v>607</v>
      </c>
      <c r="E2474" s="519" t="s">
        <v>939</v>
      </c>
      <c r="F2474" s="519" t="s">
        <v>375</v>
      </c>
      <c r="G2474" s="520">
        <v>1.0028999999999999</v>
      </c>
      <c r="H2474" s="521">
        <v>198</v>
      </c>
      <c r="I2474" s="524">
        <v>43.2</v>
      </c>
      <c r="J2474" s="520">
        <v>0.24079999999999999</v>
      </c>
      <c r="K2474" s="523">
        <v>69</v>
      </c>
    </row>
    <row r="2475" spans="1:11" s="123" customFormat="1" ht="15" customHeight="1" x14ac:dyDescent="0.2">
      <c r="A2475" s="275">
        <v>3</v>
      </c>
      <c r="B2475" s="511" t="s">
        <v>785</v>
      </c>
      <c r="C2475" s="518" t="s">
        <v>69</v>
      </c>
      <c r="D2475" s="518" t="s">
        <v>643</v>
      </c>
      <c r="E2475" s="519" t="s">
        <v>939</v>
      </c>
      <c r="F2475" s="519" t="s">
        <v>375</v>
      </c>
      <c r="G2475" s="520">
        <v>0.99280000000000002</v>
      </c>
      <c r="H2475" s="521">
        <v>196</v>
      </c>
      <c r="I2475" s="524">
        <v>11.83</v>
      </c>
      <c r="J2475" s="520">
        <v>6.59E-2</v>
      </c>
      <c r="K2475" s="523">
        <v>70</v>
      </c>
    </row>
    <row r="2476" spans="1:11" s="123" customFormat="1" ht="15" customHeight="1" x14ac:dyDescent="0.2">
      <c r="A2476" s="275">
        <v>3</v>
      </c>
      <c r="B2476" s="511" t="s">
        <v>785</v>
      </c>
      <c r="C2476" s="518" t="s">
        <v>149</v>
      </c>
      <c r="D2476" s="518" t="s">
        <v>723</v>
      </c>
      <c r="E2476" s="519" t="s">
        <v>939</v>
      </c>
      <c r="F2476" s="519" t="s">
        <v>375</v>
      </c>
      <c r="G2476" s="520">
        <v>0.96750000000000003</v>
      </c>
      <c r="H2476" s="521">
        <v>191</v>
      </c>
      <c r="I2476" s="524">
        <v>6.04</v>
      </c>
      <c r="J2476" s="520">
        <v>3.3700000000000001E-2</v>
      </c>
      <c r="K2476" s="523">
        <v>71</v>
      </c>
    </row>
    <row r="2477" spans="1:11" s="123" customFormat="1" ht="15" customHeight="1" x14ac:dyDescent="0.2">
      <c r="A2477" s="275">
        <v>3</v>
      </c>
      <c r="B2477" s="511" t="s">
        <v>785</v>
      </c>
      <c r="C2477" s="518" t="s">
        <v>195</v>
      </c>
      <c r="D2477" s="518" t="s">
        <v>725</v>
      </c>
      <c r="E2477" s="519" t="s">
        <v>939</v>
      </c>
      <c r="F2477" s="519" t="s">
        <v>375</v>
      </c>
      <c r="G2477" s="520">
        <v>0.91679999999999995</v>
      </c>
      <c r="H2477" s="521">
        <v>181</v>
      </c>
      <c r="I2477" s="524">
        <v>6.53</v>
      </c>
      <c r="J2477" s="520">
        <v>3.6400000000000002E-2</v>
      </c>
      <c r="K2477" s="523">
        <v>72</v>
      </c>
    </row>
    <row r="2478" spans="1:11" s="123" customFormat="1" ht="15" customHeight="1" x14ac:dyDescent="0.2">
      <c r="A2478" s="275">
        <v>3</v>
      </c>
      <c r="B2478" s="511" t="s">
        <v>785</v>
      </c>
      <c r="C2478" s="518" t="s">
        <v>126</v>
      </c>
      <c r="D2478" s="518" t="s">
        <v>709</v>
      </c>
      <c r="E2478" s="519" t="s">
        <v>939</v>
      </c>
      <c r="F2478" s="519" t="s">
        <v>375</v>
      </c>
      <c r="G2478" s="520">
        <v>0.89659999999999995</v>
      </c>
      <c r="H2478" s="521">
        <v>177</v>
      </c>
      <c r="I2478" s="524">
        <v>7.93</v>
      </c>
      <c r="J2478" s="520">
        <v>4.4200000000000003E-2</v>
      </c>
      <c r="K2478" s="523">
        <v>73</v>
      </c>
    </row>
    <row r="2479" spans="1:11" s="123" customFormat="1" ht="15" customHeight="1" x14ac:dyDescent="0.2">
      <c r="A2479" s="275">
        <v>3</v>
      </c>
      <c r="B2479" s="511" t="s">
        <v>785</v>
      </c>
      <c r="C2479" s="518" t="s">
        <v>119</v>
      </c>
      <c r="D2479" s="518" t="s">
        <v>689</v>
      </c>
      <c r="E2479" s="519" t="s">
        <v>939</v>
      </c>
      <c r="F2479" s="519" t="s">
        <v>375</v>
      </c>
      <c r="G2479" s="520" t="s">
        <v>558</v>
      </c>
      <c r="H2479" s="521" t="s">
        <v>558</v>
      </c>
      <c r="I2479" s="524" t="s">
        <v>1017</v>
      </c>
      <c r="J2479" s="520" t="s">
        <v>558</v>
      </c>
      <c r="K2479" s="523">
        <v>74</v>
      </c>
    </row>
    <row r="2480" spans="1:11" s="123" customFormat="1" ht="15" customHeight="1" x14ac:dyDescent="0.2">
      <c r="A2480" s="275">
        <v>3</v>
      </c>
      <c r="B2480" s="511" t="s">
        <v>785</v>
      </c>
      <c r="C2480" s="518" t="s">
        <v>16</v>
      </c>
      <c r="D2480" s="518" t="s">
        <v>642</v>
      </c>
      <c r="E2480" s="519" t="s">
        <v>939</v>
      </c>
      <c r="F2480" s="519" t="s">
        <v>375</v>
      </c>
      <c r="G2480" s="520">
        <v>0.88139999999999996</v>
      </c>
      <c r="H2480" s="521">
        <v>174</v>
      </c>
      <c r="I2480" s="524">
        <v>45.01</v>
      </c>
      <c r="J2480" s="520">
        <v>0.25080000000000002</v>
      </c>
      <c r="K2480" s="523">
        <v>75</v>
      </c>
    </row>
    <row r="2481" spans="1:11" s="123" customFormat="1" ht="15" customHeight="1" x14ac:dyDescent="0.2">
      <c r="A2481" s="275">
        <v>3</v>
      </c>
      <c r="B2481" s="511" t="s">
        <v>785</v>
      </c>
      <c r="C2481" s="518" t="s">
        <v>133</v>
      </c>
      <c r="D2481" s="518" t="s">
        <v>684</v>
      </c>
      <c r="E2481" s="519" t="s">
        <v>939</v>
      </c>
      <c r="F2481" s="519" t="s">
        <v>375</v>
      </c>
      <c r="G2481" s="520">
        <v>0.87119999999999997</v>
      </c>
      <c r="H2481" s="521">
        <v>172</v>
      </c>
      <c r="I2481" s="524">
        <v>10.81</v>
      </c>
      <c r="J2481" s="520">
        <v>6.0199999999999997E-2</v>
      </c>
      <c r="K2481" s="523">
        <v>76</v>
      </c>
    </row>
    <row r="2482" spans="1:11" s="123" customFormat="1" ht="15" customHeight="1" x14ac:dyDescent="0.2">
      <c r="A2482" s="275">
        <v>3</v>
      </c>
      <c r="B2482" s="511" t="s">
        <v>785</v>
      </c>
      <c r="C2482" s="518" t="s">
        <v>148</v>
      </c>
      <c r="D2482" s="518" t="s">
        <v>729</v>
      </c>
      <c r="E2482" s="519" t="s">
        <v>939</v>
      </c>
      <c r="F2482" s="519" t="s">
        <v>375</v>
      </c>
      <c r="G2482" s="520">
        <v>0.8155</v>
      </c>
      <c r="H2482" s="521">
        <v>161</v>
      </c>
      <c r="I2482" s="524">
        <v>11.98</v>
      </c>
      <c r="J2482" s="520">
        <v>6.6799999999999998E-2</v>
      </c>
      <c r="K2482" s="523">
        <v>77</v>
      </c>
    </row>
    <row r="2483" spans="1:11" s="123" customFormat="1" ht="15" customHeight="1" x14ac:dyDescent="0.2">
      <c r="A2483" s="275">
        <v>3</v>
      </c>
      <c r="B2483" s="511" t="s">
        <v>785</v>
      </c>
      <c r="C2483" s="518" t="s">
        <v>139</v>
      </c>
      <c r="D2483" s="518" t="s">
        <v>673</v>
      </c>
      <c r="E2483" s="519" t="s">
        <v>939</v>
      </c>
      <c r="F2483" s="519" t="s">
        <v>375</v>
      </c>
      <c r="G2483" s="520">
        <v>0.8105</v>
      </c>
      <c r="H2483" s="521">
        <v>160</v>
      </c>
      <c r="I2483" s="524">
        <v>22.01</v>
      </c>
      <c r="J2483" s="520">
        <v>0.1227</v>
      </c>
      <c r="K2483" s="523">
        <v>78</v>
      </c>
    </row>
    <row r="2484" spans="1:11" s="123" customFormat="1" ht="15" customHeight="1" x14ac:dyDescent="0.2">
      <c r="A2484" s="275">
        <v>3</v>
      </c>
      <c r="B2484" s="511" t="s">
        <v>785</v>
      </c>
      <c r="C2484" s="518" t="s">
        <v>183</v>
      </c>
      <c r="D2484" s="518" t="s">
        <v>606</v>
      </c>
      <c r="E2484" s="519" t="s">
        <v>939</v>
      </c>
      <c r="F2484" s="519" t="s">
        <v>375</v>
      </c>
      <c r="G2484" s="520" t="s">
        <v>558</v>
      </c>
      <c r="H2484" s="521" t="s">
        <v>558</v>
      </c>
      <c r="I2484" s="524" t="s">
        <v>1017</v>
      </c>
      <c r="J2484" s="520" t="s">
        <v>558</v>
      </c>
      <c r="K2484" s="523">
        <v>78</v>
      </c>
    </row>
    <row r="2485" spans="1:11" s="123" customFormat="1" ht="15" customHeight="1" x14ac:dyDescent="0.2">
      <c r="A2485" s="275">
        <v>3</v>
      </c>
      <c r="B2485" s="511" t="s">
        <v>785</v>
      </c>
      <c r="C2485" s="518" t="s">
        <v>135</v>
      </c>
      <c r="D2485" s="518" t="s">
        <v>689</v>
      </c>
      <c r="E2485" s="519" t="s">
        <v>939</v>
      </c>
      <c r="F2485" s="519" t="s">
        <v>375</v>
      </c>
      <c r="G2485" s="520">
        <v>0.80030000000000001</v>
      </c>
      <c r="H2485" s="521">
        <v>158</v>
      </c>
      <c r="I2485" s="524">
        <v>17.100000000000001</v>
      </c>
      <c r="J2485" s="520">
        <v>9.5299999999999996E-2</v>
      </c>
      <c r="K2485" s="523">
        <v>80</v>
      </c>
    </row>
    <row r="2486" spans="1:11" s="123" customFormat="1" ht="15" customHeight="1" x14ac:dyDescent="0.2">
      <c r="A2486" s="275">
        <v>3</v>
      </c>
      <c r="B2486" s="511" t="s">
        <v>785</v>
      </c>
      <c r="C2486" s="518" t="s">
        <v>59</v>
      </c>
      <c r="D2486" s="518" t="s">
        <v>667</v>
      </c>
      <c r="E2486" s="519" t="s">
        <v>939</v>
      </c>
      <c r="F2486" s="519" t="s">
        <v>375</v>
      </c>
      <c r="G2486" s="520">
        <v>0.79530000000000001</v>
      </c>
      <c r="H2486" s="521">
        <v>157</v>
      </c>
      <c r="I2486" s="524">
        <v>13.71</v>
      </c>
      <c r="J2486" s="520">
        <v>7.6399999999999996E-2</v>
      </c>
      <c r="K2486" s="523">
        <v>81</v>
      </c>
    </row>
    <row r="2487" spans="1:11" s="123" customFormat="1" ht="15" customHeight="1" x14ac:dyDescent="0.2">
      <c r="A2487" s="275">
        <v>3</v>
      </c>
      <c r="B2487" s="511" t="s">
        <v>785</v>
      </c>
      <c r="C2487" s="518" t="s">
        <v>127</v>
      </c>
      <c r="D2487" s="518" t="s">
        <v>698</v>
      </c>
      <c r="E2487" s="519" t="s">
        <v>939</v>
      </c>
      <c r="F2487" s="519" t="s">
        <v>375</v>
      </c>
      <c r="G2487" s="520">
        <v>0.79530000000000001</v>
      </c>
      <c r="H2487" s="521">
        <v>157</v>
      </c>
      <c r="I2487" s="524">
        <v>5.18</v>
      </c>
      <c r="J2487" s="520">
        <v>2.8899999999999999E-2</v>
      </c>
      <c r="K2487" s="523">
        <v>81</v>
      </c>
    </row>
    <row r="2488" spans="1:11" s="123" customFormat="1" ht="15" customHeight="1" x14ac:dyDescent="0.2">
      <c r="A2488" s="275">
        <v>3</v>
      </c>
      <c r="B2488" s="511" t="s">
        <v>785</v>
      </c>
      <c r="C2488" s="518" t="s">
        <v>74</v>
      </c>
      <c r="D2488" s="518" t="s">
        <v>632</v>
      </c>
      <c r="E2488" s="519" t="s">
        <v>939</v>
      </c>
      <c r="F2488" s="519" t="s">
        <v>375</v>
      </c>
      <c r="G2488" s="520">
        <v>0.79020000000000001</v>
      </c>
      <c r="H2488" s="521">
        <v>156</v>
      </c>
      <c r="I2488" s="524">
        <v>32.15</v>
      </c>
      <c r="J2488" s="520">
        <v>0.1792</v>
      </c>
      <c r="K2488" s="523">
        <v>83</v>
      </c>
    </row>
    <row r="2489" spans="1:11" s="123" customFormat="1" ht="15" customHeight="1" x14ac:dyDescent="0.2">
      <c r="A2489" s="275">
        <v>3</v>
      </c>
      <c r="B2489" s="511" t="s">
        <v>785</v>
      </c>
      <c r="C2489" s="518" t="s">
        <v>163</v>
      </c>
      <c r="D2489" s="518" t="s">
        <v>212</v>
      </c>
      <c r="E2489" s="519" t="s">
        <v>939</v>
      </c>
      <c r="F2489" s="519" t="s">
        <v>375</v>
      </c>
      <c r="G2489" s="520">
        <v>0.76490000000000002</v>
      </c>
      <c r="H2489" s="521">
        <v>151</v>
      </c>
      <c r="I2489" s="524">
        <v>6.12</v>
      </c>
      <c r="J2489" s="520">
        <v>3.4099999999999998E-2</v>
      </c>
      <c r="K2489" s="523">
        <v>84</v>
      </c>
    </row>
    <row r="2490" spans="1:11" s="123" customFormat="1" ht="15" customHeight="1" x14ac:dyDescent="0.2">
      <c r="A2490" s="275">
        <v>3</v>
      </c>
      <c r="B2490" s="511" t="s">
        <v>785</v>
      </c>
      <c r="C2490" s="518" t="s">
        <v>83</v>
      </c>
      <c r="D2490" s="518" t="s">
        <v>674</v>
      </c>
      <c r="E2490" s="519" t="s">
        <v>939</v>
      </c>
      <c r="F2490" s="519" t="s">
        <v>375</v>
      </c>
      <c r="G2490" s="520">
        <v>0.76490000000000002</v>
      </c>
      <c r="H2490" s="521">
        <v>151</v>
      </c>
      <c r="I2490" s="524">
        <v>7.43</v>
      </c>
      <c r="J2490" s="520">
        <v>4.1399999999999999E-2</v>
      </c>
      <c r="K2490" s="523">
        <v>84</v>
      </c>
    </row>
    <row r="2491" spans="1:11" s="123" customFormat="1" ht="15" customHeight="1" x14ac:dyDescent="0.2">
      <c r="A2491" s="275">
        <v>3</v>
      </c>
      <c r="B2491" s="511" t="s">
        <v>785</v>
      </c>
      <c r="C2491" s="518" t="s">
        <v>42</v>
      </c>
      <c r="D2491" s="518" t="s">
        <v>663</v>
      </c>
      <c r="E2491" s="519" t="s">
        <v>939</v>
      </c>
      <c r="F2491" s="519" t="s">
        <v>375</v>
      </c>
      <c r="G2491" s="520">
        <v>0.73450000000000004</v>
      </c>
      <c r="H2491" s="521">
        <v>145</v>
      </c>
      <c r="I2491" s="524">
        <v>13.63</v>
      </c>
      <c r="J2491" s="520">
        <v>7.5899999999999995E-2</v>
      </c>
      <c r="K2491" s="523">
        <v>86</v>
      </c>
    </row>
    <row r="2492" spans="1:11" s="123" customFormat="1" ht="15" customHeight="1" x14ac:dyDescent="0.2">
      <c r="A2492" s="275">
        <v>3</v>
      </c>
      <c r="B2492" s="511" t="s">
        <v>785</v>
      </c>
      <c r="C2492" s="518" t="s">
        <v>114</v>
      </c>
      <c r="D2492" s="518" t="s">
        <v>697</v>
      </c>
      <c r="E2492" s="519" t="s">
        <v>939</v>
      </c>
      <c r="F2492" s="519" t="s">
        <v>375</v>
      </c>
      <c r="G2492" s="520">
        <v>0.72940000000000005</v>
      </c>
      <c r="H2492" s="521">
        <v>144</v>
      </c>
      <c r="I2492" s="524">
        <v>4.57</v>
      </c>
      <c r="J2492" s="520">
        <v>2.5499999999999998E-2</v>
      </c>
      <c r="K2492" s="523">
        <v>87</v>
      </c>
    </row>
    <row r="2493" spans="1:11" s="123" customFormat="1" ht="15" customHeight="1" x14ac:dyDescent="0.2">
      <c r="A2493" s="275">
        <v>3</v>
      </c>
      <c r="B2493" s="511" t="s">
        <v>785</v>
      </c>
      <c r="C2493" s="518" t="s">
        <v>128</v>
      </c>
      <c r="D2493" s="518" t="s">
        <v>660</v>
      </c>
      <c r="E2493" s="519" t="s">
        <v>939</v>
      </c>
      <c r="F2493" s="519" t="s">
        <v>375</v>
      </c>
      <c r="G2493" s="520">
        <v>0.69899999999999995</v>
      </c>
      <c r="H2493" s="521">
        <v>138</v>
      </c>
      <c r="I2493" s="524">
        <v>4.93</v>
      </c>
      <c r="J2493" s="520">
        <v>2.75E-2</v>
      </c>
      <c r="K2493" s="523">
        <v>88</v>
      </c>
    </row>
    <row r="2494" spans="1:11" s="123" customFormat="1" ht="15" customHeight="1" x14ac:dyDescent="0.2">
      <c r="A2494" s="275">
        <v>3</v>
      </c>
      <c r="B2494" s="511" t="s">
        <v>785</v>
      </c>
      <c r="C2494" s="518" t="s">
        <v>179</v>
      </c>
      <c r="D2494" s="518" t="s">
        <v>718</v>
      </c>
      <c r="E2494" s="519" t="s">
        <v>939</v>
      </c>
      <c r="F2494" s="519" t="s">
        <v>375</v>
      </c>
      <c r="G2494" s="520">
        <v>0.69899999999999995</v>
      </c>
      <c r="H2494" s="521">
        <v>138</v>
      </c>
      <c r="I2494" s="524">
        <v>4.5999999999999996</v>
      </c>
      <c r="J2494" s="520">
        <v>2.5600000000000001E-2</v>
      </c>
      <c r="K2494" s="523">
        <v>88</v>
      </c>
    </row>
    <row r="2495" spans="1:11" s="123" customFormat="1" ht="15" customHeight="1" x14ac:dyDescent="0.2">
      <c r="A2495" s="275">
        <v>3</v>
      </c>
      <c r="B2495" s="511" t="s">
        <v>785</v>
      </c>
      <c r="C2495" s="518" t="s">
        <v>140</v>
      </c>
      <c r="D2495" s="518" t="s">
        <v>715</v>
      </c>
      <c r="E2495" s="519" t="s">
        <v>939</v>
      </c>
      <c r="F2495" s="519" t="s">
        <v>375</v>
      </c>
      <c r="G2495" s="520" t="s">
        <v>558</v>
      </c>
      <c r="H2495" s="521" t="s">
        <v>558</v>
      </c>
      <c r="I2495" s="524" t="s">
        <v>1017</v>
      </c>
      <c r="J2495" s="520" t="s">
        <v>558</v>
      </c>
      <c r="K2495" s="523">
        <v>90</v>
      </c>
    </row>
    <row r="2496" spans="1:11" s="123" customFormat="1" ht="15" customHeight="1" x14ac:dyDescent="0.2">
      <c r="A2496" s="275">
        <v>3</v>
      </c>
      <c r="B2496" s="511" t="s">
        <v>785</v>
      </c>
      <c r="C2496" s="518" t="s">
        <v>129</v>
      </c>
      <c r="D2496" s="518" t="s">
        <v>730</v>
      </c>
      <c r="E2496" s="519" t="s">
        <v>939</v>
      </c>
      <c r="F2496" s="519" t="s">
        <v>375</v>
      </c>
      <c r="G2496" s="520">
        <v>0.63819999999999999</v>
      </c>
      <c r="H2496" s="521">
        <v>126</v>
      </c>
      <c r="I2496" s="524">
        <v>4.04</v>
      </c>
      <c r="J2496" s="520">
        <v>2.2499999999999999E-2</v>
      </c>
      <c r="K2496" s="523">
        <v>91</v>
      </c>
    </row>
    <row r="2497" spans="1:11" s="123" customFormat="1" ht="15" customHeight="1" x14ac:dyDescent="0.2">
      <c r="A2497" s="275">
        <v>3</v>
      </c>
      <c r="B2497" s="511" t="s">
        <v>785</v>
      </c>
      <c r="C2497" s="518" t="s">
        <v>147</v>
      </c>
      <c r="D2497" s="518" t="s">
        <v>670</v>
      </c>
      <c r="E2497" s="519" t="s">
        <v>939</v>
      </c>
      <c r="F2497" s="519" t="s">
        <v>375</v>
      </c>
      <c r="G2497" s="520">
        <v>0.63819999999999999</v>
      </c>
      <c r="H2497" s="521">
        <v>126</v>
      </c>
      <c r="I2497" s="524">
        <v>18.95</v>
      </c>
      <c r="J2497" s="520">
        <v>0.1056</v>
      </c>
      <c r="K2497" s="523">
        <v>91</v>
      </c>
    </row>
    <row r="2498" spans="1:11" s="123" customFormat="1" ht="15" customHeight="1" x14ac:dyDescent="0.2">
      <c r="A2498" s="275">
        <v>3</v>
      </c>
      <c r="B2498" s="511" t="s">
        <v>785</v>
      </c>
      <c r="C2498" s="518" t="s">
        <v>93</v>
      </c>
      <c r="D2498" s="518" t="s">
        <v>107</v>
      </c>
      <c r="E2498" s="519" t="s">
        <v>939</v>
      </c>
      <c r="F2498" s="519" t="s">
        <v>375</v>
      </c>
      <c r="G2498" s="520">
        <v>0.63819999999999999</v>
      </c>
      <c r="H2498" s="521">
        <v>126</v>
      </c>
      <c r="I2498" s="524">
        <v>14.06</v>
      </c>
      <c r="J2498" s="520">
        <v>7.8299999999999995E-2</v>
      </c>
      <c r="K2498" s="523">
        <v>91</v>
      </c>
    </row>
    <row r="2499" spans="1:11" s="123" customFormat="1" ht="15" customHeight="1" x14ac:dyDescent="0.2">
      <c r="A2499" s="275">
        <v>3</v>
      </c>
      <c r="B2499" s="511" t="s">
        <v>785</v>
      </c>
      <c r="C2499" s="518" t="s">
        <v>141</v>
      </c>
      <c r="D2499" s="518" t="s">
        <v>683</v>
      </c>
      <c r="E2499" s="519" t="s">
        <v>939</v>
      </c>
      <c r="F2499" s="519" t="s">
        <v>375</v>
      </c>
      <c r="G2499" s="520">
        <v>0.623</v>
      </c>
      <c r="H2499" s="521">
        <v>123</v>
      </c>
      <c r="I2499" s="524">
        <v>28.62</v>
      </c>
      <c r="J2499" s="520">
        <v>0.1595</v>
      </c>
      <c r="K2499" s="523">
        <v>94</v>
      </c>
    </row>
    <row r="2500" spans="1:11" s="123" customFormat="1" ht="15" customHeight="1" x14ac:dyDescent="0.2">
      <c r="A2500" s="275">
        <v>3</v>
      </c>
      <c r="B2500" s="511" t="s">
        <v>785</v>
      </c>
      <c r="C2500" s="518" t="s">
        <v>11</v>
      </c>
      <c r="D2500" s="518" t="s">
        <v>869</v>
      </c>
      <c r="E2500" s="519" t="s">
        <v>939</v>
      </c>
      <c r="F2500" s="519" t="s">
        <v>375</v>
      </c>
      <c r="G2500" s="520">
        <v>0.60780000000000001</v>
      </c>
      <c r="H2500" s="521">
        <v>120</v>
      </c>
      <c r="I2500" s="524">
        <v>83.43</v>
      </c>
      <c r="J2500" s="520">
        <v>0.46500000000000002</v>
      </c>
      <c r="K2500" s="523">
        <v>95</v>
      </c>
    </row>
    <row r="2501" spans="1:11" s="123" customFormat="1" ht="15" customHeight="1" x14ac:dyDescent="0.2">
      <c r="A2501" s="275">
        <v>3</v>
      </c>
      <c r="B2501" s="511" t="s">
        <v>785</v>
      </c>
      <c r="C2501" s="518" t="s">
        <v>118</v>
      </c>
      <c r="D2501" s="518" t="s">
        <v>614</v>
      </c>
      <c r="E2501" s="519" t="s">
        <v>939</v>
      </c>
      <c r="F2501" s="519" t="s">
        <v>375</v>
      </c>
      <c r="G2501" s="520">
        <v>0.6028</v>
      </c>
      <c r="H2501" s="521">
        <v>119</v>
      </c>
      <c r="I2501" s="524">
        <v>5.13</v>
      </c>
      <c r="J2501" s="520">
        <v>2.86E-2</v>
      </c>
      <c r="K2501" s="523">
        <v>96</v>
      </c>
    </row>
    <row r="2502" spans="1:11" s="123" customFormat="1" ht="15" customHeight="1" x14ac:dyDescent="0.2">
      <c r="A2502" s="275">
        <v>3</v>
      </c>
      <c r="B2502" s="511" t="s">
        <v>785</v>
      </c>
      <c r="C2502" s="518" t="s">
        <v>70</v>
      </c>
      <c r="D2502" s="518" t="s">
        <v>638</v>
      </c>
      <c r="E2502" s="519" t="s">
        <v>939</v>
      </c>
      <c r="F2502" s="519" t="s">
        <v>375</v>
      </c>
      <c r="G2502" s="520">
        <v>0.57240000000000002</v>
      </c>
      <c r="H2502" s="521">
        <v>113</v>
      </c>
      <c r="I2502" s="524">
        <v>12.2</v>
      </c>
      <c r="J2502" s="520">
        <v>6.8000000000000005E-2</v>
      </c>
      <c r="K2502" s="523">
        <v>97</v>
      </c>
    </row>
    <row r="2503" spans="1:11" s="123" customFormat="1" ht="15" customHeight="1" x14ac:dyDescent="0.2">
      <c r="A2503" s="275">
        <v>3</v>
      </c>
      <c r="B2503" s="511" t="s">
        <v>785</v>
      </c>
      <c r="C2503" s="518" t="s">
        <v>432</v>
      </c>
      <c r="D2503" s="518" t="s">
        <v>817</v>
      </c>
      <c r="E2503" s="519" t="s">
        <v>939</v>
      </c>
      <c r="F2503" s="519" t="s">
        <v>375</v>
      </c>
      <c r="G2503" s="520">
        <v>0.55210000000000004</v>
      </c>
      <c r="H2503" s="521">
        <v>109</v>
      </c>
      <c r="I2503" s="524">
        <v>22.22</v>
      </c>
      <c r="J2503" s="520">
        <v>0.12379999999999999</v>
      </c>
      <c r="K2503" s="523">
        <v>98</v>
      </c>
    </row>
    <row r="2504" spans="1:11" s="123" customFormat="1" ht="15" customHeight="1" x14ac:dyDescent="0.2">
      <c r="A2504" s="275">
        <v>3</v>
      </c>
      <c r="B2504" s="511" t="s">
        <v>785</v>
      </c>
      <c r="C2504" s="518" t="s">
        <v>358</v>
      </c>
      <c r="D2504" s="518" t="s">
        <v>590</v>
      </c>
      <c r="E2504" s="519" t="s">
        <v>939</v>
      </c>
      <c r="F2504" s="519" t="s">
        <v>375</v>
      </c>
      <c r="G2504" s="520">
        <v>0.54710000000000003</v>
      </c>
      <c r="H2504" s="521">
        <v>108</v>
      </c>
      <c r="I2504" s="524">
        <v>60.98</v>
      </c>
      <c r="J2504" s="520">
        <v>0.33979999999999999</v>
      </c>
      <c r="K2504" s="523">
        <v>99</v>
      </c>
    </row>
    <row r="2505" spans="1:11" s="123" customFormat="1" ht="15" customHeight="1" x14ac:dyDescent="0.2">
      <c r="A2505" s="275">
        <v>3</v>
      </c>
      <c r="B2505" s="511" t="s">
        <v>785</v>
      </c>
      <c r="C2505" s="518" t="s">
        <v>137</v>
      </c>
      <c r="D2505" s="518" t="s">
        <v>700</v>
      </c>
      <c r="E2505" s="519" t="s">
        <v>939</v>
      </c>
      <c r="F2505" s="519" t="s">
        <v>375</v>
      </c>
      <c r="G2505" s="520">
        <v>0.49640000000000001</v>
      </c>
      <c r="H2505" s="521">
        <v>98</v>
      </c>
      <c r="I2505" s="524">
        <v>2.23</v>
      </c>
      <c r="J2505" s="520">
        <v>1.24E-2</v>
      </c>
      <c r="K2505" s="523">
        <v>100</v>
      </c>
    </row>
    <row r="2506" spans="1:11" s="123" customFormat="1" ht="15" customHeight="1" x14ac:dyDescent="0.2">
      <c r="A2506" s="275">
        <v>3</v>
      </c>
      <c r="B2506" s="511" t="s">
        <v>785</v>
      </c>
      <c r="C2506" s="518" t="s">
        <v>23</v>
      </c>
      <c r="D2506" s="518" t="s">
        <v>99</v>
      </c>
      <c r="E2506" s="519" t="s">
        <v>939</v>
      </c>
      <c r="F2506" s="519" t="s">
        <v>873</v>
      </c>
      <c r="G2506" s="520">
        <v>17.405100000000001</v>
      </c>
      <c r="H2506" s="521">
        <v>1591</v>
      </c>
      <c r="I2506" s="524">
        <v>51.25</v>
      </c>
      <c r="J2506" s="520">
        <v>0.57779999999999998</v>
      </c>
      <c r="K2506" s="523">
        <v>1</v>
      </c>
    </row>
    <row r="2507" spans="1:11" s="123" customFormat="1" ht="15" customHeight="1" x14ac:dyDescent="0.2">
      <c r="A2507" s="275">
        <v>3</v>
      </c>
      <c r="B2507" s="511" t="s">
        <v>785</v>
      </c>
      <c r="C2507" s="518" t="s">
        <v>2</v>
      </c>
      <c r="D2507" s="518" t="s">
        <v>572</v>
      </c>
      <c r="E2507" s="519" t="s">
        <v>939</v>
      </c>
      <c r="F2507" s="519" t="s">
        <v>873</v>
      </c>
      <c r="G2507" s="520">
        <v>17.208200000000001</v>
      </c>
      <c r="H2507" s="521">
        <v>1573</v>
      </c>
      <c r="I2507" s="524">
        <v>135.91999999999999</v>
      </c>
      <c r="J2507" s="520">
        <v>1.5324</v>
      </c>
      <c r="K2507" s="523">
        <v>2</v>
      </c>
    </row>
    <row r="2508" spans="1:11" s="123" customFormat="1" ht="15" customHeight="1" x14ac:dyDescent="0.2">
      <c r="A2508" s="275">
        <v>3</v>
      </c>
      <c r="B2508" s="511" t="s">
        <v>785</v>
      </c>
      <c r="C2508" s="518" t="s">
        <v>7</v>
      </c>
      <c r="D2508" s="518" t="s">
        <v>570</v>
      </c>
      <c r="E2508" s="519" t="s">
        <v>939</v>
      </c>
      <c r="F2508" s="519" t="s">
        <v>873</v>
      </c>
      <c r="G2508" s="520">
        <v>14.7905</v>
      </c>
      <c r="H2508" s="521">
        <v>1352</v>
      </c>
      <c r="I2508" s="524">
        <v>171.83</v>
      </c>
      <c r="J2508" s="520">
        <v>1.9373</v>
      </c>
      <c r="K2508" s="523">
        <v>3</v>
      </c>
    </row>
    <row r="2509" spans="1:11" s="123" customFormat="1" ht="15" customHeight="1" x14ac:dyDescent="0.2">
      <c r="A2509" s="275">
        <v>3</v>
      </c>
      <c r="B2509" s="511" t="s">
        <v>785</v>
      </c>
      <c r="C2509" s="518" t="s">
        <v>1</v>
      </c>
      <c r="D2509" s="518" t="s">
        <v>576</v>
      </c>
      <c r="E2509" s="519" t="s">
        <v>939</v>
      </c>
      <c r="F2509" s="519" t="s">
        <v>873</v>
      </c>
      <c r="G2509" s="520">
        <v>14.5936</v>
      </c>
      <c r="H2509" s="521">
        <v>1334</v>
      </c>
      <c r="I2509" s="524">
        <v>88.47</v>
      </c>
      <c r="J2509" s="520">
        <v>0.99750000000000005</v>
      </c>
      <c r="K2509" s="523">
        <v>4</v>
      </c>
    </row>
    <row r="2510" spans="1:11" s="123" customFormat="1" ht="15" customHeight="1" x14ac:dyDescent="0.2">
      <c r="A2510" s="275">
        <v>3</v>
      </c>
      <c r="B2510" s="511" t="s">
        <v>785</v>
      </c>
      <c r="C2510" s="518" t="s">
        <v>46</v>
      </c>
      <c r="D2510" s="518" t="s">
        <v>620</v>
      </c>
      <c r="E2510" s="519" t="s">
        <v>939</v>
      </c>
      <c r="F2510" s="519" t="s">
        <v>873</v>
      </c>
      <c r="G2510" s="520">
        <v>11.071</v>
      </c>
      <c r="H2510" s="521">
        <v>1012</v>
      </c>
      <c r="I2510" s="524">
        <v>12</v>
      </c>
      <c r="J2510" s="520">
        <v>0.1353</v>
      </c>
      <c r="K2510" s="523">
        <v>5</v>
      </c>
    </row>
    <row r="2511" spans="1:11" s="123" customFormat="1" ht="15" customHeight="1" x14ac:dyDescent="0.2">
      <c r="A2511" s="275">
        <v>3</v>
      </c>
      <c r="B2511" s="511" t="s">
        <v>785</v>
      </c>
      <c r="C2511" s="518" t="s">
        <v>29</v>
      </c>
      <c r="D2511" s="518" t="s">
        <v>596</v>
      </c>
      <c r="E2511" s="519" t="s">
        <v>939</v>
      </c>
      <c r="F2511" s="519" t="s">
        <v>873</v>
      </c>
      <c r="G2511" s="520">
        <v>10.4146</v>
      </c>
      <c r="H2511" s="521">
        <v>952</v>
      </c>
      <c r="I2511" s="524">
        <v>47.38</v>
      </c>
      <c r="J2511" s="520">
        <v>0.53420000000000001</v>
      </c>
      <c r="K2511" s="523">
        <v>6</v>
      </c>
    </row>
    <row r="2512" spans="1:11" s="123" customFormat="1" ht="15" customHeight="1" x14ac:dyDescent="0.2">
      <c r="A2512" s="275">
        <v>3</v>
      </c>
      <c r="B2512" s="511" t="s">
        <v>785</v>
      </c>
      <c r="C2512" s="518" t="s">
        <v>3</v>
      </c>
      <c r="D2512" s="518" t="s">
        <v>583</v>
      </c>
      <c r="E2512" s="519" t="s">
        <v>939</v>
      </c>
      <c r="F2512" s="519" t="s">
        <v>873</v>
      </c>
      <c r="G2512" s="520">
        <v>9.4847000000000001</v>
      </c>
      <c r="H2512" s="521">
        <v>867</v>
      </c>
      <c r="I2512" s="524">
        <v>53.44</v>
      </c>
      <c r="J2512" s="520">
        <v>0.60250000000000004</v>
      </c>
      <c r="K2512" s="523">
        <v>7</v>
      </c>
    </row>
    <row r="2513" spans="1:11" s="123" customFormat="1" ht="15" customHeight="1" x14ac:dyDescent="0.2">
      <c r="A2513" s="275">
        <v>3</v>
      </c>
      <c r="B2513" s="511" t="s">
        <v>785</v>
      </c>
      <c r="C2513" s="518" t="s">
        <v>14</v>
      </c>
      <c r="D2513" s="518" t="s">
        <v>568</v>
      </c>
      <c r="E2513" s="519" t="s">
        <v>939</v>
      </c>
      <c r="F2513" s="519" t="s">
        <v>873</v>
      </c>
      <c r="G2513" s="520">
        <v>9.1893999999999991</v>
      </c>
      <c r="H2513" s="521">
        <v>840</v>
      </c>
      <c r="I2513" s="524">
        <v>117.05</v>
      </c>
      <c r="J2513" s="520">
        <v>1.3197000000000001</v>
      </c>
      <c r="K2513" s="523">
        <v>8</v>
      </c>
    </row>
    <row r="2514" spans="1:11" s="123" customFormat="1" ht="15" customHeight="1" x14ac:dyDescent="0.2">
      <c r="A2514" s="275">
        <v>3</v>
      </c>
      <c r="B2514" s="511" t="s">
        <v>785</v>
      </c>
      <c r="C2514" s="518" t="s">
        <v>153</v>
      </c>
      <c r="D2514" s="518" t="s">
        <v>575</v>
      </c>
      <c r="E2514" s="519" t="s">
        <v>939</v>
      </c>
      <c r="F2514" s="519" t="s">
        <v>873</v>
      </c>
      <c r="G2514" s="520">
        <v>8.0845000000000002</v>
      </c>
      <c r="H2514" s="521">
        <v>739</v>
      </c>
      <c r="I2514" s="524">
        <v>329.13</v>
      </c>
      <c r="J2514" s="520">
        <v>3.7107999999999999</v>
      </c>
      <c r="K2514" s="523">
        <v>9</v>
      </c>
    </row>
    <row r="2515" spans="1:11" s="123" customFormat="1" ht="15" customHeight="1" x14ac:dyDescent="0.2">
      <c r="A2515" s="275">
        <v>3</v>
      </c>
      <c r="B2515" s="511" t="s">
        <v>785</v>
      </c>
      <c r="C2515" s="518" t="s">
        <v>35</v>
      </c>
      <c r="D2515" s="518" t="s">
        <v>843</v>
      </c>
      <c r="E2515" s="519" t="s">
        <v>939</v>
      </c>
      <c r="F2515" s="519" t="s">
        <v>873</v>
      </c>
      <c r="G2515" s="520">
        <v>7.6359000000000004</v>
      </c>
      <c r="H2515" s="521">
        <v>698</v>
      </c>
      <c r="I2515" s="524">
        <v>32.35</v>
      </c>
      <c r="J2515" s="520">
        <v>0.36470000000000002</v>
      </c>
      <c r="K2515" s="523">
        <v>10</v>
      </c>
    </row>
    <row r="2516" spans="1:11" s="123" customFormat="1" ht="15" customHeight="1" x14ac:dyDescent="0.2">
      <c r="A2516" s="275">
        <v>3</v>
      </c>
      <c r="B2516" s="511" t="s">
        <v>785</v>
      </c>
      <c r="C2516" s="518" t="s">
        <v>15</v>
      </c>
      <c r="D2516" s="518" t="s">
        <v>586</v>
      </c>
      <c r="E2516" s="519" t="s">
        <v>939</v>
      </c>
      <c r="F2516" s="519" t="s">
        <v>873</v>
      </c>
      <c r="G2516" s="520">
        <v>7.5811999999999999</v>
      </c>
      <c r="H2516" s="521">
        <v>693</v>
      </c>
      <c r="I2516" s="524">
        <v>174.98</v>
      </c>
      <c r="J2516" s="520">
        <v>1.9728000000000001</v>
      </c>
      <c r="K2516" s="523">
        <v>11</v>
      </c>
    </row>
    <row r="2517" spans="1:11" s="123" customFormat="1" ht="15" customHeight="1" x14ac:dyDescent="0.2">
      <c r="A2517" s="275">
        <v>3</v>
      </c>
      <c r="B2517" s="511" t="s">
        <v>785</v>
      </c>
      <c r="C2517" s="518" t="s">
        <v>186</v>
      </c>
      <c r="D2517" s="518" t="s">
        <v>599</v>
      </c>
      <c r="E2517" s="519" t="s">
        <v>939</v>
      </c>
      <c r="F2517" s="519" t="s">
        <v>873</v>
      </c>
      <c r="G2517" s="520" t="s">
        <v>558</v>
      </c>
      <c r="H2517" s="521" t="s">
        <v>558</v>
      </c>
      <c r="I2517" s="524" t="s">
        <v>1017</v>
      </c>
      <c r="J2517" s="520" t="s">
        <v>558</v>
      </c>
      <c r="K2517" s="523">
        <v>12</v>
      </c>
    </row>
    <row r="2518" spans="1:11" s="123" customFormat="1" ht="15" customHeight="1" x14ac:dyDescent="0.2">
      <c r="A2518" s="275">
        <v>3</v>
      </c>
      <c r="B2518" s="511" t="s">
        <v>785</v>
      </c>
      <c r="C2518" s="518" t="s">
        <v>50</v>
      </c>
      <c r="D2518" s="518" t="s">
        <v>605</v>
      </c>
      <c r="E2518" s="519" t="s">
        <v>939</v>
      </c>
      <c r="F2518" s="519" t="s">
        <v>873</v>
      </c>
      <c r="G2518" s="520">
        <v>6.5309999999999997</v>
      </c>
      <c r="H2518" s="521">
        <v>597</v>
      </c>
      <c r="I2518" s="524">
        <v>18.059999999999999</v>
      </c>
      <c r="J2518" s="520">
        <v>0.2036</v>
      </c>
      <c r="K2518" s="523">
        <v>13</v>
      </c>
    </row>
    <row r="2519" spans="1:11" s="123" customFormat="1" ht="15" customHeight="1" x14ac:dyDescent="0.2">
      <c r="A2519" s="275">
        <v>3</v>
      </c>
      <c r="B2519" s="511" t="s">
        <v>785</v>
      </c>
      <c r="C2519" s="518" t="s">
        <v>12</v>
      </c>
      <c r="D2519" s="518" t="s">
        <v>623</v>
      </c>
      <c r="E2519" s="519" t="s">
        <v>939</v>
      </c>
      <c r="F2519" s="519" t="s">
        <v>873</v>
      </c>
      <c r="G2519" s="520">
        <v>6.3449999999999998</v>
      </c>
      <c r="H2519" s="521">
        <v>580</v>
      </c>
      <c r="I2519" s="524">
        <v>31.11</v>
      </c>
      <c r="J2519" s="520">
        <v>0.3508</v>
      </c>
      <c r="K2519" s="523">
        <v>14</v>
      </c>
    </row>
    <row r="2520" spans="1:11" s="123" customFormat="1" ht="15" customHeight="1" x14ac:dyDescent="0.2">
      <c r="A2520" s="275">
        <v>3</v>
      </c>
      <c r="B2520" s="511" t="s">
        <v>785</v>
      </c>
      <c r="C2520" s="518" t="s">
        <v>4</v>
      </c>
      <c r="D2520" s="518" t="s">
        <v>601</v>
      </c>
      <c r="E2520" s="519" t="s">
        <v>939</v>
      </c>
      <c r="F2520" s="519" t="s">
        <v>873</v>
      </c>
      <c r="G2520" s="520">
        <v>6.3341000000000003</v>
      </c>
      <c r="H2520" s="521">
        <v>579</v>
      </c>
      <c r="I2520" s="524">
        <v>38.01</v>
      </c>
      <c r="J2520" s="520">
        <v>0.42859999999999998</v>
      </c>
      <c r="K2520" s="523">
        <v>15</v>
      </c>
    </row>
    <row r="2521" spans="1:11" s="123" customFormat="1" ht="15" customHeight="1" x14ac:dyDescent="0.2">
      <c r="A2521" s="275">
        <v>3</v>
      </c>
      <c r="B2521" s="511" t="s">
        <v>785</v>
      </c>
      <c r="C2521" s="518" t="s">
        <v>9</v>
      </c>
      <c r="D2521" s="518" t="s">
        <v>569</v>
      </c>
      <c r="E2521" s="519" t="s">
        <v>939</v>
      </c>
      <c r="F2521" s="519" t="s">
        <v>873</v>
      </c>
      <c r="G2521" s="520">
        <v>5.7214999999999998</v>
      </c>
      <c r="H2521" s="521">
        <v>523</v>
      </c>
      <c r="I2521" s="524">
        <v>354.28</v>
      </c>
      <c r="J2521" s="520">
        <v>3.9943</v>
      </c>
      <c r="K2521" s="523">
        <v>16</v>
      </c>
    </row>
    <row r="2522" spans="1:11" s="123" customFormat="1" ht="15" customHeight="1" x14ac:dyDescent="0.2">
      <c r="A2522" s="275">
        <v>3</v>
      </c>
      <c r="B2522" s="511" t="s">
        <v>785</v>
      </c>
      <c r="C2522" s="518" t="s">
        <v>65</v>
      </c>
      <c r="D2522" s="518" t="s">
        <v>614</v>
      </c>
      <c r="E2522" s="519" t="s">
        <v>939</v>
      </c>
      <c r="F2522" s="519" t="s">
        <v>873</v>
      </c>
      <c r="G2522" s="520" t="s">
        <v>558</v>
      </c>
      <c r="H2522" s="521" t="s">
        <v>558</v>
      </c>
      <c r="I2522" s="524" t="s">
        <v>1017</v>
      </c>
      <c r="J2522" s="520" t="s">
        <v>558</v>
      </c>
      <c r="K2522" s="523">
        <v>17</v>
      </c>
    </row>
    <row r="2523" spans="1:11" s="123" customFormat="1" ht="15" customHeight="1" x14ac:dyDescent="0.2">
      <c r="A2523" s="275">
        <v>3</v>
      </c>
      <c r="B2523" s="511" t="s">
        <v>785</v>
      </c>
      <c r="C2523" s="518" t="s">
        <v>82</v>
      </c>
      <c r="D2523" s="518" t="s">
        <v>639</v>
      </c>
      <c r="E2523" s="519" t="s">
        <v>939</v>
      </c>
      <c r="F2523" s="519" t="s">
        <v>873</v>
      </c>
      <c r="G2523" s="520" t="s">
        <v>558</v>
      </c>
      <c r="H2523" s="521" t="s">
        <v>558</v>
      </c>
      <c r="I2523" s="524" t="s">
        <v>1017</v>
      </c>
      <c r="J2523" s="520" t="s">
        <v>558</v>
      </c>
      <c r="K2523" s="523">
        <v>18</v>
      </c>
    </row>
    <row r="2524" spans="1:11" s="123" customFormat="1" ht="15" customHeight="1" x14ac:dyDescent="0.2">
      <c r="A2524" s="275">
        <v>3</v>
      </c>
      <c r="B2524" s="511" t="s">
        <v>785</v>
      </c>
      <c r="C2524" s="518" t="s">
        <v>8</v>
      </c>
      <c r="D2524" s="518" t="s">
        <v>566</v>
      </c>
      <c r="E2524" s="519" t="s">
        <v>939</v>
      </c>
      <c r="F2524" s="519" t="s">
        <v>873</v>
      </c>
      <c r="G2524" s="520" t="s">
        <v>558</v>
      </c>
      <c r="H2524" s="521" t="s">
        <v>558</v>
      </c>
      <c r="I2524" s="524" t="s">
        <v>1017</v>
      </c>
      <c r="J2524" s="520" t="s">
        <v>558</v>
      </c>
      <c r="K2524" s="523">
        <v>19</v>
      </c>
    </row>
    <row r="2525" spans="1:11" s="123" customFormat="1" ht="15" customHeight="1" x14ac:dyDescent="0.2">
      <c r="A2525" s="275">
        <v>3</v>
      </c>
      <c r="B2525" s="511" t="s">
        <v>785</v>
      </c>
      <c r="C2525" s="518" t="s">
        <v>39</v>
      </c>
      <c r="D2525" s="518" t="s">
        <v>567</v>
      </c>
      <c r="E2525" s="519" t="s">
        <v>939</v>
      </c>
      <c r="F2525" s="519" t="s">
        <v>873</v>
      </c>
      <c r="G2525" s="520">
        <v>5.0541999999999998</v>
      </c>
      <c r="H2525" s="521">
        <v>462</v>
      </c>
      <c r="I2525" s="524">
        <v>125.49</v>
      </c>
      <c r="J2525" s="520">
        <v>1.4148000000000001</v>
      </c>
      <c r="K2525" s="523">
        <v>20</v>
      </c>
    </row>
    <row r="2526" spans="1:11" s="123" customFormat="1" ht="15" customHeight="1" x14ac:dyDescent="0.2">
      <c r="A2526" s="275">
        <v>3</v>
      </c>
      <c r="B2526" s="511" t="s">
        <v>785</v>
      </c>
      <c r="C2526" s="518" t="s">
        <v>68</v>
      </c>
      <c r="D2526" s="518" t="s">
        <v>579</v>
      </c>
      <c r="E2526" s="519" t="s">
        <v>939</v>
      </c>
      <c r="F2526" s="519" t="s">
        <v>873</v>
      </c>
      <c r="G2526" s="520">
        <v>4.9885000000000002</v>
      </c>
      <c r="H2526" s="521">
        <v>456</v>
      </c>
      <c r="I2526" s="524">
        <v>9.19</v>
      </c>
      <c r="J2526" s="520">
        <v>0.1036</v>
      </c>
      <c r="K2526" s="523">
        <v>21</v>
      </c>
    </row>
    <row r="2527" spans="1:11" s="123" customFormat="1" ht="15" customHeight="1" x14ac:dyDescent="0.2">
      <c r="A2527" s="275">
        <v>3</v>
      </c>
      <c r="B2527" s="511" t="s">
        <v>785</v>
      </c>
      <c r="C2527" s="518" t="s">
        <v>30</v>
      </c>
      <c r="D2527" s="518" t="s">
        <v>610</v>
      </c>
      <c r="E2527" s="519" t="s">
        <v>939</v>
      </c>
      <c r="F2527" s="519" t="s">
        <v>873</v>
      </c>
      <c r="G2527" s="520">
        <v>4.6055999999999999</v>
      </c>
      <c r="H2527" s="521">
        <v>421</v>
      </c>
      <c r="I2527" s="524">
        <v>27.28</v>
      </c>
      <c r="J2527" s="520">
        <v>0.3075</v>
      </c>
      <c r="K2527" s="523">
        <v>22</v>
      </c>
    </row>
    <row r="2528" spans="1:11" s="123" customFormat="1" ht="15" customHeight="1" x14ac:dyDescent="0.2">
      <c r="A2528" s="275">
        <v>3</v>
      </c>
      <c r="B2528" s="511" t="s">
        <v>785</v>
      </c>
      <c r="C2528" s="518" t="s">
        <v>10</v>
      </c>
      <c r="D2528" s="518" t="s">
        <v>579</v>
      </c>
      <c r="E2528" s="519" t="s">
        <v>939</v>
      </c>
      <c r="F2528" s="519" t="s">
        <v>873</v>
      </c>
      <c r="G2528" s="520">
        <v>4.5618999999999996</v>
      </c>
      <c r="H2528" s="521">
        <v>417</v>
      </c>
      <c r="I2528" s="524">
        <v>98.44</v>
      </c>
      <c r="J2528" s="520">
        <v>1.1097999999999999</v>
      </c>
      <c r="K2528" s="523">
        <v>23</v>
      </c>
    </row>
    <row r="2529" spans="1:11" s="123" customFormat="1" ht="15" customHeight="1" x14ac:dyDescent="0.2">
      <c r="A2529" s="275">
        <v>3</v>
      </c>
      <c r="B2529" s="511" t="s">
        <v>785</v>
      </c>
      <c r="C2529" s="518" t="s">
        <v>40</v>
      </c>
      <c r="D2529" s="518" t="s">
        <v>574</v>
      </c>
      <c r="E2529" s="519" t="s">
        <v>939</v>
      </c>
      <c r="F2529" s="519" t="s">
        <v>873</v>
      </c>
      <c r="G2529" s="520">
        <v>4.3320999999999996</v>
      </c>
      <c r="H2529" s="521">
        <v>396</v>
      </c>
      <c r="I2529" s="524">
        <v>355.86</v>
      </c>
      <c r="J2529" s="520">
        <v>4.0121000000000002</v>
      </c>
      <c r="K2529" s="523">
        <v>24</v>
      </c>
    </row>
    <row r="2530" spans="1:11" s="123" customFormat="1" ht="15" customHeight="1" x14ac:dyDescent="0.2">
      <c r="A2530" s="275">
        <v>3</v>
      </c>
      <c r="B2530" s="511" t="s">
        <v>785</v>
      </c>
      <c r="C2530" s="518" t="s">
        <v>18</v>
      </c>
      <c r="D2530" s="518" t="s">
        <v>592</v>
      </c>
      <c r="E2530" s="519" t="s">
        <v>939</v>
      </c>
      <c r="F2530" s="519" t="s">
        <v>873</v>
      </c>
      <c r="G2530" s="520">
        <v>3.9601999999999999</v>
      </c>
      <c r="H2530" s="521">
        <v>362</v>
      </c>
      <c r="I2530" s="524">
        <v>90.69</v>
      </c>
      <c r="J2530" s="520">
        <v>1.0225</v>
      </c>
      <c r="K2530" s="523">
        <v>25</v>
      </c>
    </row>
    <row r="2531" spans="1:11" s="123" customFormat="1" ht="15" customHeight="1" x14ac:dyDescent="0.2">
      <c r="A2531" s="275">
        <v>3</v>
      </c>
      <c r="B2531" s="511" t="s">
        <v>785</v>
      </c>
      <c r="C2531" s="518" t="s">
        <v>117</v>
      </c>
      <c r="D2531" s="518" t="s">
        <v>703</v>
      </c>
      <c r="E2531" s="519" t="s">
        <v>939</v>
      </c>
      <c r="F2531" s="519" t="s">
        <v>873</v>
      </c>
      <c r="G2531" s="520">
        <v>3.8835999999999999</v>
      </c>
      <c r="H2531" s="521">
        <v>355</v>
      </c>
      <c r="I2531" s="524">
        <v>7.79</v>
      </c>
      <c r="J2531" s="520">
        <v>8.7800000000000003E-2</v>
      </c>
      <c r="K2531" s="523">
        <v>26</v>
      </c>
    </row>
    <row r="2532" spans="1:11" s="123" customFormat="1" ht="15" customHeight="1" x14ac:dyDescent="0.2">
      <c r="A2532" s="275">
        <v>3</v>
      </c>
      <c r="B2532" s="511" t="s">
        <v>785</v>
      </c>
      <c r="C2532" s="518" t="s">
        <v>27</v>
      </c>
      <c r="D2532" s="518" t="s">
        <v>565</v>
      </c>
      <c r="E2532" s="519" t="s">
        <v>939</v>
      </c>
      <c r="F2532" s="519" t="s">
        <v>873</v>
      </c>
      <c r="G2532" s="520">
        <v>3.5007000000000001</v>
      </c>
      <c r="H2532" s="521">
        <v>320</v>
      </c>
      <c r="I2532" s="524">
        <v>365.87</v>
      </c>
      <c r="J2532" s="520">
        <v>4.125</v>
      </c>
      <c r="K2532" s="523">
        <v>27</v>
      </c>
    </row>
    <row r="2533" spans="1:11" s="123" customFormat="1" ht="15" customHeight="1" x14ac:dyDescent="0.2">
      <c r="A2533" s="275">
        <v>3</v>
      </c>
      <c r="B2533" s="511" t="s">
        <v>785</v>
      </c>
      <c r="C2533" s="518" t="s">
        <v>108</v>
      </c>
      <c r="D2533" s="518" t="s">
        <v>690</v>
      </c>
      <c r="E2533" s="519" t="s">
        <v>939</v>
      </c>
      <c r="F2533" s="519" t="s">
        <v>873</v>
      </c>
      <c r="G2533" s="520">
        <v>3.3803999999999998</v>
      </c>
      <c r="H2533" s="521">
        <v>309</v>
      </c>
      <c r="I2533" s="524">
        <v>8.2799999999999994</v>
      </c>
      <c r="J2533" s="520">
        <v>9.3399999999999997E-2</v>
      </c>
      <c r="K2533" s="523">
        <v>28</v>
      </c>
    </row>
    <row r="2534" spans="1:11" s="123" customFormat="1" ht="15" customHeight="1" x14ac:dyDescent="0.2">
      <c r="A2534" s="275">
        <v>3</v>
      </c>
      <c r="B2534" s="511" t="s">
        <v>785</v>
      </c>
      <c r="C2534" s="518" t="s">
        <v>61</v>
      </c>
      <c r="D2534" s="518" t="s">
        <v>665</v>
      </c>
      <c r="E2534" s="519" t="s">
        <v>939</v>
      </c>
      <c r="F2534" s="519" t="s">
        <v>873</v>
      </c>
      <c r="G2534" s="520">
        <v>3.2052999999999998</v>
      </c>
      <c r="H2534" s="521">
        <v>293</v>
      </c>
      <c r="I2534" s="524">
        <v>6.06</v>
      </c>
      <c r="J2534" s="520">
        <v>6.8400000000000002E-2</v>
      </c>
      <c r="K2534" s="523">
        <v>29</v>
      </c>
    </row>
    <row r="2535" spans="1:11" s="123" customFormat="1" ht="15" customHeight="1" x14ac:dyDescent="0.2">
      <c r="A2535" s="275">
        <v>3</v>
      </c>
      <c r="B2535" s="511" t="s">
        <v>785</v>
      </c>
      <c r="C2535" s="518" t="s">
        <v>356</v>
      </c>
      <c r="D2535" s="518" t="s">
        <v>587</v>
      </c>
      <c r="E2535" s="519" t="s">
        <v>939</v>
      </c>
      <c r="F2535" s="519" t="s">
        <v>873</v>
      </c>
      <c r="G2535" s="520">
        <v>3.0630999999999999</v>
      </c>
      <c r="H2535" s="521">
        <v>280</v>
      </c>
      <c r="I2535" s="524">
        <v>35.15</v>
      </c>
      <c r="J2535" s="520">
        <v>0.39629999999999999</v>
      </c>
      <c r="K2535" s="523">
        <v>30</v>
      </c>
    </row>
    <row r="2536" spans="1:11" s="123" customFormat="1" ht="15" customHeight="1" x14ac:dyDescent="0.2">
      <c r="A2536" s="275">
        <v>3</v>
      </c>
      <c r="B2536" s="511" t="s">
        <v>785</v>
      </c>
      <c r="C2536" s="518" t="s">
        <v>78</v>
      </c>
      <c r="D2536" s="518" t="s">
        <v>823</v>
      </c>
      <c r="E2536" s="519" t="s">
        <v>939</v>
      </c>
      <c r="F2536" s="519" t="s">
        <v>873</v>
      </c>
      <c r="G2536" s="520">
        <v>2.9756</v>
      </c>
      <c r="H2536" s="521">
        <v>272</v>
      </c>
      <c r="I2536" s="524">
        <v>9.84</v>
      </c>
      <c r="J2536" s="520">
        <v>0.1109</v>
      </c>
      <c r="K2536" s="523">
        <v>31</v>
      </c>
    </row>
    <row r="2537" spans="1:11" s="123" customFormat="1" ht="15" customHeight="1" x14ac:dyDescent="0.2">
      <c r="A2537" s="275">
        <v>3</v>
      </c>
      <c r="B2537" s="511" t="s">
        <v>785</v>
      </c>
      <c r="C2537" s="518" t="s">
        <v>19</v>
      </c>
      <c r="D2537" s="518" t="s">
        <v>677</v>
      </c>
      <c r="E2537" s="519" t="s">
        <v>939</v>
      </c>
      <c r="F2537" s="519" t="s">
        <v>873</v>
      </c>
      <c r="G2537" s="520" t="s">
        <v>558</v>
      </c>
      <c r="H2537" s="521" t="s">
        <v>558</v>
      </c>
      <c r="I2537" s="524" t="s">
        <v>1017</v>
      </c>
      <c r="J2537" s="520" t="s">
        <v>558</v>
      </c>
      <c r="K2537" s="523">
        <v>32</v>
      </c>
    </row>
    <row r="2538" spans="1:11" s="123" customFormat="1" ht="15" customHeight="1" x14ac:dyDescent="0.2">
      <c r="A2538" s="275">
        <v>3</v>
      </c>
      <c r="B2538" s="511" t="s">
        <v>785</v>
      </c>
      <c r="C2538" s="518" t="s">
        <v>5</v>
      </c>
      <c r="D2538" s="518" t="s">
        <v>571</v>
      </c>
      <c r="E2538" s="519" t="s">
        <v>939</v>
      </c>
      <c r="F2538" s="519" t="s">
        <v>873</v>
      </c>
      <c r="G2538" s="520">
        <v>2.6036999999999999</v>
      </c>
      <c r="H2538" s="521">
        <v>238</v>
      </c>
      <c r="I2538" s="524">
        <v>165.11</v>
      </c>
      <c r="J2538" s="520">
        <v>1.8614999999999999</v>
      </c>
      <c r="K2538" s="523">
        <v>33</v>
      </c>
    </row>
    <row r="2539" spans="1:11" s="123" customFormat="1" ht="15" customHeight="1" x14ac:dyDescent="0.2">
      <c r="A2539" s="275">
        <v>3</v>
      </c>
      <c r="B2539" s="511" t="s">
        <v>785</v>
      </c>
      <c r="C2539" s="518" t="s">
        <v>41</v>
      </c>
      <c r="D2539" s="518" t="s">
        <v>886</v>
      </c>
      <c r="E2539" s="519" t="s">
        <v>939</v>
      </c>
      <c r="F2539" s="519" t="s">
        <v>873</v>
      </c>
      <c r="G2539" s="520">
        <v>2.5489999999999999</v>
      </c>
      <c r="H2539" s="521">
        <v>233</v>
      </c>
      <c r="I2539" s="524">
        <v>25.3</v>
      </c>
      <c r="J2539" s="520">
        <v>0.28520000000000001</v>
      </c>
      <c r="K2539" s="523">
        <v>34</v>
      </c>
    </row>
    <row r="2540" spans="1:11" s="123" customFormat="1" ht="15" customHeight="1" x14ac:dyDescent="0.2">
      <c r="A2540" s="275">
        <v>3</v>
      </c>
      <c r="B2540" s="511" t="s">
        <v>785</v>
      </c>
      <c r="C2540" s="518" t="s">
        <v>47</v>
      </c>
      <c r="D2540" s="518" t="s">
        <v>101</v>
      </c>
      <c r="E2540" s="519" t="s">
        <v>939</v>
      </c>
      <c r="F2540" s="519" t="s">
        <v>873</v>
      </c>
      <c r="G2540" s="520">
        <v>2.5379999999999998</v>
      </c>
      <c r="H2540" s="521">
        <v>232</v>
      </c>
      <c r="I2540" s="524">
        <v>5.7</v>
      </c>
      <c r="J2540" s="520">
        <v>6.4299999999999996E-2</v>
      </c>
      <c r="K2540" s="523">
        <v>35</v>
      </c>
    </row>
    <row r="2541" spans="1:11" s="123" customFormat="1" ht="15" customHeight="1" x14ac:dyDescent="0.2">
      <c r="A2541" s="275">
        <v>3</v>
      </c>
      <c r="B2541" s="511" t="s">
        <v>785</v>
      </c>
      <c r="C2541" s="518" t="s">
        <v>37</v>
      </c>
      <c r="D2541" s="518" t="s">
        <v>602</v>
      </c>
      <c r="E2541" s="519" t="s">
        <v>939</v>
      </c>
      <c r="F2541" s="519" t="s">
        <v>873</v>
      </c>
      <c r="G2541" s="520">
        <v>2.5270999999999999</v>
      </c>
      <c r="H2541" s="521">
        <v>231</v>
      </c>
      <c r="I2541" s="524">
        <v>28.05</v>
      </c>
      <c r="J2541" s="520">
        <v>0.31619999999999998</v>
      </c>
      <c r="K2541" s="523">
        <v>36</v>
      </c>
    </row>
    <row r="2542" spans="1:11" s="123" customFormat="1" ht="15" customHeight="1" x14ac:dyDescent="0.2">
      <c r="A2542" s="275">
        <v>3</v>
      </c>
      <c r="B2542" s="511" t="s">
        <v>785</v>
      </c>
      <c r="C2542" s="518" t="s">
        <v>62</v>
      </c>
      <c r="D2542" s="518" t="s">
        <v>609</v>
      </c>
      <c r="E2542" s="519" t="s">
        <v>939</v>
      </c>
      <c r="F2542" s="519" t="s">
        <v>873</v>
      </c>
      <c r="G2542" s="520" t="s">
        <v>558</v>
      </c>
      <c r="H2542" s="521" t="s">
        <v>558</v>
      </c>
      <c r="I2542" s="524" t="s">
        <v>1017</v>
      </c>
      <c r="J2542" s="520" t="s">
        <v>558</v>
      </c>
      <c r="K2542" s="523">
        <v>37</v>
      </c>
    </row>
    <row r="2543" spans="1:11" s="123" customFormat="1" ht="15" customHeight="1" x14ac:dyDescent="0.2">
      <c r="A2543" s="275">
        <v>3</v>
      </c>
      <c r="B2543" s="511" t="s">
        <v>785</v>
      </c>
      <c r="C2543" s="518" t="s">
        <v>48</v>
      </c>
      <c r="D2543" s="518" t="s">
        <v>649</v>
      </c>
      <c r="E2543" s="519" t="s">
        <v>939</v>
      </c>
      <c r="F2543" s="519" t="s">
        <v>873</v>
      </c>
      <c r="G2543" s="520">
        <v>2.2208000000000001</v>
      </c>
      <c r="H2543" s="521">
        <v>203</v>
      </c>
      <c r="I2543" s="524">
        <v>14.02</v>
      </c>
      <c r="J2543" s="520">
        <v>0.158</v>
      </c>
      <c r="K2543" s="523">
        <v>38</v>
      </c>
    </row>
    <row r="2544" spans="1:11" s="123" customFormat="1" ht="15" customHeight="1" x14ac:dyDescent="0.2">
      <c r="A2544" s="275">
        <v>3</v>
      </c>
      <c r="B2544" s="511" t="s">
        <v>785</v>
      </c>
      <c r="C2544" s="518" t="s">
        <v>210</v>
      </c>
      <c r="D2544" s="518" t="s">
        <v>647</v>
      </c>
      <c r="E2544" s="519" t="s">
        <v>939</v>
      </c>
      <c r="F2544" s="519" t="s">
        <v>873</v>
      </c>
      <c r="G2544" s="520" t="s">
        <v>558</v>
      </c>
      <c r="H2544" s="521" t="s">
        <v>558</v>
      </c>
      <c r="I2544" s="524" t="s">
        <v>1017</v>
      </c>
      <c r="J2544" s="520" t="s">
        <v>558</v>
      </c>
      <c r="K2544" s="523">
        <v>39</v>
      </c>
    </row>
    <row r="2545" spans="1:11" s="123" customFormat="1" ht="15" customHeight="1" x14ac:dyDescent="0.2">
      <c r="A2545" s="275">
        <v>3</v>
      </c>
      <c r="B2545" s="511" t="s">
        <v>785</v>
      </c>
      <c r="C2545" s="518" t="s">
        <v>45</v>
      </c>
      <c r="D2545" s="518" t="s">
        <v>660</v>
      </c>
      <c r="E2545" s="519" t="s">
        <v>939</v>
      </c>
      <c r="F2545" s="519" t="s">
        <v>873</v>
      </c>
      <c r="G2545" s="520">
        <v>2.0457000000000001</v>
      </c>
      <c r="H2545" s="521">
        <v>187</v>
      </c>
      <c r="I2545" s="524">
        <v>9.3000000000000007</v>
      </c>
      <c r="J2545" s="520">
        <v>0.1048</v>
      </c>
      <c r="K2545" s="523">
        <v>40</v>
      </c>
    </row>
    <row r="2546" spans="1:11" s="123" customFormat="1" ht="15" customHeight="1" x14ac:dyDescent="0.2">
      <c r="A2546" s="275">
        <v>3</v>
      </c>
      <c r="B2546" s="511" t="s">
        <v>785</v>
      </c>
      <c r="C2546" s="518" t="s">
        <v>122</v>
      </c>
      <c r="D2546" s="518" t="s">
        <v>123</v>
      </c>
      <c r="E2546" s="519" t="s">
        <v>939</v>
      </c>
      <c r="F2546" s="519" t="s">
        <v>873</v>
      </c>
      <c r="G2546" s="520" t="s">
        <v>558</v>
      </c>
      <c r="H2546" s="521" t="s">
        <v>558</v>
      </c>
      <c r="I2546" s="524" t="s">
        <v>1017</v>
      </c>
      <c r="J2546" s="520" t="s">
        <v>558</v>
      </c>
      <c r="K2546" s="523">
        <v>41</v>
      </c>
    </row>
    <row r="2547" spans="1:11" s="123" customFormat="1" ht="15" customHeight="1" x14ac:dyDescent="0.2">
      <c r="A2547" s="275">
        <v>3</v>
      </c>
      <c r="B2547" s="511" t="s">
        <v>785</v>
      </c>
      <c r="C2547" s="518" t="s">
        <v>44</v>
      </c>
      <c r="D2547" s="518" t="s">
        <v>592</v>
      </c>
      <c r="E2547" s="519" t="s">
        <v>939</v>
      </c>
      <c r="F2547" s="519" t="s">
        <v>873</v>
      </c>
      <c r="G2547" s="520">
        <v>1.9362999999999999</v>
      </c>
      <c r="H2547" s="521">
        <v>177</v>
      </c>
      <c r="I2547" s="524">
        <v>75.75</v>
      </c>
      <c r="J2547" s="520">
        <v>0.85399999999999998</v>
      </c>
      <c r="K2547" s="523">
        <v>42</v>
      </c>
    </row>
    <row r="2548" spans="1:11" s="123" customFormat="1" ht="15" customHeight="1" x14ac:dyDescent="0.2">
      <c r="A2548" s="275">
        <v>3</v>
      </c>
      <c r="B2548" s="511" t="s">
        <v>785</v>
      </c>
      <c r="C2548" s="518" t="s">
        <v>21</v>
      </c>
      <c r="D2548" s="518" t="s">
        <v>594</v>
      </c>
      <c r="E2548" s="519" t="s">
        <v>939</v>
      </c>
      <c r="F2548" s="519" t="s">
        <v>873</v>
      </c>
      <c r="G2548" s="520">
        <v>1.7941</v>
      </c>
      <c r="H2548" s="521">
        <v>164</v>
      </c>
      <c r="I2548" s="524">
        <v>48.13</v>
      </c>
      <c r="J2548" s="520">
        <v>0.54259999999999997</v>
      </c>
      <c r="K2548" s="523">
        <v>43</v>
      </c>
    </row>
    <row r="2549" spans="1:11" s="123" customFormat="1" ht="15" customHeight="1" x14ac:dyDescent="0.2">
      <c r="A2549" s="275">
        <v>3</v>
      </c>
      <c r="B2549" s="511" t="s">
        <v>785</v>
      </c>
      <c r="C2549" s="518" t="s">
        <v>113</v>
      </c>
      <c r="D2549" s="518" t="s">
        <v>692</v>
      </c>
      <c r="E2549" s="519" t="s">
        <v>939</v>
      </c>
      <c r="F2549" s="519" t="s">
        <v>873</v>
      </c>
      <c r="G2549" s="520" t="s">
        <v>558</v>
      </c>
      <c r="H2549" s="521" t="s">
        <v>558</v>
      </c>
      <c r="I2549" s="524" t="s">
        <v>1017</v>
      </c>
      <c r="J2549" s="520" t="s">
        <v>558</v>
      </c>
      <c r="K2549" s="523">
        <v>44</v>
      </c>
    </row>
    <row r="2550" spans="1:11" s="123" customFormat="1" ht="15" customHeight="1" x14ac:dyDescent="0.2">
      <c r="A2550" s="275">
        <v>3</v>
      </c>
      <c r="B2550" s="511" t="s">
        <v>785</v>
      </c>
      <c r="C2550" s="518" t="s">
        <v>36</v>
      </c>
      <c r="D2550" s="518" t="s">
        <v>589</v>
      </c>
      <c r="E2550" s="519" t="s">
        <v>939</v>
      </c>
      <c r="F2550" s="519" t="s">
        <v>873</v>
      </c>
      <c r="G2550" s="520">
        <v>1.6847000000000001</v>
      </c>
      <c r="H2550" s="521">
        <v>154</v>
      </c>
      <c r="I2550" s="524">
        <v>15.96</v>
      </c>
      <c r="J2550" s="520">
        <v>0.18</v>
      </c>
      <c r="K2550" s="523">
        <v>45</v>
      </c>
    </row>
    <row r="2551" spans="1:11" s="123" customFormat="1" ht="15" customHeight="1" x14ac:dyDescent="0.2">
      <c r="A2551" s="275">
        <v>3</v>
      </c>
      <c r="B2551" s="511" t="s">
        <v>785</v>
      </c>
      <c r="C2551" s="518" t="s">
        <v>109</v>
      </c>
      <c r="D2551" s="518" t="s">
        <v>706</v>
      </c>
      <c r="E2551" s="519" t="s">
        <v>939</v>
      </c>
      <c r="F2551" s="519" t="s">
        <v>873</v>
      </c>
      <c r="G2551" s="520" t="s">
        <v>558</v>
      </c>
      <c r="H2551" s="521" t="s">
        <v>558</v>
      </c>
      <c r="I2551" s="524" t="s">
        <v>1017</v>
      </c>
      <c r="J2551" s="520" t="s">
        <v>558</v>
      </c>
      <c r="K2551" s="523">
        <v>46</v>
      </c>
    </row>
    <row r="2552" spans="1:11" s="123" customFormat="1" ht="15" customHeight="1" x14ac:dyDescent="0.2">
      <c r="A2552" s="275">
        <v>3</v>
      </c>
      <c r="B2552" s="511" t="s">
        <v>785</v>
      </c>
      <c r="C2552" s="518" t="s">
        <v>110</v>
      </c>
      <c r="D2552" s="518" t="s">
        <v>721</v>
      </c>
      <c r="E2552" s="519" t="s">
        <v>939</v>
      </c>
      <c r="F2552" s="519" t="s">
        <v>873</v>
      </c>
      <c r="G2552" s="520">
        <v>1.3346</v>
      </c>
      <c r="H2552" s="521">
        <v>122</v>
      </c>
      <c r="I2552" s="524">
        <v>2.25</v>
      </c>
      <c r="J2552" s="520">
        <v>2.5399999999999999E-2</v>
      </c>
      <c r="K2552" s="523">
        <v>47</v>
      </c>
    </row>
    <row r="2553" spans="1:11" s="123" customFormat="1" ht="15" customHeight="1" x14ac:dyDescent="0.2">
      <c r="A2553" s="275">
        <v>3</v>
      </c>
      <c r="B2553" s="511" t="s">
        <v>785</v>
      </c>
      <c r="C2553" s="518" t="s">
        <v>32</v>
      </c>
      <c r="D2553" s="518" t="s">
        <v>687</v>
      </c>
      <c r="E2553" s="519" t="s">
        <v>939</v>
      </c>
      <c r="F2553" s="519" t="s">
        <v>873</v>
      </c>
      <c r="G2553" s="520">
        <v>1.3346</v>
      </c>
      <c r="H2553" s="521">
        <v>122</v>
      </c>
      <c r="I2553" s="524">
        <v>5.93</v>
      </c>
      <c r="J2553" s="520">
        <v>6.6900000000000001E-2</v>
      </c>
      <c r="K2553" s="523">
        <v>47</v>
      </c>
    </row>
    <row r="2554" spans="1:11" s="123" customFormat="1" ht="15" customHeight="1" x14ac:dyDescent="0.2">
      <c r="A2554" s="275">
        <v>3</v>
      </c>
      <c r="B2554" s="511" t="s">
        <v>785</v>
      </c>
      <c r="C2554" s="518" t="s">
        <v>111</v>
      </c>
      <c r="D2554" s="518" t="s">
        <v>112</v>
      </c>
      <c r="E2554" s="519" t="s">
        <v>939</v>
      </c>
      <c r="F2554" s="519" t="s">
        <v>873</v>
      </c>
      <c r="G2554" s="520" t="s">
        <v>558</v>
      </c>
      <c r="H2554" s="521" t="s">
        <v>558</v>
      </c>
      <c r="I2554" s="524" t="s">
        <v>1017</v>
      </c>
      <c r="J2554" s="520" t="s">
        <v>558</v>
      </c>
      <c r="K2554" s="523">
        <v>49</v>
      </c>
    </row>
    <row r="2555" spans="1:11" s="123" customFormat="1" ht="15" customHeight="1" x14ac:dyDescent="0.2">
      <c r="A2555" s="275">
        <v>3</v>
      </c>
      <c r="B2555" s="511" t="s">
        <v>785</v>
      </c>
      <c r="C2555" s="518" t="s">
        <v>132</v>
      </c>
      <c r="D2555" s="518" t="s">
        <v>887</v>
      </c>
      <c r="E2555" s="519" t="s">
        <v>939</v>
      </c>
      <c r="F2555" s="519" t="s">
        <v>873</v>
      </c>
      <c r="G2555" s="520" t="s">
        <v>558</v>
      </c>
      <c r="H2555" s="521" t="s">
        <v>558</v>
      </c>
      <c r="I2555" s="524" t="s">
        <v>1017</v>
      </c>
      <c r="J2555" s="520" t="s">
        <v>558</v>
      </c>
      <c r="K2555" s="523">
        <v>50</v>
      </c>
    </row>
    <row r="2556" spans="1:11" s="123" customFormat="1" ht="15" customHeight="1" x14ac:dyDescent="0.2">
      <c r="A2556" s="275">
        <v>3</v>
      </c>
      <c r="B2556" s="511" t="s">
        <v>785</v>
      </c>
      <c r="C2556" s="518" t="s">
        <v>83</v>
      </c>
      <c r="D2556" s="518" t="s">
        <v>674</v>
      </c>
      <c r="E2556" s="519" t="s">
        <v>939</v>
      </c>
      <c r="F2556" s="519" t="s">
        <v>873</v>
      </c>
      <c r="G2556" s="520">
        <v>1.2908999999999999</v>
      </c>
      <c r="H2556" s="521">
        <v>118</v>
      </c>
      <c r="I2556" s="524">
        <v>5.91</v>
      </c>
      <c r="J2556" s="520">
        <v>6.6600000000000006E-2</v>
      </c>
      <c r="K2556" s="523">
        <v>51</v>
      </c>
    </row>
    <row r="2557" spans="1:11" s="123" customFormat="1" ht="15" customHeight="1" x14ac:dyDescent="0.2">
      <c r="A2557" s="275">
        <v>3</v>
      </c>
      <c r="B2557" s="511" t="s">
        <v>785</v>
      </c>
      <c r="C2557" s="518" t="s">
        <v>25</v>
      </c>
      <c r="D2557" s="518" t="s">
        <v>634</v>
      </c>
      <c r="E2557" s="519" t="s">
        <v>939</v>
      </c>
      <c r="F2557" s="519" t="s">
        <v>873</v>
      </c>
      <c r="G2557" s="520">
        <v>1.2252000000000001</v>
      </c>
      <c r="H2557" s="521">
        <v>112</v>
      </c>
      <c r="I2557" s="524">
        <v>13.6</v>
      </c>
      <c r="J2557" s="520">
        <v>0.15340000000000001</v>
      </c>
      <c r="K2557" s="523">
        <v>52</v>
      </c>
    </row>
    <row r="2558" spans="1:11" s="123" customFormat="1" ht="15" customHeight="1" x14ac:dyDescent="0.2">
      <c r="A2558" s="275">
        <v>3</v>
      </c>
      <c r="B2558" s="511" t="s">
        <v>785</v>
      </c>
      <c r="C2558" s="518" t="s">
        <v>76</v>
      </c>
      <c r="D2558" s="518" t="s">
        <v>671</v>
      </c>
      <c r="E2558" s="519" t="s">
        <v>939</v>
      </c>
      <c r="F2558" s="519" t="s">
        <v>873</v>
      </c>
      <c r="G2558" s="520">
        <v>1.2142999999999999</v>
      </c>
      <c r="H2558" s="521">
        <v>111</v>
      </c>
      <c r="I2558" s="524">
        <v>13.23</v>
      </c>
      <c r="J2558" s="520">
        <v>0.1492</v>
      </c>
      <c r="K2558" s="523">
        <v>53</v>
      </c>
    </row>
    <row r="2559" spans="1:11" s="123" customFormat="1" ht="15" customHeight="1" x14ac:dyDescent="0.2">
      <c r="A2559" s="275">
        <v>3</v>
      </c>
      <c r="B2559" s="511" t="s">
        <v>785</v>
      </c>
      <c r="C2559" s="518" t="s">
        <v>452</v>
      </c>
      <c r="D2559" s="518" t="s">
        <v>828</v>
      </c>
      <c r="E2559" s="519" t="s">
        <v>939</v>
      </c>
      <c r="F2559" s="519" t="s">
        <v>873</v>
      </c>
      <c r="G2559" s="520">
        <v>1.1487000000000001</v>
      </c>
      <c r="H2559" s="521">
        <v>105</v>
      </c>
      <c r="I2559" s="524">
        <v>100.92</v>
      </c>
      <c r="J2559" s="520">
        <v>1.1377999999999999</v>
      </c>
      <c r="K2559" s="523">
        <v>54</v>
      </c>
    </row>
    <row r="2560" spans="1:11" s="123" customFormat="1" ht="15" customHeight="1" x14ac:dyDescent="0.2">
      <c r="A2560" s="275">
        <v>3</v>
      </c>
      <c r="B2560" s="511" t="s">
        <v>785</v>
      </c>
      <c r="C2560" s="518" t="s">
        <v>0</v>
      </c>
      <c r="D2560" s="518" t="s">
        <v>563</v>
      </c>
      <c r="E2560" s="519" t="s">
        <v>939</v>
      </c>
      <c r="F2560" s="519" t="s">
        <v>873</v>
      </c>
      <c r="G2560" s="520">
        <v>1.1376999999999999</v>
      </c>
      <c r="H2560" s="521">
        <v>104</v>
      </c>
      <c r="I2560" s="522">
        <v>1371.73</v>
      </c>
      <c r="J2560" s="520">
        <v>15.4655</v>
      </c>
      <c r="K2560" s="523">
        <v>55</v>
      </c>
    </row>
    <row r="2561" spans="1:11" s="123" customFormat="1" ht="15" customHeight="1" x14ac:dyDescent="0.2">
      <c r="A2561" s="275">
        <v>3</v>
      </c>
      <c r="B2561" s="511" t="s">
        <v>785</v>
      </c>
      <c r="C2561" s="518" t="s">
        <v>24</v>
      </c>
      <c r="D2561" s="518" t="s">
        <v>628</v>
      </c>
      <c r="E2561" s="519" t="s">
        <v>939</v>
      </c>
      <c r="F2561" s="519" t="s">
        <v>873</v>
      </c>
      <c r="G2561" s="520" t="s">
        <v>558</v>
      </c>
      <c r="H2561" s="521" t="s">
        <v>558</v>
      </c>
      <c r="I2561" s="524" t="s">
        <v>1017</v>
      </c>
      <c r="J2561" s="520" t="s">
        <v>558</v>
      </c>
      <c r="K2561" s="523">
        <v>56</v>
      </c>
    </row>
    <row r="2562" spans="1:11" s="123" customFormat="1" ht="15" customHeight="1" x14ac:dyDescent="0.2">
      <c r="A2562" s="275">
        <v>3</v>
      </c>
      <c r="B2562" s="511" t="s">
        <v>785</v>
      </c>
      <c r="C2562" s="518" t="s">
        <v>56</v>
      </c>
      <c r="D2562" s="518" t="s">
        <v>103</v>
      </c>
      <c r="E2562" s="519" t="s">
        <v>939</v>
      </c>
      <c r="F2562" s="519" t="s">
        <v>873</v>
      </c>
      <c r="G2562" s="520" t="s">
        <v>558</v>
      </c>
      <c r="H2562" s="521" t="s">
        <v>558</v>
      </c>
      <c r="I2562" s="524" t="s">
        <v>1017</v>
      </c>
      <c r="J2562" s="520" t="s">
        <v>558</v>
      </c>
      <c r="K2562" s="523">
        <v>56</v>
      </c>
    </row>
    <row r="2563" spans="1:11" s="123" customFormat="1" ht="15" customHeight="1" x14ac:dyDescent="0.2">
      <c r="A2563" s="275">
        <v>3</v>
      </c>
      <c r="B2563" s="511" t="s">
        <v>785</v>
      </c>
      <c r="C2563" s="518" t="s">
        <v>59</v>
      </c>
      <c r="D2563" s="518" t="s">
        <v>667</v>
      </c>
      <c r="E2563" s="519" t="s">
        <v>939</v>
      </c>
      <c r="F2563" s="519" t="s">
        <v>873</v>
      </c>
      <c r="G2563" s="520">
        <v>1.1158999999999999</v>
      </c>
      <c r="H2563" s="521">
        <v>102</v>
      </c>
      <c r="I2563" s="524">
        <v>9.5299999999999994</v>
      </c>
      <c r="J2563" s="520">
        <v>0.1074</v>
      </c>
      <c r="K2563" s="523">
        <v>58</v>
      </c>
    </row>
    <row r="2564" spans="1:11" s="123" customFormat="1" ht="15" customHeight="1" x14ac:dyDescent="0.2">
      <c r="A2564" s="275">
        <v>3</v>
      </c>
      <c r="B2564" s="511" t="s">
        <v>785</v>
      </c>
      <c r="C2564" s="518" t="s">
        <v>94</v>
      </c>
      <c r="D2564" s="518" t="s">
        <v>678</v>
      </c>
      <c r="E2564" s="519" t="s">
        <v>939</v>
      </c>
      <c r="F2564" s="519" t="s">
        <v>873</v>
      </c>
      <c r="G2564" s="520">
        <v>1.083</v>
      </c>
      <c r="H2564" s="521">
        <v>99</v>
      </c>
      <c r="I2564" s="524">
        <v>17.07</v>
      </c>
      <c r="J2564" s="520">
        <v>0.1925</v>
      </c>
      <c r="K2564" s="523">
        <v>59</v>
      </c>
    </row>
    <row r="2565" spans="1:11" s="123" customFormat="1" ht="15" customHeight="1" x14ac:dyDescent="0.2">
      <c r="A2565" s="275">
        <v>3</v>
      </c>
      <c r="B2565" s="511" t="s">
        <v>785</v>
      </c>
      <c r="C2565" s="518" t="s">
        <v>69</v>
      </c>
      <c r="D2565" s="518" t="s">
        <v>643</v>
      </c>
      <c r="E2565" s="519" t="s">
        <v>939</v>
      </c>
      <c r="F2565" s="519" t="s">
        <v>873</v>
      </c>
      <c r="G2565" s="520">
        <v>1.0611999999999999</v>
      </c>
      <c r="H2565" s="521">
        <v>97</v>
      </c>
      <c r="I2565" s="524">
        <v>5.8</v>
      </c>
      <c r="J2565" s="520">
        <v>6.54E-2</v>
      </c>
      <c r="K2565" s="523">
        <v>60</v>
      </c>
    </row>
    <row r="2566" spans="1:11" s="123" customFormat="1" ht="15" customHeight="1" x14ac:dyDescent="0.2">
      <c r="A2566" s="275">
        <v>3</v>
      </c>
      <c r="B2566" s="511" t="s">
        <v>785</v>
      </c>
      <c r="C2566" s="518" t="s">
        <v>92</v>
      </c>
      <c r="D2566" s="518" t="s">
        <v>672</v>
      </c>
      <c r="E2566" s="519" t="s">
        <v>939</v>
      </c>
      <c r="F2566" s="519" t="s">
        <v>873</v>
      </c>
      <c r="G2566" s="520">
        <v>1.0502</v>
      </c>
      <c r="H2566" s="521">
        <v>96</v>
      </c>
      <c r="I2566" s="524">
        <v>5.43</v>
      </c>
      <c r="J2566" s="520">
        <v>6.1199999999999997E-2</v>
      </c>
      <c r="K2566" s="523">
        <v>61</v>
      </c>
    </row>
    <row r="2567" spans="1:11" s="123" customFormat="1" ht="15" customHeight="1" x14ac:dyDescent="0.2">
      <c r="A2567" s="275">
        <v>3</v>
      </c>
      <c r="B2567" s="511" t="s">
        <v>785</v>
      </c>
      <c r="C2567" s="518" t="s">
        <v>133</v>
      </c>
      <c r="D2567" s="518" t="s">
        <v>684</v>
      </c>
      <c r="E2567" s="519" t="s">
        <v>939</v>
      </c>
      <c r="F2567" s="519" t="s">
        <v>873</v>
      </c>
      <c r="G2567" s="520">
        <v>1.0502</v>
      </c>
      <c r="H2567" s="521">
        <v>96</v>
      </c>
      <c r="I2567" s="524">
        <v>5.57</v>
      </c>
      <c r="J2567" s="520">
        <v>6.2799999999999995E-2</v>
      </c>
      <c r="K2567" s="523">
        <v>61</v>
      </c>
    </row>
    <row r="2568" spans="1:11" s="123" customFormat="1" ht="15" customHeight="1" x14ac:dyDescent="0.2">
      <c r="A2568" s="275">
        <v>3</v>
      </c>
      <c r="B2568" s="511" t="s">
        <v>785</v>
      </c>
      <c r="C2568" s="518" t="s">
        <v>121</v>
      </c>
      <c r="D2568" s="518" t="s">
        <v>720</v>
      </c>
      <c r="E2568" s="519" t="s">
        <v>939</v>
      </c>
      <c r="F2568" s="519" t="s">
        <v>873</v>
      </c>
      <c r="G2568" s="520" t="s">
        <v>558</v>
      </c>
      <c r="H2568" s="521" t="s">
        <v>558</v>
      </c>
      <c r="I2568" s="524" t="s">
        <v>1017</v>
      </c>
      <c r="J2568" s="520" t="s">
        <v>558</v>
      </c>
      <c r="K2568" s="523">
        <v>61</v>
      </c>
    </row>
    <row r="2569" spans="1:11" s="123" customFormat="1" ht="15" customHeight="1" x14ac:dyDescent="0.2">
      <c r="A2569" s="275">
        <v>3</v>
      </c>
      <c r="B2569" s="511" t="s">
        <v>785</v>
      </c>
      <c r="C2569" s="518" t="s">
        <v>42</v>
      </c>
      <c r="D2569" s="518" t="s">
        <v>663</v>
      </c>
      <c r="E2569" s="519" t="s">
        <v>939</v>
      </c>
      <c r="F2569" s="519" t="s">
        <v>873</v>
      </c>
      <c r="G2569" s="520">
        <v>1.0392999999999999</v>
      </c>
      <c r="H2569" s="521">
        <v>95</v>
      </c>
      <c r="I2569" s="524">
        <v>7.66</v>
      </c>
      <c r="J2569" s="520">
        <v>8.6400000000000005E-2</v>
      </c>
      <c r="K2569" s="523">
        <v>64</v>
      </c>
    </row>
    <row r="2570" spans="1:11" s="123" customFormat="1" ht="15" customHeight="1" x14ac:dyDescent="0.2">
      <c r="A2570" s="275">
        <v>3</v>
      </c>
      <c r="B2570" s="511" t="s">
        <v>785</v>
      </c>
      <c r="C2570" s="518" t="s">
        <v>119</v>
      </c>
      <c r="D2570" s="518" t="s">
        <v>689</v>
      </c>
      <c r="E2570" s="519" t="s">
        <v>939</v>
      </c>
      <c r="F2570" s="519" t="s">
        <v>873</v>
      </c>
      <c r="G2570" s="520" t="s">
        <v>558</v>
      </c>
      <c r="H2570" s="521" t="s">
        <v>558</v>
      </c>
      <c r="I2570" s="524" t="s">
        <v>1017</v>
      </c>
      <c r="J2570" s="520" t="s">
        <v>558</v>
      </c>
      <c r="K2570" s="523">
        <v>65</v>
      </c>
    </row>
    <row r="2571" spans="1:11" s="123" customFormat="1" ht="15" customHeight="1" x14ac:dyDescent="0.2">
      <c r="A2571" s="275">
        <v>3</v>
      </c>
      <c r="B2571" s="511" t="s">
        <v>785</v>
      </c>
      <c r="C2571" s="518" t="s">
        <v>130</v>
      </c>
      <c r="D2571" s="518" t="s">
        <v>722</v>
      </c>
      <c r="E2571" s="519" t="s">
        <v>939</v>
      </c>
      <c r="F2571" s="519" t="s">
        <v>873</v>
      </c>
      <c r="G2571" s="520" t="s">
        <v>558</v>
      </c>
      <c r="H2571" s="521" t="s">
        <v>558</v>
      </c>
      <c r="I2571" s="524" t="s">
        <v>1017</v>
      </c>
      <c r="J2571" s="520" t="s">
        <v>558</v>
      </c>
      <c r="K2571" s="523">
        <v>66</v>
      </c>
    </row>
    <row r="2572" spans="1:11" s="123" customFormat="1" ht="15" customHeight="1" x14ac:dyDescent="0.2">
      <c r="A2572" s="275">
        <v>3</v>
      </c>
      <c r="B2572" s="511" t="s">
        <v>785</v>
      </c>
      <c r="C2572" s="518" t="s">
        <v>74</v>
      </c>
      <c r="D2572" s="518" t="s">
        <v>632</v>
      </c>
      <c r="E2572" s="519" t="s">
        <v>939</v>
      </c>
      <c r="F2572" s="519" t="s">
        <v>873</v>
      </c>
      <c r="G2572" s="520">
        <v>0.91890000000000005</v>
      </c>
      <c r="H2572" s="521">
        <v>84</v>
      </c>
      <c r="I2572" s="524">
        <v>19.12</v>
      </c>
      <c r="J2572" s="520">
        <v>0.2155</v>
      </c>
      <c r="K2572" s="523">
        <v>67</v>
      </c>
    </row>
    <row r="2573" spans="1:11" s="123" customFormat="1" ht="15" customHeight="1" x14ac:dyDescent="0.2">
      <c r="A2573" s="275">
        <v>3</v>
      </c>
      <c r="B2573" s="511" t="s">
        <v>785</v>
      </c>
      <c r="C2573" s="518" t="s">
        <v>358</v>
      </c>
      <c r="D2573" s="518" t="s">
        <v>590</v>
      </c>
      <c r="E2573" s="519" t="s">
        <v>939</v>
      </c>
      <c r="F2573" s="519" t="s">
        <v>873</v>
      </c>
      <c r="G2573" s="520">
        <v>0.86419999999999997</v>
      </c>
      <c r="H2573" s="521">
        <v>79</v>
      </c>
      <c r="I2573" s="524">
        <v>43.77</v>
      </c>
      <c r="J2573" s="520">
        <v>0.49349999999999999</v>
      </c>
      <c r="K2573" s="523">
        <v>68</v>
      </c>
    </row>
    <row r="2574" spans="1:11" s="123" customFormat="1" ht="15" customHeight="1" x14ac:dyDescent="0.2">
      <c r="A2574" s="275">
        <v>3</v>
      </c>
      <c r="B2574" s="511" t="s">
        <v>785</v>
      </c>
      <c r="C2574" s="518" t="s">
        <v>55</v>
      </c>
      <c r="D2574" s="518" t="s">
        <v>607</v>
      </c>
      <c r="E2574" s="519" t="s">
        <v>939</v>
      </c>
      <c r="F2574" s="519" t="s">
        <v>873</v>
      </c>
      <c r="G2574" s="520">
        <v>0.85329999999999995</v>
      </c>
      <c r="H2574" s="521">
        <v>78</v>
      </c>
      <c r="I2574" s="524">
        <v>21.14</v>
      </c>
      <c r="J2574" s="520">
        <v>0.2384</v>
      </c>
      <c r="K2574" s="523">
        <v>69</v>
      </c>
    </row>
    <row r="2575" spans="1:11" s="123" customFormat="1" ht="15" customHeight="1" x14ac:dyDescent="0.2">
      <c r="A2575" s="275">
        <v>3</v>
      </c>
      <c r="B2575" s="511" t="s">
        <v>785</v>
      </c>
      <c r="C2575" s="518" t="s">
        <v>137</v>
      </c>
      <c r="D2575" s="518" t="s">
        <v>700</v>
      </c>
      <c r="E2575" s="519" t="s">
        <v>939</v>
      </c>
      <c r="F2575" s="519" t="s">
        <v>873</v>
      </c>
      <c r="G2575" s="520" t="s">
        <v>558</v>
      </c>
      <c r="H2575" s="521" t="s">
        <v>558</v>
      </c>
      <c r="I2575" s="524" t="s">
        <v>1017</v>
      </c>
      <c r="J2575" s="520" t="s">
        <v>558</v>
      </c>
      <c r="K2575" s="523">
        <v>70</v>
      </c>
    </row>
    <row r="2576" spans="1:11" s="123" customFormat="1" ht="15" customHeight="1" x14ac:dyDescent="0.2">
      <c r="A2576" s="275">
        <v>3</v>
      </c>
      <c r="B2576" s="511" t="s">
        <v>785</v>
      </c>
      <c r="C2576" s="518" t="s">
        <v>127</v>
      </c>
      <c r="D2576" s="518" t="s">
        <v>698</v>
      </c>
      <c r="E2576" s="519" t="s">
        <v>939</v>
      </c>
      <c r="F2576" s="519" t="s">
        <v>873</v>
      </c>
      <c r="G2576" s="520" t="s">
        <v>558</v>
      </c>
      <c r="H2576" s="521" t="s">
        <v>558</v>
      </c>
      <c r="I2576" s="524" t="s">
        <v>1017</v>
      </c>
      <c r="J2576" s="520" t="s">
        <v>558</v>
      </c>
      <c r="K2576" s="523">
        <v>70</v>
      </c>
    </row>
    <row r="2577" spans="1:11" s="123" customFormat="1" ht="15" customHeight="1" x14ac:dyDescent="0.2">
      <c r="A2577" s="275">
        <v>3</v>
      </c>
      <c r="B2577" s="511" t="s">
        <v>785</v>
      </c>
      <c r="C2577" s="518" t="s">
        <v>139</v>
      </c>
      <c r="D2577" s="518" t="s">
        <v>673</v>
      </c>
      <c r="E2577" s="519" t="s">
        <v>939</v>
      </c>
      <c r="F2577" s="519" t="s">
        <v>873</v>
      </c>
      <c r="G2577" s="520">
        <v>0.83140000000000003</v>
      </c>
      <c r="H2577" s="521">
        <v>76</v>
      </c>
      <c r="I2577" s="524">
        <v>10.58</v>
      </c>
      <c r="J2577" s="520">
        <v>0.1193</v>
      </c>
      <c r="K2577" s="523">
        <v>72</v>
      </c>
    </row>
    <row r="2578" spans="1:11" s="123" customFormat="1" ht="15" customHeight="1" x14ac:dyDescent="0.2">
      <c r="A2578" s="275">
        <v>3</v>
      </c>
      <c r="B2578" s="511" t="s">
        <v>785</v>
      </c>
      <c r="C2578" s="518" t="s">
        <v>157</v>
      </c>
      <c r="D2578" s="518" t="s">
        <v>682</v>
      </c>
      <c r="E2578" s="519" t="s">
        <v>939</v>
      </c>
      <c r="F2578" s="519" t="s">
        <v>873</v>
      </c>
      <c r="G2578" s="520" t="s">
        <v>558</v>
      </c>
      <c r="H2578" s="521" t="s">
        <v>558</v>
      </c>
      <c r="I2578" s="524" t="s">
        <v>1017</v>
      </c>
      <c r="J2578" s="520" t="s">
        <v>558</v>
      </c>
      <c r="K2578" s="523">
        <v>73</v>
      </c>
    </row>
    <row r="2579" spans="1:11" s="123" customFormat="1" ht="15" customHeight="1" x14ac:dyDescent="0.2">
      <c r="A2579" s="275">
        <v>3</v>
      </c>
      <c r="B2579" s="511" t="s">
        <v>785</v>
      </c>
      <c r="C2579" s="518" t="s">
        <v>141</v>
      </c>
      <c r="D2579" s="518" t="s">
        <v>683</v>
      </c>
      <c r="E2579" s="519" t="s">
        <v>939</v>
      </c>
      <c r="F2579" s="519" t="s">
        <v>873</v>
      </c>
      <c r="G2579" s="520" t="s">
        <v>558</v>
      </c>
      <c r="H2579" s="521" t="s">
        <v>558</v>
      </c>
      <c r="I2579" s="524" t="s">
        <v>1017</v>
      </c>
      <c r="J2579" s="520" t="s">
        <v>558</v>
      </c>
      <c r="K2579" s="523">
        <v>74</v>
      </c>
    </row>
    <row r="2580" spans="1:11" s="123" customFormat="1" ht="15" customHeight="1" x14ac:dyDescent="0.2">
      <c r="A2580" s="275">
        <v>3</v>
      </c>
      <c r="B2580" s="511" t="s">
        <v>785</v>
      </c>
      <c r="C2580" s="518" t="s">
        <v>16</v>
      </c>
      <c r="D2580" s="518" t="s">
        <v>642</v>
      </c>
      <c r="E2580" s="519" t="s">
        <v>939</v>
      </c>
      <c r="F2580" s="519" t="s">
        <v>873</v>
      </c>
      <c r="G2580" s="520">
        <v>0.71109999999999995</v>
      </c>
      <c r="H2580" s="521">
        <v>65</v>
      </c>
      <c r="I2580" s="524">
        <v>18.5</v>
      </c>
      <c r="J2580" s="520">
        <v>0.20860000000000001</v>
      </c>
      <c r="K2580" s="523">
        <v>75</v>
      </c>
    </row>
    <row r="2581" spans="1:11" s="123" customFormat="1" ht="15" customHeight="1" x14ac:dyDescent="0.2">
      <c r="A2581" s="275">
        <v>3</v>
      </c>
      <c r="B2581" s="511" t="s">
        <v>785</v>
      </c>
      <c r="C2581" s="518" t="s">
        <v>126</v>
      </c>
      <c r="D2581" s="518" t="s">
        <v>709</v>
      </c>
      <c r="E2581" s="519" t="s">
        <v>939</v>
      </c>
      <c r="F2581" s="519" t="s">
        <v>873</v>
      </c>
      <c r="G2581" s="520" t="s">
        <v>558</v>
      </c>
      <c r="H2581" s="521" t="s">
        <v>558</v>
      </c>
      <c r="I2581" s="524" t="s">
        <v>1017</v>
      </c>
      <c r="J2581" s="520" t="s">
        <v>558</v>
      </c>
      <c r="K2581" s="523">
        <v>76</v>
      </c>
    </row>
    <row r="2582" spans="1:11" s="123" customFormat="1" ht="15" customHeight="1" x14ac:dyDescent="0.2">
      <c r="A2582" s="275">
        <v>3</v>
      </c>
      <c r="B2582" s="511" t="s">
        <v>785</v>
      </c>
      <c r="C2582" s="518" t="s">
        <v>128</v>
      </c>
      <c r="D2582" s="518" t="s">
        <v>660</v>
      </c>
      <c r="E2582" s="519" t="s">
        <v>939</v>
      </c>
      <c r="F2582" s="519" t="s">
        <v>873</v>
      </c>
      <c r="G2582" s="520">
        <v>0.67830000000000001</v>
      </c>
      <c r="H2582" s="521">
        <v>62</v>
      </c>
      <c r="I2582" s="524">
        <v>1.74</v>
      </c>
      <c r="J2582" s="520">
        <v>1.9599999999999999E-2</v>
      </c>
      <c r="K2582" s="523">
        <v>77</v>
      </c>
    </row>
    <row r="2583" spans="1:11" s="123" customFormat="1" ht="15" customHeight="1" x14ac:dyDescent="0.2">
      <c r="A2583" s="275">
        <v>3</v>
      </c>
      <c r="B2583" s="511" t="s">
        <v>785</v>
      </c>
      <c r="C2583" s="518" t="s">
        <v>149</v>
      </c>
      <c r="D2583" s="518" t="s">
        <v>723</v>
      </c>
      <c r="E2583" s="519" t="s">
        <v>939</v>
      </c>
      <c r="F2583" s="519" t="s">
        <v>873</v>
      </c>
      <c r="G2583" s="520" t="s">
        <v>558</v>
      </c>
      <c r="H2583" s="521" t="s">
        <v>558</v>
      </c>
      <c r="I2583" s="524" t="s">
        <v>1017</v>
      </c>
      <c r="J2583" s="520" t="s">
        <v>558</v>
      </c>
      <c r="K2583" s="523">
        <v>78</v>
      </c>
    </row>
    <row r="2584" spans="1:11" s="123" customFormat="1" ht="15" customHeight="1" x14ac:dyDescent="0.2">
      <c r="A2584" s="275">
        <v>3</v>
      </c>
      <c r="B2584" s="511" t="s">
        <v>785</v>
      </c>
      <c r="C2584" s="518" t="s">
        <v>60</v>
      </c>
      <c r="D2584" s="518" t="s">
        <v>616</v>
      </c>
      <c r="E2584" s="519" t="s">
        <v>939</v>
      </c>
      <c r="F2584" s="519" t="s">
        <v>873</v>
      </c>
      <c r="G2584" s="520" t="s">
        <v>558</v>
      </c>
      <c r="H2584" s="521" t="s">
        <v>558</v>
      </c>
      <c r="I2584" s="524" t="s">
        <v>1017</v>
      </c>
      <c r="J2584" s="520" t="s">
        <v>558</v>
      </c>
      <c r="K2584" s="523">
        <v>78</v>
      </c>
    </row>
    <row r="2585" spans="1:11" s="123" customFormat="1" ht="15" customHeight="1" x14ac:dyDescent="0.2">
      <c r="A2585" s="275">
        <v>3</v>
      </c>
      <c r="B2585" s="511" t="s">
        <v>785</v>
      </c>
      <c r="C2585" s="518" t="s">
        <v>163</v>
      </c>
      <c r="D2585" s="518" t="s">
        <v>212</v>
      </c>
      <c r="E2585" s="519" t="s">
        <v>939</v>
      </c>
      <c r="F2585" s="519" t="s">
        <v>873</v>
      </c>
      <c r="G2585" s="520">
        <v>0.62360000000000004</v>
      </c>
      <c r="H2585" s="521">
        <v>57</v>
      </c>
      <c r="I2585" s="524">
        <v>1.56</v>
      </c>
      <c r="J2585" s="520">
        <v>1.7600000000000001E-2</v>
      </c>
      <c r="K2585" s="523">
        <v>80</v>
      </c>
    </row>
    <row r="2586" spans="1:11" s="123" customFormat="1" ht="15" customHeight="1" x14ac:dyDescent="0.2">
      <c r="A2586" s="275">
        <v>3</v>
      </c>
      <c r="B2586" s="511" t="s">
        <v>785</v>
      </c>
      <c r="C2586" s="518" t="s">
        <v>430</v>
      </c>
      <c r="D2586" s="518" t="s">
        <v>693</v>
      </c>
      <c r="E2586" s="519" t="s">
        <v>939</v>
      </c>
      <c r="F2586" s="519" t="s">
        <v>873</v>
      </c>
      <c r="G2586" s="520" t="s">
        <v>558</v>
      </c>
      <c r="H2586" s="521" t="s">
        <v>558</v>
      </c>
      <c r="I2586" s="524" t="s">
        <v>1017</v>
      </c>
      <c r="J2586" s="520" t="s">
        <v>558</v>
      </c>
      <c r="K2586" s="523">
        <v>81</v>
      </c>
    </row>
    <row r="2587" spans="1:11" s="123" customFormat="1" ht="15" customHeight="1" x14ac:dyDescent="0.2">
      <c r="A2587" s="275">
        <v>3</v>
      </c>
      <c r="B2587" s="511" t="s">
        <v>785</v>
      </c>
      <c r="C2587" s="518" t="s">
        <v>73</v>
      </c>
      <c r="D2587" s="518" t="s">
        <v>702</v>
      </c>
      <c r="E2587" s="519" t="s">
        <v>939</v>
      </c>
      <c r="F2587" s="519" t="s">
        <v>873</v>
      </c>
      <c r="G2587" s="520">
        <v>0.60170000000000001</v>
      </c>
      <c r="H2587" s="521">
        <v>55</v>
      </c>
      <c r="I2587" s="524">
        <v>11.56</v>
      </c>
      <c r="J2587" s="520">
        <v>0.1303</v>
      </c>
      <c r="K2587" s="523">
        <v>81</v>
      </c>
    </row>
    <row r="2588" spans="1:11" s="123" customFormat="1" ht="15" customHeight="1" x14ac:dyDescent="0.2">
      <c r="A2588" s="275">
        <v>3</v>
      </c>
      <c r="B2588" s="511" t="s">
        <v>785</v>
      </c>
      <c r="C2588" s="518" t="s">
        <v>195</v>
      </c>
      <c r="D2588" s="518" t="s">
        <v>725</v>
      </c>
      <c r="E2588" s="519" t="s">
        <v>939</v>
      </c>
      <c r="F2588" s="519" t="s">
        <v>873</v>
      </c>
      <c r="G2588" s="520">
        <v>0.5907</v>
      </c>
      <c r="H2588" s="521">
        <v>54</v>
      </c>
      <c r="I2588" s="524">
        <v>2.35</v>
      </c>
      <c r="J2588" s="520">
        <v>2.6499999999999999E-2</v>
      </c>
      <c r="K2588" s="523">
        <v>83</v>
      </c>
    </row>
    <row r="2589" spans="1:11" s="123" customFormat="1" ht="15" customHeight="1" x14ac:dyDescent="0.2">
      <c r="A2589" s="275">
        <v>3</v>
      </c>
      <c r="B2589" s="511" t="s">
        <v>785</v>
      </c>
      <c r="C2589" s="518" t="s">
        <v>135</v>
      </c>
      <c r="D2589" s="518" t="s">
        <v>689</v>
      </c>
      <c r="E2589" s="519" t="s">
        <v>939</v>
      </c>
      <c r="F2589" s="519" t="s">
        <v>873</v>
      </c>
      <c r="G2589" s="520" t="s">
        <v>558</v>
      </c>
      <c r="H2589" s="521" t="s">
        <v>558</v>
      </c>
      <c r="I2589" s="524" t="s">
        <v>1017</v>
      </c>
      <c r="J2589" s="520" t="s">
        <v>558</v>
      </c>
      <c r="K2589" s="523">
        <v>84</v>
      </c>
    </row>
    <row r="2590" spans="1:11" s="123" customFormat="1" ht="15" customHeight="1" x14ac:dyDescent="0.2">
      <c r="A2590" s="275">
        <v>3</v>
      </c>
      <c r="B2590" s="511" t="s">
        <v>785</v>
      </c>
      <c r="C2590" s="518" t="s">
        <v>118</v>
      </c>
      <c r="D2590" s="518" t="s">
        <v>614</v>
      </c>
      <c r="E2590" s="519" t="s">
        <v>939</v>
      </c>
      <c r="F2590" s="519" t="s">
        <v>873</v>
      </c>
      <c r="G2590" s="520">
        <v>0.56889999999999996</v>
      </c>
      <c r="H2590" s="521">
        <v>52</v>
      </c>
      <c r="I2590" s="524">
        <v>2.71</v>
      </c>
      <c r="J2590" s="520">
        <v>3.0599999999999999E-2</v>
      </c>
      <c r="K2590" s="523">
        <v>84</v>
      </c>
    </row>
    <row r="2591" spans="1:11" s="123" customFormat="1" ht="15" customHeight="1" x14ac:dyDescent="0.2">
      <c r="A2591" s="275">
        <v>3</v>
      </c>
      <c r="B2591" s="511" t="s">
        <v>785</v>
      </c>
      <c r="C2591" s="518" t="s">
        <v>140</v>
      </c>
      <c r="D2591" s="518" t="s">
        <v>715</v>
      </c>
      <c r="E2591" s="519" t="s">
        <v>939</v>
      </c>
      <c r="F2591" s="519" t="s">
        <v>873</v>
      </c>
      <c r="G2591" s="520" t="s">
        <v>558</v>
      </c>
      <c r="H2591" s="521" t="s">
        <v>558</v>
      </c>
      <c r="I2591" s="524" t="s">
        <v>1017</v>
      </c>
      <c r="J2591" s="520" t="s">
        <v>558</v>
      </c>
      <c r="K2591" s="523">
        <v>86</v>
      </c>
    </row>
    <row r="2592" spans="1:11" s="123" customFormat="1" ht="15" customHeight="1" x14ac:dyDescent="0.2">
      <c r="A2592" s="275">
        <v>3</v>
      </c>
      <c r="B2592" s="511" t="s">
        <v>785</v>
      </c>
      <c r="C2592" s="518" t="s">
        <v>114</v>
      </c>
      <c r="D2592" s="518" t="s">
        <v>697</v>
      </c>
      <c r="E2592" s="519" t="s">
        <v>939</v>
      </c>
      <c r="F2592" s="519" t="s">
        <v>873</v>
      </c>
      <c r="G2592" s="520">
        <v>0.53600000000000003</v>
      </c>
      <c r="H2592" s="521">
        <v>49</v>
      </c>
      <c r="I2592" s="524">
        <v>1.53</v>
      </c>
      <c r="J2592" s="520">
        <v>1.72E-2</v>
      </c>
      <c r="K2592" s="523">
        <v>87</v>
      </c>
    </row>
    <row r="2593" spans="1:11" s="123" customFormat="1" ht="15" customHeight="1" x14ac:dyDescent="0.2">
      <c r="A2593" s="275">
        <v>3</v>
      </c>
      <c r="B2593" s="511" t="s">
        <v>785</v>
      </c>
      <c r="C2593" s="518" t="s">
        <v>129</v>
      </c>
      <c r="D2593" s="518" t="s">
        <v>730</v>
      </c>
      <c r="E2593" s="519" t="s">
        <v>939</v>
      </c>
      <c r="F2593" s="519" t="s">
        <v>873</v>
      </c>
      <c r="G2593" s="520">
        <v>0.51419999999999999</v>
      </c>
      <c r="H2593" s="521">
        <v>47</v>
      </c>
      <c r="I2593" s="524">
        <v>1.68</v>
      </c>
      <c r="J2593" s="520">
        <v>1.89E-2</v>
      </c>
      <c r="K2593" s="523">
        <v>88</v>
      </c>
    </row>
    <row r="2594" spans="1:11" s="123" customFormat="1" ht="15" customHeight="1" x14ac:dyDescent="0.2">
      <c r="A2594" s="275">
        <v>3</v>
      </c>
      <c r="B2594" s="511" t="s">
        <v>785</v>
      </c>
      <c r="C2594" s="518" t="s">
        <v>147</v>
      </c>
      <c r="D2594" s="518" t="s">
        <v>670</v>
      </c>
      <c r="E2594" s="519" t="s">
        <v>939</v>
      </c>
      <c r="F2594" s="519" t="s">
        <v>873</v>
      </c>
      <c r="G2594" s="520">
        <v>0.51419999999999999</v>
      </c>
      <c r="H2594" s="521">
        <v>47</v>
      </c>
      <c r="I2594" s="524">
        <v>6.23</v>
      </c>
      <c r="J2594" s="520">
        <v>7.0300000000000001E-2</v>
      </c>
      <c r="K2594" s="523">
        <v>88</v>
      </c>
    </row>
    <row r="2595" spans="1:11" s="123" customFormat="1" ht="15" customHeight="1" x14ac:dyDescent="0.2">
      <c r="A2595" s="275">
        <v>3</v>
      </c>
      <c r="B2595" s="511" t="s">
        <v>785</v>
      </c>
      <c r="C2595" s="518" t="s">
        <v>426</v>
      </c>
      <c r="D2595" s="518" t="s">
        <v>833</v>
      </c>
      <c r="E2595" s="519" t="s">
        <v>939</v>
      </c>
      <c r="F2595" s="519" t="s">
        <v>873</v>
      </c>
      <c r="G2595" s="520" t="s">
        <v>558</v>
      </c>
      <c r="H2595" s="521" t="s">
        <v>558</v>
      </c>
      <c r="I2595" s="524" t="s">
        <v>1017</v>
      </c>
      <c r="J2595" s="520" t="s">
        <v>558</v>
      </c>
      <c r="K2595" s="523">
        <v>88</v>
      </c>
    </row>
    <row r="2596" spans="1:11" s="123" customFormat="1" ht="15" customHeight="1" x14ac:dyDescent="0.2">
      <c r="A2596" s="275">
        <v>3</v>
      </c>
      <c r="B2596" s="511" t="s">
        <v>785</v>
      </c>
      <c r="C2596" s="518" t="s">
        <v>148</v>
      </c>
      <c r="D2596" s="518" t="s">
        <v>729</v>
      </c>
      <c r="E2596" s="519" t="s">
        <v>939</v>
      </c>
      <c r="F2596" s="519" t="s">
        <v>873</v>
      </c>
      <c r="G2596" s="520">
        <v>0.51419999999999999</v>
      </c>
      <c r="H2596" s="521">
        <v>47</v>
      </c>
      <c r="I2596" s="524">
        <v>2.36</v>
      </c>
      <c r="J2596" s="520">
        <v>2.6599999999999999E-2</v>
      </c>
      <c r="K2596" s="523">
        <v>88</v>
      </c>
    </row>
    <row r="2597" spans="1:11" s="123" customFormat="1" ht="15" customHeight="1" x14ac:dyDescent="0.2">
      <c r="A2597" s="275">
        <v>3</v>
      </c>
      <c r="B2597" s="511" t="s">
        <v>785</v>
      </c>
      <c r="C2597" s="518" t="s">
        <v>11</v>
      </c>
      <c r="D2597" s="518" t="s">
        <v>869</v>
      </c>
      <c r="E2597" s="519" t="s">
        <v>939</v>
      </c>
      <c r="F2597" s="519" t="s">
        <v>873</v>
      </c>
      <c r="G2597" s="520">
        <v>0.51419999999999999</v>
      </c>
      <c r="H2597" s="521">
        <v>47</v>
      </c>
      <c r="I2597" s="524">
        <v>35.340000000000003</v>
      </c>
      <c r="J2597" s="520">
        <v>0.39850000000000002</v>
      </c>
      <c r="K2597" s="523">
        <v>88</v>
      </c>
    </row>
    <row r="2598" spans="1:11" s="123" customFormat="1" ht="15" customHeight="1" x14ac:dyDescent="0.2">
      <c r="A2598" s="275">
        <v>3</v>
      </c>
      <c r="B2598" s="511" t="s">
        <v>785</v>
      </c>
      <c r="C2598" s="518" t="s">
        <v>432</v>
      </c>
      <c r="D2598" s="518" t="s">
        <v>817</v>
      </c>
      <c r="E2598" s="519" t="s">
        <v>939</v>
      </c>
      <c r="F2598" s="519" t="s">
        <v>873</v>
      </c>
      <c r="G2598" s="520" t="s">
        <v>558</v>
      </c>
      <c r="H2598" s="521" t="s">
        <v>558</v>
      </c>
      <c r="I2598" s="524" t="s">
        <v>1017</v>
      </c>
      <c r="J2598" s="520" t="s">
        <v>558</v>
      </c>
      <c r="K2598" s="523">
        <v>93</v>
      </c>
    </row>
    <row r="2599" spans="1:11" s="123" customFormat="1" ht="15" customHeight="1" x14ac:dyDescent="0.2">
      <c r="A2599" s="275">
        <v>3</v>
      </c>
      <c r="B2599" s="511" t="s">
        <v>785</v>
      </c>
      <c r="C2599" s="518" t="s">
        <v>179</v>
      </c>
      <c r="D2599" s="518" t="s">
        <v>718</v>
      </c>
      <c r="E2599" s="519" t="s">
        <v>939</v>
      </c>
      <c r="F2599" s="519" t="s">
        <v>873</v>
      </c>
      <c r="G2599" s="520">
        <v>0.48130000000000001</v>
      </c>
      <c r="H2599" s="521">
        <v>44</v>
      </c>
      <c r="I2599" s="524">
        <v>1.79</v>
      </c>
      <c r="J2599" s="520">
        <v>2.0199999999999999E-2</v>
      </c>
      <c r="K2599" s="523">
        <v>94</v>
      </c>
    </row>
    <row r="2600" spans="1:11" s="123" customFormat="1" ht="15" customHeight="1" x14ac:dyDescent="0.2">
      <c r="A2600" s="275">
        <v>3</v>
      </c>
      <c r="B2600" s="511" t="s">
        <v>785</v>
      </c>
      <c r="C2600" s="518" t="s">
        <v>51</v>
      </c>
      <c r="D2600" s="518" t="s">
        <v>619</v>
      </c>
      <c r="E2600" s="519" t="s">
        <v>939</v>
      </c>
      <c r="F2600" s="519" t="s">
        <v>873</v>
      </c>
      <c r="G2600" s="520">
        <v>0.44850000000000001</v>
      </c>
      <c r="H2600" s="521">
        <v>41</v>
      </c>
      <c r="I2600" s="524">
        <v>28.52</v>
      </c>
      <c r="J2600" s="520">
        <v>0.3216</v>
      </c>
      <c r="K2600" s="523">
        <v>95</v>
      </c>
    </row>
    <row r="2601" spans="1:11" s="123" customFormat="1" ht="15" customHeight="1" x14ac:dyDescent="0.2">
      <c r="A2601" s="275">
        <v>3</v>
      </c>
      <c r="B2601" s="511" t="s">
        <v>785</v>
      </c>
      <c r="C2601" s="518" t="s">
        <v>43</v>
      </c>
      <c r="D2601" s="518" t="s">
        <v>658</v>
      </c>
      <c r="E2601" s="519" t="s">
        <v>939</v>
      </c>
      <c r="F2601" s="519" t="s">
        <v>873</v>
      </c>
      <c r="G2601" s="520" t="s">
        <v>558</v>
      </c>
      <c r="H2601" s="521" t="s">
        <v>558</v>
      </c>
      <c r="I2601" s="524" t="s">
        <v>1017</v>
      </c>
      <c r="J2601" s="520" t="s">
        <v>558</v>
      </c>
      <c r="K2601" s="523">
        <v>96</v>
      </c>
    </row>
    <row r="2602" spans="1:11" s="123" customFormat="1" ht="15" customHeight="1" x14ac:dyDescent="0.2">
      <c r="A2602" s="275">
        <v>3</v>
      </c>
      <c r="B2602" s="511" t="s">
        <v>785</v>
      </c>
      <c r="C2602" s="518" t="s">
        <v>13</v>
      </c>
      <c r="D2602" s="518" t="s">
        <v>582</v>
      </c>
      <c r="E2602" s="519" t="s">
        <v>939</v>
      </c>
      <c r="F2602" s="519" t="s">
        <v>873</v>
      </c>
      <c r="G2602" s="520">
        <v>0.40479999999999999</v>
      </c>
      <c r="H2602" s="521">
        <v>37</v>
      </c>
      <c r="I2602" s="524">
        <v>261.26</v>
      </c>
      <c r="J2602" s="520">
        <v>2.9456000000000002</v>
      </c>
      <c r="K2602" s="523">
        <v>97</v>
      </c>
    </row>
    <row r="2603" spans="1:11" s="123" customFormat="1" ht="15" customHeight="1" x14ac:dyDescent="0.2">
      <c r="A2603" s="275">
        <v>3</v>
      </c>
      <c r="B2603" s="511" t="s">
        <v>785</v>
      </c>
      <c r="C2603" s="518" t="s">
        <v>97</v>
      </c>
      <c r="D2603" s="518" t="s">
        <v>635</v>
      </c>
      <c r="E2603" s="519" t="s">
        <v>939</v>
      </c>
      <c r="F2603" s="519" t="s">
        <v>873</v>
      </c>
      <c r="G2603" s="520" t="s">
        <v>558</v>
      </c>
      <c r="H2603" s="521" t="s">
        <v>558</v>
      </c>
      <c r="I2603" s="524" t="s">
        <v>1017</v>
      </c>
      <c r="J2603" s="520" t="s">
        <v>558</v>
      </c>
      <c r="K2603" s="523">
        <v>97</v>
      </c>
    </row>
    <row r="2604" spans="1:11" s="123" customFormat="1" ht="15" customHeight="1" x14ac:dyDescent="0.2">
      <c r="A2604" s="275">
        <v>3</v>
      </c>
      <c r="B2604" s="511" t="s">
        <v>785</v>
      </c>
      <c r="C2604" s="518" t="s">
        <v>434</v>
      </c>
      <c r="D2604" s="518" t="s">
        <v>812</v>
      </c>
      <c r="E2604" s="519" t="s">
        <v>939</v>
      </c>
      <c r="F2604" s="519" t="s">
        <v>873</v>
      </c>
      <c r="G2604" s="520">
        <v>0.39379999999999998</v>
      </c>
      <c r="H2604" s="521">
        <v>36</v>
      </c>
      <c r="I2604" s="524">
        <v>8.5399999999999991</v>
      </c>
      <c r="J2604" s="520">
        <v>9.6299999999999997E-2</v>
      </c>
      <c r="K2604" s="523">
        <v>99</v>
      </c>
    </row>
    <row r="2605" spans="1:11" s="123" customFormat="1" ht="15" customHeight="1" x14ac:dyDescent="0.2">
      <c r="A2605" s="275">
        <v>3</v>
      </c>
      <c r="B2605" s="511" t="s">
        <v>785</v>
      </c>
      <c r="C2605" s="518" t="s">
        <v>142</v>
      </c>
      <c r="D2605" s="518" t="s">
        <v>626</v>
      </c>
      <c r="E2605" s="519" t="s">
        <v>939</v>
      </c>
      <c r="F2605" s="519" t="s">
        <v>873</v>
      </c>
      <c r="G2605" s="520">
        <v>0.38290000000000002</v>
      </c>
      <c r="H2605" s="521">
        <v>35</v>
      </c>
      <c r="I2605" s="524">
        <v>30.68</v>
      </c>
      <c r="J2605" s="520">
        <v>0.34589999999999999</v>
      </c>
      <c r="K2605" s="523">
        <v>100</v>
      </c>
    </row>
    <row r="2606" spans="1:11" s="123" customFormat="1" ht="15" customHeight="1" x14ac:dyDescent="0.2">
      <c r="A2606" s="275">
        <v>3</v>
      </c>
      <c r="B2606" s="511" t="s">
        <v>785</v>
      </c>
      <c r="C2606" s="518" t="s">
        <v>7</v>
      </c>
      <c r="D2606" s="518" t="s">
        <v>570</v>
      </c>
      <c r="E2606" s="519" t="s">
        <v>939</v>
      </c>
      <c r="F2606" s="519" t="s">
        <v>872</v>
      </c>
      <c r="G2606" s="520">
        <v>22.2925</v>
      </c>
      <c r="H2606" s="521">
        <v>2363</v>
      </c>
      <c r="I2606" s="524">
        <v>268.33</v>
      </c>
      <c r="J2606" s="520">
        <v>2.9569000000000001</v>
      </c>
      <c r="K2606" s="523">
        <v>1</v>
      </c>
    </row>
    <row r="2607" spans="1:11" s="123" customFormat="1" ht="15" customHeight="1" x14ac:dyDescent="0.2">
      <c r="A2607" s="275">
        <v>3</v>
      </c>
      <c r="B2607" s="511" t="s">
        <v>785</v>
      </c>
      <c r="C2607" s="518" t="s">
        <v>2</v>
      </c>
      <c r="D2607" s="518" t="s">
        <v>572</v>
      </c>
      <c r="E2607" s="519" t="s">
        <v>939</v>
      </c>
      <c r="F2607" s="519" t="s">
        <v>872</v>
      </c>
      <c r="G2607" s="520">
        <v>19.377400000000002</v>
      </c>
      <c r="H2607" s="521">
        <v>2054</v>
      </c>
      <c r="I2607" s="524">
        <v>148.07</v>
      </c>
      <c r="J2607" s="520">
        <v>1.6316999999999999</v>
      </c>
      <c r="K2607" s="523">
        <v>2</v>
      </c>
    </row>
    <row r="2608" spans="1:11" s="123" customFormat="1" ht="15" customHeight="1" x14ac:dyDescent="0.2">
      <c r="A2608" s="275">
        <v>3</v>
      </c>
      <c r="B2608" s="511" t="s">
        <v>785</v>
      </c>
      <c r="C2608" s="518" t="s">
        <v>14</v>
      </c>
      <c r="D2608" s="518" t="s">
        <v>568</v>
      </c>
      <c r="E2608" s="519" t="s">
        <v>939</v>
      </c>
      <c r="F2608" s="519" t="s">
        <v>872</v>
      </c>
      <c r="G2608" s="520">
        <v>14.2925</v>
      </c>
      <c r="H2608" s="521">
        <v>1515</v>
      </c>
      <c r="I2608" s="524">
        <v>165.5</v>
      </c>
      <c r="J2608" s="520">
        <v>1.8237000000000001</v>
      </c>
      <c r="K2608" s="523">
        <v>3</v>
      </c>
    </row>
    <row r="2609" spans="1:11" s="123" customFormat="1" ht="15" customHeight="1" x14ac:dyDescent="0.2">
      <c r="A2609" s="275">
        <v>3</v>
      </c>
      <c r="B2609" s="511" t="s">
        <v>785</v>
      </c>
      <c r="C2609" s="518" t="s">
        <v>46</v>
      </c>
      <c r="D2609" s="518" t="s">
        <v>620</v>
      </c>
      <c r="E2609" s="519" t="s">
        <v>939</v>
      </c>
      <c r="F2609" s="519" t="s">
        <v>872</v>
      </c>
      <c r="G2609" s="520">
        <v>13.490600000000001</v>
      </c>
      <c r="H2609" s="521">
        <v>1430</v>
      </c>
      <c r="I2609" s="524">
        <v>16.34</v>
      </c>
      <c r="J2609" s="520">
        <v>0.18010000000000001</v>
      </c>
      <c r="K2609" s="523">
        <v>4</v>
      </c>
    </row>
    <row r="2610" spans="1:11" s="123" customFormat="1" ht="15" customHeight="1" x14ac:dyDescent="0.2">
      <c r="A2610" s="275">
        <v>3</v>
      </c>
      <c r="B2610" s="511" t="s">
        <v>785</v>
      </c>
      <c r="C2610" s="518" t="s">
        <v>29</v>
      </c>
      <c r="D2610" s="518" t="s">
        <v>596</v>
      </c>
      <c r="E2610" s="519" t="s">
        <v>939</v>
      </c>
      <c r="F2610" s="519" t="s">
        <v>872</v>
      </c>
      <c r="G2610" s="520">
        <v>12.113200000000001</v>
      </c>
      <c r="H2610" s="521">
        <v>1284</v>
      </c>
      <c r="I2610" s="524">
        <v>60.16</v>
      </c>
      <c r="J2610" s="520">
        <v>0.66290000000000004</v>
      </c>
      <c r="K2610" s="523">
        <v>5</v>
      </c>
    </row>
    <row r="2611" spans="1:11" s="123" customFormat="1" ht="15" customHeight="1" x14ac:dyDescent="0.2">
      <c r="A2611" s="275">
        <v>3</v>
      </c>
      <c r="B2611" s="511" t="s">
        <v>785</v>
      </c>
      <c r="C2611" s="518" t="s">
        <v>23</v>
      </c>
      <c r="D2611" s="518" t="s">
        <v>99</v>
      </c>
      <c r="E2611" s="519" t="s">
        <v>939</v>
      </c>
      <c r="F2611" s="519" t="s">
        <v>872</v>
      </c>
      <c r="G2611" s="520">
        <v>11.6509</v>
      </c>
      <c r="H2611" s="521">
        <v>1235</v>
      </c>
      <c r="I2611" s="524">
        <v>40.729999999999997</v>
      </c>
      <c r="J2611" s="520">
        <v>0.44879999999999998</v>
      </c>
      <c r="K2611" s="523">
        <v>6</v>
      </c>
    </row>
    <row r="2612" spans="1:11" s="123" customFormat="1" ht="15" customHeight="1" x14ac:dyDescent="0.2">
      <c r="A2612" s="275">
        <v>3</v>
      </c>
      <c r="B2612" s="511" t="s">
        <v>785</v>
      </c>
      <c r="C2612" s="518" t="s">
        <v>1</v>
      </c>
      <c r="D2612" s="518" t="s">
        <v>576</v>
      </c>
      <c r="E2612" s="519" t="s">
        <v>939</v>
      </c>
      <c r="F2612" s="519" t="s">
        <v>872</v>
      </c>
      <c r="G2612" s="520">
        <v>9.6698000000000004</v>
      </c>
      <c r="H2612" s="521">
        <v>1025</v>
      </c>
      <c r="I2612" s="524">
        <v>66.55</v>
      </c>
      <c r="J2612" s="520">
        <v>0.73329999999999995</v>
      </c>
      <c r="K2612" s="523">
        <v>7</v>
      </c>
    </row>
    <row r="2613" spans="1:11" s="123" customFormat="1" ht="15" customHeight="1" x14ac:dyDescent="0.2">
      <c r="A2613" s="275">
        <v>3</v>
      </c>
      <c r="B2613" s="511" t="s">
        <v>785</v>
      </c>
      <c r="C2613" s="518" t="s">
        <v>50</v>
      </c>
      <c r="D2613" s="518" t="s">
        <v>605</v>
      </c>
      <c r="E2613" s="519" t="s">
        <v>939</v>
      </c>
      <c r="F2613" s="519" t="s">
        <v>872</v>
      </c>
      <c r="G2613" s="520">
        <v>8.9623000000000008</v>
      </c>
      <c r="H2613" s="521">
        <v>950</v>
      </c>
      <c r="I2613" s="524">
        <v>26.32</v>
      </c>
      <c r="J2613" s="520">
        <v>0.29010000000000002</v>
      </c>
      <c r="K2613" s="523">
        <v>8</v>
      </c>
    </row>
    <row r="2614" spans="1:11" s="123" customFormat="1" ht="15" customHeight="1" x14ac:dyDescent="0.2">
      <c r="A2614" s="275">
        <v>3</v>
      </c>
      <c r="B2614" s="511" t="s">
        <v>785</v>
      </c>
      <c r="C2614" s="518" t="s">
        <v>65</v>
      </c>
      <c r="D2614" s="518" t="s">
        <v>614</v>
      </c>
      <c r="E2614" s="519" t="s">
        <v>939</v>
      </c>
      <c r="F2614" s="519" t="s">
        <v>872</v>
      </c>
      <c r="G2614" s="520" t="s">
        <v>558</v>
      </c>
      <c r="H2614" s="521" t="s">
        <v>558</v>
      </c>
      <c r="I2614" s="524" t="s">
        <v>1017</v>
      </c>
      <c r="J2614" s="520" t="s">
        <v>558</v>
      </c>
      <c r="K2614" s="523">
        <v>9</v>
      </c>
    </row>
    <row r="2615" spans="1:11" s="123" customFormat="1" ht="15" customHeight="1" x14ac:dyDescent="0.2">
      <c r="A2615" s="275">
        <v>3</v>
      </c>
      <c r="B2615" s="511" t="s">
        <v>785</v>
      </c>
      <c r="C2615" s="518" t="s">
        <v>81</v>
      </c>
      <c r="D2615" s="518" t="s">
        <v>588</v>
      </c>
      <c r="E2615" s="519" t="s">
        <v>939</v>
      </c>
      <c r="F2615" s="519" t="s">
        <v>872</v>
      </c>
      <c r="G2615" s="520">
        <v>8.0189000000000004</v>
      </c>
      <c r="H2615" s="521">
        <v>850</v>
      </c>
      <c r="I2615" s="524">
        <v>70.709999999999994</v>
      </c>
      <c r="J2615" s="520">
        <v>0.7792</v>
      </c>
      <c r="K2615" s="523">
        <v>10</v>
      </c>
    </row>
    <row r="2616" spans="1:11" s="123" customFormat="1" ht="15" customHeight="1" x14ac:dyDescent="0.2">
      <c r="A2616" s="275">
        <v>3</v>
      </c>
      <c r="B2616" s="511" t="s">
        <v>785</v>
      </c>
      <c r="C2616" s="518" t="s">
        <v>39</v>
      </c>
      <c r="D2616" s="518" t="s">
        <v>567</v>
      </c>
      <c r="E2616" s="519" t="s">
        <v>939</v>
      </c>
      <c r="F2616" s="519" t="s">
        <v>872</v>
      </c>
      <c r="G2616" s="520">
        <v>6.7074999999999996</v>
      </c>
      <c r="H2616" s="521">
        <v>711</v>
      </c>
      <c r="I2616" s="524">
        <v>168.46</v>
      </c>
      <c r="J2616" s="520">
        <v>1.8564000000000001</v>
      </c>
      <c r="K2616" s="523">
        <v>11</v>
      </c>
    </row>
    <row r="2617" spans="1:11" s="123" customFormat="1" ht="15" customHeight="1" x14ac:dyDescent="0.2">
      <c r="A2617" s="275">
        <v>3</v>
      </c>
      <c r="B2617" s="511" t="s">
        <v>785</v>
      </c>
      <c r="C2617" s="518" t="s">
        <v>68</v>
      </c>
      <c r="D2617" s="518" t="s">
        <v>579</v>
      </c>
      <c r="E2617" s="519" t="s">
        <v>939</v>
      </c>
      <c r="F2617" s="519" t="s">
        <v>872</v>
      </c>
      <c r="G2617" s="520">
        <v>6.0754999999999999</v>
      </c>
      <c r="H2617" s="521">
        <v>644</v>
      </c>
      <c r="I2617" s="524">
        <v>15.11</v>
      </c>
      <c r="J2617" s="520">
        <v>0.16650000000000001</v>
      </c>
      <c r="K2617" s="523">
        <v>12</v>
      </c>
    </row>
    <row r="2618" spans="1:11" s="123" customFormat="1" ht="15" customHeight="1" x14ac:dyDescent="0.2">
      <c r="A2618" s="275">
        <v>3</v>
      </c>
      <c r="B2618" s="511" t="s">
        <v>785</v>
      </c>
      <c r="C2618" s="518" t="s">
        <v>116</v>
      </c>
      <c r="D2618" s="518" t="s">
        <v>691</v>
      </c>
      <c r="E2618" s="519" t="s">
        <v>939</v>
      </c>
      <c r="F2618" s="519" t="s">
        <v>872</v>
      </c>
      <c r="G2618" s="520" t="s">
        <v>558</v>
      </c>
      <c r="H2618" s="521" t="s">
        <v>558</v>
      </c>
      <c r="I2618" s="524" t="s">
        <v>1017</v>
      </c>
      <c r="J2618" s="520" t="s">
        <v>558</v>
      </c>
      <c r="K2618" s="523">
        <v>13</v>
      </c>
    </row>
    <row r="2619" spans="1:11" s="123" customFormat="1" ht="15" customHeight="1" x14ac:dyDescent="0.2">
      <c r="A2619" s="275">
        <v>3</v>
      </c>
      <c r="B2619" s="511" t="s">
        <v>785</v>
      </c>
      <c r="C2619" s="518" t="s">
        <v>186</v>
      </c>
      <c r="D2619" s="518" t="s">
        <v>599</v>
      </c>
      <c r="E2619" s="519" t="s">
        <v>939</v>
      </c>
      <c r="F2619" s="519" t="s">
        <v>872</v>
      </c>
      <c r="G2619" s="520" t="s">
        <v>558</v>
      </c>
      <c r="H2619" s="521" t="s">
        <v>558</v>
      </c>
      <c r="I2619" s="524" t="s">
        <v>1017</v>
      </c>
      <c r="J2619" s="520" t="s">
        <v>558</v>
      </c>
      <c r="K2619" s="523">
        <v>14</v>
      </c>
    </row>
    <row r="2620" spans="1:11" s="123" customFormat="1" ht="15" customHeight="1" x14ac:dyDescent="0.2">
      <c r="A2620" s="275">
        <v>3</v>
      </c>
      <c r="B2620" s="511" t="s">
        <v>785</v>
      </c>
      <c r="C2620" s="518" t="s">
        <v>3</v>
      </c>
      <c r="D2620" s="518" t="s">
        <v>583</v>
      </c>
      <c r="E2620" s="519" t="s">
        <v>939</v>
      </c>
      <c r="F2620" s="519" t="s">
        <v>872</v>
      </c>
      <c r="G2620" s="520">
        <v>5.7736000000000001</v>
      </c>
      <c r="H2620" s="521">
        <v>612</v>
      </c>
      <c r="I2620" s="524">
        <v>39.82</v>
      </c>
      <c r="J2620" s="520">
        <v>0.43880000000000002</v>
      </c>
      <c r="K2620" s="523">
        <v>15</v>
      </c>
    </row>
    <row r="2621" spans="1:11" s="123" customFormat="1" ht="15" customHeight="1" x14ac:dyDescent="0.2">
      <c r="A2621" s="275">
        <v>3</v>
      </c>
      <c r="B2621" s="511" t="s">
        <v>785</v>
      </c>
      <c r="C2621" s="518" t="s">
        <v>153</v>
      </c>
      <c r="D2621" s="518" t="s">
        <v>575</v>
      </c>
      <c r="E2621" s="519" t="s">
        <v>939</v>
      </c>
      <c r="F2621" s="519" t="s">
        <v>872</v>
      </c>
      <c r="G2621" s="520">
        <v>5.5189000000000004</v>
      </c>
      <c r="H2621" s="521">
        <v>585</v>
      </c>
      <c r="I2621" s="524">
        <v>309.88</v>
      </c>
      <c r="J2621" s="520">
        <v>3.4148000000000001</v>
      </c>
      <c r="K2621" s="523">
        <v>16</v>
      </c>
    </row>
    <row r="2622" spans="1:11" s="123" customFormat="1" ht="15" customHeight="1" x14ac:dyDescent="0.2">
      <c r="A2622" s="275">
        <v>3</v>
      </c>
      <c r="B2622" s="511" t="s">
        <v>785</v>
      </c>
      <c r="C2622" s="518" t="s">
        <v>15</v>
      </c>
      <c r="D2622" s="518" t="s">
        <v>586</v>
      </c>
      <c r="E2622" s="519" t="s">
        <v>939</v>
      </c>
      <c r="F2622" s="519" t="s">
        <v>872</v>
      </c>
      <c r="G2622" s="520">
        <v>5.3395999999999999</v>
      </c>
      <c r="H2622" s="521">
        <v>566</v>
      </c>
      <c r="I2622" s="524">
        <v>139.78</v>
      </c>
      <c r="J2622" s="520">
        <v>1.5403</v>
      </c>
      <c r="K2622" s="523">
        <v>17</v>
      </c>
    </row>
    <row r="2623" spans="1:11" s="123" customFormat="1" ht="15" customHeight="1" x14ac:dyDescent="0.2">
      <c r="A2623" s="275">
        <v>3</v>
      </c>
      <c r="B2623" s="511" t="s">
        <v>785</v>
      </c>
      <c r="C2623" s="518" t="s">
        <v>117</v>
      </c>
      <c r="D2623" s="518" t="s">
        <v>703</v>
      </c>
      <c r="E2623" s="519" t="s">
        <v>939</v>
      </c>
      <c r="F2623" s="519" t="s">
        <v>872</v>
      </c>
      <c r="G2623" s="520">
        <v>5.3395999999999999</v>
      </c>
      <c r="H2623" s="521">
        <v>566</v>
      </c>
      <c r="I2623" s="524">
        <v>12.44</v>
      </c>
      <c r="J2623" s="520">
        <v>0.1371</v>
      </c>
      <c r="K2623" s="523">
        <v>17</v>
      </c>
    </row>
    <row r="2624" spans="1:11" s="123" customFormat="1" ht="15" customHeight="1" x14ac:dyDescent="0.2">
      <c r="A2624" s="275">
        <v>3</v>
      </c>
      <c r="B2624" s="511" t="s">
        <v>785</v>
      </c>
      <c r="C2624" s="518" t="s">
        <v>82</v>
      </c>
      <c r="D2624" s="518" t="s">
        <v>639</v>
      </c>
      <c r="E2624" s="519" t="s">
        <v>939</v>
      </c>
      <c r="F2624" s="519" t="s">
        <v>872</v>
      </c>
      <c r="G2624" s="520" t="s">
        <v>558</v>
      </c>
      <c r="H2624" s="521" t="s">
        <v>558</v>
      </c>
      <c r="I2624" s="524" t="s">
        <v>1017</v>
      </c>
      <c r="J2624" s="520" t="s">
        <v>558</v>
      </c>
      <c r="K2624" s="523">
        <v>19</v>
      </c>
    </row>
    <row r="2625" spans="1:11" s="123" customFormat="1" ht="15" customHeight="1" x14ac:dyDescent="0.2">
      <c r="A2625" s="275">
        <v>3</v>
      </c>
      <c r="B2625" s="511" t="s">
        <v>785</v>
      </c>
      <c r="C2625" s="518" t="s">
        <v>10</v>
      </c>
      <c r="D2625" s="518" t="s">
        <v>579</v>
      </c>
      <c r="E2625" s="519" t="s">
        <v>939</v>
      </c>
      <c r="F2625" s="519" t="s">
        <v>872</v>
      </c>
      <c r="G2625" s="520">
        <v>4.9810999999999996</v>
      </c>
      <c r="H2625" s="521">
        <v>528</v>
      </c>
      <c r="I2625" s="524">
        <v>132.97999999999999</v>
      </c>
      <c r="J2625" s="520">
        <v>1.4654</v>
      </c>
      <c r="K2625" s="523">
        <v>20</v>
      </c>
    </row>
    <row r="2626" spans="1:11" s="123" customFormat="1" ht="15" customHeight="1" x14ac:dyDescent="0.2">
      <c r="A2626" s="275">
        <v>3</v>
      </c>
      <c r="B2626" s="511" t="s">
        <v>785</v>
      </c>
      <c r="C2626" s="518" t="s">
        <v>18</v>
      </c>
      <c r="D2626" s="518" t="s">
        <v>592</v>
      </c>
      <c r="E2626" s="519" t="s">
        <v>939</v>
      </c>
      <c r="F2626" s="519" t="s">
        <v>872</v>
      </c>
      <c r="G2626" s="520">
        <v>4.8585000000000003</v>
      </c>
      <c r="H2626" s="521">
        <v>515</v>
      </c>
      <c r="I2626" s="524">
        <v>91.55</v>
      </c>
      <c r="J2626" s="520">
        <v>1.0087999999999999</v>
      </c>
      <c r="K2626" s="523">
        <v>21</v>
      </c>
    </row>
    <row r="2627" spans="1:11" s="123" customFormat="1" ht="15" customHeight="1" x14ac:dyDescent="0.2">
      <c r="A2627" s="275">
        <v>3</v>
      </c>
      <c r="B2627" s="511" t="s">
        <v>785</v>
      </c>
      <c r="C2627" s="518" t="s">
        <v>35</v>
      </c>
      <c r="D2627" s="518" t="s">
        <v>843</v>
      </c>
      <c r="E2627" s="519" t="s">
        <v>939</v>
      </c>
      <c r="F2627" s="519" t="s">
        <v>872</v>
      </c>
      <c r="G2627" s="520">
        <v>4.7546999999999997</v>
      </c>
      <c r="H2627" s="521">
        <v>504</v>
      </c>
      <c r="I2627" s="524">
        <v>28.38</v>
      </c>
      <c r="J2627" s="520">
        <v>0.31280000000000002</v>
      </c>
      <c r="K2627" s="523">
        <v>22</v>
      </c>
    </row>
    <row r="2628" spans="1:11" s="123" customFormat="1" ht="15" customHeight="1" x14ac:dyDescent="0.2">
      <c r="A2628" s="275">
        <v>3</v>
      </c>
      <c r="B2628" s="511" t="s">
        <v>785</v>
      </c>
      <c r="C2628" s="518" t="s">
        <v>9</v>
      </c>
      <c r="D2628" s="518" t="s">
        <v>569</v>
      </c>
      <c r="E2628" s="519" t="s">
        <v>939</v>
      </c>
      <c r="F2628" s="519" t="s">
        <v>872</v>
      </c>
      <c r="G2628" s="520">
        <v>4.6132</v>
      </c>
      <c r="H2628" s="521">
        <v>489</v>
      </c>
      <c r="I2628" s="524">
        <v>232.26</v>
      </c>
      <c r="J2628" s="520">
        <v>2.5594999999999999</v>
      </c>
      <c r="K2628" s="523">
        <v>23</v>
      </c>
    </row>
    <row r="2629" spans="1:11" s="123" customFormat="1" ht="15" customHeight="1" x14ac:dyDescent="0.2">
      <c r="A2629" s="275">
        <v>3</v>
      </c>
      <c r="B2629" s="511" t="s">
        <v>785</v>
      </c>
      <c r="C2629" s="518" t="s">
        <v>108</v>
      </c>
      <c r="D2629" s="518" t="s">
        <v>690</v>
      </c>
      <c r="E2629" s="519" t="s">
        <v>939</v>
      </c>
      <c r="F2629" s="519" t="s">
        <v>872</v>
      </c>
      <c r="G2629" s="520">
        <v>4.1509</v>
      </c>
      <c r="H2629" s="521">
        <v>440</v>
      </c>
      <c r="I2629" s="524">
        <v>10.84</v>
      </c>
      <c r="J2629" s="520">
        <v>0.11940000000000001</v>
      </c>
      <c r="K2629" s="523">
        <v>24</v>
      </c>
    </row>
    <row r="2630" spans="1:11" s="123" customFormat="1" ht="15" customHeight="1" x14ac:dyDescent="0.2">
      <c r="A2630" s="275">
        <v>3</v>
      </c>
      <c r="B2630" s="511" t="s">
        <v>785</v>
      </c>
      <c r="C2630" s="518" t="s">
        <v>37</v>
      </c>
      <c r="D2630" s="518" t="s">
        <v>602</v>
      </c>
      <c r="E2630" s="519" t="s">
        <v>939</v>
      </c>
      <c r="F2630" s="519" t="s">
        <v>872</v>
      </c>
      <c r="G2630" s="520">
        <v>4.1509</v>
      </c>
      <c r="H2630" s="521">
        <v>440</v>
      </c>
      <c r="I2630" s="524">
        <v>46.94</v>
      </c>
      <c r="J2630" s="520">
        <v>0.51719999999999999</v>
      </c>
      <c r="K2630" s="523">
        <v>24</v>
      </c>
    </row>
    <row r="2631" spans="1:11" s="123" customFormat="1" ht="15" customHeight="1" x14ac:dyDescent="0.2">
      <c r="A2631" s="275">
        <v>3</v>
      </c>
      <c r="B2631" s="511" t="s">
        <v>785</v>
      </c>
      <c r="C2631" s="518" t="s">
        <v>30</v>
      </c>
      <c r="D2631" s="518" t="s">
        <v>610</v>
      </c>
      <c r="E2631" s="519" t="s">
        <v>939</v>
      </c>
      <c r="F2631" s="519" t="s">
        <v>872</v>
      </c>
      <c r="G2631" s="520">
        <v>4.0566000000000004</v>
      </c>
      <c r="H2631" s="521">
        <v>430</v>
      </c>
      <c r="I2631" s="524">
        <v>33.409999999999997</v>
      </c>
      <c r="J2631" s="520">
        <v>0.36820000000000003</v>
      </c>
      <c r="K2631" s="523">
        <v>26</v>
      </c>
    </row>
    <row r="2632" spans="1:11" s="123" customFormat="1" ht="15" customHeight="1" x14ac:dyDescent="0.2">
      <c r="A2632" s="275">
        <v>3</v>
      </c>
      <c r="B2632" s="511" t="s">
        <v>785</v>
      </c>
      <c r="C2632" s="518" t="s">
        <v>78</v>
      </c>
      <c r="D2632" s="518" t="s">
        <v>823</v>
      </c>
      <c r="E2632" s="519" t="s">
        <v>939</v>
      </c>
      <c r="F2632" s="519" t="s">
        <v>872</v>
      </c>
      <c r="G2632" s="520">
        <v>4</v>
      </c>
      <c r="H2632" s="521">
        <v>424</v>
      </c>
      <c r="I2632" s="524">
        <v>11.51</v>
      </c>
      <c r="J2632" s="520">
        <v>0.1268</v>
      </c>
      <c r="K2632" s="523">
        <v>27</v>
      </c>
    </row>
    <row r="2633" spans="1:11" s="123" customFormat="1" ht="15" customHeight="1" x14ac:dyDescent="0.2">
      <c r="A2633" s="275">
        <v>3</v>
      </c>
      <c r="B2633" s="511" t="s">
        <v>785</v>
      </c>
      <c r="C2633" s="518" t="s">
        <v>36</v>
      </c>
      <c r="D2633" s="518" t="s">
        <v>589</v>
      </c>
      <c r="E2633" s="519" t="s">
        <v>939</v>
      </c>
      <c r="F2633" s="519" t="s">
        <v>872</v>
      </c>
      <c r="G2633" s="520">
        <v>4</v>
      </c>
      <c r="H2633" s="521">
        <v>424</v>
      </c>
      <c r="I2633" s="524">
        <v>47.57</v>
      </c>
      <c r="J2633" s="520">
        <v>0.5242</v>
      </c>
      <c r="K2633" s="523">
        <v>27</v>
      </c>
    </row>
    <row r="2634" spans="1:11" s="123" customFormat="1" ht="15" customHeight="1" x14ac:dyDescent="0.2">
      <c r="A2634" s="275">
        <v>3</v>
      </c>
      <c r="B2634" s="511" t="s">
        <v>785</v>
      </c>
      <c r="C2634" s="518" t="s">
        <v>4</v>
      </c>
      <c r="D2634" s="518" t="s">
        <v>601</v>
      </c>
      <c r="E2634" s="519" t="s">
        <v>939</v>
      </c>
      <c r="F2634" s="519" t="s">
        <v>872</v>
      </c>
      <c r="G2634" s="520">
        <v>3.9811000000000001</v>
      </c>
      <c r="H2634" s="521">
        <v>422</v>
      </c>
      <c r="I2634" s="524">
        <v>31.72</v>
      </c>
      <c r="J2634" s="520">
        <v>0.34949999999999998</v>
      </c>
      <c r="K2634" s="523">
        <v>29</v>
      </c>
    </row>
    <row r="2635" spans="1:11" s="123" customFormat="1" ht="15" customHeight="1" x14ac:dyDescent="0.2">
      <c r="A2635" s="275">
        <v>3</v>
      </c>
      <c r="B2635" s="511" t="s">
        <v>785</v>
      </c>
      <c r="C2635" s="518" t="s">
        <v>12</v>
      </c>
      <c r="D2635" s="518" t="s">
        <v>623</v>
      </c>
      <c r="E2635" s="519" t="s">
        <v>939</v>
      </c>
      <c r="F2635" s="519" t="s">
        <v>872</v>
      </c>
      <c r="G2635" s="520">
        <v>3.9056999999999999</v>
      </c>
      <c r="H2635" s="521">
        <v>414</v>
      </c>
      <c r="I2635" s="524">
        <v>21.99</v>
      </c>
      <c r="J2635" s="520">
        <v>0.2424</v>
      </c>
      <c r="K2635" s="523">
        <v>30</v>
      </c>
    </row>
    <row r="2636" spans="1:11" s="123" customFormat="1" ht="15" customHeight="1" x14ac:dyDescent="0.2">
      <c r="A2636" s="275">
        <v>3</v>
      </c>
      <c r="B2636" s="511" t="s">
        <v>785</v>
      </c>
      <c r="C2636" s="518" t="s">
        <v>61</v>
      </c>
      <c r="D2636" s="518" t="s">
        <v>665</v>
      </c>
      <c r="E2636" s="519" t="s">
        <v>939</v>
      </c>
      <c r="F2636" s="519" t="s">
        <v>872</v>
      </c>
      <c r="G2636" s="520">
        <v>3.7357999999999998</v>
      </c>
      <c r="H2636" s="521">
        <v>396</v>
      </c>
      <c r="I2636" s="524">
        <v>9.77</v>
      </c>
      <c r="J2636" s="520">
        <v>0.1077</v>
      </c>
      <c r="K2636" s="523">
        <v>31</v>
      </c>
    </row>
    <row r="2637" spans="1:11" s="123" customFormat="1" ht="15" customHeight="1" x14ac:dyDescent="0.2">
      <c r="A2637" s="275">
        <v>3</v>
      </c>
      <c r="B2637" s="511" t="s">
        <v>785</v>
      </c>
      <c r="C2637" s="518" t="s">
        <v>19</v>
      </c>
      <c r="D2637" s="518" t="s">
        <v>677</v>
      </c>
      <c r="E2637" s="519" t="s">
        <v>939</v>
      </c>
      <c r="F2637" s="519" t="s">
        <v>872</v>
      </c>
      <c r="G2637" s="520" t="s">
        <v>558</v>
      </c>
      <c r="H2637" s="521" t="s">
        <v>558</v>
      </c>
      <c r="I2637" s="524" t="s">
        <v>1017</v>
      </c>
      <c r="J2637" s="520" t="s">
        <v>558</v>
      </c>
      <c r="K2637" s="523">
        <v>32</v>
      </c>
    </row>
    <row r="2638" spans="1:11" s="123" customFormat="1" ht="15" customHeight="1" x14ac:dyDescent="0.2">
      <c r="A2638" s="275">
        <v>3</v>
      </c>
      <c r="B2638" s="511" t="s">
        <v>785</v>
      </c>
      <c r="C2638" s="518" t="s">
        <v>356</v>
      </c>
      <c r="D2638" s="518" t="s">
        <v>587</v>
      </c>
      <c r="E2638" s="519" t="s">
        <v>939</v>
      </c>
      <c r="F2638" s="519" t="s">
        <v>872</v>
      </c>
      <c r="G2638" s="520">
        <v>3.5093999999999999</v>
      </c>
      <c r="H2638" s="521">
        <v>372</v>
      </c>
      <c r="I2638" s="524">
        <v>48.32</v>
      </c>
      <c r="J2638" s="520">
        <v>0.53239999999999998</v>
      </c>
      <c r="K2638" s="523">
        <v>33</v>
      </c>
    </row>
    <row r="2639" spans="1:11" s="123" customFormat="1" ht="15" customHeight="1" x14ac:dyDescent="0.2">
      <c r="A2639" s="275">
        <v>3</v>
      </c>
      <c r="B2639" s="511" t="s">
        <v>785</v>
      </c>
      <c r="C2639" s="518" t="s">
        <v>8</v>
      </c>
      <c r="D2639" s="518" t="s">
        <v>566</v>
      </c>
      <c r="E2639" s="519" t="s">
        <v>939</v>
      </c>
      <c r="F2639" s="519" t="s">
        <v>872</v>
      </c>
      <c r="G2639" s="520" t="s">
        <v>558</v>
      </c>
      <c r="H2639" s="521" t="s">
        <v>558</v>
      </c>
      <c r="I2639" s="524" t="s">
        <v>1017</v>
      </c>
      <c r="J2639" s="520" t="s">
        <v>558</v>
      </c>
      <c r="K2639" s="523">
        <v>34</v>
      </c>
    </row>
    <row r="2640" spans="1:11" s="123" customFormat="1" ht="15" customHeight="1" x14ac:dyDescent="0.2">
      <c r="A2640" s="275">
        <v>3</v>
      </c>
      <c r="B2640" s="511" t="s">
        <v>785</v>
      </c>
      <c r="C2640" s="518" t="s">
        <v>47</v>
      </c>
      <c r="D2640" s="518" t="s">
        <v>101</v>
      </c>
      <c r="E2640" s="519" t="s">
        <v>939</v>
      </c>
      <c r="F2640" s="519" t="s">
        <v>872</v>
      </c>
      <c r="G2640" s="520">
        <v>3.3584999999999998</v>
      </c>
      <c r="H2640" s="521">
        <v>356</v>
      </c>
      <c r="I2640" s="524">
        <v>8.6999999999999993</v>
      </c>
      <c r="J2640" s="520">
        <v>9.5899999999999999E-2</v>
      </c>
      <c r="K2640" s="523">
        <v>35</v>
      </c>
    </row>
    <row r="2641" spans="1:11" s="123" customFormat="1" ht="15" customHeight="1" x14ac:dyDescent="0.2">
      <c r="A2641" s="275">
        <v>3</v>
      </c>
      <c r="B2641" s="511" t="s">
        <v>785</v>
      </c>
      <c r="C2641" s="518" t="s">
        <v>5</v>
      </c>
      <c r="D2641" s="518" t="s">
        <v>571</v>
      </c>
      <c r="E2641" s="519" t="s">
        <v>939</v>
      </c>
      <c r="F2641" s="519" t="s">
        <v>872</v>
      </c>
      <c r="G2641" s="520">
        <v>3.1886999999999999</v>
      </c>
      <c r="H2641" s="521">
        <v>338</v>
      </c>
      <c r="I2641" s="524">
        <v>184.72</v>
      </c>
      <c r="J2641" s="520">
        <v>2.0354999999999999</v>
      </c>
      <c r="K2641" s="523">
        <v>36</v>
      </c>
    </row>
    <row r="2642" spans="1:11" s="123" customFormat="1" ht="15" customHeight="1" x14ac:dyDescent="0.2">
      <c r="A2642" s="275">
        <v>3</v>
      </c>
      <c r="B2642" s="511" t="s">
        <v>785</v>
      </c>
      <c r="C2642" s="518" t="s">
        <v>121</v>
      </c>
      <c r="D2642" s="518" t="s">
        <v>720</v>
      </c>
      <c r="E2642" s="519" t="s">
        <v>939</v>
      </c>
      <c r="F2642" s="519" t="s">
        <v>872</v>
      </c>
      <c r="G2642" s="520" t="s">
        <v>558</v>
      </c>
      <c r="H2642" s="521" t="s">
        <v>558</v>
      </c>
      <c r="I2642" s="524" t="s">
        <v>1017</v>
      </c>
      <c r="J2642" s="520" t="s">
        <v>558</v>
      </c>
      <c r="K2642" s="523">
        <v>37</v>
      </c>
    </row>
    <row r="2643" spans="1:11" s="123" customFormat="1" ht="15" customHeight="1" x14ac:dyDescent="0.2">
      <c r="A2643" s="275">
        <v>3</v>
      </c>
      <c r="B2643" s="511" t="s">
        <v>785</v>
      </c>
      <c r="C2643" s="518" t="s">
        <v>110</v>
      </c>
      <c r="D2643" s="518" t="s">
        <v>721</v>
      </c>
      <c r="E2643" s="519" t="s">
        <v>939</v>
      </c>
      <c r="F2643" s="519" t="s">
        <v>872</v>
      </c>
      <c r="G2643" s="520">
        <v>2.9056999999999999</v>
      </c>
      <c r="H2643" s="521">
        <v>308</v>
      </c>
      <c r="I2643" s="524">
        <v>3.76</v>
      </c>
      <c r="J2643" s="520">
        <v>4.1500000000000002E-2</v>
      </c>
      <c r="K2643" s="523">
        <v>38</v>
      </c>
    </row>
    <row r="2644" spans="1:11" s="123" customFormat="1" ht="15" customHeight="1" x14ac:dyDescent="0.2">
      <c r="A2644" s="275">
        <v>3</v>
      </c>
      <c r="B2644" s="511" t="s">
        <v>785</v>
      </c>
      <c r="C2644" s="518" t="s">
        <v>132</v>
      </c>
      <c r="D2644" s="518" t="s">
        <v>887</v>
      </c>
      <c r="E2644" s="519" t="s">
        <v>939</v>
      </c>
      <c r="F2644" s="519" t="s">
        <v>872</v>
      </c>
      <c r="G2644" s="520" t="s">
        <v>558</v>
      </c>
      <c r="H2644" s="521" t="s">
        <v>558</v>
      </c>
      <c r="I2644" s="524" t="s">
        <v>1017</v>
      </c>
      <c r="J2644" s="520" t="s">
        <v>558</v>
      </c>
      <c r="K2644" s="523">
        <v>39</v>
      </c>
    </row>
    <row r="2645" spans="1:11" s="123" customFormat="1" ht="15" customHeight="1" x14ac:dyDescent="0.2">
      <c r="A2645" s="275">
        <v>3</v>
      </c>
      <c r="B2645" s="511" t="s">
        <v>785</v>
      </c>
      <c r="C2645" s="518" t="s">
        <v>84</v>
      </c>
      <c r="D2645" s="518" t="s">
        <v>636</v>
      </c>
      <c r="E2645" s="519" t="s">
        <v>939</v>
      </c>
      <c r="F2645" s="519" t="s">
        <v>872</v>
      </c>
      <c r="G2645" s="520">
        <v>2.5659999999999998</v>
      </c>
      <c r="H2645" s="521">
        <v>272</v>
      </c>
      <c r="I2645" s="524">
        <v>32.520000000000003</v>
      </c>
      <c r="J2645" s="520">
        <v>0.35830000000000001</v>
      </c>
      <c r="K2645" s="523">
        <v>40</v>
      </c>
    </row>
    <row r="2646" spans="1:11" s="123" customFormat="1" ht="15" customHeight="1" x14ac:dyDescent="0.2">
      <c r="A2646" s="275">
        <v>3</v>
      </c>
      <c r="B2646" s="511" t="s">
        <v>785</v>
      </c>
      <c r="C2646" s="518" t="s">
        <v>40</v>
      </c>
      <c r="D2646" s="518" t="s">
        <v>574</v>
      </c>
      <c r="E2646" s="519" t="s">
        <v>939</v>
      </c>
      <c r="F2646" s="519" t="s">
        <v>872</v>
      </c>
      <c r="G2646" s="520">
        <v>2.4906000000000001</v>
      </c>
      <c r="H2646" s="521">
        <v>264</v>
      </c>
      <c r="I2646" s="524">
        <v>200.73</v>
      </c>
      <c r="J2646" s="520">
        <v>2.2120000000000002</v>
      </c>
      <c r="K2646" s="523">
        <v>41</v>
      </c>
    </row>
    <row r="2647" spans="1:11" s="123" customFormat="1" ht="15" customHeight="1" x14ac:dyDescent="0.2">
      <c r="A2647" s="275">
        <v>3</v>
      </c>
      <c r="B2647" s="511" t="s">
        <v>785</v>
      </c>
      <c r="C2647" s="518" t="s">
        <v>210</v>
      </c>
      <c r="D2647" s="518" t="s">
        <v>647</v>
      </c>
      <c r="E2647" s="519" t="s">
        <v>939</v>
      </c>
      <c r="F2647" s="519" t="s">
        <v>872</v>
      </c>
      <c r="G2647" s="520" t="s">
        <v>558</v>
      </c>
      <c r="H2647" s="521" t="s">
        <v>558</v>
      </c>
      <c r="I2647" s="524" t="s">
        <v>1017</v>
      </c>
      <c r="J2647" s="520" t="s">
        <v>558</v>
      </c>
      <c r="K2647" s="523">
        <v>42</v>
      </c>
    </row>
    <row r="2648" spans="1:11" s="123" customFormat="1" ht="15" customHeight="1" x14ac:dyDescent="0.2">
      <c r="A2648" s="275">
        <v>3</v>
      </c>
      <c r="B2648" s="511" t="s">
        <v>785</v>
      </c>
      <c r="C2648" s="518" t="s">
        <v>122</v>
      </c>
      <c r="D2648" s="518" t="s">
        <v>123</v>
      </c>
      <c r="E2648" s="519" t="s">
        <v>939</v>
      </c>
      <c r="F2648" s="519" t="s">
        <v>872</v>
      </c>
      <c r="G2648" s="520" t="s">
        <v>558</v>
      </c>
      <c r="H2648" s="521" t="s">
        <v>558</v>
      </c>
      <c r="I2648" s="524" t="s">
        <v>1017</v>
      </c>
      <c r="J2648" s="520" t="s">
        <v>558</v>
      </c>
      <c r="K2648" s="523">
        <v>43</v>
      </c>
    </row>
    <row r="2649" spans="1:11" s="123" customFormat="1" ht="15" customHeight="1" x14ac:dyDescent="0.2">
      <c r="A2649" s="275">
        <v>3</v>
      </c>
      <c r="B2649" s="511" t="s">
        <v>785</v>
      </c>
      <c r="C2649" s="518" t="s">
        <v>92</v>
      </c>
      <c r="D2649" s="518" t="s">
        <v>672</v>
      </c>
      <c r="E2649" s="519" t="s">
        <v>939</v>
      </c>
      <c r="F2649" s="519" t="s">
        <v>872</v>
      </c>
      <c r="G2649" s="520">
        <v>2.1791999999999998</v>
      </c>
      <c r="H2649" s="521">
        <v>231</v>
      </c>
      <c r="I2649" s="524">
        <v>11.42</v>
      </c>
      <c r="J2649" s="520">
        <v>0.12590000000000001</v>
      </c>
      <c r="K2649" s="523">
        <v>44</v>
      </c>
    </row>
    <row r="2650" spans="1:11" s="123" customFormat="1" ht="15" customHeight="1" x14ac:dyDescent="0.2">
      <c r="A2650" s="275">
        <v>3</v>
      </c>
      <c r="B2650" s="511" t="s">
        <v>785</v>
      </c>
      <c r="C2650" s="518" t="s">
        <v>187</v>
      </c>
      <c r="D2650" s="518" t="s">
        <v>637</v>
      </c>
      <c r="E2650" s="519" t="s">
        <v>939</v>
      </c>
      <c r="F2650" s="519" t="s">
        <v>872</v>
      </c>
      <c r="G2650" s="520" t="s">
        <v>558</v>
      </c>
      <c r="H2650" s="521" t="s">
        <v>558</v>
      </c>
      <c r="I2650" s="524" t="s">
        <v>1017</v>
      </c>
      <c r="J2650" s="520" t="s">
        <v>558</v>
      </c>
      <c r="K2650" s="523">
        <v>45</v>
      </c>
    </row>
    <row r="2651" spans="1:11" s="123" customFormat="1" ht="15" customHeight="1" x14ac:dyDescent="0.2">
      <c r="A2651" s="275">
        <v>3</v>
      </c>
      <c r="B2651" s="511" t="s">
        <v>785</v>
      </c>
      <c r="C2651" s="518" t="s">
        <v>44</v>
      </c>
      <c r="D2651" s="518" t="s">
        <v>592</v>
      </c>
      <c r="E2651" s="519" t="s">
        <v>939</v>
      </c>
      <c r="F2651" s="519" t="s">
        <v>872</v>
      </c>
      <c r="G2651" s="520">
        <v>2.1509</v>
      </c>
      <c r="H2651" s="521">
        <v>228</v>
      </c>
      <c r="I2651" s="524">
        <v>56.11</v>
      </c>
      <c r="J2651" s="520">
        <v>0.61829999999999996</v>
      </c>
      <c r="K2651" s="523">
        <v>45</v>
      </c>
    </row>
    <row r="2652" spans="1:11" s="123" customFormat="1" ht="15" customHeight="1" x14ac:dyDescent="0.2">
      <c r="A2652" s="275">
        <v>3</v>
      </c>
      <c r="B2652" s="511" t="s">
        <v>785</v>
      </c>
      <c r="C2652" s="518" t="s">
        <v>113</v>
      </c>
      <c r="D2652" s="518" t="s">
        <v>692</v>
      </c>
      <c r="E2652" s="519" t="s">
        <v>939</v>
      </c>
      <c r="F2652" s="519" t="s">
        <v>872</v>
      </c>
      <c r="G2652" s="520" t="s">
        <v>558</v>
      </c>
      <c r="H2652" s="521" t="s">
        <v>558</v>
      </c>
      <c r="I2652" s="524" t="s">
        <v>1017</v>
      </c>
      <c r="J2652" s="520" t="s">
        <v>558</v>
      </c>
      <c r="K2652" s="523">
        <v>47</v>
      </c>
    </row>
    <row r="2653" spans="1:11" s="123" customFormat="1" ht="15" customHeight="1" x14ac:dyDescent="0.2">
      <c r="A2653" s="275">
        <v>3</v>
      </c>
      <c r="B2653" s="511" t="s">
        <v>785</v>
      </c>
      <c r="C2653" s="518" t="s">
        <v>45</v>
      </c>
      <c r="D2653" s="518" t="s">
        <v>660</v>
      </c>
      <c r="E2653" s="519" t="s">
        <v>939</v>
      </c>
      <c r="F2653" s="519" t="s">
        <v>872</v>
      </c>
      <c r="G2653" s="520">
        <v>2.0188999999999999</v>
      </c>
      <c r="H2653" s="521">
        <v>214</v>
      </c>
      <c r="I2653" s="524">
        <v>14.66</v>
      </c>
      <c r="J2653" s="520">
        <v>0.16159999999999999</v>
      </c>
      <c r="K2653" s="523">
        <v>48</v>
      </c>
    </row>
    <row r="2654" spans="1:11" s="123" customFormat="1" ht="15" customHeight="1" x14ac:dyDescent="0.2">
      <c r="A2654" s="275">
        <v>3</v>
      </c>
      <c r="B2654" s="511" t="s">
        <v>785</v>
      </c>
      <c r="C2654" s="518" t="s">
        <v>21</v>
      </c>
      <c r="D2654" s="518" t="s">
        <v>594</v>
      </c>
      <c r="E2654" s="519" t="s">
        <v>939</v>
      </c>
      <c r="F2654" s="519" t="s">
        <v>872</v>
      </c>
      <c r="G2654" s="520">
        <v>1.8678999999999999</v>
      </c>
      <c r="H2654" s="521">
        <v>198</v>
      </c>
      <c r="I2654" s="524">
        <v>45.57</v>
      </c>
      <c r="J2654" s="520">
        <v>0.50219999999999998</v>
      </c>
      <c r="K2654" s="523">
        <v>49</v>
      </c>
    </row>
    <row r="2655" spans="1:11" s="123" customFormat="1" ht="15" customHeight="1" x14ac:dyDescent="0.2">
      <c r="A2655" s="275">
        <v>3</v>
      </c>
      <c r="B2655" s="511" t="s">
        <v>785</v>
      </c>
      <c r="C2655" s="518" t="s">
        <v>80</v>
      </c>
      <c r="D2655" s="518" t="s">
        <v>608</v>
      </c>
      <c r="E2655" s="519" t="s">
        <v>939</v>
      </c>
      <c r="F2655" s="519" t="s">
        <v>872</v>
      </c>
      <c r="G2655" s="520">
        <v>1.8395999999999999</v>
      </c>
      <c r="H2655" s="521">
        <v>195</v>
      </c>
      <c r="I2655" s="524">
        <v>23.6</v>
      </c>
      <c r="J2655" s="520">
        <v>0.2601</v>
      </c>
      <c r="K2655" s="523">
        <v>50</v>
      </c>
    </row>
    <row r="2656" spans="1:11" s="123" customFormat="1" ht="15" customHeight="1" x14ac:dyDescent="0.2">
      <c r="A2656" s="275">
        <v>3</v>
      </c>
      <c r="B2656" s="511" t="s">
        <v>785</v>
      </c>
      <c r="C2656" s="518" t="s">
        <v>27</v>
      </c>
      <c r="D2656" s="518" t="s">
        <v>565</v>
      </c>
      <c r="E2656" s="519" t="s">
        <v>939</v>
      </c>
      <c r="F2656" s="519" t="s">
        <v>872</v>
      </c>
      <c r="G2656" s="520">
        <v>1.8395999999999999</v>
      </c>
      <c r="H2656" s="521">
        <v>195</v>
      </c>
      <c r="I2656" s="524">
        <v>147.41</v>
      </c>
      <c r="J2656" s="520">
        <v>1.6245000000000001</v>
      </c>
      <c r="K2656" s="523">
        <v>50</v>
      </c>
    </row>
    <row r="2657" spans="1:11" s="123" customFormat="1" ht="15" customHeight="1" x14ac:dyDescent="0.2">
      <c r="A2657" s="275">
        <v>3</v>
      </c>
      <c r="B2657" s="511" t="s">
        <v>785</v>
      </c>
      <c r="C2657" s="518" t="s">
        <v>109</v>
      </c>
      <c r="D2657" s="518" t="s">
        <v>706</v>
      </c>
      <c r="E2657" s="519" t="s">
        <v>939</v>
      </c>
      <c r="F2657" s="519" t="s">
        <v>872</v>
      </c>
      <c r="G2657" s="520" t="s">
        <v>558</v>
      </c>
      <c r="H2657" s="521" t="s">
        <v>558</v>
      </c>
      <c r="I2657" s="524" t="s">
        <v>1017</v>
      </c>
      <c r="J2657" s="520" t="s">
        <v>558</v>
      </c>
      <c r="K2657" s="523">
        <v>52</v>
      </c>
    </row>
    <row r="2658" spans="1:11" s="123" customFormat="1" ht="15" customHeight="1" x14ac:dyDescent="0.2">
      <c r="A2658" s="275">
        <v>3</v>
      </c>
      <c r="B2658" s="511" t="s">
        <v>785</v>
      </c>
      <c r="C2658" s="518" t="s">
        <v>97</v>
      </c>
      <c r="D2658" s="518" t="s">
        <v>635</v>
      </c>
      <c r="E2658" s="519" t="s">
        <v>939</v>
      </c>
      <c r="F2658" s="519" t="s">
        <v>872</v>
      </c>
      <c r="G2658" s="520" t="s">
        <v>558</v>
      </c>
      <c r="H2658" s="521" t="s">
        <v>558</v>
      </c>
      <c r="I2658" s="524" t="s">
        <v>1017</v>
      </c>
      <c r="J2658" s="520" t="s">
        <v>558</v>
      </c>
      <c r="K2658" s="523">
        <v>53</v>
      </c>
    </row>
    <row r="2659" spans="1:11" s="123" customFormat="1" ht="15" customHeight="1" x14ac:dyDescent="0.2">
      <c r="A2659" s="275">
        <v>3</v>
      </c>
      <c r="B2659" s="511" t="s">
        <v>785</v>
      </c>
      <c r="C2659" s="518" t="s">
        <v>24</v>
      </c>
      <c r="D2659" s="518" t="s">
        <v>628</v>
      </c>
      <c r="E2659" s="519" t="s">
        <v>939</v>
      </c>
      <c r="F2659" s="519" t="s">
        <v>872</v>
      </c>
      <c r="G2659" s="520" t="s">
        <v>558</v>
      </c>
      <c r="H2659" s="521" t="s">
        <v>558</v>
      </c>
      <c r="I2659" s="524" t="s">
        <v>1017</v>
      </c>
      <c r="J2659" s="520" t="s">
        <v>558</v>
      </c>
      <c r="K2659" s="523">
        <v>54</v>
      </c>
    </row>
    <row r="2660" spans="1:11" s="123" customFormat="1" ht="15" customHeight="1" x14ac:dyDescent="0.2">
      <c r="A2660" s="275">
        <v>3</v>
      </c>
      <c r="B2660" s="511" t="s">
        <v>785</v>
      </c>
      <c r="C2660" s="518" t="s">
        <v>56</v>
      </c>
      <c r="D2660" s="518" t="s">
        <v>103</v>
      </c>
      <c r="E2660" s="519" t="s">
        <v>939</v>
      </c>
      <c r="F2660" s="519" t="s">
        <v>872</v>
      </c>
      <c r="G2660" s="520" t="s">
        <v>558</v>
      </c>
      <c r="H2660" s="521" t="s">
        <v>558</v>
      </c>
      <c r="I2660" s="524" t="s">
        <v>1017</v>
      </c>
      <c r="J2660" s="520" t="s">
        <v>558</v>
      </c>
      <c r="K2660" s="523">
        <v>55</v>
      </c>
    </row>
    <row r="2661" spans="1:11" s="123" customFormat="1" ht="15" customHeight="1" x14ac:dyDescent="0.2">
      <c r="A2661" s="275">
        <v>3</v>
      </c>
      <c r="B2661" s="511" t="s">
        <v>785</v>
      </c>
      <c r="C2661" s="518" t="s">
        <v>60</v>
      </c>
      <c r="D2661" s="518" t="s">
        <v>616</v>
      </c>
      <c r="E2661" s="519" t="s">
        <v>939</v>
      </c>
      <c r="F2661" s="519" t="s">
        <v>872</v>
      </c>
      <c r="G2661" s="520" t="s">
        <v>558</v>
      </c>
      <c r="H2661" s="521" t="s">
        <v>558</v>
      </c>
      <c r="I2661" s="524" t="s">
        <v>1017</v>
      </c>
      <c r="J2661" s="520" t="s">
        <v>558</v>
      </c>
      <c r="K2661" s="523">
        <v>56</v>
      </c>
    </row>
    <row r="2662" spans="1:11" s="123" customFormat="1" ht="15" customHeight="1" x14ac:dyDescent="0.2">
      <c r="A2662" s="275">
        <v>3</v>
      </c>
      <c r="B2662" s="511" t="s">
        <v>785</v>
      </c>
      <c r="C2662" s="518" t="s">
        <v>62</v>
      </c>
      <c r="D2662" s="518" t="s">
        <v>609</v>
      </c>
      <c r="E2662" s="519" t="s">
        <v>939</v>
      </c>
      <c r="F2662" s="519" t="s">
        <v>872</v>
      </c>
      <c r="G2662" s="520" t="s">
        <v>558</v>
      </c>
      <c r="H2662" s="521" t="s">
        <v>558</v>
      </c>
      <c r="I2662" s="524" t="s">
        <v>1017</v>
      </c>
      <c r="J2662" s="520" t="s">
        <v>558</v>
      </c>
      <c r="K2662" s="523">
        <v>57</v>
      </c>
    </row>
    <row r="2663" spans="1:11" s="123" customFormat="1" ht="15" customHeight="1" x14ac:dyDescent="0.2">
      <c r="A2663" s="275">
        <v>3</v>
      </c>
      <c r="B2663" s="511" t="s">
        <v>785</v>
      </c>
      <c r="C2663" s="518" t="s">
        <v>76</v>
      </c>
      <c r="D2663" s="518" t="s">
        <v>671</v>
      </c>
      <c r="E2663" s="519" t="s">
        <v>939</v>
      </c>
      <c r="F2663" s="519" t="s">
        <v>872</v>
      </c>
      <c r="G2663" s="520">
        <v>1.3868</v>
      </c>
      <c r="H2663" s="521">
        <v>147</v>
      </c>
      <c r="I2663" s="524">
        <v>17.579999999999998</v>
      </c>
      <c r="J2663" s="520">
        <v>0.1938</v>
      </c>
      <c r="K2663" s="523">
        <v>58</v>
      </c>
    </row>
    <row r="2664" spans="1:11" s="123" customFormat="1" ht="15" customHeight="1" x14ac:dyDescent="0.2">
      <c r="A2664" s="275">
        <v>3</v>
      </c>
      <c r="B2664" s="511" t="s">
        <v>785</v>
      </c>
      <c r="C2664" s="518" t="s">
        <v>111</v>
      </c>
      <c r="D2664" s="518" t="s">
        <v>112</v>
      </c>
      <c r="E2664" s="519" t="s">
        <v>939</v>
      </c>
      <c r="F2664" s="519" t="s">
        <v>872</v>
      </c>
      <c r="G2664" s="520" t="s">
        <v>558</v>
      </c>
      <c r="H2664" s="521" t="s">
        <v>558</v>
      </c>
      <c r="I2664" s="524" t="s">
        <v>1017</v>
      </c>
      <c r="J2664" s="520" t="s">
        <v>558</v>
      </c>
      <c r="K2664" s="523">
        <v>59</v>
      </c>
    </row>
    <row r="2665" spans="1:11" s="123" customFormat="1" ht="15" customHeight="1" x14ac:dyDescent="0.2">
      <c r="A2665" s="275">
        <v>3</v>
      </c>
      <c r="B2665" s="511" t="s">
        <v>785</v>
      </c>
      <c r="C2665" s="518" t="s">
        <v>73</v>
      </c>
      <c r="D2665" s="518" t="s">
        <v>702</v>
      </c>
      <c r="E2665" s="519" t="s">
        <v>939</v>
      </c>
      <c r="F2665" s="519" t="s">
        <v>872</v>
      </c>
      <c r="G2665" s="520">
        <v>1.3585</v>
      </c>
      <c r="H2665" s="521">
        <v>144</v>
      </c>
      <c r="I2665" s="524">
        <v>31.5</v>
      </c>
      <c r="J2665" s="520">
        <v>0.34710000000000002</v>
      </c>
      <c r="K2665" s="523">
        <v>59</v>
      </c>
    </row>
    <row r="2666" spans="1:11" s="123" customFormat="1" ht="15" customHeight="1" x14ac:dyDescent="0.2">
      <c r="A2666" s="275">
        <v>3</v>
      </c>
      <c r="B2666" s="511" t="s">
        <v>785</v>
      </c>
      <c r="C2666" s="518" t="s">
        <v>41</v>
      </c>
      <c r="D2666" s="518" t="s">
        <v>886</v>
      </c>
      <c r="E2666" s="519" t="s">
        <v>939</v>
      </c>
      <c r="F2666" s="519" t="s">
        <v>872</v>
      </c>
      <c r="G2666" s="520">
        <v>1.3395999999999999</v>
      </c>
      <c r="H2666" s="521">
        <v>142</v>
      </c>
      <c r="I2666" s="524">
        <v>13.6</v>
      </c>
      <c r="J2666" s="520">
        <v>0.14979999999999999</v>
      </c>
      <c r="K2666" s="523">
        <v>61</v>
      </c>
    </row>
    <row r="2667" spans="1:11" s="123" customFormat="1" ht="15" customHeight="1" x14ac:dyDescent="0.2">
      <c r="A2667" s="275">
        <v>3</v>
      </c>
      <c r="B2667" s="511" t="s">
        <v>785</v>
      </c>
      <c r="C2667" s="518" t="s">
        <v>130</v>
      </c>
      <c r="D2667" s="518" t="s">
        <v>722</v>
      </c>
      <c r="E2667" s="519" t="s">
        <v>939</v>
      </c>
      <c r="F2667" s="519" t="s">
        <v>872</v>
      </c>
      <c r="G2667" s="520" t="s">
        <v>558</v>
      </c>
      <c r="H2667" s="521" t="s">
        <v>558</v>
      </c>
      <c r="I2667" s="524" t="s">
        <v>1017</v>
      </c>
      <c r="J2667" s="520" t="s">
        <v>558</v>
      </c>
      <c r="K2667" s="523">
        <v>62</v>
      </c>
    </row>
    <row r="2668" spans="1:11" s="123" customFormat="1" ht="15" customHeight="1" x14ac:dyDescent="0.2">
      <c r="A2668" s="275">
        <v>3</v>
      </c>
      <c r="B2668" s="511" t="s">
        <v>785</v>
      </c>
      <c r="C2668" s="518" t="s">
        <v>183</v>
      </c>
      <c r="D2668" s="518" t="s">
        <v>606</v>
      </c>
      <c r="E2668" s="519" t="s">
        <v>939</v>
      </c>
      <c r="F2668" s="519" t="s">
        <v>872</v>
      </c>
      <c r="G2668" s="520" t="s">
        <v>558</v>
      </c>
      <c r="H2668" s="521" t="s">
        <v>558</v>
      </c>
      <c r="I2668" s="524" t="s">
        <v>1017</v>
      </c>
      <c r="J2668" s="520" t="s">
        <v>558</v>
      </c>
      <c r="K2668" s="523">
        <v>63</v>
      </c>
    </row>
    <row r="2669" spans="1:11" s="123" customFormat="1" ht="15" customHeight="1" x14ac:dyDescent="0.2">
      <c r="A2669" s="275">
        <v>3</v>
      </c>
      <c r="B2669" s="511" t="s">
        <v>785</v>
      </c>
      <c r="C2669" s="518" t="s">
        <v>149</v>
      </c>
      <c r="D2669" s="518" t="s">
        <v>723</v>
      </c>
      <c r="E2669" s="519" t="s">
        <v>939</v>
      </c>
      <c r="F2669" s="519" t="s">
        <v>872</v>
      </c>
      <c r="G2669" s="520" t="s">
        <v>558</v>
      </c>
      <c r="H2669" s="521" t="s">
        <v>558</v>
      </c>
      <c r="I2669" s="524" t="s">
        <v>1017</v>
      </c>
      <c r="J2669" s="520" t="s">
        <v>558</v>
      </c>
      <c r="K2669" s="523">
        <v>64</v>
      </c>
    </row>
    <row r="2670" spans="1:11" s="123" customFormat="1" ht="15" customHeight="1" x14ac:dyDescent="0.2">
      <c r="A2670" s="275">
        <v>3</v>
      </c>
      <c r="B2670" s="511" t="s">
        <v>785</v>
      </c>
      <c r="C2670" s="518" t="s">
        <v>195</v>
      </c>
      <c r="D2670" s="518" t="s">
        <v>725</v>
      </c>
      <c r="E2670" s="519" t="s">
        <v>939</v>
      </c>
      <c r="F2670" s="519" t="s">
        <v>872</v>
      </c>
      <c r="G2670" s="520">
        <v>1.1980999999999999</v>
      </c>
      <c r="H2670" s="521">
        <v>127</v>
      </c>
      <c r="I2670" s="524">
        <v>4.1900000000000004</v>
      </c>
      <c r="J2670" s="520">
        <v>4.6199999999999998E-2</v>
      </c>
      <c r="K2670" s="523">
        <v>65</v>
      </c>
    </row>
    <row r="2671" spans="1:11" s="123" customFormat="1" ht="15" customHeight="1" x14ac:dyDescent="0.2">
      <c r="A2671" s="275">
        <v>3</v>
      </c>
      <c r="B2671" s="511" t="s">
        <v>785</v>
      </c>
      <c r="C2671" s="518" t="s">
        <v>55</v>
      </c>
      <c r="D2671" s="518" t="s">
        <v>607</v>
      </c>
      <c r="E2671" s="519" t="s">
        <v>939</v>
      </c>
      <c r="F2671" s="519" t="s">
        <v>872</v>
      </c>
      <c r="G2671" s="520">
        <v>1.1321000000000001</v>
      